">
        <is>
          <t>COLORADO</t>
        </is>
      </c>
      <c r="F16156" t="inlineStr">
        <is>
          <t>PRODUCTIVE</t>
        </is>
      </c>
      <c r="G16156" t="inlineStr">
        <is>
          <t>INDUSTRIAL BOILERS</t>
        </is>
      </c>
      <c r="H16156" t="inlineStr">
        <is>
          <t>DIESEL FUEL</t>
        </is>
      </c>
    </row>
    <row r="16157">
      <c r="A16157" t="n">
        <v>823845</v>
      </c>
      <c r="B16157" t="inlineStr">
        <is>
          <t>REFERENCE ELECTRIFICATION - MODERATE TECHNOLOGY ADVANCEMENT</t>
        </is>
      </c>
      <c r="C16157" t="n">
        <v>2032</v>
      </c>
      <c r="D16157" t="inlineStr">
        <is>
          <t>INDUSTRIAL PIPELINE GAS BOILER</t>
        </is>
      </c>
      <c r="E16157" t="inlineStr">
        <is>
          <t>COLORADO</t>
        </is>
      </c>
      <c r="F16157" t="inlineStr">
        <is>
          <t>PRODUCTIVE</t>
        </is>
      </c>
      <c r="G16157" t="inlineStr">
        <is>
          <t>INDUSTRIAL BOILERS</t>
        </is>
      </c>
      <c r="H16157" t="inlineStr">
        <is>
          <t>PIPELINE GAS</t>
        </is>
      </c>
      <c r="I16157" t="n">
        <v>10752088.9201931</v>
      </c>
    </row>
    <row r="16158">
      <c r="A16158" t="n">
        <v>823846</v>
      </c>
      <c r="B16158" t="inlineStr">
        <is>
          <t>REFERENCE ELECTRIFICATION - MODERATE TECHNOLOGY ADVANCEMENT</t>
        </is>
      </c>
      <c r="C16158" t="n">
        <v>2032</v>
      </c>
      <c r="D16158" t="inlineStr">
        <is>
          <t>INDUSTRIAL PIPELINE GAS BOILER</t>
        </is>
      </c>
      <c r="E16158" t="inlineStr">
        <is>
          <t>COLORADO</t>
        </is>
      </c>
      <c r="F16158" t="inlineStr">
        <is>
          <t>PRODUCTIVE</t>
        </is>
      </c>
      <c r="G16158" t="inlineStr">
        <is>
          <t>INDUSTRIAL BOILERS</t>
        </is>
      </c>
      <c r="H16158" t="inlineStr">
        <is>
          <t>BIOMASS - WOOD</t>
        </is>
      </c>
    </row>
    <row r="16159">
      <c r="A16159" t="n">
        <v>823847</v>
      </c>
      <c r="B16159" t="inlineStr">
        <is>
          <t>REFERENCE ELECTRIFICATION - MODERATE TECHNOLOGY ADVANCEMENT</t>
        </is>
      </c>
      <c r="C16159" t="n">
        <v>2032</v>
      </c>
      <c r="D16159" t="inlineStr">
        <is>
          <t>INDUSTRIAL PIPELINE GAS BOILER</t>
        </is>
      </c>
      <c r="E16159" t="inlineStr">
        <is>
          <t>COLORADO</t>
        </is>
      </c>
      <c r="F16159" t="inlineStr">
        <is>
          <t>PRODUCTIVE</t>
        </is>
      </c>
      <c r="G16159" t="inlineStr">
        <is>
          <t>INDUSTRIAL BOILERS</t>
        </is>
      </c>
      <c r="H16159" t="inlineStr">
        <is>
          <t>RESIDUAL FUEL OIL</t>
        </is>
      </c>
    </row>
    <row r="16160">
      <c r="A16160" t="n">
        <v>823848</v>
      </c>
      <c r="B16160" t="inlineStr">
        <is>
          <t>REFERENCE ELECTRIFICATION - MODERATE TECHNOLOGY ADVANCEMENT</t>
        </is>
      </c>
      <c r="C16160" t="n">
        <v>2032</v>
      </c>
      <c r="D16160" t="inlineStr">
        <is>
          <t>INDUSTRIAL PIPELINE GAS BOILER</t>
        </is>
      </c>
      <c r="E16160" t="inlineStr">
        <is>
          <t>COLORADO</t>
        </is>
      </c>
      <c r="F16160" t="inlineStr">
        <is>
          <t>PRODUCTIVE</t>
        </is>
      </c>
      <c r="G16160" t="inlineStr">
        <is>
          <t>INDUSTRIAL BOILERS</t>
        </is>
      </c>
      <c r="H16160" t="inlineStr">
        <is>
          <t>COAL</t>
        </is>
      </c>
    </row>
    <row r="16161">
      <c r="A16161" t="n">
        <v>823849</v>
      </c>
      <c r="B16161" t="inlineStr">
        <is>
          <t>REFERENCE ELECTRIFICATION - MODERATE TECHNOLOGY ADVANCEMENT</t>
        </is>
      </c>
      <c r="C16161" t="n">
        <v>2032</v>
      </c>
      <c r="D16161" t="inlineStr">
        <is>
          <t>INDUSTRIAL PIPELINE GAS BOILER</t>
        </is>
      </c>
      <c r="E16161" t="inlineStr">
        <is>
          <t>COLORADO</t>
        </is>
      </c>
      <c r="F16161" t="inlineStr">
        <is>
          <t>PRODUCTIVE</t>
        </is>
      </c>
      <c r="G16161" t="inlineStr">
        <is>
          <t>INDUSTRIAL BOILERS</t>
        </is>
      </c>
      <c r="H16161" t="inlineStr">
        <is>
          <t>OTHER PETROLEUM</t>
        </is>
      </c>
    </row>
    <row r="16162">
      <c r="A16162" t="n">
        <v>823850</v>
      </c>
      <c r="B16162" t="inlineStr">
        <is>
          <t>REFERENCE ELECTRIFICATION - MODERATE TECHNOLOGY ADVANCEMENT</t>
        </is>
      </c>
      <c r="C16162" t="n">
        <v>2032</v>
      </c>
      <c r="D16162" t="inlineStr">
        <is>
          <t>INDUSTRIAL PIPELINE GAS BOILER</t>
        </is>
      </c>
      <c r="E16162" t="inlineStr">
        <is>
          <t>COLORADO</t>
        </is>
      </c>
      <c r="F16162" t="inlineStr">
        <is>
          <t>PRODUCTIVE</t>
        </is>
      </c>
      <c r="G16162" t="inlineStr">
        <is>
          <t>INDUSTRIAL BOILERS</t>
        </is>
      </c>
      <c r="H16162" t="inlineStr">
        <is>
          <t>PETROLEUM COKE</t>
        </is>
      </c>
    </row>
    <row r="16163">
      <c r="A16163" t="n">
        <v>824251</v>
      </c>
      <c r="B16163" t="inlineStr">
        <is>
          <t>REFERENCE ELECTRIFICATION - MODERATE TECHNOLOGY ADVANCEMENT</t>
        </is>
      </c>
      <c r="C16163" t="n">
        <v>2032</v>
      </c>
      <c r="D16163" t="inlineStr">
        <is>
          <t>ELECTRIC BOILER</t>
        </is>
      </c>
      <c r="E16163" t="inlineStr">
        <is>
          <t>COLORADO</t>
        </is>
      </c>
      <c r="F16163" t="inlineStr">
        <is>
          <t>PRODUCTIVE</t>
        </is>
      </c>
      <c r="G16163" t="inlineStr">
        <is>
          <t>INDUSTRIAL BOILERS</t>
        </is>
      </c>
      <c r="H16163" t="inlineStr">
        <is>
          <t>ELECTRICITY</t>
        </is>
      </c>
      <c r="I16163" t="n">
        <v>0</v>
      </c>
    </row>
    <row r="16164">
      <c r="A16164" t="n">
        <v>824252</v>
      </c>
      <c r="B16164" t="inlineStr">
        <is>
          <t>REFERENCE ELECTRIFICATION - MODERATE TECHNOLOGY ADVANCEMENT</t>
        </is>
      </c>
      <c r="C16164" t="n">
        <v>2032</v>
      </c>
      <c r="D16164" t="inlineStr">
        <is>
          <t>ELECTRIC BOILER</t>
        </is>
      </c>
      <c r="E16164" t="inlineStr">
        <is>
          <t>COLORADO</t>
        </is>
      </c>
      <c r="F16164" t="inlineStr">
        <is>
          <t>PRODUCTIVE</t>
        </is>
      </c>
      <c r="G16164" t="inlineStr">
        <is>
          <t>INDUSTRIAL BOILERS</t>
        </is>
      </c>
      <c r="H16164" t="inlineStr">
        <is>
          <t>DIESEL FUEL</t>
        </is>
      </c>
    </row>
    <row r="16165">
      <c r="A16165" t="n">
        <v>824253</v>
      </c>
      <c r="B16165" t="inlineStr">
        <is>
          <t>REFERENCE ELECTRIFICATION - MODERATE TECHNOLOGY ADVANCEMENT</t>
        </is>
      </c>
      <c r="C16165" t="n">
        <v>2032</v>
      </c>
      <c r="D16165" t="inlineStr">
        <is>
          <t>ELECTRIC BOILER</t>
        </is>
      </c>
      <c r="E16165" t="inlineStr">
        <is>
          <t>COLORADO</t>
        </is>
      </c>
      <c r="F16165" t="inlineStr">
        <is>
          <t>PRODUCTIVE</t>
        </is>
      </c>
      <c r="G16165" t="inlineStr">
        <is>
          <t>INDUSTRIAL BOILERS</t>
        </is>
      </c>
      <c r="H16165" t="inlineStr">
        <is>
          <t>PIPELINE GAS</t>
        </is>
      </c>
    </row>
    <row r="16166">
      <c r="A16166" t="n">
        <v>824254</v>
      </c>
      <c r="B16166" t="inlineStr">
        <is>
          <t>REFERENCE ELECTRIFICATION - MODERATE TECHNOLOGY ADVANCEMENT</t>
        </is>
      </c>
      <c r="C16166" t="n">
        <v>2032</v>
      </c>
      <c r="D16166" t="inlineStr">
        <is>
          <t>ELECTRIC BOILER</t>
        </is>
      </c>
      <c r="E16166" t="inlineStr">
        <is>
          <t>COLORADO</t>
        </is>
      </c>
      <c r="F16166" t="inlineStr">
        <is>
          <t>PRODUCTIVE</t>
        </is>
      </c>
      <c r="G16166" t="inlineStr">
        <is>
          <t>INDUSTRIAL BOILERS</t>
        </is>
      </c>
      <c r="H16166" t="inlineStr">
        <is>
          <t>BIOMASS - WOOD</t>
        </is>
      </c>
    </row>
    <row r="16167">
      <c r="A16167" t="n">
        <v>824255</v>
      </c>
      <c r="B16167" t="inlineStr">
        <is>
          <t>REFERENCE ELECTRIFICATION - MODERATE TECHNOLOGY ADVANCEMENT</t>
        </is>
      </c>
      <c r="C16167" t="n">
        <v>2032</v>
      </c>
      <c r="D16167" t="inlineStr">
        <is>
          <t>ELECTRIC BOILER</t>
        </is>
      </c>
      <c r="E16167" t="inlineStr">
        <is>
          <t>COLORADO</t>
        </is>
      </c>
      <c r="F16167" t="inlineStr">
        <is>
          <t>PRODUCTIVE</t>
        </is>
      </c>
      <c r="G16167" t="inlineStr">
        <is>
          <t>INDUSTRIAL BOILERS</t>
        </is>
      </c>
      <c r="H16167" t="inlineStr">
        <is>
          <t>RESIDUAL FUEL OIL</t>
        </is>
      </c>
    </row>
    <row r="16168">
      <c r="A16168" t="n">
        <v>824256</v>
      </c>
      <c r="B16168" t="inlineStr">
        <is>
          <t>REFERENCE ELECTRIFICATION - MODERATE TECHNOLOGY ADVANCEMENT</t>
        </is>
      </c>
      <c r="C16168" t="n">
        <v>2032</v>
      </c>
      <c r="D16168" t="inlineStr">
        <is>
          <t>ELECTRIC BOILER</t>
        </is>
      </c>
      <c r="E16168" t="inlineStr">
        <is>
          <t>COLORADO</t>
        </is>
      </c>
      <c r="F16168" t="inlineStr">
        <is>
          <t>PRODUCTIVE</t>
        </is>
      </c>
      <c r="G16168" t="inlineStr">
        <is>
          <t>INDUSTRIAL BOILERS</t>
        </is>
      </c>
      <c r="H16168" t="inlineStr">
        <is>
          <t>COAL</t>
        </is>
      </c>
    </row>
    <row r="16169">
      <c r="A16169" t="n">
        <v>824257</v>
      </c>
      <c r="B16169" t="inlineStr">
        <is>
          <t>REFERENCE ELECTRIFICATION - MODERATE TECHNOLOGY ADVANCEMENT</t>
        </is>
      </c>
      <c r="C16169" t="n">
        <v>2032</v>
      </c>
      <c r="D16169" t="inlineStr">
        <is>
          <t>ELECTRIC BOILER</t>
        </is>
      </c>
      <c r="E16169" t="inlineStr">
        <is>
          <t>COLORADO</t>
        </is>
      </c>
      <c r="F16169" t="inlineStr">
        <is>
          <t>PRODUCTIVE</t>
        </is>
      </c>
      <c r="G16169" t="inlineStr">
        <is>
          <t>INDUSTRIAL BOILERS</t>
        </is>
      </c>
      <c r="H16169" t="inlineStr">
        <is>
          <t>OTHER PETROLEUM</t>
        </is>
      </c>
    </row>
    <row r="16170">
      <c r="A16170" t="n">
        <v>824258</v>
      </c>
      <c r="B16170" t="inlineStr">
        <is>
          <t>REFERENCE ELECTRIFICATION - MODERATE TECHNOLOGY ADVANCEMENT</t>
        </is>
      </c>
      <c r="C16170" t="n">
        <v>2032</v>
      </c>
      <c r="D16170" t="inlineStr">
        <is>
          <t>ELECTRIC BOILER</t>
        </is>
      </c>
      <c r="E16170" t="inlineStr">
        <is>
          <t>COLORADO</t>
        </is>
      </c>
      <c r="F16170" t="inlineStr">
        <is>
          <t>PRODUCTIVE</t>
        </is>
      </c>
      <c r="G16170" t="inlineStr">
        <is>
          <t>INDUSTRIAL BOILERS</t>
        </is>
      </c>
      <c r="H16170" t="inlineStr">
        <is>
          <t>PETROLEUM COKE</t>
        </is>
      </c>
    </row>
    <row r="16171">
      <c r="A16171" t="n">
        <v>824659</v>
      </c>
      <c r="B16171" t="inlineStr">
        <is>
          <t>REFERENCE ELECTRIFICATION - MODERATE TECHNOLOGY ADVANCEMENT</t>
        </is>
      </c>
      <c r="C16171" t="n">
        <v>2032</v>
      </c>
      <c r="D16171" t="inlineStr">
        <is>
          <t>INDUSTRIAL PETROLEUM COKE BOILER</t>
        </is>
      </c>
      <c r="E16171" t="inlineStr">
        <is>
          <t>COLORADO</t>
        </is>
      </c>
      <c r="F16171" t="inlineStr">
        <is>
          <t>PRODUCTIVE</t>
        </is>
      </c>
      <c r="G16171" t="inlineStr">
        <is>
          <t>INDUSTRIAL BOILERS</t>
        </is>
      </c>
      <c r="H16171" t="inlineStr">
        <is>
          <t>ELECTRICITY</t>
        </is>
      </c>
    </row>
    <row r="16172">
      <c r="A16172" t="n">
        <v>824660</v>
      </c>
      <c r="B16172" t="inlineStr">
        <is>
          <t>REFERENCE ELECTRIFICATION - MODERATE TECHNOLOGY ADVANCEMENT</t>
        </is>
      </c>
      <c r="C16172" t="n">
        <v>2032</v>
      </c>
      <c r="D16172" t="inlineStr">
        <is>
          <t>INDUSTRIAL PETROLEUM COKE BOILER</t>
        </is>
      </c>
      <c r="E16172" t="inlineStr">
        <is>
          <t>COLORADO</t>
        </is>
      </c>
      <c r="F16172" t="inlineStr">
        <is>
          <t>PRODUCTIVE</t>
        </is>
      </c>
      <c r="G16172" t="inlineStr">
        <is>
          <t>INDUSTRIAL BOILERS</t>
        </is>
      </c>
      <c r="H16172" t="inlineStr">
        <is>
          <t>DIESEL FUEL</t>
        </is>
      </c>
    </row>
    <row r="16173">
      <c r="A16173" t="n">
        <v>824661</v>
      </c>
      <c r="B16173" t="inlineStr">
        <is>
          <t>REFERENCE ELECTRIFICATION - MODERATE TECHNOLOGY ADVANCEMENT</t>
        </is>
      </c>
      <c r="C16173" t="n">
        <v>2032</v>
      </c>
      <c r="D16173" t="inlineStr">
        <is>
          <t>INDUSTRIAL PETROLEUM COKE BOILER</t>
        </is>
      </c>
      <c r="E16173" t="inlineStr">
        <is>
          <t>COLORADO</t>
        </is>
      </c>
      <c r="F16173" t="inlineStr">
        <is>
          <t>PRODUCTIVE</t>
        </is>
      </c>
      <c r="G16173" t="inlineStr">
        <is>
          <t>INDUSTRIAL BOILERS</t>
        </is>
      </c>
      <c r="H16173" t="inlineStr">
        <is>
          <t>PIPELINE GAS</t>
        </is>
      </c>
    </row>
    <row r="16174">
      <c r="A16174" t="n">
        <v>824662</v>
      </c>
      <c r="B16174" t="inlineStr">
        <is>
          <t>REFERENCE ELECTRIFICATION - MODERATE TECHNOLOGY ADVANCEMENT</t>
        </is>
      </c>
      <c r="C16174" t="n">
        <v>2032</v>
      </c>
      <c r="D16174" t="inlineStr">
        <is>
          <t>INDUSTRIAL PETROLEUM COKE BOILER</t>
        </is>
      </c>
      <c r="E16174" t="inlineStr">
        <is>
          <t>COLORADO</t>
        </is>
      </c>
      <c r="F16174" t="inlineStr">
        <is>
          <t>PRODUCTIVE</t>
        </is>
      </c>
      <c r="G16174" t="inlineStr">
        <is>
          <t>INDUSTRIAL BOILERS</t>
        </is>
      </c>
      <c r="H16174" t="inlineStr">
        <is>
          <t>BIOMASS - WOOD</t>
        </is>
      </c>
    </row>
    <row r="16175">
      <c r="A16175" t="n">
        <v>824663</v>
      </c>
      <c r="B16175" t="inlineStr">
        <is>
          <t>REFERENCE ELECTRIFICATION - MODERATE TECHNOLOGY ADVANCEMENT</t>
        </is>
      </c>
      <c r="C16175" t="n">
        <v>2032</v>
      </c>
      <c r="D16175" t="inlineStr">
        <is>
          <t>INDUSTRIAL PETROLEUM COKE BOILER</t>
        </is>
      </c>
      <c r="E16175" t="inlineStr">
        <is>
          <t>COLORADO</t>
        </is>
      </c>
      <c r="F16175" t="inlineStr">
        <is>
          <t>PRODUCTIVE</t>
        </is>
      </c>
      <c r="G16175" t="inlineStr">
        <is>
          <t>INDUSTRIAL BOILERS</t>
        </is>
      </c>
      <c r="H16175" t="inlineStr">
        <is>
          <t>RESIDUAL FUEL OIL</t>
        </is>
      </c>
    </row>
    <row r="16176">
      <c r="A16176" t="n">
        <v>824664</v>
      </c>
      <c r="B16176" t="inlineStr">
        <is>
          <t>REFERENCE ELECTRIFICATION - MODERATE TECHNOLOGY ADVANCEMENT</t>
        </is>
      </c>
      <c r="C16176" t="n">
        <v>2032</v>
      </c>
      <c r="D16176" t="inlineStr">
        <is>
          <t>INDUSTRIAL PETROLEUM COKE BOILER</t>
        </is>
      </c>
      <c r="E16176" t="inlineStr">
        <is>
          <t>COLORADO</t>
        </is>
      </c>
      <c r="F16176" t="inlineStr">
        <is>
          <t>PRODUCTIVE</t>
        </is>
      </c>
      <c r="G16176" t="inlineStr">
        <is>
          <t>INDUSTRIAL BOILERS</t>
        </is>
      </c>
      <c r="H16176" t="inlineStr">
        <is>
          <t>COAL</t>
        </is>
      </c>
    </row>
    <row r="16177">
      <c r="A16177" t="n">
        <v>824665</v>
      </c>
      <c r="B16177" t="inlineStr">
        <is>
          <t>REFERENCE ELECTRIFICATION - MODERATE TECHNOLOGY ADVANCEMENT</t>
        </is>
      </c>
      <c r="C16177" t="n">
        <v>2032</v>
      </c>
      <c r="D16177" t="inlineStr">
        <is>
          <t>INDUSTRIAL PETROLEUM COKE BOILER</t>
        </is>
      </c>
      <c r="E16177" t="inlineStr">
        <is>
          <t>COLORADO</t>
        </is>
      </c>
      <c r="F16177" t="inlineStr">
        <is>
          <t>PRODUCTIVE</t>
        </is>
      </c>
      <c r="G16177" t="inlineStr">
        <is>
          <t>INDUSTRIAL BOILERS</t>
        </is>
      </c>
      <c r="H16177" t="inlineStr">
        <is>
          <t>OTHER PETROLEUM</t>
        </is>
      </c>
    </row>
    <row r="16178">
      <c r="A16178" t="n">
        <v>824666</v>
      </c>
      <c r="B16178" t="inlineStr">
        <is>
          <t>REFERENCE ELECTRIFICATION - MODERATE TECHNOLOGY ADVANCEMENT</t>
        </is>
      </c>
      <c r="C16178" t="n">
        <v>2032</v>
      </c>
      <c r="D16178" t="inlineStr">
        <is>
          <t>INDUSTRIAL PETROLEUM COKE BOILER</t>
        </is>
      </c>
      <c r="E16178" t="inlineStr">
        <is>
          <t>COLORADO</t>
        </is>
      </c>
      <c r="F16178" t="inlineStr">
        <is>
          <t>PRODUCTIVE</t>
        </is>
      </c>
      <c r="G16178" t="inlineStr">
        <is>
          <t>INDUSTRIAL BOILERS</t>
        </is>
      </c>
      <c r="H16178" t="inlineStr">
        <is>
          <t>PETROLEUM COKE</t>
        </is>
      </c>
      <c r="I16178" t="n">
        <v>30268.8695211366</v>
      </c>
    </row>
    <row r="16179">
      <c r="A16179" t="n">
        <v>825067</v>
      </c>
      <c r="B16179" t="inlineStr">
        <is>
          <t>REFERENCE ELECTRIFICATION - MODERATE TECHNOLOGY ADVANCEMENT</t>
        </is>
      </c>
      <c r="C16179" t="n">
        <v>2032</v>
      </c>
      <c r="D16179" t="inlineStr">
        <is>
          <t>INDUSTRIAL LPG BOILER</t>
        </is>
      </c>
      <c r="E16179" t="inlineStr">
        <is>
          <t>COLORADO</t>
        </is>
      </c>
      <c r="F16179" t="inlineStr">
        <is>
          <t>PRODUCTIVE</t>
        </is>
      </c>
      <c r="G16179" t="inlineStr">
        <is>
          <t>INDUSTRIAL BOILERS</t>
        </is>
      </c>
      <c r="H16179" t="inlineStr">
        <is>
          <t>ELECTRICITY</t>
        </is>
      </c>
    </row>
    <row r="16180">
      <c r="A16180" t="n">
        <v>825068</v>
      </c>
      <c r="B16180" t="inlineStr">
        <is>
          <t>REFERENCE ELECTRIFICATION - MODERATE TECHNOLOGY ADVANCEMENT</t>
        </is>
      </c>
      <c r="C16180" t="n">
        <v>2032</v>
      </c>
      <c r="D16180" t="inlineStr">
        <is>
          <t>INDUSTRIAL LPG BOILER</t>
        </is>
      </c>
      <c r="E16180" t="inlineStr">
        <is>
          <t>COLORADO</t>
        </is>
      </c>
      <c r="F16180" t="inlineStr">
        <is>
          <t>PRODUCTIVE</t>
        </is>
      </c>
      <c r="G16180" t="inlineStr">
        <is>
          <t>INDUSTRIAL BOILERS</t>
        </is>
      </c>
      <c r="H16180" t="inlineStr">
        <is>
          <t>DIESEL FUEL</t>
        </is>
      </c>
    </row>
    <row r="16181">
      <c r="A16181" t="n">
        <v>825069</v>
      </c>
      <c r="B16181" t="inlineStr">
        <is>
          <t>REFERENCE ELECTRIFICATION - MODERATE TECHNOLOGY ADVANCEMENT</t>
        </is>
      </c>
      <c r="C16181" t="n">
        <v>2032</v>
      </c>
      <c r="D16181" t="inlineStr">
        <is>
          <t>INDUSTRIAL LPG BOILER</t>
        </is>
      </c>
      <c r="E16181" t="inlineStr">
        <is>
          <t>COLORADO</t>
        </is>
      </c>
      <c r="F16181" t="inlineStr">
        <is>
          <t>PRODUCTIVE</t>
        </is>
      </c>
      <c r="G16181" t="inlineStr">
        <is>
          <t>INDUSTRIAL BOILERS</t>
        </is>
      </c>
      <c r="H16181" t="inlineStr">
        <is>
          <t>PIPELINE GAS</t>
        </is>
      </c>
    </row>
    <row r="16182">
      <c r="A16182" t="n">
        <v>825070</v>
      </c>
      <c r="B16182" t="inlineStr">
        <is>
          <t>REFERENCE ELECTRIFICATION - MODERATE TECHNOLOGY ADVANCEMENT</t>
        </is>
      </c>
      <c r="C16182" t="n">
        <v>2032</v>
      </c>
      <c r="D16182" t="inlineStr">
        <is>
          <t>INDUSTRIAL LPG BOILER</t>
        </is>
      </c>
      <c r="E16182" t="inlineStr">
        <is>
          <t>COLORADO</t>
        </is>
      </c>
      <c r="F16182" t="inlineStr">
        <is>
          <t>PRODUCTIVE</t>
        </is>
      </c>
      <c r="G16182" t="inlineStr">
        <is>
          <t>INDUSTRIAL BOILERS</t>
        </is>
      </c>
      <c r="H16182" t="inlineStr">
        <is>
          <t>BIOMASS - WOOD</t>
        </is>
      </c>
      <c r="I16182" t="n">
        <v>187171.309383524</v>
      </c>
    </row>
    <row r="16183">
      <c r="A16183" t="n">
        <v>825071</v>
      </c>
      <c r="B16183" t="inlineStr">
        <is>
          <t>REFERENCE ELECTRIFICATION - MODERATE TECHNOLOGY ADVANCEMENT</t>
        </is>
      </c>
      <c r="C16183" t="n">
        <v>2032</v>
      </c>
      <c r="D16183" t="inlineStr">
        <is>
          <t>INDUSTRIAL LPG BOILER</t>
        </is>
      </c>
      <c r="E16183" t="inlineStr">
        <is>
          <t>COLORADO</t>
        </is>
      </c>
      <c r="F16183" t="inlineStr">
        <is>
          <t>PRODUCTIVE</t>
        </is>
      </c>
      <c r="G16183" t="inlineStr">
        <is>
          <t>INDUSTRIAL BOILERS</t>
        </is>
      </c>
      <c r="H16183" t="inlineStr">
        <is>
          <t>RESIDUAL FUEL OIL</t>
        </is>
      </c>
    </row>
    <row r="16184">
      <c r="A16184" t="n">
        <v>825072</v>
      </c>
      <c r="B16184" t="inlineStr">
        <is>
          <t>REFERENCE ELECTRIFICATION - MODERATE TECHNOLOGY ADVANCEMENT</t>
        </is>
      </c>
      <c r="C16184" t="n">
        <v>2032</v>
      </c>
      <c r="D16184" t="inlineStr">
        <is>
          <t>INDUSTRIAL LPG BOILER</t>
        </is>
      </c>
      <c r="E16184" t="inlineStr">
        <is>
          <t>COLORADO</t>
        </is>
      </c>
      <c r="F16184" t="inlineStr">
        <is>
          <t>PRODUCTIVE</t>
        </is>
      </c>
      <c r="G16184" t="inlineStr">
        <is>
          <t>INDUSTRIAL BOILERS</t>
        </is>
      </c>
      <c r="H16184" t="inlineStr">
        <is>
          <t>COAL</t>
        </is>
      </c>
    </row>
    <row r="16185">
      <c r="A16185" t="n">
        <v>825073</v>
      </c>
      <c r="B16185" t="inlineStr">
        <is>
          <t>REFERENCE ELECTRIFICATION - MODERATE TECHNOLOGY ADVANCEMENT</t>
        </is>
      </c>
      <c r="C16185" t="n">
        <v>2032</v>
      </c>
      <c r="D16185" t="inlineStr">
        <is>
          <t>INDUSTRIAL LPG BOILER</t>
        </is>
      </c>
      <c r="E16185" t="inlineStr">
        <is>
          <t>COLORADO</t>
        </is>
      </c>
      <c r="F16185" t="inlineStr">
        <is>
          <t>PRODUCTIVE</t>
        </is>
      </c>
      <c r="G16185" t="inlineStr">
        <is>
          <t>INDUSTRIAL BOILERS</t>
        </is>
      </c>
      <c r="H16185" t="inlineStr">
        <is>
          <t>OTHER PETROLEUM</t>
        </is>
      </c>
    </row>
    <row r="16186">
      <c r="A16186" t="n">
        <v>825074</v>
      </c>
      <c r="B16186" t="inlineStr">
        <is>
          <t>REFERENCE ELECTRIFICATION - MODERATE TECHNOLOGY ADVANCEMENT</t>
        </is>
      </c>
      <c r="C16186" t="n">
        <v>2032</v>
      </c>
      <c r="D16186" t="inlineStr">
        <is>
          <t>INDUSTRIAL LPG BOILER</t>
        </is>
      </c>
      <c r="E16186" t="inlineStr">
        <is>
          <t>COLORADO</t>
        </is>
      </c>
      <c r="F16186" t="inlineStr">
        <is>
          <t>PRODUCTIVE</t>
        </is>
      </c>
      <c r="G16186" t="inlineStr">
        <is>
          <t>INDUSTRIAL BOILERS</t>
        </is>
      </c>
      <c r="H16186" t="inlineStr">
        <is>
          <t>PETROLEUM COKE</t>
        </is>
      </c>
    </row>
    <row r="16187">
      <c r="A16187" t="n">
        <v>825475</v>
      </c>
      <c r="B16187" t="inlineStr">
        <is>
          <t>REFERENCE ELECTRIFICATION - MODERATE TECHNOLOGY ADVANCEMENT</t>
        </is>
      </c>
      <c r="C16187" t="n">
        <v>2032</v>
      </c>
      <c r="D16187" t="inlineStr">
        <is>
          <t>INDUSTRIAL OTHER PETROLEUM BOILER</t>
        </is>
      </c>
      <c r="E16187" t="inlineStr">
        <is>
          <t>COLORADO</t>
        </is>
      </c>
      <c r="F16187" t="inlineStr">
        <is>
          <t>PRODUCTIVE</t>
        </is>
      </c>
      <c r="G16187" t="inlineStr">
        <is>
          <t>INDUSTRIAL BOILERS</t>
        </is>
      </c>
      <c r="H16187" t="inlineStr">
        <is>
          <t>ELECTRICITY</t>
        </is>
      </c>
    </row>
    <row r="16188">
      <c r="A16188" t="n">
        <v>825476</v>
      </c>
      <c r="B16188" t="inlineStr">
        <is>
          <t>REFERENCE ELECTRIFICATION - MODERATE TECHNOLOGY ADVANCEMENT</t>
        </is>
      </c>
      <c r="C16188" t="n">
        <v>2032</v>
      </c>
      <c r="D16188" t="inlineStr">
        <is>
          <t>INDUSTRIAL OTHER PETROLEUM BOILER</t>
        </is>
      </c>
      <c r="E16188" t="inlineStr">
        <is>
          <t>COLORADO</t>
        </is>
      </c>
      <c r="F16188" t="inlineStr">
        <is>
          <t>PRODUCTIVE</t>
        </is>
      </c>
      <c r="G16188" t="inlineStr">
        <is>
          <t>INDUSTRIAL BOILERS</t>
        </is>
      </c>
      <c r="H16188" t="inlineStr">
        <is>
          <t>DIESEL FUEL</t>
        </is>
      </c>
    </row>
    <row r="16189">
      <c r="A16189" t="n">
        <v>825477</v>
      </c>
      <c r="B16189" t="inlineStr">
        <is>
          <t>REFERENCE ELECTRIFICATION - MODERATE TECHNOLOGY ADVANCEMENT</t>
        </is>
      </c>
      <c r="C16189" t="n">
        <v>2032</v>
      </c>
      <c r="D16189" t="inlineStr">
        <is>
          <t>INDUSTRIAL OTHER PETROLEUM BOILER</t>
        </is>
      </c>
      <c r="E16189" t="inlineStr">
        <is>
          <t>COLORADO</t>
        </is>
      </c>
      <c r="F16189" t="inlineStr">
        <is>
          <t>PRODUCTIVE</t>
        </is>
      </c>
      <c r="G16189" t="inlineStr">
        <is>
          <t>INDUSTRIAL BOILERS</t>
        </is>
      </c>
      <c r="H16189" t="inlineStr">
        <is>
          <t>PIPELINE GAS</t>
        </is>
      </c>
    </row>
    <row r="16190">
      <c r="A16190" t="n">
        <v>825478</v>
      </c>
      <c r="B16190" t="inlineStr">
        <is>
          <t>REFERENCE ELECTRIFICATION - MODERATE TECHNOLOGY ADVANCEMENT</t>
        </is>
      </c>
      <c r="C16190" t="n">
        <v>2032</v>
      </c>
      <c r="D16190" t="inlineStr">
        <is>
          <t>INDUSTRIAL OTHER PETROLEUM BOILER</t>
        </is>
      </c>
      <c r="E16190" t="inlineStr">
        <is>
          <t>COLORADO</t>
        </is>
      </c>
      <c r="F16190" t="inlineStr">
        <is>
          <t>PRODUCTIVE</t>
        </is>
      </c>
      <c r="G16190" t="inlineStr">
        <is>
          <t>INDUSTRIAL BOILERS</t>
        </is>
      </c>
      <c r="H16190" t="inlineStr">
        <is>
          <t>BIOMASS - WOOD</t>
        </is>
      </c>
    </row>
    <row r="16191">
      <c r="A16191" t="n">
        <v>825479</v>
      </c>
      <c r="B16191" t="inlineStr">
        <is>
          <t>REFERENCE ELECTRIFICATION - MODERATE TECHNOLOGY ADVANCEMENT</t>
        </is>
      </c>
      <c r="C16191" t="n">
        <v>2032</v>
      </c>
      <c r="D16191" t="inlineStr">
        <is>
          <t>INDUSTRIAL OTHER PETROLEUM BOILER</t>
        </is>
      </c>
      <c r="E16191" t="inlineStr">
        <is>
          <t>COLORADO</t>
        </is>
      </c>
      <c r="F16191" t="inlineStr">
        <is>
          <t>PRODUCTIVE</t>
        </is>
      </c>
      <c r="G16191" t="inlineStr">
        <is>
          <t>INDUSTRIAL BOILERS</t>
        </is>
      </c>
      <c r="H16191" t="inlineStr">
        <is>
          <t>RESIDUAL FUEL OIL</t>
        </is>
      </c>
    </row>
    <row r="16192">
      <c r="A16192" t="n">
        <v>825480</v>
      </c>
      <c r="B16192" t="inlineStr">
        <is>
          <t>REFERENCE ELECTRIFICATION - MODERATE TECHNOLOGY ADVANCEMENT</t>
        </is>
      </c>
      <c r="C16192" t="n">
        <v>2032</v>
      </c>
      <c r="D16192" t="inlineStr">
        <is>
          <t>INDUSTRIAL OTHER PETROLEUM BOILER</t>
        </is>
      </c>
      <c r="E16192" t="inlineStr">
        <is>
          <t>COLORADO</t>
        </is>
      </c>
      <c r="F16192" t="inlineStr">
        <is>
          <t>PRODUCTIVE</t>
        </is>
      </c>
      <c r="G16192" t="inlineStr">
        <is>
          <t>INDUSTRIAL BOILERS</t>
        </is>
      </c>
      <c r="H16192" t="inlineStr">
        <is>
          <t>COAL</t>
        </is>
      </c>
    </row>
    <row r="16193">
      <c r="A16193" t="n">
        <v>825481</v>
      </c>
      <c r="B16193" t="inlineStr">
        <is>
          <t>REFERENCE ELECTRIFICATION - MODERATE TECHNOLOGY ADVANCEMENT</t>
        </is>
      </c>
      <c r="C16193" t="n">
        <v>2032</v>
      </c>
      <c r="D16193" t="inlineStr">
        <is>
          <t>INDUSTRIAL OTHER PETROLEUM BOILER</t>
        </is>
      </c>
      <c r="E16193" t="inlineStr">
        <is>
          <t>COLORADO</t>
        </is>
      </c>
      <c r="F16193" t="inlineStr">
        <is>
          <t>PRODUCTIVE</t>
        </is>
      </c>
      <c r="G16193" t="inlineStr">
        <is>
          <t>INDUSTRIAL BOILERS</t>
        </is>
      </c>
      <c r="H16193" t="inlineStr">
        <is>
          <t>OTHER PETROLEUM</t>
        </is>
      </c>
      <c r="I16193" t="n">
        <v>79941.54388181461</v>
      </c>
    </row>
    <row r="16194">
      <c r="A16194" t="n">
        <v>825482</v>
      </c>
      <c r="B16194" t="inlineStr">
        <is>
          <t>REFERENCE ELECTRIFICATION - MODERATE TECHNOLOGY ADVANCEMENT</t>
        </is>
      </c>
      <c r="C16194" t="n">
        <v>2032</v>
      </c>
      <c r="D16194" t="inlineStr">
        <is>
          <t>INDUSTRIAL OTHER PETROLEUM BOILER</t>
        </is>
      </c>
      <c r="E16194" t="inlineStr">
        <is>
          <t>COLORADO</t>
        </is>
      </c>
      <c r="F16194" t="inlineStr">
        <is>
          <t>PRODUCTIVE</t>
        </is>
      </c>
      <c r="G16194" t="inlineStr">
        <is>
          <t>INDUSTRIAL BOILERS</t>
        </is>
      </c>
      <c r="H16194" t="inlineStr">
        <is>
          <t>PETROLEUM COKE</t>
        </is>
      </c>
    </row>
    <row r="16195">
      <c r="A16195" t="n">
        <v>825878</v>
      </c>
      <c r="B16195" t="inlineStr">
        <is>
          <t>REFERENCE ELECTRIFICATION - MODERATE TECHNOLOGY ADVANCEMENT</t>
        </is>
      </c>
      <c r="C16195" t="n">
        <v>2032</v>
      </c>
      <c r="D16195" t="inlineStr">
        <is>
          <t>INDUSTRIAL INDUCTION FURNACE</t>
        </is>
      </c>
      <c r="E16195" t="inlineStr">
        <is>
          <t>COLORADO</t>
        </is>
      </c>
      <c r="F16195" t="inlineStr">
        <is>
          <t>PRODUCTIVE</t>
        </is>
      </c>
      <c r="G16195" t="inlineStr">
        <is>
          <t>INDUSTRIAL PROCESS HEAT</t>
        </is>
      </c>
      <c r="H16195" t="inlineStr">
        <is>
          <t>ELECTRICITY</t>
        </is>
      </c>
      <c r="I16195" t="n">
        <v>0</v>
      </c>
    </row>
    <row r="16196">
      <c r="A16196" t="n">
        <v>825879</v>
      </c>
      <c r="B16196" t="inlineStr">
        <is>
          <t>REFERENCE ELECTRIFICATION - MODERATE TECHNOLOGY ADVANCEMENT</t>
        </is>
      </c>
      <c r="C16196" t="n">
        <v>2032</v>
      </c>
      <c r="D16196" t="inlineStr">
        <is>
          <t>INDUSTRIAL INDUCTION FURNACE</t>
        </is>
      </c>
      <c r="E16196" t="inlineStr">
        <is>
          <t>COLORADO</t>
        </is>
      </c>
      <c r="F16196" t="inlineStr">
        <is>
          <t>PRODUCTIVE</t>
        </is>
      </c>
      <c r="G16196" t="inlineStr">
        <is>
          <t>INDUSTRIAL PROCESS HEAT</t>
        </is>
      </c>
      <c r="H16196" t="inlineStr">
        <is>
          <t>DIESEL FUEL</t>
        </is>
      </c>
    </row>
    <row r="16197">
      <c r="A16197" t="n">
        <v>825880</v>
      </c>
      <c r="B16197" t="inlineStr">
        <is>
          <t>REFERENCE ELECTRIFICATION - MODERATE TECHNOLOGY ADVANCEMENT</t>
        </is>
      </c>
      <c r="C16197" t="n">
        <v>2032</v>
      </c>
      <c r="D16197" t="inlineStr">
        <is>
          <t>INDUSTRIAL INDUCTION FURNACE</t>
        </is>
      </c>
      <c r="E16197" t="inlineStr">
        <is>
          <t>COLORADO</t>
        </is>
      </c>
      <c r="F16197" t="inlineStr">
        <is>
          <t>PRODUCTIVE</t>
        </is>
      </c>
      <c r="G16197" t="inlineStr">
        <is>
          <t>INDUSTRIAL PROCESS HEAT</t>
        </is>
      </c>
      <c r="H16197" t="inlineStr">
        <is>
          <t>PIPELINE GAS</t>
        </is>
      </c>
    </row>
    <row r="16198">
      <c r="A16198" t="n">
        <v>825881</v>
      </c>
      <c r="B16198" t="inlineStr">
        <is>
          <t>REFERENCE ELECTRIFICATION - MODERATE TECHNOLOGY ADVANCEMENT</t>
        </is>
      </c>
      <c r="C16198" t="n">
        <v>2032</v>
      </c>
      <c r="D16198" t="inlineStr">
        <is>
          <t>INDUSTRIAL INDUCTION FURNACE</t>
        </is>
      </c>
      <c r="E16198" t="inlineStr">
        <is>
          <t>COLORADO</t>
        </is>
      </c>
      <c r="F16198" t="inlineStr">
        <is>
          <t>PRODUCTIVE</t>
        </is>
      </c>
      <c r="G16198" t="inlineStr">
        <is>
          <t>INDUSTRIAL PROCESS HEAT</t>
        </is>
      </c>
      <c r="H16198" t="inlineStr">
        <is>
          <t>BIOMASS - WOOD</t>
        </is>
      </c>
    </row>
    <row r="16199">
      <c r="A16199" t="n">
        <v>825882</v>
      </c>
      <c r="B16199" t="inlineStr">
        <is>
          <t>REFERENCE ELECTRIFICATION - MODERATE TECHNOLOGY ADVANCEMENT</t>
        </is>
      </c>
      <c r="C16199" t="n">
        <v>2032</v>
      </c>
      <c r="D16199" t="inlineStr">
        <is>
          <t>INDUSTRIAL INDUCTION FURNACE</t>
        </is>
      </c>
      <c r="E16199" t="inlineStr">
        <is>
          <t>COLORADO</t>
        </is>
      </c>
      <c r="F16199" t="inlineStr">
        <is>
          <t>PRODUCTIVE</t>
        </is>
      </c>
      <c r="G16199" t="inlineStr">
        <is>
          <t>INDUSTRIAL PROCESS HEAT</t>
        </is>
      </c>
      <c r="H16199" t="inlineStr">
        <is>
          <t>RESIDUAL FUEL OIL</t>
        </is>
      </c>
    </row>
    <row r="16200">
      <c r="A16200" t="n">
        <v>825883</v>
      </c>
      <c r="B16200" t="inlineStr">
        <is>
          <t>REFERENCE ELECTRIFICATION - MODERATE TECHNOLOGY ADVANCEMENT</t>
        </is>
      </c>
      <c r="C16200" t="n">
        <v>2032</v>
      </c>
      <c r="D16200" t="inlineStr">
        <is>
          <t>INDUSTRIAL INDUCTION FURNACE</t>
        </is>
      </c>
      <c r="E16200" t="inlineStr">
        <is>
          <t>COLORADO</t>
        </is>
      </c>
      <c r="F16200" t="inlineStr">
        <is>
          <t>PRODUCTIVE</t>
        </is>
      </c>
      <c r="G16200" t="inlineStr">
        <is>
          <t>INDUSTRIAL PROCESS HEAT</t>
        </is>
      </c>
      <c r="H16200" t="inlineStr">
        <is>
          <t>COAL</t>
        </is>
      </c>
    </row>
    <row r="16201">
      <c r="A16201" t="n">
        <v>825884</v>
      </c>
      <c r="B16201" t="inlineStr">
        <is>
          <t>REFERENCE ELECTRIFICATION - MODERATE TECHNOLOGY ADVANCEMENT</t>
        </is>
      </c>
      <c r="C16201" t="n">
        <v>2032</v>
      </c>
      <c r="D16201" t="inlineStr">
        <is>
          <t>INDUSTRIAL INDUCTION FURNACE</t>
        </is>
      </c>
      <c r="E16201" t="inlineStr">
        <is>
          <t>COLORADO</t>
        </is>
      </c>
      <c r="F16201" t="inlineStr">
        <is>
          <t>PRODUCTIVE</t>
        </is>
      </c>
      <c r="G16201" t="inlineStr">
        <is>
          <t>INDUSTRIAL PROCESS HEAT</t>
        </is>
      </c>
      <c r="H16201" t="inlineStr">
        <is>
          <t>OTHER PETROLEUM</t>
        </is>
      </c>
    </row>
    <row r="16202">
      <c r="A16202" t="n">
        <v>826235</v>
      </c>
      <c r="B16202" t="inlineStr">
        <is>
          <t>REFERENCE ELECTRIFICATION - MODERATE TECHNOLOGY ADVANCEMENT</t>
        </is>
      </c>
      <c r="C16202" t="n">
        <v>2032</v>
      </c>
      <c r="D16202" t="inlineStr">
        <is>
          <t>INDUSTRIAL PROCESS HEAT  - HEAT PUMP</t>
        </is>
      </c>
      <c r="E16202" t="inlineStr">
        <is>
          <t>COLORADO</t>
        </is>
      </c>
      <c r="F16202" t="inlineStr">
        <is>
          <t>PRODUCTIVE</t>
        </is>
      </c>
      <c r="G16202" t="inlineStr">
        <is>
          <t>INDUSTRIAL PROCESS HEAT</t>
        </is>
      </c>
      <c r="H16202" t="inlineStr">
        <is>
          <t>ELECTRICITY</t>
        </is>
      </c>
      <c r="I16202" t="n">
        <v>0</v>
      </c>
    </row>
    <row r="16203">
      <c r="A16203" t="n">
        <v>826236</v>
      </c>
      <c r="B16203" t="inlineStr">
        <is>
          <t>REFERENCE ELECTRIFICATION - MODERATE TECHNOLOGY ADVANCEMENT</t>
        </is>
      </c>
      <c r="C16203" t="n">
        <v>2032</v>
      </c>
      <c r="D16203" t="inlineStr">
        <is>
          <t>INDUSTRIAL PROCESS HEAT  - HEAT PUMP</t>
        </is>
      </c>
      <c r="E16203" t="inlineStr">
        <is>
          <t>COLORADO</t>
        </is>
      </c>
      <c r="F16203" t="inlineStr">
        <is>
          <t>PRODUCTIVE</t>
        </is>
      </c>
      <c r="G16203" t="inlineStr">
        <is>
          <t>INDUSTRIAL PROCESS HEAT</t>
        </is>
      </c>
      <c r="H16203" t="inlineStr">
        <is>
          <t>DIESEL FUEL</t>
        </is>
      </c>
    </row>
    <row r="16204">
      <c r="A16204" t="n">
        <v>826237</v>
      </c>
      <c r="B16204" t="inlineStr">
        <is>
          <t>REFERENCE ELECTRIFICATION - MODERATE TECHNOLOGY ADVANCEMENT</t>
        </is>
      </c>
      <c r="C16204" t="n">
        <v>2032</v>
      </c>
      <c r="D16204" t="inlineStr">
        <is>
          <t>INDUSTRIAL PROCESS HEAT  - HEAT PUMP</t>
        </is>
      </c>
      <c r="E16204" t="inlineStr">
        <is>
          <t>COLORADO</t>
        </is>
      </c>
      <c r="F16204" t="inlineStr">
        <is>
          <t>PRODUCTIVE</t>
        </is>
      </c>
      <c r="G16204" t="inlineStr">
        <is>
          <t>INDUSTRIAL PROCESS HEAT</t>
        </is>
      </c>
      <c r="H16204" t="inlineStr">
        <is>
          <t>PIPELINE GAS</t>
        </is>
      </c>
    </row>
    <row r="16205">
      <c r="A16205" t="n">
        <v>826238</v>
      </c>
      <c r="B16205" t="inlineStr">
        <is>
          <t>REFERENCE ELECTRIFICATION - MODERATE TECHNOLOGY ADVANCEMENT</t>
        </is>
      </c>
      <c r="C16205" t="n">
        <v>2032</v>
      </c>
      <c r="D16205" t="inlineStr">
        <is>
          <t>INDUSTRIAL PROCESS HEAT  - HEAT PUMP</t>
        </is>
      </c>
      <c r="E16205" t="inlineStr">
        <is>
          <t>COLORADO</t>
        </is>
      </c>
      <c r="F16205" t="inlineStr">
        <is>
          <t>PRODUCTIVE</t>
        </is>
      </c>
      <c r="G16205" t="inlineStr">
        <is>
          <t>INDUSTRIAL PROCESS HEAT</t>
        </is>
      </c>
      <c r="H16205" t="inlineStr">
        <is>
          <t>BIOMASS - WOOD</t>
        </is>
      </c>
    </row>
    <row r="16206">
      <c r="A16206" t="n">
        <v>826239</v>
      </c>
      <c r="B16206" t="inlineStr">
        <is>
          <t>REFERENCE ELECTRIFICATION - MODERATE TECHNOLOGY ADVANCEMENT</t>
        </is>
      </c>
      <c r="C16206" t="n">
        <v>2032</v>
      </c>
      <c r="D16206" t="inlineStr">
        <is>
          <t>INDUSTRIAL PROCESS HEAT  - HEAT PUMP</t>
        </is>
      </c>
      <c r="E16206" t="inlineStr">
        <is>
          <t>COLORADO</t>
        </is>
      </c>
      <c r="F16206" t="inlineStr">
        <is>
          <t>PRODUCTIVE</t>
        </is>
      </c>
      <c r="G16206" t="inlineStr">
        <is>
          <t>INDUSTRIAL PROCESS HEAT</t>
        </is>
      </c>
      <c r="H16206" t="inlineStr">
        <is>
          <t>RESIDUAL FUEL OIL</t>
        </is>
      </c>
    </row>
    <row r="16207">
      <c r="A16207" t="n">
        <v>826240</v>
      </c>
      <c r="B16207" t="inlineStr">
        <is>
          <t>REFERENCE ELECTRIFICATION - MODERATE TECHNOLOGY ADVANCEMENT</t>
        </is>
      </c>
      <c r="C16207" t="n">
        <v>2032</v>
      </c>
      <c r="D16207" t="inlineStr">
        <is>
          <t>INDUSTRIAL PROCESS HEAT  - HEAT PUMP</t>
        </is>
      </c>
      <c r="E16207" t="inlineStr">
        <is>
          <t>COLORADO</t>
        </is>
      </c>
      <c r="F16207" t="inlineStr">
        <is>
          <t>PRODUCTIVE</t>
        </is>
      </c>
      <c r="G16207" t="inlineStr">
        <is>
          <t>INDUSTRIAL PROCESS HEAT</t>
        </is>
      </c>
      <c r="H16207" t="inlineStr">
        <is>
          <t>COAL</t>
        </is>
      </c>
    </row>
    <row r="16208">
      <c r="A16208" t="n">
        <v>826241</v>
      </c>
      <c r="B16208" t="inlineStr">
        <is>
          <t>REFERENCE ELECTRIFICATION - MODERATE TECHNOLOGY ADVANCEMENT</t>
        </is>
      </c>
      <c r="C16208" t="n">
        <v>2032</v>
      </c>
      <c r="D16208" t="inlineStr">
        <is>
          <t>INDUSTRIAL PROCESS HEAT  - HEAT PUMP</t>
        </is>
      </c>
      <c r="E16208" t="inlineStr">
        <is>
          <t>COLORADO</t>
        </is>
      </c>
      <c r="F16208" t="inlineStr">
        <is>
          <t>PRODUCTIVE</t>
        </is>
      </c>
      <c r="G16208" t="inlineStr">
        <is>
          <t>INDUSTRIAL PROCESS HEAT</t>
        </is>
      </c>
      <c r="H16208" t="inlineStr">
        <is>
          <t>OTHER PETROLEUM</t>
        </is>
      </c>
    </row>
    <row r="16209">
      <c r="A16209" t="n">
        <v>826592</v>
      </c>
      <c r="B16209" t="inlineStr">
        <is>
          <t>REFERENCE ELECTRIFICATION - MODERATE TECHNOLOGY ADVANCEMENT</t>
        </is>
      </c>
      <c r="C16209" t="n">
        <v>2032</v>
      </c>
      <c r="D16209" t="inlineStr">
        <is>
          <t>INDUSTRIAL DISTILLATE OVEN/FURNACE</t>
        </is>
      </c>
      <c r="E16209" t="inlineStr">
        <is>
          <t>COLORADO</t>
        </is>
      </c>
      <c r="F16209" t="inlineStr">
        <is>
          <t>PRODUCTIVE</t>
        </is>
      </c>
      <c r="G16209" t="inlineStr">
        <is>
          <t>INDUSTRIAL PROCESS HEAT</t>
        </is>
      </c>
      <c r="H16209" t="inlineStr">
        <is>
          <t>ELECTRICITY</t>
        </is>
      </c>
    </row>
    <row r="16210">
      <c r="A16210" t="n">
        <v>826593</v>
      </c>
      <c r="B16210" t="inlineStr">
        <is>
          <t>REFERENCE ELECTRIFICATION - MODERATE TECHNOLOGY ADVANCEMENT</t>
        </is>
      </c>
      <c r="C16210" t="n">
        <v>2032</v>
      </c>
      <c r="D16210" t="inlineStr">
        <is>
          <t>INDUSTRIAL DISTILLATE OVEN/FURNACE</t>
        </is>
      </c>
      <c r="E16210" t="inlineStr">
        <is>
          <t>COLORADO</t>
        </is>
      </c>
      <c r="F16210" t="inlineStr">
        <is>
          <t>PRODUCTIVE</t>
        </is>
      </c>
      <c r="G16210" t="inlineStr">
        <is>
          <t>INDUSTRIAL PROCESS HEAT</t>
        </is>
      </c>
      <c r="H16210" t="inlineStr">
        <is>
          <t>DIESEL FUEL</t>
        </is>
      </c>
      <c r="I16210" t="n">
        <v>739313.615124832</v>
      </c>
    </row>
    <row r="16211">
      <c r="A16211" t="n">
        <v>826594</v>
      </c>
      <c r="B16211" t="inlineStr">
        <is>
          <t>REFERENCE ELECTRIFICATION - MODERATE TECHNOLOGY ADVANCEMENT</t>
        </is>
      </c>
      <c r="C16211" t="n">
        <v>2032</v>
      </c>
      <c r="D16211" t="inlineStr">
        <is>
          <t>INDUSTRIAL DISTILLATE OVEN/FURNACE</t>
        </is>
      </c>
      <c r="E16211" t="inlineStr">
        <is>
          <t>COLORADO</t>
        </is>
      </c>
      <c r="F16211" t="inlineStr">
        <is>
          <t>PRODUCTIVE</t>
        </is>
      </c>
      <c r="G16211" t="inlineStr">
        <is>
          <t>INDUSTRIAL PROCESS HEAT</t>
        </is>
      </c>
      <c r="H16211" t="inlineStr">
        <is>
          <t>PIPELINE GAS</t>
        </is>
      </c>
    </row>
    <row r="16212">
      <c r="A16212" t="n">
        <v>826595</v>
      </c>
      <c r="B16212" t="inlineStr">
        <is>
          <t>REFERENCE ELECTRIFICATION - MODERATE TECHNOLOGY ADVANCEMENT</t>
        </is>
      </c>
      <c r="C16212" t="n">
        <v>2032</v>
      </c>
      <c r="D16212" t="inlineStr">
        <is>
          <t>INDUSTRIAL DISTILLATE OVEN/FURNACE</t>
        </is>
      </c>
      <c r="E16212" t="inlineStr">
        <is>
          <t>COLORADO</t>
        </is>
      </c>
      <c r="F16212" t="inlineStr">
        <is>
          <t>PRODUCTIVE</t>
        </is>
      </c>
      <c r="G16212" t="inlineStr">
        <is>
          <t>INDUSTRIAL PROCESS HEAT</t>
        </is>
      </c>
      <c r="H16212" t="inlineStr">
        <is>
          <t>BIOMASS - WOOD</t>
        </is>
      </c>
    </row>
    <row r="16213">
      <c r="A16213" t="n">
        <v>826596</v>
      </c>
      <c r="B16213" t="inlineStr">
        <is>
          <t>REFERENCE ELECTRIFICATION - MODERATE TECHNOLOGY ADVANCEMENT</t>
        </is>
      </c>
      <c r="C16213" t="n">
        <v>2032</v>
      </c>
      <c r="D16213" t="inlineStr">
        <is>
          <t>INDUSTRIAL DISTILLATE OVEN/FURNACE</t>
        </is>
      </c>
      <c r="E16213" t="inlineStr">
        <is>
          <t>COLORADO</t>
        </is>
      </c>
      <c r="F16213" t="inlineStr">
        <is>
          <t>PRODUCTIVE</t>
        </is>
      </c>
      <c r="G16213" t="inlineStr">
        <is>
          <t>INDUSTRIAL PROCESS HEAT</t>
        </is>
      </c>
      <c r="H16213" t="inlineStr">
        <is>
          <t>RESIDUAL FUEL OIL</t>
        </is>
      </c>
    </row>
    <row r="16214">
      <c r="A16214" t="n">
        <v>826597</v>
      </c>
      <c r="B16214" t="inlineStr">
        <is>
          <t>REFERENCE ELECTRIFICATION - MODERATE TECHNOLOGY ADVANCEMENT</t>
        </is>
      </c>
      <c r="C16214" t="n">
        <v>2032</v>
      </c>
      <c r="D16214" t="inlineStr">
        <is>
          <t>INDUSTRIAL DISTILLATE OVEN/FURNACE</t>
        </is>
      </c>
      <c r="E16214" t="inlineStr">
        <is>
          <t>COLORADO</t>
        </is>
      </c>
      <c r="F16214" t="inlineStr">
        <is>
          <t>PRODUCTIVE</t>
        </is>
      </c>
      <c r="G16214" t="inlineStr">
        <is>
          <t>INDUSTRIAL PROCESS HEAT</t>
        </is>
      </c>
      <c r="H16214" t="inlineStr">
        <is>
          <t>COAL</t>
        </is>
      </c>
    </row>
    <row r="16215">
      <c r="A16215" t="n">
        <v>826598</v>
      </c>
      <c r="B16215" t="inlineStr">
        <is>
          <t>REFERENCE ELECTRIFICATION - MODERATE TECHNOLOGY ADVANCEMENT</t>
        </is>
      </c>
      <c r="C16215" t="n">
        <v>2032</v>
      </c>
      <c r="D16215" t="inlineStr">
        <is>
          <t>INDUSTRIAL DISTILLATE OVEN/FURNACE</t>
        </is>
      </c>
      <c r="E16215" t="inlineStr">
        <is>
          <t>COLORADO</t>
        </is>
      </c>
      <c r="F16215" t="inlineStr">
        <is>
          <t>PRODUCTIVE</t>
        </is>
      </c>
      <c r="G16215" t="inlineStr">
        <is>
          <t>INDUSTRIAL PROCESS HEAT</t>
        </is>
      </c>
      <c r="H16215" t="inlineStr">
        <is>
          <t>OTHER PETROLEUM</t>
        </is>
      </c>
    </row>
    <row r="16216">
      <c r="A16216" t="n">
        <v>826949</v>
      </c>
      <c r="B16216" t="inlineStr">
        <is>
          <t>REFERENCE ELECTRIFICATION - MODERATE TECHNOLOGY ADVANCEMENT</t>
        </is>
      </c>
      <c r="C16216" t="n">
        <v>2032</v>
      </c>
      <c r="D16216" t="inlineStr">
        <is>
          <t>INDUSTRIAL LPG OVEN/FURNACE</t>
        </is>
      </c>
      <c r="E16216" t="inlineStr">
        <is>
          <t>COLORADO</t>
        </is>
      </c>
      <c r="F16216" t="inlineStr">
        <is>
          <t>PRODUCTIVE</t>
        </is>
      </c>
      <c r="G16216" t="inlineStr">
        <is>
          <t>INDUSTRIAL PROCESS HEAT</t>
        </is>
      </c>
      <c r="H16216" t="inlineStr">
        <is>
          <t>ELECTRICITY</t>
        </is>
      </c>
    </row>
    <row r="16217">
      <c r="A16217" t="n">
        <v>826950</v>
      </c>
      <c r="B16217" t="inlineStr">
        <is>
          <t>REFERENCE ELECTRIFICATION - MODERATE TECHNOLOGY ADVANCEMENT</t>
        </is>
      </c>
      <c r="C16217" t="n">
        <v>2032</v>
      </c>
      <c r="D16217" t="inlineStr">
        <is>
          <t>INDUSTRIAL LPG OVEN/FURNACE</t>
        </is>
      </c>
      <c r="E16217" t="inlineStr">
        <is>
          <t>COLORADO</t>
        </is>
      </c>
      <c r="F16217" t="inlineStr">
        <is>
          <t>PRODUCTIVE</t>
        </is>
      </c>
      <c r="G16217" t="inlineStr">
        <is>
          <t>INDUSTRIAL PROCESS HEAT</t>
        </is>
      </c>
      <c r="H16217" t="inlineStr">
        <is>
          <t>DIESEL FUEL</t>
        </is>
      </c>
    </row>
    <row r="16218">
      <c r="A16218" t="n">
        <v>826951</v>
      </c>
      <c r="B16218" t="inlineStr">
        <is>
          <t>REFERENCE ELECTRIFICATION - MODERATE TECHNOLOGY ADVANCEMENT</t>
        </is>
      </c>
      <c r="C16218" t="n">
        <v>2032</v>
      </c>
      <c r="D16218" t="inlineStr">
        <is>
          <t>INDUSTRIAL LPG OVEN/FURNACE</t>
        </is>
      </c>
      <c r="E16218" t="inlineStr">
        <is>
          <t>COLORADO</t>
        </is>
      </c>
      <c r="F16218" t="inlineStr">
        <is>
          <t>PRODUCTIVE</t>
        </is>
      </c>
      <c r="G16218" t="inlineStr">
        <is>
          <t>INDUSTRIAL PROCESS HEAT</t>
        </is>
      </c>
      <c r="H16218" t="inlineStr">
        <is>
          <t>PIPELINE GAS</t>
        </is>
      </c>
    </row>
    <row r="16219">
      <c r="A16219" t="n">
        <v>826952</v>
      </c>
      <c r="B16219" t="inlineStr">
        <is>
          <t>REFERENCE ELECTRIFICATION - MODERATE TECHNOLOGY ADVANCEMENT</t>
        </is>
      </c>
      <c r="C16219" t="n">
        <v>2032</v>
      </c>
      <c r="D16219" t="inlineStr">
        <is>
          <t>INDUSTRIAL LPG OVEN/FURNACE</t>
        </is>
      </c>
      <c r="E16219" t="inlineStr">
        <is>
          <t>COLORADO</t>
        </is>
      </c>
      <c r="F16219" t="inlineStr">
        <is>
          <t>PRODUCTIVE</t>
        </is>
      </c>
      <c r="G16219" t="inlineStr">
        <is>
          <t>INDUSTRIAL PROCESS HEAT</t>
        </is>
      </c>
      <c r="H16219" t="inlineStr">
        <is>
          <t>BIOMASS - WOOD</t>
        </is>
      </c>
      <c r="I16219" t="n">
        <v>134876.851747708</v>
      </c>
    </row>
    <row r="16220">
      <c r="A16220" t="n">
        <v>826953</v>
      </c>
      <c r="B16220" t="inlineStr">
        <is>
          <t>REFERENCE ELECTRIFICATION - MODERATE TECHNOLOGY ADVANCEMENT</t>
        </is>
      </c>
      <c r="C16220" t="n">
        <v>2032</v>
      </c>
      <c r="D16220" t="inlineStr">
        <is>
          <t>INDUSTRIAL LPG OVEN/FURNACE</t>
        </is>
      </c>
      <c r="E16220" t="inlineStr">
        <is>
          <t>COLORADO</t>
        </is>
      </c>
      <c r="F16220" t="inlineStr">
        <is>
          <t>PRODUCTIVE</t>
        </is>
      </c>
      <c r="G16220" t="inlineStr">
        <is>
          <t>INDUSTRIAL PROCESS HEAT</t>
        </is>
      </c>
      <c r="H16220" t="inlineStr">
        <is>
          <t>RESIDUAL FUEL OIL</t>
        </is>
      </c>
    </row>
    <row r="16221">
      <c r="A16221" t="n">
        <v>826954</v>
      </c>
      <c r="B16221" t="inlineStr">
        <is>
          <t>REFERENCE ELECTRIFICATION - MODERATE TECHNOLOGY ADVANCEMENT</t>
        </is>
      </c>
      <c r="C16221" t="n">
        <v>2032</v>
      </c>
      <c r="D16221" t="inlineStr">
        <is>
          <t>INDUSTRIAL LPG OVEN/FURNACE</t>
        </is>
      </c>
      <c r="E16221" t="inlineStr">
        <is>
          <t>COLORADO</t>
        </is>
      </c>
      <c r="F16221" t="inlineStr">
        <is>
          <t>PRODUCTIVE</t>
        </is>
      </c>
      <c r="G16221" t="inlineStr">
        <is>
          <t>INDUSTRIAL PROCESS HEAT</t>
        </is>
      </c>
      <c r="H16221" t="inlineStr">
        <is>
          <t>COAL</t>
        </is>
      </c>
    </row>
    <row r="16222">
      <c r="A16222" t="n">
        <v>826955</v>
      </c>
      <c r="B16222" t="inlineStr">
        <is>
          <t>REFERENCE ELECTRIFICATION - MODERATE TECHNOLOGY ADVANCEMENT</t>
        </is>
      </c>
      <c r="C16222" t="n">
        <v>2032</v>
      </c>
      <c r="D16222" t="inlineStr">
        <is>
          <t>INDUSTRIAL LPG OVEN/FURNACE</t>
        </is>
      </c>
      <c r="E16222" t="inlineStr">
        <is>
          <t>COLORADO</t>
        </is>
      </c>
      <c r="F16222" t="inlineStr">
        <is>
          <t>PRODUCTIVE</t>
        </is>
      </c>
      <c r="G16222" t="inlineStr">
        <is>
          <t>INDUSTRIAL PROCESS HEAT</t>
        </is>
      </c>
      <c r="H16222" t="inlineStr">
        <is>
          <t>OTHER PETROLEUM</t>
        </is>
      </c>
    </row>
    <row r="16223">
      <c r="A16223" t="n">
        <v>827306</v>
      </c>
      <c r="B16223" t="inlineStr">
        <is>
          <t>REFERENCE ELECTRIFICATION - MODERATE TECHNOLOGY ADVANCEMENT</t>
        </is>
      </c>
      <c r="C16223" t="n">
        <v>2032</v>
      </c>
      <c r="D16223" t="inlineStr">
        <is>
          <t>INDUSTRIAL GAS OVEN/FURNACE</t>
        </is>
      </c>
      <c r="E16223" t="inlineStr">
        <is>
          <t>COLORADO</t>
        </is>
      </c>
      <c r="F16223" t="inlineStr">
        <is>
          <t>PRODUCTIVE</t>
        </is>
      </c>
      <c r="G16223" t="inlineStr">
        <is>
          <t>INDUSTRIAL PROCESS HEAT</t>
        </is>
      </c>
      <c r="H16223" t="inlineStr">
        <is>
          <t>ELECTRICITY</t>
        </is>
      </c>
    </row>
    <row r="16224">
      <c r="A16224" t="n">
        <v>827307</v>
      </c>
      <c r="B16224" t="inlineStr">
        <is>
          <t>REFERENCE ELECTRIFICATION - MODERATE TECHNOLOGY ADVANCEMENT</t>
        </is>
      </c>
      <c r="C16224" t="n">
        <v>2032</v>
      </c>
      <c r="D16224" t="inlineStr">
        <is>
          <t>INDUSTRIAL GAS OVEN/FURNACE</t>
        </is>
      </c>
      <c r="E16224" t="inlineStr">
        <is>
          <t>COLORADO</t>
        </is>
      </c>
      <c r="F16224" t="inlineStr">
        <is>
          <t>PRODUCTIVE</t>
        </is>
      </c>
      <c r="G16224" t="inlineStr">
        <is>
          <t>INDUSTRIAL PROCESS HEAT</t>
        </is>
      </c>
      <c r="H16224" t="inlineStr">
        <is>
          <t>DIESEL FUEL</t>
        </is>
      </c>
    </row>
    <row r="16225">
      <c r="A16225" t="n">
        <v>827308</v>
      </c>
      <c r="B16225" t="inlineStr">
        <is>
          <t>REFERENCE ELECTRIFICATION - MODERATE TECHNOLOGY ADVANCEMENT</t>
        </is>
      </c>
      <c r="C16225" t="n">
        <v>2032</v>
      </c>
      <c r="D16225" t="inlineStr">
        <is>
          <t>INDUSTRIAL GAS OVEN/FURNACE</t>
        </is>
      </c>
      <c r="E16225" t="inlineStr">
        <is>
          <t>COLORADO</t>
        </is>
      </c>
      <c r="F16225" t="inlineStr">
        <is>
          <t>PRODUCTIVE</t>
        </is>
      </c>
      <c r="G16225" t="inlineStr">
        <is>
          <t>INDUSTRIAL PROCESS HEAT</t>
        </is>
      </c>
      <c r="H16225" t="inlineStr">
        <is>
          <t>PIPELINE GAS</t>
        </is>
      </c>
      <c r="I16225" t="n">
        <v>12518361.5119383</v>
      </c>
    </row>
    <row r="16226">
      <c r="A16226" t="n">
        <v>827309</v>
      </c>
      <c r="B16226" t="inlineStr">
        <is>
          <t>REFERENCE ELECTRIFICATION - MODERATE TECHNOLOGY ADVANCEMENT</t>
        </is>
      </c>
      <c r="C16226" t="n">
        <v>2032</v>
      </c>
      <c r="D16226" t="inlineStr">
        <is>
          <t>INDUSTRIAL GAS OVEN/FURNACE</t>
        </is>
      </c>
      <c r="E16226" t="inlineStr">
        <is>
          <t>COLORADO</t>
        </is>
      </c>
      <c r="F16226" t="inlineStr">
        <is>
          <t>PRODUCTIVE</t>
        </is>
      </c>
      <c r="G16226" t="inlineStr">
        <is>
          <t>INDUSTRIAL PROCESS HEAT</t>
        </is>
      </c>
      <c r="H16226" t="inlineStr">
        <is>
          <t>BIOMASS - WOOD</t>
        </is>
      </c>
    </row>
    <row r="16227">
      <c r="A16227" t="n">
        <v>827310</v>
      </c>
      <c r="B16227" t="inlineStr">
        <is>
          <t>REFERENCE ELECTRIFICATION - MODERATE TECHNOLOGY ADVANCEMENT</t>
        </is>
      </c>
      <c r="C16227" t="n">
        <v>2032</v>
      </c>
      <c r="D16227" t="inlineStr">
        <is>
          <t>INDUSTRIAL GAS OVEN/FURNACE</t>
        </is>
      </c>
      <c r="E16227" t="inlineStr">
        <is>
          <t>COLORADO</t>
        </is>
      </c>
      <c r="F16227" t="inlineStr">
        <is>
          <t>PRODUCTIVE</t>
        </is>
      </c>
      <c r="G16227" t="inlineStr">
        <is>
          <t>INDUSTRIAL PROCESS HEAT</t>
        </is>
      </c>
      <c r="H16227" t="inlineStr">
        <is>
          <t>RESIDUAL FUEL OIL</t>
        </is>
      </c>
    </row>
    <row r="16228">
      <c r="A16228" t="n">
        <v>827311</v>
      </c>
      <c r="B16228" t="inlineStr">
        <is>
          <t>REFERENCE ELECTRIFICATION - MODERATE TECHNOLOGY ADVANCEMENT</t>
        </is>
      </c>
      <c r="C16228" t="n">
        <v>2032</v>
      </c>
      <c r="D16228" t="inlineStr">
        <is>
          <t>INDUSTRIAL GAS OVEN/FURNACE</t>
        </is>
      </c>
      <c r="E16228" t="inlineStr">
        <is>
          <t>COLORADO</t>
        </is>
      </c>
      <c r="F16228" t="inlineStr">
        <is>
          <t>PRODUCTIVE</t>
        </is>
      </c>
      <c r="G16228" t="inlineStr">
        <is>
          <t>INDUSTRIAL PROCESS HEAT</t>
        </is>
      </c>
      <c r="H16228" t="inlineStr">
        <is>
          <t>COAL</t>
        </is>
      </c>
    </row>
    <row r="16229">
      <c r="A16229" t="n">
        <v>827312</v>
      </c>
      <c r="B16229" t="inlineStr">
        <is>
          <t>REFERENCE ELECTRIFICATION - MODERATE TECHNOLOGY ADVANCEMENT</t>
        </is>
      </c>
      <c r="C16229" t="n">
        <v>2032</v>
      </c>
      <c r="D16229" t="inlineStr">
        <is>
          <t>INDUSTRIAL GAS OVEN/FURNACE</t>
        </is>
      </c>
      <c r="E16229" t="inlineStr">
        <is>
          <t>COLORADO</t>
        </is>
      </c>
      <c r="F16229" t="inlineStr">
        <is>
          <t>PRODUCTIVE</t>
        </is>
      </c>
      <c r="G16229" t="inlineStr">
        <is>
          <t>INDUSTRIAL PROCESS HEAT</t>
        </is>
      </c>
      <c r="H16229" t="inlineStr">
        <is>
          <t>OTHER PETROLEUM</t>
        </is>
      </c>
    </row>
    <row r="16230">
      <c r="A16230" t="n">
        <v>827663</v>
      </c>
      <c r="B16230" t="inlineStr">
        <is>
          <t>REFERENCE ELECTRIFICATION - MODERATE TECHNOLOGY ADVANCEMENT</t>
        </is>
      </c>
      <c r="C16230" t="n">
        <v>2032</v>
      </c>
      <c r="D16230" t="inlineStr">
        <is>
          <t>INDUSTRIAL OTHER PETROLEUM OVEN/FURNACE</t>
        </is>
      </c>
      <c r="E16230" t="inlineStr">
        <is>
          <t>COLORADO</t>
        </is>
      </c>
      <c r="F16230" t="inlineStr">
        <is>
          <t>PRODUCTIVE</t>
        </is>
      </c>
      <c r="G16230" t="inlineStr">
        <is>
          <t>INDUSTRIAL PROCESS HEAT</t>
        </is>
      </c>
      <c r="H16230" t="inlineStr">
        <is>
          <t>ELECTRICITY</t>
        </is>
      </c>
    </row>
    <row r="16231">
      <c r="A16231" t="n">
        <v>827664</v>
      </c>
      <c r="B16231" t="inlineStr">
        <is>
          <t>REFERENCE ELECTRIFICATION - MODERATE TECHNOLOGY ADVANCEMENT</t>
        </is>
      </c>
      <c r="C16231" t="n">
        <v>2032</v>
      </c>
      <c r="D16231" t="inlineStr">
        <is>
          <t>INDUSTRIAL OTHER PETROLEUM OVEN/FURNACE</t>
        </is>
      </c>
      <c r="E16231" t="inlineStr">
        <is>
          <t>COLORADO</t>
        </is>
      </c>
      <c r="F16231" t="inlineStr">
        <is>
          <t>PRODUCTIVE</t>
        </is>
      </c>
      <c r="G16231" t="inlineStr">
        <is>
          <t>INDUSTRIAL PROCESS HEAT</t>
        </is>
      </c>
      <c r="H16231" t="inlineStr">
        <is>
          <t>DIESEL FUEL</t>
        </is>
      </c>
    </row>
    <row r="16232">
      <c r="A16232" t="n">
        <v>827665</v>
      </c>
      <c r="B16232" t="inlineStr">
        <is>
          <t>REFERENCE ELECTRIFICATION - MODERATE TECHNOLOGY ADVANCEMENT</t>
        </is>
      </c>
      <c r="C16232" t="n">
        <v>2032</v>
      </c>
      <c r="D16232" t="inlineStr">
        <is>
          <t>INDUSTRIAL OTHER PETROLEUM OVEN/FURNACE</t>
        </is>
      </c>
      <c r="E16232" t="inlineStr">
        <is>
          <t>COLORADO</t>
        </is>
      </c>
      <c r="F16232" t="inlineStr">
        <is>
          <t>PRODUCTIVE</t>
        </is>
      </c>
      <c r="G16232" t="inlineStr">
        <is>
          <t>INDUSTRIAL PROCESS HEAT</t>
        </is>
      </c>
      <c r="H16232" t="inlineStr">
        <is>
          <t>PIPELINE GAS</t>
        </is>
      </c>
    </row>
    <row r="16233">
      <c r="A16233" t="n">
        <v>827666</v>
      </c>
      <c r="B16233" t="inlineStr">
        <is>
          <t>REFERENCE ELECTRIFICATION - MODERATE TECHNOLOGY ADVANCEMENT</t>
        </is>
      </c>
      <c r="C16233" t="n">
        <v>2032</v>
      </c>
      <c r="D16233" t="inlineStr">
        <is>
          <t>INDUSTRIAL OTHER PETROLEUM OVEN/FURNACE</t>
        </is>
      </c>
      <c r="E16233" t="inlineStr">
        <is>
          <t>COLORADO</t>
        </is>
      </c>
      <c r="F16233" t="inlineStr">
        <is>
          <t>PRODUCTIVE</t>
        </is>
      </c>
      <c r="G16233" t="inlineStr">
        <is>
          <t>INDUSTRIAL PROCESS HEAT</t>
        </is>
      </c>
      <c r="H16233" t="inlineStr">
        <is>
          <t>BIOMASS - WOOD</t>
        </is>
      </c>
    </row>
    <row r="16234">
      <c r="A16234" t="n">
        <v>827667</v>
      </c>
      <c r="B16234" t="inlineStr">
        <is>
          <t>REFERENCE ELECTRIFICATION - MODERATE TECHNOLOGY ADVANCEMENT</t>
        </is>
      </c>
      <c r="C16234" t="n">
        <v>2032</v>
      </c>
      <c r="D16234" t="inlineStr">
        <is>
          <t>INDUSTRIAL OTHER PETROLEUM OVEN/FURNACE</t>
        </is>
      </c>
      <c r="E16234" t="inlineStr">
        <is>
          <t>COLORADO</t>
        </is>
      </c>
      <c r="F16234" t="inlineStr">
        <is>
          <t>PRODUCTIVE</t>
        </is>
      </c>
      <c r="G16234" t="inlineStr">
        <is>
          <t>INDUSTRIAL PROCESS HEAT</t>
        </is>
      </c>
      <c r="H16234" t="inlineStr">
        <is>
          <t>RESIDUAL FUEL OIL</t>
        </is>
      </c>
    </row>
    <row r="16235">
      <c r="A16235" t="n">
        <v>827668</v>
      </c>
      <c r="B16235" t="inlineStr">
        <is>
          <t>REFERENCE ELECTRIFICATION - MODERATE TECHNOLOGY ADVANCEMENT</t>
        </is>
      </c>
      <c r="C16235" t="n">
        <v>2032</v>
      </c>
      <c r="D16235" t="inlineStr">
        <is>
          <t>INDUSTRIAL OTHER PETROLEUM OVEN/FURNACE</t>
        </is>
      </c>
      <c r="E16235" t="inlineStr">
        <is>
          <t>COLORADO</t>
        </is>
      </c>
      <c r="F16235" t="inlineStr">
        <is>
          <t>PRODUCTIVE</t>
        </is>
      </c>
      <c r="G16235" t="inlineStr">
        <is>
          <t>INDUSTRIAL PROCESS HEAT</t>
        </is>
      </c>
      <c r="H16235" t="inlineStr">
        <is>
          <t>COAL</t>
        </is>
      </c>
    </row>
    <row r="16236">
      <c r="A16236" t="n">
        <v>827669</v>
      </c>
      <c r="B16236" t="inlineStr">
        <is>
          <t>REFERENCE ELECTRIFICATION - MODERATE TECHNOLOGY ADVANCEMENT</t>
        </is>
      </c>
      <c r="C16236" t="n">
        <v>2032</v>
      </c>
      <c r="D16236" t="inlineStr">
        <is>
          <t>INDUSTRIAL OTHER PETROLEUM OVEN/FURNACE</t>
        </is>
      </c>
      <c r="E16236" t="inlineStr">
        <is>
          <t>COLORADO</t>
        </is>
      </c>
      <c r="F16236" t="inlineStr">
        <is>
          <t>PRODUCTIVE</t>
        </is>
      </c>
      <c r="G16236" t="inlineStr">
        <is>
          <t>INDUSTRIAL PROCESS HEAT</t>
        </is>
      </c>
      <c r="H16236" t="inlineStr">
        <is>
          <t>OTHER PETROLEUM</t>
        </is>
      </c>
      <c r="I16236" t="n">
        <v>80361.5226471917</v>
      </c>
    </row>
    <row r="16237">
      <c r="A16237" t="n">
        <v>828020</v>
      </c>
      <c r="B16237" t="inlineStr">
        <is>
          <t>REFERENCE ELECTRIFICATION - MODERATE TECHNOLOGY ADVANCEMENT</t>
        </is>
      </c>
      <c r="C16237" t="n">
        <v>2032</v>
      </c>
      <c r="D16237" t="inlineStr">
        <is>
          <t>INDUSTRIAL RESIDUAL FUEL OIL OVEN/FURNACE</t>
        </is>
      </c>
      <c r="E16237" t="inlineStr">
        <is>
          <t>COLORADO</t>
        </is>
      </c>
      <c r="F16237" t="inlineStr">
        <is>
          <t>PRODUCTIVE</t>
        </is>
      </c>
      <c r="G16237" t="inlineStr">
        <is>
          <t>INDUSTRIAL PROCESS HEAT</t>
        </is>
      </c>
      <c r="H16237" t="inlineStr">
        <is>
          <t>ELECTRICITY</t>
        </is>
      </c>
    </row>
    <row r="16238">
      <c r="A16238" t="n">
        <v>828021</v>
      </c>
      <c r="B16238" t="inlineStr">
        <is>
          <t>REFERENCE ELECTRIFICATION - MODERATE TECHNOLOGY ADVANCEMENT</t>
        </is>
      </c>
      <c r="C16238" t="n">
        <v>2032</v>
      </c>
      <c r="D16238" t="inlineStr">
        <is>
          <t>INDUSTRIAL RESIDUAL FUEL OIL OVEN/FURNACE</t>
        </is>
      </c>
      <c r="E16238" t="inlineStr">
        <is>
          <t>COLORADO</t>
        </is>
      </c>
      <c r="F16238" t="inlineStr">
        <is>
          <t>PRODUCTIVE</t>
        </is>
      </c>
      <c r="G16238" t="inlineStr">
        <is>
          <t>INDUSTRIAL PROCESS HEAT</t>
        </is>
      </c>
      <c r="H16238" t="inlineStr">
        <is>
          <t>DIESEL FUEL</t>
        </is>
      </c>
    </row>
    <row r="16239">
      <c r="A16239" t="n">
        <v>828022</v>
      </c>
      <c r="B16239" t="inlineStr">
        <is>
          <t>REFERENCE ELECTRIFICATION - MODERATE TECHNOLOGY ADVANCEMENT</t>
        </is>
      </c>
      <c r="C16239" t="n">
        <v>2032</v>
      </c>
      <c r="D16239" t="inlineStr">
        <is>
          <t>INDUSTRIAL RESIDUAL FUEL OIL OVEN/FURNACE</t>
        </is>
      </c>
      <c r="E16239" t="inlineStr">
        <is>
          <t>COLORADO</t>
        </is>
      </c>
      <c r="F16239" t="inlineStr">
        <is>
          <t>PRODUCTIVE</t>
        </is>
      </c>
      <c r="G16239" t="inlineStr">
        <is>
          <t>INDUSTRIAL PROCESS HEAT</t>
        </is>
      </c>
      <c r="H16239" t="inlineStr">
        <is>
          <t>PIPELINE GAS</t>
        </is>
      </c>
    </row>
    <row r="16240">
      <c r="A16240" t="n">
        <v>828023</v>
      </c>
      <c r="B16240" t="inlineStr">
        <is>
          <t>REFERENCE ELECTRIFICATION - MODERATE TECHNOLOGY ADVANCEMENT</t>
        </is>
      </c>
      <c r="C16240" t="n">
        <v>2032</v>
      </c>
      <c r="D16240" t="inlineStr">
        <is>
          <t>INDUSTRIAL RESIDUAL FUEL OIL OVEN/FURNACE</t>
        </is>
      </c>
      <c r="E16240" t="inlineStr">
        <is>
          <t>COLORADO</t>
        </is>
      </c>
      <c r="F16240" t="inlineStr">
        <is>
          <t>PRODUCTIVE</t>
        </is>
      </c>
      <c r="G16240" t="inlineStr">
        <is>
          <t>INDUSTRIAL PROCESS HEAT</t>
        </is>
      </c>
      <c r="H16240" t="inlineStr">
        <is>
          <t>BIOMASS - WOOD</t>
        </is>
      </c>
    </row>
    <row r="16241">
      <c r="A16241" t="n">
        <v>828024</v>
      </c>
      <c r="B16241" t="inlineStr">
        <is>
          <t>REFERENCE ELECTRIFICATION - MODERATE TECHNOLOGY ADVANCEMENT</t>
        </is>
      </c>
      <c r="C16241" t="n">
        <v>2032</v>
      </c>
      <c r="D16241" t="inlineStr">
        <is>
          <t>INDUSTRIAL RESIDUAL FUEL OIL OVEN/FURNACE</t>
        </is>
      </c>
      <c r="E16241" t="inlineStr">
        <is>
          <t>COLORADO</t>
        </is>
      </c>
      <c r="F16241" t="inlineStr">
        <is>
          <t>PRODUCTIVE</t>
        </is>
      </c>
      <c r="G16241" t="inlineStr">
        <is>
          <t>INDUSTRIAL PROCESS HEAT</t>
        </is>
      </c>
      <c r="H16241" t="inlineStr">
        <is>
          <t>RESIDUAL FUEL OIL</t>
        </is>
      </c>
      <c r="I16241" t="n">
        <v>0</v>
      </c>
    </row>
    <row r="16242">
      <c r="A16242" t="n">
        <v>828025</v>
      </c>
      <c r="B16242" t="inlineStr">
        <is>
          <t>REFERENCE ELECTRIFICATION - MODERATE TECHNOLOGY ADVANCEMENT</t>
        </is>
      </c>
      <c r="C16242" t="n">
        <v>2032</v>
      </c>
      <c r="D16242" t="inlineStr">
        <is>
          <t>INDUSTRIAL RESIDUAL FUEL OIL OVEN/FURNACE</t>
        </is>
      </c>
      <c r="E16242" t="inlineStr">
        <is>
          <t>COLORADO</t>
        </is>
      </c>
      <c r="F16242" t="inlineStr">
        <is>
          <t>PRODUCTIVE</t>
        </is>
      </c>
      <c r="G16242" t="inlineStr">
        <is>
          <t>INDUSTRIAL PROCESS HEAT</t>
        </is>
      </c>
      <c r="H16242" t="inlineStr">
        <is>
          <t>COAL</t>
        </is>
      </c>
    </row>
    <row r="16243">
      <c r="A16243" t="n">
        <v>828026</v>
      </c>
      <c r="B16243" t="inlineStr">
        <is>
          <t>REFERENCE ELECTRIFICATION - MODERATE TECHNOLOGY ADVANCEMENT</t>
        </is>
      </c>
      <c r="C16243" t="n">
        <v>2032</v>
      </c>
      <c r="D16243" t="inlineStr">
        <is>
          <t>INDUSTRIAL RESIDUAL FUEL OIL OVEN/FURNACE</t>
        </is>
      </c>
      <c r="E16243" t="inlineStr">
        <is>
          <t>COLORADO</t>
        </is>
      </c>
      <c r="F16243" t="inlineStr">
        <is>
          <t>PRODUCTIVE</t>
        </is>
      </c>
      <c r="G16243" t="inlineStr">
        <is>
          <t>INDUSTRIAL PROCESS HEAT</t>
        </is>
      </c>
      <c r="H16243" t="inlineStr">
        <is>
          <t>OTHER PETROLEUM</t>
        </is>
      </c>
    </row>
    <row r="16244">
      <c r="A16244" t="n">
        <v>828377</v>
      </c>
      <c r="B16244" t="inlineStr">
        <is>
          <t>REFERENCE ELECTRIFICATION - MODERATE TECHNOLOGY ADVANCEMENT</t>
        </is>
      </c>
      <c r="C16244" t="n">
        <v>2032</v>
      </c>
      <c r="D16244" t="inlineStr">
        <is>
          <t>INDUSTRIAL ELECTRIC RESISTANCE HEAT/MELT</t>
        </is>
      </c>
      <c r="E16244" t="inlineStr">
        <is>
          <t>COLORADO</t>
        </is>
      </c>
      <c r="F16244" t="inlineStr">
        <is>
          <t>PRODUCTIVE</t>
        </is>
      </c>
      <c r="G16244" t="inlineStr">
        <is>
          <t>INDUSTRIAL PROCESS HEAT</t>
        </is>
      </c>
      <c r="H16244" t="inlineStr">
        <is>
          <t>ELECTRICITY</t>
        </is>
      </c>
      <c r="I16244" t="n">
        <v>1910290.55296669</v>
      </c>
    </row>
    <row r="16245">
      <c r="A16245" t="n">
        <v>828378</v>
      </c>
      <c r="B16245" t="inlineStr">
        <is>
          <t>REFERENCE ELECTRIFICATION - MODERATE TECHNOLOGY ADVANCEMENT</t>
        </is>
      </c>
      <c r="C16245" t="n">
        <v>2032</v>
      </c>
      <c r="D16245" t="inlineStr">
        <is>
          <t>INDUSTRIAL ELECTRIC RESISTANCE HEAT/MELT</t>
        </is>
      </c>
      <c r="E16245" t="inlineStr">
        <is>
          <t>COLORADO</t>
        </is>
      </c>
      <c r="F16245" t="inlineStr">
        <is>
          <t>PRODUCTIVE</t>
        </is>
      </c>
      <c r="G16245" t="inlineStr">
        <is>
          <t>INDUSTRIAL PROCESS HEAT</t>
        </is>
      </c>
      <c r="H16245" t="inlineStr">
        <is>
          <t>DIESEL FUEL</t>
        </is>
      </c>
    </row>
    <row r="16246">
      <c r="A16246" t="n">
        <v>828379</v>
      </c>
      <c r="B16246" t="inlineStr">
        <is>
          <t>REFERENCE ELECTRIFICATION - MODERATE TECHNOLOGY ADVANCEMENT</t>
        </is>
      </c>
      <c r="C16246" t="n">
        <v>2032</v>
      </c>
      <c r="D16246" t="inlineStr">
        <is>
          <t>INDUSTRIAL ELECTRIC RESISTANCE HEAT/MELT</t>
        </is>
      </c>
      <c r="E16246" t="inlineStr">
        <is>
          <t>COLORADO</t>
        </is>
      </c>
      <c r="F16246" t="inlineStr">
        <is>
          <t>PRODUCTIVE</t>
        </is>
      </c>
      <c r="G16246" t="inlineStr">
        <is>
          <t>INDUSTRIAL PROCESS HEAT</t>
        </is>
      </c>
      <c r="H16246" t="inlineStr">
        <is>
          <t>PIPELINE GAS</t>
        </is>
      </c>
    </row>
    <row r="16247">
      <c r="A16247" t="n">
        <v>828380</v>
      </c>
      <c r="B16247" t="inlineStr">
        <is>
          <t>REFERENCE ELECTRIFICATION - MODERATE TECHNOLOGY ADVANCEMENT</t>
        </is>
      </c>
      <c r="C16247" t="n">
        <v>2032</v>
      </c>
      <c r="D16247" t="inlineStr">
        <is>
          <t>INDUSTRIAL ELECTRIC RESISTANCE HEAT/MELT</t>
        </is>
      </c>
      <c r="E16247" t="inlineStr">
        <is>
          <t>COLORADO</t>
        </is>
      </c>
      <c r="F16247" t="inlineStr">
        <is>
          <t>PRODUCTIVE</t>
        </is>
      </c>
      <c r="G16247" t="inlineStr">
        <is>
          <t>INDUSTRIAL PROCESS HEAT</t>
        </is>
      </c>
      <c r="H16247" t="inlineStr">
        <is>
          <t>BIOMASS - WOOD</t>
        </is>
      </c>
    </row>
    <row r="16248">
      <c r="A16248" t="n">
        <v>828381</v>
      </c>
      <c r="B16248" t="inlineStr">
        <is>
          <t>REFERENCE ELECTRIFICATION - MODERATE TECHNOLOGY ADVANCEMENT</t>
        </is>
      </c>
      <c r="C16248" t="n">
        <v>2032</v>
      </c>
      <c r="D16248" t="inlineStr">
        <is>
          <t>INDUSTRIAL ELECTRIC RESISTANCE HEAT/MELT</t>
        </is>
      </c>
      <c r="E16248" t="inlineStr">
        <is>
          <t>COLORADO</t>
        </is>
      </c>
      <c r="F16248" t="inlineStr">
        <is>
          <t>PRODUCTIVE</t>
        </is>
      </c>
      <c r="G16248" t="inlineStr">
        <is>
          <t>INDUSTRIAL PROCESS HEAT</t>
        </is>
      </c>
      <c r="H16248" t="inlineStr">
        <is>
          <t>RESIDUAL FUEL OIL</t>
        </is>
      </c>
    </row>
    <row r="16249">
      <c r="A16249" t="n">
        <v>828382</v>
      </c>
      <c r="B16249" t="inlineStr">
        <is>
          <t>REFERENCE ELECTRIFICATION - MODERATE TECHNOLOGY ADVANCEMENT</t>
        </is>
      </c>
      <c r="C16249" t="n">
        <v>2032</v>
      </c>
      <c r="D16249" t="inlineStr">
        <is>
          <t>INDUSTRIAL ELECTRIC RESISTANCE HEAT/MELT</t>
        </is>
      </c>
      <c r="E16249" t="inlineStr">
        <is>
          <t>COLORADO</t>
        </is>
      </c>
      <c r="F16249" t="inlineStr">
        <is>
          <t>PRODUCTIVE</t>
        </is>
      </c>
      <c r="G16249" t="inlineStr">
        <is>
          <t>INDUSTRIAL PROCESS HEAT</t>
        </is>
      </c>
      <c r="H16249" t="inlineStr">
        <is>
          <t>COAL</t>
        </is>
      </c>
    </row>
    <row r="16250">
      <c r="A16250" t="n">
        <v>828383</v>
      </c>
      <c r="B16250" t="inlineStr">
        <is>
          <t>REFERENCE ELECTRIFICATION - MODERATE TECHNOLOGY ADVANCEMENT</t>
        </is>
      </c>
      <c r="C16250" t="n">
        <v>2032</v>
      </c>
      <c r="D16250" t="inlineStr">
        <is>
          <t>INDUSTRIAL ELECTRIC RESISTANCE HEAT/MELT</t>
        </is>
      </c>
      <c r="E16250" t="inlineStr">
        <is>
          <t>COLORADO</t>
        </is>
      </c>
      <c r="F16250" t="inlineStr">
        <is>
          <t>PRODUCTIVE</t>
        </is>
      </c>
      <c r="G16250" t="inlineStr">
        <is>
          <t>INDUSTRIAL PROCESS HEAT</t>
        </is>
      </c>
      <c r="H16250" t="inlineStr">
        <is>
          <t>OTHER PETROLEUM</t>
        </is>
      </c>
    </row>
    <row r="16251">
      <c r="A16251" t="n">
        <v>828734</v>
      </c>
      <c r="B16251" t="inlineStr">
        <is>
          <t>REFERENCE ELECTRIFICATION - MODERATE TECHNOLOGY ADVANCEMENT</t>
        </is>
      </c>
      <c r="C16251" t="n">
        <v>2032</v>
      </c>
      <c r="D16251" t="inlineStr">
        <is>
          <t>INDUSTRIAL COAL OVEN/FURNACE</t>
        </is>
      </c>
      <c r="E16251" t="inlineStr">
        <is>
          <t>COLORADO</t>
        </is>
      </c>
      <c r="F16251" t="inlineStr">
        <is>
          <t>PRODUCTIVE</t>
        </is>
      </c>
      <c r="G16251" t="inlineStr">
        <is>
          <t>INDUSTRIAL PROCESS HEAT</t>
        </is>
      </c>
      <c r="H16251" t="inlineStr">
        <is>
          <t>ELECTRICITY</t>
        </is>
      </c>
    </row>
    <row r="16252">
      <c r="A16252" t="n">
        <v>828735</v>
      </c>
      <c r="B16252" t="inlineStr">
        <is>
          <t>REFERENCE ELECTRIFICATION - MODERATE TECHNOLOGY ADVANCEMENT</t>
        </is>
      </c>
      <c r="C16252" t="n">
        <v>2032</v>
      </c>
      <c r="D16252" t="inlineStr">
        <is>
          <t>INDUSTRIAL COAL OVEN/FURNACE</t>
        </is>
      </c>
      <c r="E16252" t="inlineStr">
        <is>
          <t>COLORADO</t>
        </is>
      </c>
      <c r="F16252" t="inlineStr">
        <is>
          <t>PRODUCTIVE</t>
        </is>
      </c>
      <c r="G16252" t="inlineStr">
        <is>
          <t>INDUSTRIAL PROCESS HEAT</t>
        </is>
      </c>
      <c r="H16252" t="inlineStr">
        <is>
          <t>DIESEL FUEL</t>
        </is>
      </c>
    </row>
    <row r="16253">
      <c r="A16253" t="n">
        <v>828736</v>
      </c>
      <c r="B16253" t="inlineStr">
        <is>
          <t>REFERENCE ELECTRIFICATION - MODERATE TECHNOLOGY ADVANCEMENT</t>
        </is>
      </c>
      <c r="C16253" t="n">
        <v>2032</v>
      </c>
      <c r="D16253" t="inlineStr">
        <is>
          <t>INDUSTRIAL COAL OVEN/FURNACE</t>
        </is>
      </c>
      <c r="E16253" t="inlineStr">
        <is>
          <t>COLORADO</t>
        </is>
      </c>
      <c r="F16253" t="inlineStr">
        <is>
          <t>PRODUCTIVE</t>
        </is>
      </c>
      <c r="G16253" t="inlineStr">
        <is>
          <t>INDUSTRIAL PROCESS HEAT</t>
        </is>
      </c>
      <c r="H16253" t="inlineStr">
        <is>
          <t>PIPELINE GAS</t>
        </is>
      </c>
    </row>
    <row r="16254">
      <c r="A16254" t="n">
        <v>828737</v>
      </c>
      <c r="B16254" t="inlineStr">
        <is>
          <t>REFERENCE ELECTRIFICATION - MODERATE TECHNOLOGY ADVANCEMENT</t>
        </is>
      </c>
      <c r="C16254" t="n">
        <v>2032</v>
      </c>
      <c r="D16254" t="inlineStr">
        <is>
          <t>INDUSTRIAL COAL OVEN/FURNACE</t>
        </is>
      </c>
      <c r="E16254" t="inlineStr">
        <is>
          <t>COLORADO</t>
        </is>
      </c>
      <c r="F16254" t="inlineStr">
        <is>
          <t>PRODUCTIVE</t>
        </is>
      </c>
      <c r="G16254" t="inlineStr">
        <is>
          <t>INDUSTRIAL PROCESS HEAT</t>
        </is>
      </c>
      <c r="H16254" t="inlineStr">
        <is>
          <t>BIOMASS - WOOD</t>
        </is>
      </c>
    </row>
    <row r="16255">
      <c r="A16255" t="n">
        <v>828738</v>
      </c>
      <c r="B16255" t="inlineStr">
        <is>
          <t>REFERENCE ELECTRIFICATION - MODERATE TECHNOLOGY ADVANCEMENT</t>
        </is>
      </c>
      <c r="C16255" t="n">
        <v>2032</v>
      </c>
      <c r="D16255" t="inlineStr">
        <is>
          <t>INDUSTRIAL COAL OVEN/FURNACE</t>
        </is>
      </c>
      <c r="E16255" t="inlineStr">
        <is>
          <t>COLORADO</t>
        </is>
      </c>
      <c r="F16255" t="inlineStr">
        <is>
          <t>PRODUCTIVE</t>
        </is>
      </c>
      <c r="G16255" t="inlineStr">
        <is>
          <t>INDUSTRIAL PROCESS HEAT</t>
        </is>
      </c>
      <c r="H16255" t="inlineStr">
        <is>
          <t>RESIDUAL FUEL OIL</t>
        </is>
      </c>
    </row>
    <row r="16256">
      <c r="A16256" t="n">
        <v>828739</v>
      </c>
      <c r="B16256" t="inlineStr">
        <is>
          <t>REFERENCE ELECTRIFICATION - MODERATE TECHNOLOGY ADVANCEMENT</t>
        </is>
      </c>
      <c r="C16256" t="n">
        <v>2032</v>
      </c>
      <c r="D16256" t="inlineStr">
        <is>
          <t>INDUSTRIAL COAL OVEN/FURNACE</t>
        </is>
      </c>
      <c r="E16256" t="inlineStr">
        <is>
          <t>COLORADO</t>
        </is>
      </c>
      <c r="F16256" t="inlineStr">
        <is>
          <t>PRODUCTIVE</t>
        </is>
      </c>
      <c r="G16256" t="inlineStr">
        <is>
          <t>INDUSTRIAL PROCESS HEAT</t>
        </is>
      </c>
      <c r="H16256" t="inlineStr">
        <is>
          <t>COAL</t>
        </is>
      </c>
      <c r="I16256" t="n">
        <v>765447.915435841</v>
      </c>
    </row>
    <row r="16257">
      <c r="A16257" t="n">
        <v>828740</v>
      </c>
      <c r="B16257" t="inlineStr">
        <is>
          <t>REFERENCE ELECTRIFICATION - MODERATE TECHNOLOGY ADVANCEMENT</t>
        </is>
      </c>
      <c r="C16257" t="n">
        <v>2032</v>
      </c>
      <c r="D16257" t="inlineStr">
        <is>
          <t>INDUSTRIAL COAL OVEN/FURNACE</t>
        </is>
      </c>
      <c r="E16257" t="inlineStr">
        <is>
          <t>COLORADO</t>
        </is>
      </c>
      <c r="F16257" t="inlineStr">
        <is>
          <t>PRODUCTIVE</t>
        </is>
      </c>
      <c r="G16257" t="inlineStr">
        <is>
          <t>INDUSTRIAL PROCESS HEAT</t>
        </is>
      </c>
      <c r="H16257" t="inlineStr">
        <is>
          <t>OTHER PETROLEUM</t>
        </is>
      </c>
    </row>
    <row r="16258">
      <c r="A16258" t="n">
        <v>829076</v>
      </c>
      <c r="B16258" t="inlineStr">
        <is>
          <t>REFERENCE ELECTRIFICATION - MODERATE TECHNOLOGY ADVANCEMENT</t>
        </is>
      </c>
      <c r="C16258" t="n">
        <v>2032</v>
      </c>
      <c r="D16258" t="inlineStr">
        <is>
          <t>ELECTRIC MACHINE DRIVE</t>
        </is>
      </c>
      <c r="E16258" t="inlineStr">
        <is>
          <t>COLORADO</t>
        </is>
      </c>
      <c r="F16258" t="inlineStr">
        <is>
          <t>PRODUCTIVE</t>
        </is>
      </c>
      <c r="G16258" t="inlineStr">
        <is>
          <t>INDUSTRIAL MACHINE DRIVES</t>
        </is>
      </c>
      <c r="H16258" t="inlineStr">
        <is>
          <t>ELECTRICITY</t>
        </is>
      </c>
      <c r="I16258" t="n">
        <v>9538580.229325401</v>
      </c>
    </row>
    <row r="16259">
      <c r="A16259" t="n">
        <v>829077</v>
      </c>
      <c r="B16259" t="inlineStr">
        <is>
          <t>REFERENCE ELECTRIFICATION - MODERATE TECHNOLOGY ADVANCEMENT</t>
        </is>
      </c>
      <c r="C16259" t="n">
        <v>2032</v>
      </c>
      <c r="D16259" t="inlineStr">
        <is>
          <t>ELECTRIC MACHINE DRIVE</t>
        </is>
      </c>
      <c r="E16259" t="inlineStr">
        <is>
          <t>COLORADO</t>
        </is>
      </c>
      <c r="F16259" t="inlineStr">
        <is>
          <t>PRODUCTIVE</t>
        </is>
      </c>
      <c r="G16259" t="inlineStr">
        <is>
          <t>INDUSTRIAL MACHINE DRIVES</t>
        </is>
      </c>
      <c r="H16259" t="inlineStr">
        <is>
          <t>DIESEL FUEL</t>
        </is>
      </c>
    </row>
    <row r="16260">
      <c r="A16260" t="n">
        <v>829078</v>
      </c>
      <c r="B16260" t="inlineStr">
        <is>
          <t>REFERENCE ELECTRIFICATION - MODERATE TECHNOLOGY ADVANCEMENT</t>
        </is>
      </c>
      <c r="C16260" t="n">
        <v>2032</v>
      </c>
      <c r="D16260" t="inlineStr">
        <is>
          <t>ELECTRIC MACHINE DRIVE</t>
        </is>
      </c>
      <c r="E16260" t="inlineStr">
        <is>
          <t>COLORADO</t>
        </is>
      </c>
      <c r="F16260" t="inlineStr">
        <is>
          <t>PRODUCTIVE</t>
        </is>
      </c>
      <c r="G16260" t="inlineStr">
        <is>
          <t>INDUSTRIAL MACHINE DRIVES</t>
        </is>
      </c>
      <c r="H16260" t="inlineStr">
        <is>
          <t>PIPELINE GAS</t>
        </is>
      </c>
    </row>
    <row r="16261">
      <c r="A16261" t="n">
        <v>829079</v>
      </c>
      <c r="B16261" t="inlineStr">
        <is>
          <t>REFERENCE ELECTRIFICATION - MODERATE TECHNOLOGY ADVANCEMENT</t>
        </is>
      </c>
      <c r="C16261" t="n">
        <v>2032</v>
      </c>
      <c r="D16261" t="inlineStr">
        <is>
          <t>ELECTRIC MACHINE DRIVE</t>
        </is>
      </c>
      <c r="E16261" t="inlineStr">
        <is>
          <t>COLORADO</t>
        </is>
      </c>
      <c r="F16261" t="inlineStr">
        <is>
          <t>PRODUCTIVE</t>
        </is>
      </c>
      <c r="G16261" t="inlineStr">
        <is>
          <t>INDUSTRIAL MACHINE DRIVES</t>
        </is>
      </c>
      <c r="H16261" t="inlineStr">
        <is>
          <t>LPG FUEL</t>
        </is>
      </c>
    </row>
    <row r="16262">
      <c r="A16262" t="n">
        <v>829280</v>
      </c>
      <c r="B16262" t="inlineStr">
        <is>
          <t>REFERENCE ELECTRIFICATION - MODERATE TECHNOLOGY ADVANCEMENT</t>
        </is>
      </c>
      <c r="C16262" t="n">
        <v>2032</v>
      </c>
      <c r="D16262" t="inlineStr">
        <is>
          <t>NATURAL GAS MACHINE DRIVE</t>
        </is>
      </c>
      <c r="E16262" t="inlineStr">
        <is>
          <t>COLORADO</t>
        </is>
      </c>
      <c r="F16262" t="inlineStr">
        <is>
          <t>PRODUCTIVE</t>
        </is>
      </c>
      <c r="G16262" t="inlineStr">
        <is>
          <t>INDUSTRIAL MACHINE DRIVES</t>
        </is>
      </c>
      <c r="H16262" t="inlineStr">
        <is>
          <t>ELECTRICITY</t>
        </is>
      </c>
    </row>
    <row r="16263">
      <c r="A16263" t="n">
        <v>829281</v>
      </c>
      <c r="B16263" t="inlineStr">
        <is>
          <t>REFERENCE ELECTRIFICATION - MODERATE TECHNOLOGY ADVANCEMENT</t>
        </is>
      </c>
      <c r="C16263" t="n">
        <v>2032</v>
      </c>
      <c r="D16263" t="inlineStr">
        <is>
          <t>NATURAL GAS MACHINE DRIVE</t>
        </is>
      </c>
      <c r="E16263" t="inlineStr">
        <is>
          <t>COLORADO</t>
        </is>
      </c>
      <c r="F16263" t="inlineStr">
        <is>
          <t>PRODUCTIVE</t>
        </is>
      </c>
      <c r="G16263" t="inlineStr">
        <is>
          <t>INDUSTRIAL MACHINE DRIVES</t>
        </is>
      </c>
      <c r="H16263" t="inlineStr">
        <is>
          <t>DIESEL FUEL</t>
        </is>
      </c>
    </row>
    <row r="16264">
      <c r="A16264" t="n">
        <v>829282</v>
      </c>
      <c r="B16264" t="inlineStr">
        <is>
          <t>REFERENCE ELECTRIFICATION - MODERATE TECHNOLOGY ADVANCEMENT</t>
        </is>
      </c>
      <c r="C16264" t="n">
        <v>2032</v>
      </c>
      <c r="D16264" t="inlineStr">
        <is>
          <t>NATURAL GAS MACHINE DRIVE</t>
        </is>
      </c>
      <c r="E16264" t="inlineStr">
        <is>
          <t>COLORADO</t>
        </is>
      </c>
      <c r="F16264" t="inlineStr">
        <is>
          <t>PRODUCTIVE</t>
        </is>
      </c>
      <c r="G16264" t="inlineStr">
        <is>
          <t>INDUSTRIAL MACHINE DRIVES</t>
        </is>
      </c>
      <c r="H16264" t="inlineStr">
        <is>
          <t>PIPELINE GAS</t>
        </is>
      </c>
      <c r="I16264" t="n">
        <v>718622.347817861</v>
      </c>
    </row>
    <row r="16265">
      <c r="A16265" t="n">
        <v>829283</v>
      </c>
      <c r="B16265" t="inlineStr">
        <is>
          <t>REFERENCE ELECTRIFICATION - MODERATE TECHNOLOGY ADVANCEMENT</t>
        </is>
      </c>
      <c r="C16265" t="n">
        <v>2032</v>
      </c>
      <c r="D16265" t="inlineStr">
        <is>
          <t>NATURAL GAS MACHINE DRIVE</t>
        </is>
      </c>
      <c r="E16265" t="inlineStr">
        <is>
          <t>COLORADO</t>
        </is>
      </c>
      <c r="F16265" t="inlineStr">
        <is>
          <t>PRODUCTIVE</t>
        </is>
      </c>
      <c r="G16265" t="inlineStr">
        <is>
          <t>INDUSTRIAL MACHINE DRIVES</t>
        </is>
      </c>
      <c r="H16265" t="inlineStr">
        <is>
          <t>LPG FUEL</t>
        </is>
      </c>
    </row>
    <row r="16266">
      <c r="A16266" t="n">
        <v>829484</v>
      </c>
      <c r="B16266" t="inlineStr">
        <is>
          <t>REFERENCE ELECTRIFICATION - MODERATE TECHNOLOGY ADVANCEMENT</t>
        </is>
      </c>
      <c r="C16266" t="n">
        <v>2032</v>
      </c>
      <c r="D16266" t="inlineStr">
        <is>
          <t>LPG MACHINE DRIVE</t>
        </is>
      </c>
      <c r="E16266" t="inlineStr">
        <is>
          <t>COLORADO</t>
        </is>
      </c>
      <c r="F16266" t="inlineStr">
        <is>
          <t>PRODUCTIVE</t>
        </is>
      </c>
      <c r="G16266" t="inlineStr">
        <is>
          <t>INDUSTRIAL MACHINE DRIVES</t>
        </is>
      </c>
      <c r="H16266" t="inlineStr">
        <is>
          <t>ELECTRICITY</t>
        </is>
      </c>
    </row>
    <row r="16267">
      <c r="A16267" t="n">
        <v>829485</v>
      </c>
      <c r="B16267" t="inlineStr">
        <is>
          <t>REFERENCE ELECTRIFICATION - MODERATE TECHNOLOGY ADVANCEMENT</t>
        </is>
      </c>
      <c r="C16267" t="n">
        <v>2032</v>
      </c>
      <c r="D16267" t="inlineStr">
        <is>
          <t>LPG MACHINE DRIVE</t>
        </is>
      </c>
      <c r="E16267" t="inlineStr">
        <is>
          <t>COLORADO</t>
        </is>
      </c>
      <c r="F16267" t="inlineStr">
        <is>
          <t>PRODUCTIVE</t>
        </is>
      </c>
      <c r="G16267" t="inlineStr">
        <is>
          <t>INDUSTRIAL MACHINE DRIVES</t>
        </is>
      </c>
      <c r="H16267" t="inlineStr">
        <is>
          <t>DIESEL FUEL</t>
        </is>
      </c>
    </row>
    <row r="16268">
      <c r="A16268" t="n">
        <v>829486</v>
      </c>
      <c r="B16268" t="inlineStr">
        <is>
          <t>REFERENCE ELECTRIFICATION - MODERATE TECHNOLOGY ADVANCEMENT</t>
        </is>
      </c>
      <c r="C16268" t="n">
        <v>2032</v>
      </c>
      <c r="D16268" t="inlineStr">
        <is>
          <t>LPG MACHINE DRIVE</t>
        </is>
      </c>
      <c r="E16268" t="inlineStr">
        <is>
          <t>COLORADO</t>
        </is>
      </c>
      <c r="F16268" t="inlineStr">
        <is>
          <t>PRODUCTIVE</t>
        </is>
      </c>
      <c r="G16268" t="inlineStr">
        <is>
          <t>INDUSTRIAL MACHINE DRIVES</t>
        </is>
      </c>
      <c r="H16268" t="inlineStr">
        <is>
          <t>PIPELINE GAS</t>
        </is>
      </c>
    </row>
    <row r="16269">
      <c r="A16269" t="n">
        <v>829487</v>
      </c>
      <c r="B16269" t="inlineStr">
        <is>
          <t>REFERENCE ELECTRIFICATION - MODERATE TECHNOLOGY ADVANCEMENT</t>
        </is>
      </c>
      <c r="C16269" t="n">
        <v>2032</v>
      </c>
      <c r="D16269" t="inlineStr">
        <is>
          <t>LPG MACHINE DRIVE</t>
        </is>
      </c>
      <c r="E16269" t="inlineStr">
        <is>
          <t>COLORADO</t>
        </is>
      </c>
      <c r="F16269" t="inlineStr">
        <is>
          <t>PRODUCTIVE</t>
        </is>
      </c>
      <c r="G16269" t="inlineStr">
        <is>
          <t>INDUSTRIAL MACHINE DRIVES</t>
        </is>
      </c>
      <c r="H16269" t="inlineStr">
        <is>
          <t>LPG FUEL</t>
        </is>
      </c>
      <c r="I16269" t="n">
        <v>194372.176092877</v>
      </c>
    </row>
    <row r="16270">
      <c r="A16270" t="n">
        <v>829688</v>
      </c>
      <c r="B16270" t="inlineStr">
        <is>
          <t>REFERENCE ELECTRIFICATION - MODERATE TECHNOLOGY ADVANCEMENT</t>
        </is>
      </c>
      <c r="C16270" t="n">
        <v>2032</v>
      </c>
      <c r="D16270" t="inlineStr">
        <is>
          <t>DISTILLATE MACHINE DRIVE</t>
        </is>
      </c>
      <c r="E16270" t="inlineStr">
        <is>
          <t>COLORADO</t>
        </is>
      </c>
      <c r="F16270" t="inlineStr">
        <is>
          <t>PRODUCTIVE</t>
        </is>
      </c>
      <c r="G16270" t="inlineStr">
        <is>
          <t>INDUSTRIAL MACHINE DRIVES</t>
        </is>
      </c>
      <c r="H16270" t="inlineStr">
        <is>
          <t>ELECTRICITY</t>
        </is>
      </c>
    </row>
    <row r="16271">
      <c r="A16271" t="n">
        <v>829689</v>
      </c>
      <c r="B16271" t="inlineStr">
        <is>
          <t>REFERENCE ELECTRIFICATION - MODERATE TECHNOLOGY ADVANCEMENT</t>
        </is>
      </c>
      <c r="C16271" t="n">
        <v>2032</v>
      </c>
      <c r="D16271" t="inlineStr">
        <is>
          <t>DISTILLATE MACHINE DRIVE</t>
        </is>
      </c>
      <c r="E16271" t="inlineStr">
        <is>
          <t>COLORADO</t>
        </is>
      </c>
      <c r="F16271" t="inlineStr">
        <is>
          <t>PRODUCTIVE</t>
        </is>
      </c>
      <c r="G16271" t="inlineStr">
        <is>
          <t>INDUSTRIAL MACHINE DRIVES</t>
        </is>
      </c>
      <c r="H16271" t="inlineStr">
        <is>
          <t>DIESEL FUEL</t>
        </is>
      </c>
      <c r="I16271" t="n">
        <v>1086058.69116293</v>
      </c>
    </row>
    <row r="16272">
      <c r="A16272" t="n">
        <v>829690</v>
      </c>
      <c r="B16272" t="inlineStr">
        <is>
          <t>REFERENCE ELECTRIFICATION - MODERATE TECHNOLOGY ADVANCEMENT</t>
        </is>
      </c>
      <c r="C16272" t="n">
        <v>2032</v>
      </c>
      <c r="D16272" t="inlineStr">
        <is>
          <t>DISTILLATE MACHINE DRIVE</t>
        </is>
      </c>
      <c r="E16272" t="inlineStr">
        <is>
          <t>COLORADO</t>
        </is>
      </c>
      <c r="F16272" t="inlineStr">
        <is>
          <t>PRODUCTIVE</t>
        </is>
      </c>
      <c r="G16272" t="inlineStr">
        <is>
          <t>INDUSTRIAL MACHINE DRIVES</t>
        </is>
      </c>
      <c r="H16272" t="inlineStr">
        <is>
          <t>PIPELINE GAS</t>
        </is>
      </c>
    </row>
    <row r="16273">
      <c r="A16273" t="n">
        <v>829691</v>
      </c>
      <c r="B16273" t="inlineStr">
        <is>
          <t>REFERENCE ELECTRIFICATION - MODERATE TECHNOLOGY ADVANCEMENT</t>
        </is>
      </c>
      <c r="C16273" t="n">
        <v>2032</v>
      </c>
      <c r="D16273" t="inlineStr">
        <is>
          <t>DISTILLATE MACHINE DRIVE</t>
        </is>
      </c>
      <c r="E16273" t="inlineStr">
        <is>
          <t>COLORADO</t>
        </is>
      </c>
      <c r="F16273" t="inlineStr">
        <is>
          <t>PRODUCTIVE</t>
        </is>
      </c>
      <c r="G16273" t="inlineStr">
        <is>
          <t>INDUSTRIAL MACHINE DRIVES</t>
        </is>
      </c>
      <c r="H16273" t="inlineStr">
        <is>
          <t>LPG FUEL</t>
        </is>
      </c>
    </row>
    <row r="16274">
      <c r="A16274" t="n">
        <v>829897</v>
      </c>
      <c r="B16274" t="inlineStr">
        <is>
          <t>REFERENCE ELECTRIFICATION - MODERATE TECHNOLOGY ADVANCEMENT</t>
        </is>
      </c>
      <c r="C16274" t="n">
        <v>2032</v>
      </c>
      <c r="D16274" t="inlineStr">
        <is>
          <t>ELECTRIC LIGHT-DUTY AUTO - 100 MILE RANGE</t>
        </is>
      </c>
      <c r="E16274" t="inlineStr">
        <is>
          <t>COLORADO</t>
        </is>
      </c>
      <c r="F16274" t="inlineStr">
        <is>
          <t>TRANSPORTATION</t>
        </is>
      </c>
      <c r="G16274" t="inlineStr">
        <is>
          <t>LIGHT DUTY AUTOS</t>
        </is>
      </c>
      <c r="H16274" t="inlineStr">
        <is>
          <t>GASOLINE FUEL</t>
        </is>
      </c>
    </row>
    <row r="16275">
      <c r="A16275" t="n">
        <v>829898</v>
      </c>
      <c r="B16275" t="inlineStr">
        <is>
          <t>REFERENCE ELECTRIFICATION - MODERATE TECHNOLOGY ADVANCEMENT</t>
        </is>
      </c>
      <c r="C16275" t="n">
        <v>2032</v>
      </c>
      <c r="D16275" t="inlineStr">
        <is>
          <t>ELECTRIC LIGHT-DUTY AUTO - 100 MILE RANGE</t>
        </is>
      </c>
      <c r="E16275" t="inlineStr">
        <is>
          <t>COLORADO</t>
        </is>
      </c>
      <c r="F16275" t="inlineStr">
        <is>
          <t>TRANSPORTATION</t>
        </is>
      </c>
      <c r="G16275" t="inlineStr">
        <is>
          <t>LIGHT DUTY AUTOS</t>
        </is>
      </c>
      <c r="H16275" t="inlineStr">
        <is>
          <t>ELECTRICITY</t>
        </is>
      </c>
      <c r="I16275" t="n">
        <v>273918.003759214</v>
      </c>
    </row>
    <row r="16276">
      <c r="A16276" t="n">
        <v>829899</v>
      </c>
      <c r="B16276" t="inlineStr">
        <is>
          <t>REFERENCE ELECTRIFICATION - MODERATE TECHNOLOGY ADVANCEMENT</t>
        </is>
      </c>
      <c r="C16276" t="n">
        <v>2032</v>
      </c>
      <c r="D16276" t="inlineStr">
        <is>
          <t>ELECTRIC LIGHT-DUTY AUTO - 100 MILE RANGE</t>
        </is>
      </c>
      <c r="E16276" t="inlineStr">
        <is>
          <t>COLORADO</t>
        </is>
      </c>
      <c r="F16276" t="inlineStr">
        <is>
          <t>TRANSPORTATION</t>
        </is>
      </c>
      <c r="G16276" t="inlineStr">
        <is>
          <t>LIGHT DUTY AUTOS</t>
        </is>
      </c>
      <c r="H16276" t="inlineStr">
        <is>
          <t>DIESEL FUEL</t>
        </is>
      </c>
    </row>
    <row r="16277">
      <c r="A16277" t="n">
        <v>829900</v>
      </c>
      <c r="B16277" t="inlineStr">
        <is>
          <t>REFERENCE ELECTRIFICATION - MODERATE TECHNOLOGY ADVANCEMENT</t>
        </is>
      </c>
      <c r="C16277" t="n">
        <v>2032</v>
      </c>
      <c r="D16277" t="inlineStr">
        <is>
          <t>ELECTRIC LIGHT-DUTY AUTO - 100 MILE RANGE</t>
        </is>
      </c>
      <c r="E16277" t="inlineStr">
        <is>
          <t>COLORADO</t>
        </is>
      </c>
      <c r="F16277" t="inlineStr">
        <is>
          <t>TRANSPORTATION</t>
        </is>
      </c>
      <c r="G16277" t="inlineStr">
        <is>
          <t>LIGHT DUTY AUTOS</t>
        </is>
      </c>
      <c r="H16277" t="inlineStr">
        <is>
          <t>COMPRESSED PIPELINE GAS</t>
        </is>
      </c>
    </row>
    <row r="16278">
      <c r="A16278" t="n">
        <v>829901</v>
      </c>
      <c r="B16278" t="inlineStr">
        <is>
          <t>REFERENCE ELECTRIFICATION - MODERATE TECHNOLOGY ADVANCEMENT</t>
        </is>
      </c>
      <c r="C16278" t="n">
        <v>2032</v>
      </c>
      <c r="D16278" t="inlineStr">
        <is>
          <t>ELECTRIC LIGHT-DUTY AUTO - 100 MILE RANGE</t>
        </is>
      </c>
      <c r="E16278" t="inlineStr">
        <is>
          <t>COLORADO</t>
        </is>
      </c>
      <c r="F16278" t="inlineStr">
        <is>
          <t>TRANSPORTATION</t>
        </is>
      </c>
      <c r="G16278" t="inlineStr">
        <is>
          <t>LIGHT DUTY AUTOS</t>
        </is>
      </c>
      <c r="H16278" t="inlineStr">
        <is>
          <t>LIQUID HYDROGEN</t>
        </is>
      </c>
    </row>
    <row r="16279">
      <c r="A16279" t="n">
        <v>830152</v>
      </c>
      <c r="B16279" t="inlineStr">
        <is>
          <t>REFERENCE ELECTRIFICATION - MODERATE TECHNOLOGY ADVANCEMENT</t>
        </is>
      </c>
      <c r="C16279" t="n">
        <v>2032</v>
      </c>
      <c r="D16279" t="inlineStr">
        <is>
          <t>ELECTRIC LIGHT-DUTY AUTO - 300 MILE RANGE</t>
        </is>
      </c>
      <c r="E16279" t="inlineStr">
        <is>
          <t>COLORADO</t>
        </is>
      </c>
      <c r="F16279" t="inlineStr">
        <is>
          <t>TRANSPORTATION</t>
        </is>
      </c>
      <c r="G16279" t="inlineStr">
        <is>
          <t>LIGHT DUTY AUTOS</t>
        </is>
      </c>
      <c r="H16279" t="inlineStr">
        <is>
          <t>GASOLINE FUEL</t>
        </is>
      </c>
    </row>
    <row r="16280">
      <c r="A16280" t="n">
        <v>830153</v>
      </c>
      <c r="B16280" t="inlineStr">
        <is>
          <t>REFERENCE ELECTRIFICATION - MODERATE TECHNOLOGY ADVANCEMENT</t>
        </is>
      </c>
      <c r="C16280" t="n">
        <v>2032</v>
      </c>
      <c r="D16280" t="inlineStr">
        <is>
          <t>ELECTRIC LIGHT-DUTY AUTO - 300 MILE RANGE</t>
        </is>
      </c>
      <c r="E16280" t="inlineStr">
        <is>
          <t>COLORADO</t>
        </is>
      </c>
      <c r="F16280" t="inlineStr">
        <is>
          <t>TRANSPORTATION</t>
        </is>
      </c>
      <c r="G16280" t="inlineStr">
        <is>
          <t>LIGHT DUTY AUTOS</t>
        </is>
      </c>
      <c r="H16280" t="inlineStr">
        <is>
          <t>ELECTRICITY</t>
        </is>
      </c>
      <c r="I16280" t="n">
        <v>53747.9065843048</v>
      </c>
    </row>
    <row r="16281">
      <c r="A16281" t="n">
        <v>830154</v>
      </c>
      <c r="B16281" t="inlineStr">
        <is>
          <t>REFERENCE ELECTRIFICATION - MODERATE TECHNOLOGY ADVANCEMENT</t>
        </is>
      </c>
      <c r="C16281" t="n">
        <v>2032</v>
      </c>
      <c r="D16281" t="inlineStr">
        <is>
          <t>ELECTRIC LIGHT-DUTY AUTO - 300 MILE RANGE</t>
        </is>
      </c>
      <c r="E16281" t="inlineStr">
        <is>
          <t>COLORADO</t>
        </is>
      </c>
      <c r="F16281" t="inlineStr">
        <is>
          <t>TRANSPORTATION</t>
        </is>
      </c>
      <c r="G16281" t="inlineStr">
        <is>
          <t>LIGHT DUTY AUTOS</t>
        </is>
      </c>
      <c r="H16281" t="inlineStr">
        <is>
          <t>DIESEL FUEL</t>
        </is>
      </c>
    </row>
    <row r="16282">
      <c r="A16282" t="n">
        <v>830155</v>
      </c>
      <c r="B16282" t="inlineStr">
        <is>
          <t>REFERENCE ELECTRIFICATION - MODERATE TECHNOLOGY ADVANCEMENT</t>
        </is>
      </c>
      <c r="C16282" t="n">
        <v>2032</v>
      </c>
      <c r="D16282" t="inlineStr">
        <is>
          <t>ELECTRIC LIGHT-DUTY AUTO - 300 MILE RANGE</t>
        </is>
      </c>
      <c r="E16282" t="inlineStr">
        <is>
          <t>COLORADO</t>
        </is>
      </c>
      <c r="F16282" t="inlineStr">
        <is>
          <t>TRANSPORTATION</t>
        </is>
      </c>
      <c r="G16282" t="inlineStr">
        <is>
          <t>LIGHT DUTY AUTOS</t>
        </is>
      </c>
      <c r="H16282" t="inlineStr">
        <is>
          <t>COMPRESSED PIPELINE GAS</t>
        </is>
      </c>
    </row>
    <row r="16283">
      <c r="A16283" t="n">
        <v>830156</v>
      </c>
      <c r="B16283" t="inlineStr">
        <is>
          <t>REFERENCE ELECTRIFICATION - MODERATE TECHNOLOGY ADVANCEMENT</t>
        </is>
      </c>
      <c r="C16283" t="n">
        <v>2032</v>
      </c>
      <c r="D16283" t="inlineStr">
        <is>
          <t>ELECTRIC LIGHT-DUTY AUTO - 300 MILE RANGE</t>
        </is>
      </c>
      <c r="E16283" t="inlineStr">
        <is>
          <t>COLORADO</t>
        </is>
      </c>
      <c r="F16283" t="inlineStr">
        <is>
          <t>TRANSPORTATION</t>
        </is>
      </c>
      <c r="G16283" t="inlineStr">
        <is>
          <t>LIGHT DUTY AUTOS</t>
        </is>
      </c>
      <c r="H16283" t="inlineStr">
        <is>
          <t>LIQUID HYDROGEN</t>
        </is>
      </c>
    </row>
    <row r="16284">
      <c r="A16284" t="n">
        <v>830407</v>
      </c>
      <c r="B16284" t="inlineStr">
        <is>
          <t>REFERENCE ELECTRIFICATION - MODERATE TECHNOLOGY ADVANCEMENT</t>
        </is>
      </c>
      <c r="C16284" t="n">
        <v>2032</v>
      </c>
      <c r="D16284" t="inlineStr">
        <is>
          <t>ELECTRIC LIGHT-DUTY TRUCK - 100 MILE RANGE</t>
        </is>
      </c>
      <c r="E16284" t="inlineStr">
        <is>
          <t>COLORADO</t>
        </is>
      </c>
      <c r="F16284" t="inlineStr">
        <is>
          <t>TRANSPORTATION</t>
        </is>
      </c>
      <c r="G16284" t="inlineStr">
        <is>
          <t>LIGHT DUTY TRUCKS</t>
        </is>
      </c>
      <c r="H16284" t="inlineStr">
        <is>
          <t>GASOLINE FUEL</t>
        </is>
      </c>
      <c r="I16284" t="n">
        <v>0</v>
      </c>
    </row>
    <row r="16285">
      <c r="A16285" t="n">
        <v>830408</v>
      </c>
      <c r="B16285" t="inlineStr">
        <is>
          <t>REFERENCE ELECTRIFICATION - MODERATE TECHNOLOGY ADVANCEMENT</t>
        </is>
      </c>
      <c r="C16285" t="n">
        <v>2032</v>
      </c>
      <c r="D16285" t="inlineStr">
        <is>
          <t>ELECTRIC LIGHT-DUTY TRUCK - 100 MILE RANGE</t>
        </is>
      </c>
      <c r="E16285" t="inlineStr">
        <is>
          <t>COLORADO</t>
        </is>
      </c>
      <c r="F16285" t="inlineStr">
        <is>
          <t>TRANSPORTATION</t>
        </is>
      </c>
      <c r="G16285" t="inlineStr">
        <is>
          <t>LIGHT DUTY TRUCKS</t>
        </is>
      </c>
      <c r="H16285" t="inlineStr">
        <is>
          <t>ELECTRICITY</t>
        </is>
      </c>
      <c r="I16285" t="n">
        <v>313449.864347143</v>
      </c>
    </row>
    <row r="16286">
      <c r="A16286" t="n">
        <v>830409</v>
      </c>
      <c r="B16286" t="inlineStr">
        <is>
          <t>REFERENCE ELECTRIFICATION - MODERATE TECHNOLOGY ADVANCEMENT</t>
        </is>
      </c>
      <c r="C16286" t="n">
        <v>2032</v>
      </c>
      <c r="D16286" t="inlineStr">
        <is>
          <t>ELECTRIC LIGHT-DUTY TRUCK - 100 MILE RANGE</t>
        </is>
      </c>
      <c r="E16286" t="inlineStr">
        <is>
          <t>COLORADO</t>
        </is>
      </c>
      <c r="F16286" t="inlineStr">
        <is>
          <t>TRANSPORTATION</t>
        </is>
      </c>
      <c r="G16286" t="inlineStr">
        <is>
          <t>LIGHT DUTY TRUCKS</t>
        </is>
      </c>
      <c r="H16286" t="inlineStr">
        <is>
          <t>DIESEL FUEL</t>
        </is>
      </c>
      <c r="I16286" t="n">
        <v>0</v>
      </c>
    </row>
    <row r="16287">
      <c r="A16287" t="n">
        <v>830410</v>
      </c>
      <c r="B16287" t="inlineStr">
        <is>
          <t>REFERENCE ELECTRIFICATION - MODERATE TECHNOLOGY ADVANCEMENT</t>
        </is>
      </c>
      <c r="C16287" t="n">
        <v>2032</v>
      </c>
      <c r="D16287" t="inlineStr">
        <is>
          <t>ELECTRIC LIGHT-DUTY TRUCK - 100 MILE RANGE</t>
        </is>
      </c>
      <c r="E16287" t="inlineStr">
        <is>
          <t>COLORADO</t>
        </is>
      </c>
      <c r="F16287" t="inlineStr">
        <is>
          <t>TRANSPORTATION</t>
        </is>
      </c>
      <c r="G16287" t="inlineStr">
        <is>
          <t>LIGHT DUTY TRUCKS</t>
        </is>
      </c>
      <c r="H16287" t="inlineStr">
        <is>
          <t>COMPRESSED PIPELINE GAS</t>
        </is>
      </c>
      <c r="I16287" t="n">
        <v>0</v>
      </c>
    </row>
    <row r="16288">
      <c r="A16288" t="n">
        <v>830411</v>
      </c>
      <c r="B16288" t="inlineStr">
        <is>
          <t>REFERENCE ELECTRIFICATION - MODERATE TECHNOLOGY ADVANCEMENT</t>
        </is>
      </c>
      <c r="C16288" t="n">
        <v>2032</v>
      </c>
      <c r="D16288" t="inlineStr">
        <is>
          <t>ELECTRIC LIGHT-DUTY TRUCK - 100 MILE RANGE</t>
        </is>
      </c>
      <c r="E16288" t="inlineStr">
        <is>
          <t>COLORADO</t>
        </is>
      </c>
      <c r="F16288" t="inlineStr">
        <is>
          <t>TRANSPORTATION</t>
        </is>
      </c>
      <c r="G16288" t="inlineStr">
        <is>
          <t>LIGHT DUTY TRUCKS</t>
        </is>
      </c>
      <c r="H16288" t="inlineStr">
        <is>
          <t>LIQUID HYDROGEN</t>
        </is>
      </c>
      <c r="I16288" t="n">
        <v>0</v>
      </c>
    </row>
    <row r="16289">
      <c r="A16289" t="n">
        <v>830662</v>
      </c>
      <c r="B16289" t="inlineStr">
        <is>
          <t>REFERENCE ELECTRIFICATION - MODERATE TECHNOLOGY ADVANCEMENT</t>
        </is>
      </c>
      <c r="C16289" t="n">
        <v>2032</v>
      </c>
      <c r="D16289" t="inlineStr">
        <is>
          <t>ELECTRIC LIGHT-DUTY TRUCK - 300 MILE RANGE</t>
        </is>
      </c>
      <c r="E16289" t="inlineStr">
        <is>
          <t>COLORADO</t>
        </is>
      </c>
      <c r="F16289" t="inlineStr">
        <is>
          <t>TRANSPORTATION</t>
        </is>
      </c>
      <c r="G16289" t="inlineStr">
        <is>
          <t>LIGHT DUTY TRUCKS</t>
        </is>
      </c>
      <c r="H16289" t="inlineStr">
        <is>
          <t>GASOLINE FUEL</t>
        </is>
      </c>
      <c r="I16289" t="n">
        <v>0</v>
      </c>
    </row>
    <row r="16290">
      <c r="A16290" t="n">
        <v>830663</v>
      </c>
      <c r="B16290" t="inlineStr">
        <is>
          <t>REFERENCE ELECTRIFICATION - MODERATE TECHNOLOGY ADVANCEMENT</t>
        </is>
      </c>
      <c r="C16290" t="n">
        <v>2032</v>
      </c>
      <c r="D16290" t="inlineStr">
        <is>
          <t>ELECTRIC LIGHT-DUTY TRUCK - 300 MILE RANGE</t>
        </is>
      </c>
      <c r="E16290" t="inlineStr">
        <is>
          <t>COLORADO</t>
        </is>
      </c>
      <c r="F16290" t="inlineStr">
        <is>
          <t>TRANSPORTATION</t>
        </is>
      </c>
      <c r="G16290" t="inlineStr">
        <is>
          <t>LIGHT DUTY TRUCKS</t>
        </is>
      </c>
      <c r="H16290" t="inlineStr">
        <is>
          <t>ELECTRICITY</t>
        </is>
      </c>
      <c r="I16290" t="n">
        <v>0</v>
      </c>
    </row>
    <row r="16291">
      <c r="A16291" t="n">
        <v>830664</v>
      </c>
      <c r="B16291" t="inlineStr">
        <is>
          <t>REFERENCE ELECTRIFICATION - MODERATE TECHNOLOGY ADVANCEMENT</t>
        </is>
      </c>
      <c r="C16291" t="n">
        <v>2032</v>
      </c>
      <c r="D16291" t="inlineStr">
        <is>
          <t>ELECTRIC LIGHT-DUTY TRUCK - 300 MILE RANGE</t>
        </is>
      </c>
      <c r="E16291" t="inlineStr">
        <is>
          <t>COLORADO</t>
        </is>
      </c>
      <c r="F16291" t="inlineStr">
        <is>
          <t>TRANSPORTATION</t>
        </is>
      </c>
      <c r="G16291" t="inlineStr">
        <is>
          <t>LIGHT DUTY TRUCKS</t>
        </is>
      </c>
      <c r="H16291" t="inlineStr">
        <is>
          <t>DIESEL FUEL</t>
        </is>
      </c>
      <c r="I16291" t="n">
        <v>0</v>
      </c>
    </row>
    <row r="16292">
      <c r="A16292" t="n">
        <v>830665</v>
      </c>
      <c r="B16292" t="inlineStr">
        <is>
          <t>REFERENCE ELECTRIFICATION - MODERATE TECHNOLOGY ADVANCEMENT</t>
        </is>
      </c>
      <c r="C16292" t="n">
        <v>2032</v>
      </c>
      <c r="D16292" t="inlineStr">
        <is>
          <t>ELECTRIC LIGHT-DUTY TRUCK - 300 MILE RANGE</t>
        </is>
      </c>
      <c r="E16292" t="inlineStr">
        <is>
          <t>COLORADO</t>
        </is>
      </c>
      <c r="F16292" t="inlineStr">
        <is>
          <t>TRANSPORTATION</t>
        </is>
      </c>
      <c r="G16292" t="inlineStr">
        <is>
          <t>LIGHT DUTY TRUCKS</t>
        </is>
      </c>
      <c r="H16292" t="inlineStr">
        <is>
          <t>COMPRESSED PIPELINE GAS</t>
        </is>
      </c>
      <c r="I16292" t="n">
        <v>0</v>
      </c>
    </row>
    <row r="16293">
      <c r="A16293" t="n">
        <v>830666</v>
      </c>
      <c r="B16293" t="inlineStr">
        <is>
          <t>REFERENCE ELECTRIFICATION - MODERATE TECHNOLOGY ADVANCEMENT</t>
        </is>
      </c>
      <c r="C16293" t="n">
        <v>2032</v>
      </c>
      <c r="D16293" t="inlineStr">
        <is>
          <t>ELECTRIC LIGHT-DUTY TRUCK - 300 MILE RANGE</t>
        </is>
      </c>
      <c r="E16293" t="inlineStr">
        <is>
          <t>COLORADO</t>
        </is>
      </c>
      <c r="F16293" t="inlineStr">
        <is>
          <t>TRANSPORTATION</t>
        </is>
      </c>
      <c r="G16293" t="inlineStr">
        <is>
          <t>LIGHT DUTY TRUCKS</t>
        </is>
      </c>
      <c r="H16293" t="inlineStr">
        <is>
          <t>LIQUID HYDROGEN</t>
        </is>
      </c>
      <c r="I16293" t="n">
        <v>0</v>
      </c>
    </row>
    <row r="16294">
      <c r="A16294" t="n">
        <v>830912</v>
      </c>
      <c r="B16294" t="inlineStr">
        <is>
          <t>REFERENCE ELECTRIFICATION - MODERATE TECHNOLOGY ADVANCEMENT</t>
        </is>
      </c>
      <c r="C16294" t="n">
        <v>2032</v>
      </c>
      <c r="D16294" t="inlineStr">
        <is>
          <t>ELECTRIC TRANSIT BUS</t>
        </is>
      </c>
      <c r="E16294" t="inlineStr">
        <is>
          <t>COLORADO</t>
        </is>
      </c>
      <c r="F16294" t="inlineStr">
        <is>
          <t>TRANSPORTATION</t>
        </is>
      </c>
      <c r="G16294" t="inlineStr">
        <is>
          <t>TRANSIT BUSES</t>
        </is>
      </c>
      <c r="H16294" t="inlineStr">
        <is>
          <t>GASOLINE FUEL</t>
        </is>
      </c>
    </row>
    <row r="16295">
      <c r="A16295" t="n">
        <v>830913</v>
      </c>
      <c r="B16295" t="inlineStr">
        <is>
          <t>REFERENCE ELECTRIFICATION - MODERATE TECHNOLOGY ADVANCEMENT</t>
        </is>
      </c>
      <c r="C16295" t="n">
        <v>2032</v>
      </c>
      <c r="D16295" t="inlineStr">
        <is>
          <t>ELECTRIC TRANSIT BUS</t>
        </is>
      </c>
      <c r="E16295" t="inlineStr">
        <is>
          <t>COLORADO</t>
        </is>
      </c>
      <c r="F16295" t="inlineStr">
        <is>
          <t>TRANSPORTATION</t>
        </is>
      </c>
      <c r="G16295" t="inlineStr">
        <is>
          <t>TRANSIT BUSES</t>
        </is>
      </c>
      <c r="H16295" t="inlineStr">
        <is>
          <t>ELECTRICITY</t>
        </is>
      </c>
      <c r="I16295" t="n">
        <v>1704.40633215214</v>
      </c>
    </row>
    <row r="16296">
      <c r="A16296" t="n">
        <v>830914</v>
      </c>
      <c r="B16296" t="inlineStr">
        <is>
          <t>REFERENCE ELECTRIFICATION - MODERATE TECHNOLOGY ADVANCEMENT</t>
        </is>
      </c>
      <c r="C16296" t="n">
        <v>2032</v>
      </c>
      <c r="D16296" t="inlineStr">
        <is>
          <t>ELECTRIC TRANSIT BUS</t>
        </is>
      </c>
      <c r="E16296" t="inlineStr">
        <is>
          <t>COLORADO</t>
        </is>
      </c>
      <c r="F16296" t="inlineStr">
        <is>
          <t>TRANSPORTATION</t>
        </is>
      </c>
      <c r="G16296" t="inlineStr">
        <is>
          <t>TRANSIT BUSES</t>
        </is>
      </c>
      <c r="H16296" t="inlineStr">
        <is>
          <t>DIESEL FUEL</t>
        </is>
      </c>
    </row>
    <row r="16297">
      <c r="A16297" t="n">
        <v>830915</v>
      </c>
      <c r="B16297" t="inlineStr">
        <is>
          <t>REFERENCE ELECTRIFICATION - MODERATE TECHNOLOGY ADVANCEMENT</t>
        </is>
      </c>
      <c r="C16297" t="n">
        <v>2032</v>
      </c>
      <c r="D16297" t="inlineStr">
        <is>
          <t>ELECTRIC TRANSIT BUS</t>
        </is>
      </c>
      <c r="E16297" t="inlineStr">
        <is>
          <t>COLORADO</t>
        </is>
      </c>
      <c r="F16297" t="inlineStr">
        <is>
          <t>TRANSPORTATION</t>
        </is>
      </c>
      <c r="G16297" t="inlineStr">
        <is>
          <t>TRANSIT BUSES</t>
        </is>
      </c>
      <c r="H16297" t="inlineStr">
        <is>
          <t>COMPRESSED PIPELINE GAS</t>
        </is>
      </c>
    </row>
    <row r="16298">
      <c r="A16298" t="n">
        <v>831116</v>
      </c>
      <c r="B16298" t="inlineStr">
        <is>
          <t>REFERENCE ELECTRIFICATION - MODERATE TECHNOLOGY ADVANCEMENT</t>
        </is>
      </c>
      <c r="C16298" t="n">
        <v>2032</v>
      </c>
      <c r="D16298" t="inlineStr">
        <is>
          <t>DIESEL TRANSIT BUS</t>
        </is>
      </c>
      <c r="E16298" t="inlineStr">
        <is>
          <t>COLORADO</t>
        </is>
      </c>
      <c r="F16298" t="inlineStr">
        <is>
          <t>TRANSPORTATION</t>
        </is>
      </c>
      <c r="G16298" t="inlineStr">
        <is>
          <t>TRANSIT BUSES</t>
        </is>
      </c>
      <c r="H16298" t="inlineStr">
        <is>
          <t>GASOLINE FUEL</t>
        </is>
      </c>
    </row>
    <row r="16299">
      <c r="A16299" t="n">
        <v>831117</v>
      </c>
      <c r="B16299" t="inlineStr">
        <is>
          <t>REFERENCE ELECTRIFICATION - MODERATE TECHNOLOGY ADVANCEMENT</t>
        </is>
      </c>
      <c r="C16299" t="n">
        <v>2032</v>
      </c>
      <c r="D16299" t="inlineStr">
        <is>
          <t>DIESEL TRANSIT BUS</t>
        </is>
      </c>
      <c r="E16299" t="inlineStr">
        <is>
          <t>COLORADO</t>
        </is>
      </c>
      <c r="F16299" t="inlineStr">
        <is>
          <t>TRANSPORTATION</t>
        </is>
      </c>
      <c r="G16299" t="inlineStr">
        <is>
          <t>TRANSIT BUSES</t>
        </is>
      </c>
      <c r="H16299" t="inlineStr">
        <is>
          <t>ELECTRICITY</t>
        </is>
      </c>
    </row>
    <row r="16300">
      <c r="A16300" t="n">
        <v>831118</v>
      </c>
      <c r="B16300" t="inlineStr">
        <is>
          <t>REFERENCE ELECTRIFICATION - MODERATE TECHNOLOGY ADVANCEMENT</t>
        </is>
      </c>
      <c r="C16300" t="n">
        <v>2032</v>
      </c>
      <c r="D16300" t="inlineStr">
        <is>
          <t>DIESEL TRANSIT BUS</t>
        </is>
      </c>
      <c r="E16300" t="inlineStr">
        <is>
          <t>COLORADO</t>
        </is>
      </c>
      <c r="F16300" t="inlineStr">
        <is>
          <t>TRANSPORTATION</t>
        </is>
      </c>
      <c r="G16300" t="inlineStr">
        <is>
          <t>TRANSIT BUSES</t>
        </is>
      </c>
      <c r="H16300" t="inlineStr">
        <is>
          <t>DIESEL FUEL</t>
        </is>
      </c>
      <c r="I16300" t="n">
        <v>432502.355607462</v>
      </c>
    </row>
    <row r="16301">
      <c r="A16301" t="n">
        <v>831119</v>
      </c>
      <c r="B16301" t="inlineStr">
        <is>
          <t>REFERENCE ELECTRIFICATION - MODERATE TECHNOLOGY ADVANCEMENT</t>
        </is>
      </c>
      <c r="C16301" t="n">
        <v>2032</v>
      </c>
      <c r="D16301" t="inlineStr">
        <is>
          <t>DIESEL TRANSIT BUS</t>
        </is>
      </c>
      <c r="E16301" t="inlineStr">
        <is>
          <t>COLORADO</t>
        </is>
      </c>
      <c r="F16301" t="inlineStr">
        <is>
          <t>TRANSPORTATION</t>
        </is>
      </c>
      <c r="G16301" t="inlineStr">
        <is>
          <t>TRANSIT BUSES</t>
        </is>
      </c>
      <c r="H16301" t="inlineStr">
        <is>
          <t>COMPRESSED PIPELINE GAS</t>
        </is>
      </c>
    </row>
    <row r="16302">
      <c r="A16302" t="n">
        <v>831320</v>
      </c>
      <c r="B16302" t="inlineStr">
        <is>
          <t>REFERENCE ELECTRIFICATION - MODERATE TECHNOLOGY ADVANCEMENT</t>
        </is>
      </c>
      <c r="C16302" t="n">
        <v>2032</v>
      </c>
      <c r="D16302" t="inlineStr">
        <is>
          <t>CNG TRANSIT BUS</t>
        </is>
      </c>
      <c r="E16302" t="inlineStr">
        <is>
          <t>COLORADO</t>
        </is>
      </c>
      <c r="F16302" t="inlineStr">
        <is>
          <t>TRANSPORTATION</t>
        </is>
      </c>
      <c r="G16302" t="inlineStr">
        <is>
          <t>TRANSIT BUSES</t>
        </is>
      </c>
      <c r="H16302" t="inlineStr">
        <is>
          <t>GASOLINE FUEL</t>
        </is>
      </c>
    </row>
    <row r="16303">
      <c r="A16303" t="n">
        <v>831321</v>
      </c>
      <c r="B16303" t="inlineStr">
        <is>
          <t>REFERENCE ELECTRIFICATION - MODERATE TECHNOLOGY ADVANCEMENT</t>
        </is>
      </c>
      <c r="C16303" t="n">
        <v>2032</v>
      </c>
      <c r="D16303" t="inlineStr">
        <is>
          <t>CNG TRANSIT BUS</t>
        </is>
      </c>
      <c r="E16303" t="inlineStr">
        <is>
          <t>COLORADO</t>
        </is>
      </c>
      <c r="F16303" t="inlineStr">
        <is>
          <t>TRANSPORTATION</t>
        </is>
      </c>
      <c r="G16303" t="inlineStr">
        <is>
          <t>TRANSIT BUSES</t>
        </is>
      </c>
      <c r="H16303" t="inlineStr">
        <is>
          <t>ELECTRICITY</t>
        </is>
      </c>
    </row>
    <row r="16304">
      <c r="A16304" t="n">
        <v>831322</v>
      </c>
      <c r="B16304" t="inlineStr">
        <is>
          <t>REFERENCE ELECTRIFICATION - MODERATE TECHNOLOGY ADVANCEMENT</t>
        </is>
      </c>
      <c r="C16304" t="n">
        <v>2032</v>
      </c>
      <c r="D16304" t="inlineStr">
        <is>
          <t>CNG TRANSIT BUS</t>
        </is>
      </c>
      <c r="E16304" t="inlineStr">
        <is>
          <t>COLORADO</t>
        </is>
      </c>
      <c r="F16304" t="inlineStr">
        <is>
          <t>TRANSPORTATION</t>
        </is>
      </c>
      <c r="G16304" t="inlineStr">
        <is>
          <t>TRANSIT BUSES</t>
        </is>
      </c>
      <c r="H16304" t="inlineStr">
        <is>
          <t>DIESEL FUEL</t>
        </is>
      </c>
    </row>
    <row r="16305">
      <c r="A16305" t="n">
        <v>831323</v>
      </c>
      <c r="B16305" t="inlineStr">
        <is>
          <t>REFERENCE ELECTRIFICATION - MODERATE TECHNOLOGY ADVANCEMENT</t>
        </is>
      </c>
      <c r="C16305" t="n">
        <v>2032</v>
      </c>
      <c r="D16305" t="inlineStr">
        <is>
          <t>CNG TRANSIT BUS</t>
        </is>
      </c>
      <c r="E16305" t="inlineStr">
        <is>
          <t>COLORADO</t>
        </is>
      </c>
      <c r="F16305" t="inlineStr">
        <is>
          <t>TRANSPORTATION</t>
        </is>
      </c>
      <c r="G16305" t="inlineStr">
        <is>
          <t>TRANSIT BUSES</t>
        </is>
      </c>
      <c r="H16305" t="inlineStr">
        <is>
          <t>COMPRESSED PIPELINE GAS</t>
        </is>
      </c>
      <c r="I16305" t="n">
        <v>263184.421962762</v>
      </c>
    </row>
    <row r="16306">
      <c r="A16306" t="n">
        <v>831524</v>
      </c>
      <c r="B16306" t="inlineStr">
        <is>
          <t>REFERENCE ELECTRIFICATION - MODERATE TECHNOLOGY ADVANCEMENT</t>
        </is>
      </c>
      <c r="C16306" t="n">
        <v>2032</v>
      </c>
      <c r="D16306" t="inlineStr">
        <is>
          <t>HYBRID ELECTRIC TRANSIT BUS</t>
        </is>
      </c>
      <c r="E16306" t="inlineStr">
        <is>
          <t>COLORADO</t>
        </is>
      </c>
      <c r="F16306" t="inlineStr">
        <is>
          <t>TRANSPORTATION</t>
        </is>
      </c>
      <c r="G16306" t="inlineStr">
        <is>
          <t>TRANSIT BUSES</t>
        </is>
      </c>
      <c r="H16306" t="inlineStr">
        <is>
          <t>GASOLINE FUEL</t>
        </is>
      </c>
    </row>
    <row r="16307">
      <c r="A16307" t="n">
        <v>831525</v>
      </c>
      <c r="B16307" t="inlineStr">
        <is>
          <t>REFERENCE ELECTRIFICATION - MODERATE TECHNOLOGY ADVANCEMENT</t>
        </is>
      </c>
      <c r="C16307" t="n">
        <v>2032</v>
      </c>
      <c r="D16307" t="inlineStr">
        <is>
          <t>HYBRID ELECTRIC TRANSIT BUS</t>
        </is>
      </c>
      <c r="E16307" t="inlineStr">
        <is>
          <t>COLORADO</t>
        </is>
      </c>
      <c r="F16307" t="inlineStr">
        <is>
          <t>TRANSPORTATION</t>
        </is>
      </c>
      <c r="G16307" t="inlineStr">
        <is>
          <t>TRANSIT BUSES</t>
        </is>
      </c>
      <c r="H16307" t="inlineStr">
        <is>
          <t>ELECTRICITY</t>
        </is>
      </c>
    </row>
    <row r="16308">
      <c r="A16308" t="n">
        <v>831526</v>
      </c>
      <c r="B16308" t="inlineStr">
        <is>
          <t>REFERENCE ELECTRIFICATION - MODERATE TECHNOLOGY ADVANCEMENT</t>
        </is>
      </c>
      <c r="C16308" t="n">
        <v>2032</v>
      </c>
      <c r="D16308" t="inlineStr">
        <is>
          <t>HYBRID ELECTRIC TRANSIT BUS</t>
        </is>
      </c>
      <c r="E16308" t="inlineStr">
        <is>
          <t>COLORADO</t>
        </is>
      </c>
      <c r="F16308" t="inlineStr">
        <is>
          <t>TRANSPORTATION</t>
        </is>
      </c>
      <c r="G16308" t="inlineStr">
        <is>
          <t>TRANSIT BUSES</t>
        </is>
      </c>
      <c r="H16308" t="inlineStr">
        <is>
          <t>DIESEL FUEL</t>
        </is>
      </c>
      <c r="I16308" t="n">
        <v>121395.596191819</v>
      </c>
    </row>
    <row r="16309">
      <c r="A16309" t="n">
        <v>831527</v>
      </c>
      <c r="B16309" t="inlineStr">
        <is>
          <t>REFERENCE ELECTRIFICATION - MODERATE TECHNOLOGY ADVANCEMENT</t>
        </is>
      </c>
      <c r="C16309" t="n">
        <v>2032</v>
      </c>
      <c r="D16309" t="inlineStr">
        <is>
          <t>HYBRID ELECTRIC TRANSIT BUS</t>
        </is>
      </c>
      <c r="E16309" t="inlineStr">
        <is>
          <t>COLORADO</t>
        </is>
      </c>
      <c r="F16309" t="inlineStr">
        <is>
          <t>TRANSPORTATION</t>
        </is>
      </c>
      <c r="G16309" t="inlineStr">
        <is>
          <t>TRANSIT BUSES</t>
        </is>
      </c>
      <c r="H16309" t="inlineStr">
        <is>
          <t>COMPRESSED PIPELINE GAS</t>
        </is>
      </c>
    </row>
    <row r="16310">
      <c r="A16310" t="n">
        <v>831728</v>
      </c>
      <c r="B16310" t="inlineStr">
        <is>
          <t>REFERENCE ELECTRIFICATION - MODERATE TECHNOLOGY ADVANCEMENT</t>
        </is>
      </c>
      <c r="C16310" t="n">
        <v>2032</v>
      </c>
      <c r="D16310" t="inlineStr">
        <is>
          <t>GASOLINE TRANSIT BUS</t>
        </is>
      </c>
      <c r="E16310" t="inlineStr">
        <is>
          <t>COLORADO</t>
        </is>
      </c>
      <c r="F16310" t="inlineStr">
        <is>
          <t>TRANSPORTATION</t>
        </is>
      </c>
      <c r="G16310" t="inlineStr">
        <is>
          <t>TRANSIT BUSES</t>
        </is>
      </c>
      <c r="H16310" t="inlineStr">
        <is>
          <t>GASOLINE FUEL</t>
        </is>
      </c>
      <c r="I16310" t="n">
        <v>0</v>
      </c>
    </row>
    <row r="16311">
      <c r="A16311" t="n">
        <v>831729</v>
      </c>
      <c r="B16311" t="inlineStr">
        <is>
          <t>REFERENCE ELECTRIFICATION - MODERATE TECHNOLOGY ADVANCEMENT</t>
        </is>
      </c>
      <c r="C16311" t="n">
        <v>2032</v>
      </c>
      <c r="D16311" t="inlineStr">
        <is>
          <t>GASOLINE TRANSIT BUS</t>
        </is>
      </c>
      <c r="E16311" t="inlineStr">
        <is>
          <t>COLORADO</t>
        </is>
      </c>
      <c r="F16311" t="inlineStr">
        <is>
          <t>TRANSPORTATION</t>
        </is>
      </c>
      <c r="G16311" t="inlineStr">
        <is>
          <t>TRANSIT BUSES</t>
        </is>
      </c>
      <c r="H16311" t="inlineStr">
        <is>
          <t>ELECTRICITY</t>
        </is>
      </c>
    </row>
    <row r="16312">
      <c r="A16312" t="n">
        <v>831730</v>
      </c>
      <c r="B16312" t="inlineStr">
        <is>
          <t>REFERENCE ELECTRIFICATION - MODERATE TECHNOLOGY ADVANCEMENT</t>
        </is>
      </c>
      <c r="C16312" t="n">
        <v>2032</v>
      </c>
      <c r="D16312" t="inlineStr">
        <is>
          <t>GASOLINE TRANSIT BUS</t>
        </is>
      </c>
      <c r="E16312" t="inlineStr">
        <is>
          <t>COLORADO</t>
        </is>
      </c>
      <c r="F16312" t="inlineStr">
        <is>
          <t>TRANSPORTATION</t>
        </is>
      </c>
      <c r="G16312" t="inlineStr">
        <is>
          <t>TRANSIT BUSES</t>
        </is>
      </c>
      <c r="H16312" t="inlineStr">
        <is>
          <t>DIESEL FUEL</t>
        </is>
      </c>
    </row>
    <row r="16313">
      <c r="A16313" t="n">
        <v>831731</v>
      </c>
      <c r="B16313" t="inlineStr">
        <is>
          <t>REFERENCE ELECTRIFICATION - MODERATE TECHNOLOGY ADVANCEMENT</t>
        </is>
      </c>
      <c r="C16313" t="n">
        <v>2032</v>
      </c>
      <c r="D16313" t="inlineStr">
        <is>
          <t>GASOLINE TRANSIT BUS</t>
        </is>
      </c>
      <c r="E16313" t="inlineStr">
        <is>
          <t>COLORADO</t>
        </is>
      </c>
      <c r="F16313" t="inlineStr">
        <is>
          <t>TRANSPORTATION</t>
        </is>
      </c>
      <c r="G16313" t="inlineStr">
        <is>
          <t>TRANSIT BUSES</t>
        </is>
      </c>
      <c r="H16313" t="inlineStr">
        <is>
          <t>COMPRESSED PIPELINE GAS</t>
        </is>
      </c>
    </row>
    <row r="16314">
      <c r="A16314" t="n">
        <v>831942</v>
      </c>
      <c r="B16314" t="inlineStr">
        <is>
          <t>REFERENCE ELECTRIFICATION - MODERATE TECHNOLOGY ADVANCEMENT</t>
        </is>
      </c>
      <c r="C16314" t="n">
        <v>2032</v>
      </c>
      <c r="D16314" t="inlineStr">
        <is>
          <t>DUCTLESS MINI-SPLIT HEAT PUMP - HEATING</t>
        </is>
      </c>
      <c r="E16314" t="inlineStr">
        <is>
          <t>COLORADO</t>
        </is>
      </c>
      <c r="F16314" t="inlineStr">
        <is>
          <t>RESIDENTIAL</t>
        </is>
      </c>
      <c r="G16314" t="inlineStr">
        <is>
          <t>RESIDENTIAL SPACE HEATING</t>
        </is>
      </c>
      <c r="H16314" t="inlineStr">
        <is>
          <t>ELECTRICITY</t>
        </is>
      </c>
      <c r="I16314" t="n">
        <v>35718.5035748341</v>
      </c>
    </row>
    <row r="16315">
      <c r="A16315" t="n">
        <v>831943</v>
      </c>
      <c r="B16315" t="inlineStr">
        <is>
          <t>REFERENCE ELECTRIFICATION - MODERATE TECHNOLOGY ADVANCEMENT</t>
        </is>
      </c>
      <c r="C16315" t="n">
        <v>2032</v>
      </c>
      <c r="D16315" t="inlineStr">
        <is>
          <t>DUCTLESS MINI-SPLIT HEAT PUMP - HEATING</t>
        </is>
      </c>
      <c r="E16315" t="inlineStr">
        <is>
          <t>COLORADO</t>
        </is>
      </c>
      <c r="F16315" t="inlineStr">
        <is>
          <t>RESIDENTIAL</t>
        </is>
      </c>
      <c r="G16315" t="inlineStr">
        <is>
          <t>RESIDENTIAL SPACE HEATING</t>
        </is>
      </c>
      <c r="H16315" t="inlineStr">
        <is>
          <t>DIESEL FUEL</t>
        </is>
      </c>
    </row>
    <row r="16316">
      <c r="A16316" t="n">
        <v>831944</v>
      </c>
      <c r="B16316" t="inlineStr">
        <is>
          <t>REFERENCE ELECTRIFICATION - MODERATE TECHNOLOGY ADVANCEMENT</t>
        </is>
      </c>
      <c r="C16316" t="n">
        <v>2032</v>
      </c>
      <c r="D16316" t="inlineStr">
        <is>
          <t>DUCTLESS MINI-SPLIT HEAT PUMP - HEATING</t>
        </is>
      </c>
      <c r="E16316" t="inlineStr">
        <is>
          <t>COLORADO</t>
        </is>
      </c>
      <c r="F16316" t="inlineStr">
        <is>
          <t>RESIDENTIAL</t>
        </is>
      </c>
      <c r="G16316" t="inlineStr">
        <is>
          <t>RESIDENTIAL SPACE HEATING</t>
        </is>
      </c>
      <c r="H16316" t="inlineStr">
        <is>
          <t>PIPELINE GAS</t>
        </is>
      </c>
    </row>
    <row r="16317">
      <c r="A16317" t="n">
        <v>831945</v>
      </c>
      <c r="B16317" t="inlineStr">
        <is>
          <t>REFERENCE ELECTRIFICATION - MODERATE TECHNOLOGY ADVANCEMENT</t>
        </is>
      </c>
      <c r="C16317" t="n">
        <v>2032</v>
      </c>
      <c r="D16317" t="inlineStr">
        <is>
          <t>DUCTLESS MINI-SPLIT HEAT PUMP - HEATING</t>
        </is>
      </c>
      <c r="E16317" t="inlineStr">
        <is>
          <t>COLORADO</t>
        </is>
      </c>
      <c r="F16317" t="inlineStr">
        <is>
          <t>RESIDENTIAL</t>
        </is>
      </c>
      <c r="G16317" t="inlineStr">
        <is>
          <t>RESIDENTIAL SPACE HEATING</t>
        </is>
      </c>
      <c r="H16317" t="inlineStr">
        <is>
          <t>LPG FUEL</t>
        </is>
      </c>
    </row>
    <row r="16318">
      <c r="A16318" t="n">
        <v>831946</v>
      </c>
      <c r="B16318" t="inlineStr">
        <is>
          <t>REFERENCE ELECTRIFICATION - MODERATE TECHNOLOGY ADVANCEMENT</t>
        </is>
      </c>
      <c r="C16318" t="n">
        <v>2032</v>
      </c>
      <c r="D16318" t="inlineStr">
        <is>
          <t>DUCTLESS MINI-SPLIT HEAT PUMP - HEATING</t>
        </is>
      </c>
      <c r="E16318" t="inlineStr">
        <is>
          <t>COLORADO</t>
        </is>
      </c>
      <c r="F16318" t="inlineStr">
        <is>
          <t>RESIDENTIAL</t>
        </is>
      </c>
      <c r="G16318" t="inlineStr">
        <is>
          <t>RESIDENTIAL SPACE HEATING</t>
        </is>
      </c>
      <c r="H16318" t="inlineStr">
        <is>
          <t>BIOMASS - WOOD</t>
        </is>
      </c>
    </row>
    <row r="16319">
      <c r="A16319" t="n">
        <v>831947</v>
      </c>
      <c r="B16319" t="inlineStr">
        <is>
          <t>REFERENCE ELECTRIFICATION - MODERATE TECHNOLOGY ADVANCEMENT</t>
        </is>
      </c>
      <c r="C16319" t="n">
        <v>2032</v>
      </c>
      <c r="D16319" t="inlineStr">
        <is>
          <t>DUCTLESS MINI-SPLIT HEAT PUMP - HEATING</t>
        </is>
      </c>
      <c r="E16319" t="inlineStr">
        <is>
          <t>COLORADO</t>
        </is>
      </c>
      <c r="F16319" t="inlineStr">
        <is>
          <t>RESIDENTIAL</t>
        </is>
      </c>
      <c r="G16319" t="inlineStr">
        <is>
          <t>RESIDENTIAL SPACE HEATING</t>
        </is>
      </c>
      <c r="H16319" t="inlineStr">
        <is>
          <t>KEROSENE FUEL</t>
        </is>
      </c>
    </row>
    <row r="16320">
      <c r="A16320" t="n">
        <v>832228</v>
      </c>
      <c r="B16320" t="inlineStr">
        <is>
          <t>REFERENCE ELECTRIFICATION - MODERATE TECHNOLOGY ADVANCEMENT</t>
        </is>
      </c>
      <c r="C16320" t="n">
        <v>2032</v>
      </c>
      <c r="D16320" t="inlineStr">
        <is>
          <t>DUCTLESS MINI-SPLIT HEAT PUMP - COOLING</t>
        </is>
      </c>
      <c r="E16320" t="inlineStr">
        <is>
          <t>COLORADO</t>
        </is>
      </c>
      <c r="F16320" t="inlineStr">
        <is>
          <t>RESIDENTIAL</t>
        </is>
      </c>
      <c r="G16320" t="inlineStr">
        <is>
          <t>RESIDENTIAL AIR CONDITIONING</t>
        </is>
      </c>
      <c r="H16320" t="inlineStr">
        <is>
          <t>ELECTRICITY</t>
        </is>
      </c>
      <c r="I16320" t="n">
        <v>605.200834728209</v>
      </c>
    </row>
    <row r="16321">
      <c r="A16321" t="n">
        <v>832229</v>
      </c>
      <c r="B16321" t="inlineStr">
        <is>
          <t>REFERENCE ELECTRIFICATION - MODERATE TECHNOLOGY ADVANCEMENT</t>
        </is>
      </c>
      <c r="C16321" t="n">
        <v>2032</v>
      </c>
      <c r="D16321" t="inlineStr">
        <is>
          <t>DUCTLESS MINI-SPLIT HEAT PUMP - COOLING</t>
        </is>
      </c>
      <c r="E16321" t="inlineStr">
        <is>
          <t>COLORADO</t>
        </is>
      </c>
      <c r="F16321" t="inlineStr">
        <is>
          <t>RESIDENTIAL</t>
        </is>
      </c>
      <c r="G16321" t="inlineStr">
        <is>
          <t>RESIDENTIAL AIR CONDITIONING</t>
        </is>
      </c>
      <c r="H16321" t="inlineStr">
        <is>
          <t>PIPELINE GAS</t>
        </is>
      </c>
    </row>
    <row r="16322">
      <c r="A16322" t="n">
        <v>832350</v>
      </c>
      <c r="B16322" t="inlineStr">
        <is>
          <t>REFERENCE ELECTRIFICATION - MODERATE TECHNOLOGY ADVANCEMENT</t>
        </is>
      </c>
      <c r="C16322" t="n">
        <v>2032</v>
      </c>
      <c r="D16322" t="inlineStr">
        <is>
          <t>THROUGH-THE-WALL HEAT PUMP - HEATING</t>
        </is>
      </c>
      <c r="E16322" t="inlineStr">
        <is>
          <t>COLORADO</t>
        </is>
      </c>
      <c r="F16322" t="inlineStr">
        <is>
          <t>RESIDENTIAL</t>
        </is>
      </c>
      <c r="G16322" t="inlineStr">
        <is>
          <t>RESIDENTIAL SPACE HEATING</t>
        </is>
      </c>
      <c r="H16322" t="inlineStr">
        <is>
          <t>ELECTRICITY</t>
        </is>
      </c>
      <c r="I16322" t="n">
        <v>0</v>
      </c>
    </row>
    <row r="16323">
      <c r="A16323" t="n">
        <v>832351</v>
      </c>
      <c r="B16323" t="inlineStr">
        <is>
          <t>REFERENCE ELECTRIFICATION - MODERATE TECHNOLOGY ADVANCEMENT</t>
        </is>
      </c>
      <c r="C16323" t="n">
        <v>2032</v>
      </c>
      <c r="D16323" t="inlineStr">
        <is>
          <t>THROUGH-THE-WALL HEAT PUMP - HEATING</t>
        </is>
      </c>
      <c r="E16323" t="inlineStr">
        <is>
          <t>COLORADO</t>
        </is>
      </c>
      <c r="F16323" t="inlineStr">
        <is>
          <t>RESIDENTIAL</t>
        </is>
      </c>
      <c r="G16323" t="inlineStr">
        <is>
          <t>RESIDENTIAL SPACE HEATING</t>
        </is>
      </c>
      <c r="H16323" t="inlineStr">
        <is>
          <t>DIESEL FUEL</t>
        </is>
      </c>
    </row>
    <row r="16324">
      <c r="A16324" t="n">
        <v>832352</v>
      </c>
      <c r="B16324" t="inlineStr">
        <is>
          <t>REFERENCE ELECTRIFICATION - MODERATE TECHNOLOGY ADVANCEMENT</t>
        </is>
      </c>
      <c r="C16324" t="n">
        <v>2032</v>
      </c>
      <c r="D16324" t="inlineStr">
        <is>
          <t>THROUGH-THE-WALL HEAT PUMP - HEATING</t>
        </is>
      </c>
      <c r="E16324" t="inlineStr">
        <is>
          <t>COLORADO</t>
        </is>
      </c>
      <c r="F16324" t="inlineStr">
        <is>
          <t>RESIDENTIAL</t>
        </is>
      </c>
      <c r="G16324" t="inlineStr">
        <is>
          <t>RESIDENTIAL SPACE HEATING</t>
        </is>
      </c>
      <c r="H16324" t="inlineStr">
        <is>
          <t>PIPELINE GAS</t>
        </is>
      </c>
    </row>
    <row r="16325">
      <c r="A16325" t="n">
        <v>832353</v>
      </c>
      <c r="B16325" t="inlineStr">
        <is>
          <t>REFERENCE ELECTRIFICATION - MODERATE TECHNOLOGY ADVANCEMENT</t>
        </is>
      </c>
      <c r="C16325" t="n">
        <v>2032</v>
      </c>
      <c r="D16325" t="inlineStr">
        <is>
          <t>THROUGH-THE-WALL HEAT PUMP - HEATING</t>
        </is>
      </c>
      <c r="E16325" t="inlineStr">
        <is>
          <t>COLORADO</t>
        </is>
      </c>
      <c r="F16325" t="inlineStr">
        <is>
          <t>RESIDENTIAL</t>
        </is>
      </c>
      <c r="G16325" t="inlineStr">
        <is>
          <t>RESIDENTIAL SPACE HEATING</t>
        </is>
      </c>
      <c r="H16325" t="inlineStr">
        <is>
          <t>LPG FUEL</t>
        </is>
      </c>
    </row>
    <row r="16326">
      <c r="A16326" t="n">
        <v>832354</v>
      </c>
      <c r="B16326" t="inlineStr">
        <is>
          <t>REFERENCE ELECTRIFICATION - MODERATE TECHNOLOGY ADVANCEMENT</t>
        </is>
      </c>
      <c r="C16326" t="n">
        <v>2032</v>
      </c>
      <c r="D16326" t="inlineStr">
        <is>
          <t>THROUGH-THE-WALL HEAT PUMP - HEATING</t>
        </is>
      </c>
      <c r="E16326" t="inlineStr">
        <is>
          <t>COLORADO</t>
        </is>
      </c>
      <c r="F16326" t="inlineStr">
        <is>
          <t>RESIDENTIAL</t>
        </is>
      </c>
      <c r="G16326" t="inlineStr">
        <is>
          <t>RESIDENTIAL SPACE HEATING</t>
        </is>
      </c>
      <c r="H16326" t="inlineStr">
        <is>
          <t>BIOMASS - WOOD</t>
        </is>
      </c>
    </row>
    <row r="16327">
      <c r="A16327" t="n">
        <v>832355</v>
      </c>
      <c r="B16327" t="inlineStr">
        <is>
          <t>REFERENCE ELECTRIFICATION - MODERATE TECHNOLOGY ADVANCEMENT</t>
        </is>
      </c>
      <c r="C16327" t="n">
        <v>2032</v>
      </c>
      <c r="D16327" t="inlineStr">
        <is>
          <t>THROUGH-THE-WALL HEAT PUMP - HEATING</t>
        </is>
      </c>
      <c r="E16327" t="inlineStr">
        <is>
          <t>COLORADO</t>
        </is>
      </c>
      <c r="F16327" t="inlineStr">
        <is>
          <t>RESIDENTIAL</t>
        </is>
      </c>
      <c r="G16327" t="inlineStr">
        <is>
          <t>RESIDENTIAL SPACE HEATING</t>
        </is>
      </c>
      <c r="H16327" t="inlineStr">
        <is>
          <t>KEROSENE FUEL</t>
        </is>
      </c>
    </row>
    <row r="16328">
      <c r="A16328" t="n">
        <v>832636</v>
      </c>
      <c r="B16328" t="inlineStr">
        <is>
          <t>REFERENCE ELECTRIFICATION - MODERATE TECHNOLOGY ADVANCEMENT</t>
        </is>
      </c>
      <c r="C16328" t="n">
        <v>2032</v>
      </c>
      <c r="D16328" t="inlineStr">
        <is>
          <t>THROUGH-THE-WALL HEAT PUMP - COOLING</t>
        </is>
      </c>
      <c r="E16328" t="inlineStr">
        <is>
          <t>COLORADO</t>
        </is>
      </c>
      <c r="F16328" t="inlineStr">
        <is>
          <t>RESIDENTIAL</t>
        </is>
      </c>
      <c r="G16328" t="inlineStr">
        <is>
          <t>RESIDENTIAL AIR CONDITIONING</t>
        </is>
      </c>
      <c r="H16328" t="inlineStr">
        <is>
          <t>ELECTRICITY</t>
        </is>
      </c>
      <c r="I16328" t="n">
        <v>0</v>
      </c>
    </row>
    <row r="16329">
      <c r="A16329" t="n">
        <v>832637</v>
      </c>
      <c r="B16329" t="inlineStr">
        <is>
          <t>REFERENCE ELECTRIFICATION - MODERATE TECHNOLOGY ADVANCEMENT</t>
        </is>
      </c>
      <c r="C16329" t="n">
        <v>2032</v>
      </c>
      <c r="D16329" t="inlineStr">
        <is>
          <t>THROUGH-THE-WALL HEAT PUMP - COOLING</t>
        </is>
      </c>
      <c r="E16329" t="inlineStr">
        <is>
          <t>COLORADO</t>
        </is>
      </c>
      <c r="F16329" t="inlineStr">
        <is>
          <t>RESIDENTIAL</t>
        </is>
      </c>
      <c r="G16329" t="inlineStr">
        <is>
          <t>RESIDENTIAL AIR CONDITIONING</t>
        </is>
      </c>
      <c r="H16329" t="inlineStr">
        <is>
          <t>PIPELINE GAS</t>
        </is>
      </c>
    </row>
    <row r="16330">
      <c r="A16330" t="n">
        <v>832738</v>
      </c>
      <c r="B16330" t="inlineStr">
        <is>
          <t>REFERENCE ELECTRIFICATION - MODERATE TECHNOLOGY ADVANCEMENT</t>
        </is>
      </c>
      <c r="C16330" t="n">
        <v>2032</v>
      </c>
      <c r="D16330" t="inlineStr">
        <is>
          <t>REFERENCE COMMERCIAL AIR SOURCE HEAT PUMP - COOLING (WITH FLEX COST)</t>
        </is>
      </c>
      <c r="E16330" t="inlineStr">
        <is>
          <t>COLORADO</t>
        </is>
      </c>
      <c r="F16330" t="inlineStr">
        <is>
          <t>COMMERCIAL</t>
        </is>
      </c>
      <c r="G16330" t="inlineStr">
        <is>
          <t>COMMERCIAL AIR CONDITIONING</t>
        </is>
      </c>
      <c r="H16330" t="inlineStr">
        <is>
          <t>ELECTRICITY</t>
        </is>
      </c>
      <c r="I16330" t="n">
        <v>0</v>
      </c>
    </row>
    <row r="16331">
      <c r="A16331" t="n">
        <v>832739</v>
      </c>
      <c r="B16331" t="inlineStr">
        <is>
          <t>REFERENCE ELECTRIFICATION - MODERATE TECHNOLOGY ADVANCEMENT</t>
        </is>
      </c>
      <c r="C16331" t="n">
        <v>2032</v>
      </c>
      <c r="D16331" t="inlineStr">
        <is>
          <t>REFERENCE COMMERCIAL AIR SOURCE HEAT PUMP - COOLING (WITH FLEX COST)</t>
        </is>
      </c>
      <c r="E16331" t="inlineStr">
        <is>
          <t>COLORADO</t>
        </is>
      </c>
      <c r="F16331" t="inlineStr">
        <is>
          <t>COMMERCIAL</t>
        </is>
      </c>
      <c r="G16331" t="inlineStr">
        <is>
          <t>COMMERCIAL AIR CONDITIONING</t>
        </is>
      </c>
      <c r="H16331" t="inlineStr">
        <is>
          <t>PIPELINE GAS</t>
        </is>
      </c>
    </row>
    <row r="16332">
      <c r="A16332" t="n">
        <v>832840</v>
      </c>
      <c r="B16332" t="inlineStr">
        <is>
          <t>REFERENCE ELECTRIFICATION - MODERATE TECHNOLOGY ADVANCEMENT</t>
        </is>
      </c>
      <c r="C16332" t="n">
        <v>2032</v>
      </c>
      <c r="D16332" t="inlineStr">
        <is>
          <t>HIGH EFFICIENCY COMMERCIAL AIR SOURCE HEAT PUMP - COOLING (WITH FLEX COST)</t>
        </is>
      </c>
      <c r="E16332" t="inlineStr">
        <is>
          <t>COLORADO</t>
        </is>
      </c>
      <c r="F16332" t="inlineStr">
        <is>
          <t>COMMERCIAL</t>
        </is>
      </c>
      <c r="G16332" t="inlineStr">
        <is>
          <t>COMMERCIAL AIR CONDITIONING</t>
        </is>
      </c>
      <c r="H16332" t="inlineStr">
        <is>
          <t>ELECTRICITY</t>
        </is>
      </c>
      <c r="I16332" t="n">
        <v>0</v>
      </c>
    </row>
    <row r="16333">
      <c r="A16333" t="n">
        <v>832841</v>
      </c>
      <c r="B16333" t="inlineStr">
        <is>
          <t>REFERENCE ELECTRIFICATION - MODERATE TECHNOLOGY ADVANCEMENT</t>
        </is>
      </c>
      <c r="C16333" t="n">
        <v>2032</v>
      </c>
      <c r="D16333" t="inlineStr">
        <is>
          <t>HIGH EFFICIENCY COMMERCIAL AIR SOURCE HEAT PUMP - COOLING (WITH FLEX COST)</t>
        </is>
      </c>
      <c r="E16333" t="inlineStr">
        <is>
          <t>COLORADO</t>
        </is>
      </c>
      <c r="F16333" t="inlineStr">
        <is>
          <t>COMMERCIAL</t>
        </is>
      </c>
      <c r="G16333" t="inlineStr">
        <is>
          <t>COMMERCIAL AIR CONDITIONING</t>
        </is>
      </c>
      <c r="H16333" t="inlineStr">
        <is>
          <t>PIPELINE GAS</t>
        </is>
      </c>
    </row>
    <row r="16334">
      <c r="A16334" t="n">
        <v>832942</v>
      </c>
      <c r="B16334" t="inlineStr">
        <is>
          <t>REFERENCE ELECTRIFICATION - MODERATE TECHNOLOGY ADVANCEMENT</t>
        </is>
      </c>
      <c r="C16334" t="n">
        <v>2032</v>
      </c>
      <c r="D16334" t="inlineStr">
        <is>
          <t>REFERENCE COMMERCIAL GROUND SOURCE HEAT PUMP -COOLING (WITH FLEX COST)</t>
        </is>
      </c>
      <c r="E16334" t="inlineStr">
        <is>
          <t>COLORADO</t>
        </is>
      </c>
      <c r="F16334" t="inlineStr">
        <is>
          <t>COMMERCIAL</t>
        </is>
      </c>
      <c r="G16334" t="inlineStr">
        <is>
          <t>COMMERCIAL AIR CONDITIONING</t>
        </is>
      </c>
      <c r="H16334" t="inlineStr">
        <is>
          <t>ELECTRICITY</t>
        </is>
      </c>
      <c r="I16334" t="n">
        <v>0</v>
      </c>
    </row>
    <row r="16335">
      <c r="A16335" t="n">
        <v>832943</v>
      </c>
      <c r="B16335" t="inlineStr">
        <is>
          <t>REFERENCE ELECTRIFICATION - MODERATE TECHNOLOGY ADVANCEMENT</t>
        </is>
      </c>
      <c r="C16335" t="n">
        <v>2032</v>
      </c>
      <c r="D16335" t="inlineStr">
        <is>
          <t>REFERENCE COMMERCIAL GROUND SOURCE HEAT PUMP -COOLING (WITH FLEX COST)</t>
        </is>
      </c>
      <c r="E16335" t="inlineStr">
        <is>
          <t>COLORADO</t>
        </is>
      </c>
      <c r="F16335" t="inlineStr">
        <is>
          <t>COMMERCIAL</t>
        </is>
      </c>
      <c r="G16335" t="inlineStr">
        <is>
          <t>COMMERCIAL AIR CONDITIONING</t>
        </is>
      </c>
      <c r="H16335" t="inlineStr">
        <is>
          <t>PIPELINE GAS</t>
        </is>
      </c>
    </row>
    <row r="16336">
      <c r="A16336" t="n">
        <v>833044</v>
      </c>
      <c r="B16336" t="inlineStr">
        <is>
          <t>REFERENCE ELECTRIFICATION - MODERATE TECHNOLOGY ADVANCEMENT</t>
        </is>
      </c>
      <c r="C16336" t="n">
        <v>2032</v>
      </c>
      <c r="D16336" t="inlineStr">
        <is>
          <t>HIGH EFFICIENCY COMMERCIAL GROUND SOURCE HEAT PUMP - COOLING (WITH FLEX COST)</t>
        </is>
      </c>
      <c r="E16336" t="inlineStr">
        <is>
          <t>COLORADO</t>
        </is>
      </c>
      <c r="F16336" t="inlineStr">
        <is>
          <t>COMMERCIAL</t>
        </is>
      </c>
      <c r="G16336" t="inlineStr">
        <is>
          <t>COMMERCIAL AIR CONDITIONING</t>
        </is>
      </c>
      <c r="H16336" t="inlineStr">
        <is>
          <t>ELECTRICITY</t>
        </is>
      </c>
      <c r="I16336" t="n">
        <v>0</v>
      </c>
    </row>
    <row r="16337">
      <c r="A16337" t="n">
        <v>833045</v>
      </c>
      <c r="B16337" t="inlineStr">
        <is>
          <t>REFERENCE ELECTRIFICATION - MODERATE TECHNOLOGY ADVANCEMENT</t>
        </is>
      </c>
      <c r="C16337" t="n">
        <v>2032</v>
      </c>
      <c r="D16337" t="inlineStr">
        <is>
          <t>HIGH EFFICIENCY COMMERCIAL GROUND SOURCE HEAT PUMP - COOLING (WITH FLEX COST)</t>
        </is>
      </c>
      <c r="E16337" t="inlineStr">
        <is>
          <t>COLORADO</t>
        </is>
      </c>
      <c r="F16337" t="inlineStr">
        <is>
          <t>COMMERCIAL</t>
        </is>
      </c>
      <c r="G16337" t="inlineStr">
        <is>
          <t>COMMERCIAL AIR CONDITIONING</t>
        </is>
      </c>
      <c r="H16337" t="inlineStr">
        <is>
          <t>PIPELINE GAS</t>
        </is>
      </c>
    </row>
    <row r="16338">
      <c r="A16338" t="n">
        <v>833146</v>
      </c>
      <c r="B16338" t="inlineStr">
        <is>
          <t>REFERENCE ELECTRIFICATION - MODERATE TECHNOLOGY ADVANCEMENT</t>
        </is>
      </c>
      <c r="C16338" t="n">
        <v>2032</v>
      </c>
      <c r="D16338" t="inlineStr">
        <is>
          <t>REFERENCE AIR SOURCE HEAT PUMP - COOLING (WITH FLEX COST)</t>
        </is>
      </c>
      <c r="E16338" t="inlineStr">
        <is>
          <t>COLORADO</t>
        </is>
      </c>
      <c r="F16338" t="inlineStr">
        <is>
          <t>RESIDENTIAL</t>
        </is>
      </c>
      <c r="G16338" t="inlineStr">
        <is>
          <t>RESIDENTIAL AIR CONDITIONING</t>
        </is>
      </c>
      <c r="H16338" t="inlineStr">
        <is>
          <t>ELECTRICITY</t>
        </is>
      </c>
      <c r="I16338" t="n">
        <v>0</v>
      </c>
    </row>
    <row r="16339">
      <c r="A16339" t="n">
        <v>833147</v>
      </c>
      <c r="B16339" t="inlineStr">
        <is>
          <t>REFERENCE ELECTRIFICATION - MODERATE TECHNOLOGY ADVANCEMENT</t>
        </is>
      </c>
      <c r="C16339" t="n">
        <v>2032</v>
      </c>
      <c r="D16339" t="inlineStr">
        <is>
          <t>REFERENCE AIR SOURCE HEAT PUMP - COOLING (WITH FLEX COST)</t>
        </is>
      </c>
      <c r="E16339" t="inlineStr">
        <is>
          <t>COLORADO</t>
        </is>
      </c>
      <c r="F16339" t="inlineStr">
        <is>
          <t>RESIDENTIAL</t>
        </is>
      </c>
      <c r="G16339" t="inlineStr">
        <is>
          <t>RESIDENTIAL AIR CONDITIONING</t>
        </is>
      </c>
      <c r="H16339" t="inlineStr">
        <is>
          <t>PIPELINE GAS</t>
        </is>
      </c>
    </row>
    <row r="16340">
      <c r="A16340" t="n">
        <v>833248</v>
      </c>
      <c r="B16340" t="inlineStr">
        <is>
          <t>REFERENCE ELECTRIFICATION - MODERATE TECHNOLOGY ADVANCEMENT</t>
        </is>
      </c>
      <c r="C16340" t="n">
        <v>2032</v>
      </c>
      <c r="D16340" t="inlineStr">
        <is>
          <t>REFERENCE GEOTHERMAL HEAT PUMP - COOLING (WITH FLEX COST)</t>
        </is>
      </c>
      <c r="E16340" t="inlineStr">
        <is>
          <t>COLORADO</t>
        </is>
      </c>
      <c r="F16340" t="inlineStr">
        <is>
          <t>RESIDENTIAL</t>
        </is>
      </c>
      <c r="G16340" t="inlineStr">
        <is>
          <t>RESIDENTIAL AIR CONDITIONING</t>
        </is>
      </c>
      <c r="H16340" t="inlineStr">
        <is>
          <t>ELECTRICITY</t>
        </is>
      </c>
      <c r="I16340" t="n">
        <v>0</v>
      </c>
    </row>
    <row r="16341">
      <c r="A16341" t="n">
        <v>833249</v>
      </c>
      <c r="B16341" t="inlineStr">
        <is>
          <t>REFERENCE ELECTRIFICATION - MODERATE TECHNOLOGY ADVANCEMENT</t>
        </is>
      </c>
      <c r="C16341" t="n">
        <v>2032</v>
      </c>
      <c r="D16341" t="inlineStr">
        <is>
          <t>REFERENCE GEOTHERMAL HEAT PUMP - COOLING (WITH FLEX COST)</t>
        </is>
      </c>
      <c r="E16341" t="inlineStr">
        <is>
          <t>COLORADO</t>
        </is>
      </c>
      <c r="F16341" t="inlineStr">
        <is>
          <t>RESIDENTIAL</t>
        </is>
      </c>
      <c r="G16341" t="inlineStr">
        <is>
          <t>RESIDENTIAL AIR CONDITIONING</t>
        </is>
      </c>
      <c r="H16341" t="inlineStr">
        <is>
          <t>PIPELINE GAS</t>
        </is>
      </c>
    </row>
    <row r="16342">
      <c r="A16342" t="n">
        <v>833350</v>
      </c>
      <c r="B16342" t="inlineStr">
        <is>
          <t>REFERENCE ELECTRIFICATION - MODERATE TECHNOLOGY ADVANCEMENT</t>
        </is>
      </c>
      <c r="C16342" t="n">
        <v>2032</v>
      </c>
      <c r="D16342" t="inlineStr">
        <is>
          <t>HIGH EFFICIENCY AIR SOURCE HEAT PUMP - COOLING (WITH FLEX COST)</t>
        </is>
      </c>
      <c r="E16342" t="inlineStr">
        <is>
          <t>COLORADO</t>
        </is>
      </c>
      <c r="F16342" t="inlineStr">
        <is>
          <t>RESIDENTIAL</t>
        </is>
      </c>
      <c r="G16342" t="inlineStr">
        <is>
          <t>RESIDENTIAL AIR CONDITIONING</t>
        </is>
      </c>
      <c r="H16342" t="inlineStr">
        <is>
          <t>ELECTRICITY</t>
        </is>
      </c>
      <c r="I16342" t="n">
        <v>0</v>
      </c>
    </row>
    <row r="16343">
      <c r="A16343" t="n">
        <v>833351</v>
      </c>
      <c r="B16343" t="inlineStr">
        <is>
          <t>REFERENCE ELECTRIFICATION - MODERATE TECHNOLOGY ADVANCEMENT</t>
        </is>
      </c>
      <c r="C16343" t="n">
        <v>2032</v>
      </c>
      <c r="D16343" t="inlineStr">
        <is>
          <t>HIGH EFFICIENCY AIR SOURCE HEAT PUMP - COOLING (WITH FLEX COST)</t>
        </is>
      </c>
      <c r="E16343" t="inlineStr">
        <is>
          <t>COLORADO</t>
        </is>
      </c>
      <c r="F16343" t="inlineStr">
        <is>
          <t>RESIDENTIAL</t>
        </is>
      </c>
      <c r="G16343" t="inlineStr">
        <is>
          <t>RESIDENTIAL AIR CONDITIONING</t>
        </is>
      </c>
      <c r="H16343" t="inlineStr">
        <is>
          <t>PIPELINE GAS</t>
        </is>
      </c>
    </row>
    <row r="16344">
      <c r="A16344" t="n">
        <v>833452</v>
      </c>
      <c r="B16344" t="inlineStr">
        <is>
          <t>REFERENCE ELECTRIFICATION - MODERATE TECHNOLOGY ADVANCEMENT</t>
        </is>
      </c>
      <c r="C16344" t="n">
        <v>2032</v>
      </c>
      <c r="D16344" t="inlineStr">
        <is>
          <t>HIGH EFFICIENCY GEOTHERMAL HEAT PUMP - COOLING (WITH FLEX COST)</t>
        </is>
      </c>
      <c r="E16344" t="inlineStr">
        <is>
          <t>COLORADO</t>
        </is>
      </c>
      <c r="F16344" t="inlineStr">
        <is>
          <t>RESIDENTIAL</t>
        </is>
      </c>
      <c r="G16344" t="inlineStr">
        <is>
          <t>RESIDENTIAL AIR CONDITIONING</t>
        </is>
      </c>
      <c r="H16344" t="inlineStr">
        <is>
          <t>ELECTRICITY</t>
        </is>
      </c>
      <c r="I16344" t="n">
        <v>0</v>
      </c>
    </row>
    <row r="16345">
      <c r="A16345" t="n">
        <v>833453</v>
      </c>
      <c r="B16345" t="inlineStr">
        <is>
          <t>REFERENCE ELECTRIFICATION - MODERATE TECHNOLOGY ADVANCEMENT</t>
        </is>
      </c>
      <c r="C16345" t="n">
        <v>2032</v>
      </c>
      <c r="D16345" t="inlineStr">
        <is>
          <t>HIGH EFFICIENCY GEOTHERMAL HEAT PUMP - COOLING (WITH FLEX COST)</t>
        </is>
      </c>
      <c r="E16345" t="inlineStr">
        <is>
          <t>COLORADO</t>
        </is>
      </c>
      <c r="F16345" t="inlineStr">
        <is>
          <t>RESIDENTIAL</t>
        </is>
      </c>
      <c r="G16345" t="inlineStr">
        <is>
          <t>RESIDENTIAL AIR CONDITIONING</t>
        </is>
      </c>
      <c r="H16345" t="inlineStr">
        <is>
          <t>PIPELINE GAS</t>
        </is>
      </c>
    </row>
    <row r="16346">
      <c r="A16346" t="n">
        <v>833554</v>
      </c>
      <c r="B16346" t="inlineStr">
        <is>
          <t>REFERENCE ELECTRIFICATION - MODERATE TECHNOLOGY ADVANCEMENT</t>
        </is>
      </c>
      <c r="C16346" t="n">
        <v>2032</v>
      </c>
      <c r="D16346" t="inlineStr">
        <is>
          <t>DUCTLESS MINI-SPLIT HEAT PUMP - COOLING (WITH FLEX COST)</t>
        </is>
      </c>
      <c r="E16346" t="inlineStr">
        <is>
          <t>COLORADO</t>
        </is>
      </c>
      <c r="F16346" t="inlineStr">
        <is>
          <t>RESIDENTIAL</t>
        </is>
      </c>
      <c r="G16346" t="inlineStr">
        <is>
          <t>RESIDENTIAL AIR CONDITIONING</t>
        </is>
      </c>
      <c r="H16346" t="inlineStr">
        <is>
          <t>ELECTRICITY</t>
        </is>
      </c>
      <c r="I16346" t="n">
        <v>0</v>
      </c>
    </row>
    <row r="16347">
      <c r="A16347" t="n">
        <v>833555</v>
      </c>
      <c r="B16347" t="inlineStr">
        <is>
          <t>REFERENCE ELECTRIFICATION - MODERATE TECHNOLOGY ADVANCEMENT</t>
        </is>
      </c>
      <c r="C16347" t="n">
        <v>2032</v>
      </c>
      <c r="D16347" t="inlineStr">
        <is>
          <t>DUCTLESS MINI-SPLIT HEAT PUMP - COOLING (WITH FLEX COST)</t>
        </is>
      </c>
      <c r="E16347" t="inlineStr">
        <is>
          <t>COLORADO</t>
        </is>
      </c>
      <c r="F16347" t="inlineStr">
        <is>
          <t>RESIDENTIAL</t>
        </is>
      </c>
      <c r="G16347" t="inlineStr">
        <is>
          <t>RESIDENTIAL AIR CONDITIONING</t>
        </is>
      </c>
      <c r="H16347" t="inlineStr">
        <is>
          <t>PIPELINE GAS</t>
        </is>
      </c>
    </row>
    <row r="16348">
      <c r="A16348" t="n">
        <v>833656</v>
      </c>
      <c r="B16348" t="inlineStr">
        <is>
          <t>REFERENCE ELECTRIFICATION - MODERATE TECHNOLOGY ADVANCEMENT</t>
        </is>
      </c>
      <c r="C16348" t="n">
        <v>2032</v>
      </c>
      <c r="D16348" t="inlineStr">
        <is>
          <t>THROUGH-THE-WALL HEAT PUMP - COOLING (WITH FLEX COST)</t>
        </is>
      </c>
      <c r="E16348" t="inlineStr">
        <is>
          <t>COLORADO</t>
        </is>
      </c>
      <c r="F16348" t="inlineStr">
        <is>
          <t>RESIDENTIAL</t>
        </is>
      </c>
      <c r="G16348" t="inlineStr">
        <is>
          <t>RESIDENTIAL AIR CONDITIONING</t>
        </is>
      </c>
      <c r="H16348" t="inlineStr">
        <is>
          <t>ELECTRICITY</t>
        </is>
      </c>
      <c r="I16348" t="n">
        <v>0</v>
      </c>
    </row>
    <row r="16349">
      <c r="A16349" t="n">
        <v>833657</v>
      </c>
      <c r="B16349" t="inlineStr">
        <is>
          <t>REFERENCE ELECTRIFICATION - MODERATE TECHNOLOGY ADVANCEMENT</t>
        </is>
      </c>
      <c r="C16349" t="n">
        <v>2032</v>
      </c>
      <c r="D16349" t="inlineStr">
        <is>
          <t>THROUGH-THE-WALL HEAT PUMP - COOLING (WITH FLEX COST)</t>
        </is>
      </c>
      <c r="E16349" t="inlineStr">
        <is>
          <t>COLORADO</t>
        </is>
      </c>
      <c r="F16349" t="inlineStr">
        <is>
          <t>RESIDENTIAL</t>
        </is>
      </c>
      <c r="G16349" t="inlineStr">
        <is>
          <t>RESIDENTIAL AIR CONDITIONING</t>
        </is>
      </c>
      <c r="H16349" t="inlineStr">
        <is>
          <t>PIPELINE GAS</t>
        </is>
      </c>
    </row>
    <row r="16350">
      <c r="A16350" t="n">
        <v>833783</v>
      </c>
      <c r="B16350" t="inlineStr">
        <is>
          <t>REFERENCE ELECTRIFICATION - MODERATE TECHNOLOGY ADVANCEMENT</t>
        </is>
      </c>
      <c r="C16350" t="n">
        <v>2032</v>
      </c>
      <c r="D16350" t="inlineStr">
        <is>
          <t>INDUSTRIAL IR PROCESSING</t>
        </is>
      </c>
      <c r="E16350" t="inlineStr">
        <is>
          <t>COLORADO</t>
        </is>
      </c>
      <c r="F16350" t="inlineStr">
        <is>
          <t>PRODUCTIVE</t>
        </is>
      </c>
      <c r="G16350" t="inlineStr">
        <is>
          <t>INDUSTRIAL DRYING</t>
        </is>
      </c>
      <c r="H16350" t="inlineStr">
        <is>
          <t>ELECTRICITY</t>
        </is>
      </c>
      <c r="I16350" t="n">
        <v>0</v>
      </c>
    </row>
    <row r="16351">
      <c r="A16351" t="n">
        <v>833784</v>
      </c>
      <c r="B16351" t="inlineStr">
        <is>
          <t>REFERENCE ELECTRIFICATION - MODERATE TECHNOLOGY ADVANCEMENT</t>
        </is>
      </c>
      <c r="C16351" t="n">
        <v>2032</v>
      </c>
      <c r="D16351" t="inlineStr">
        <is>
          <t>INDUSTRIAL IR PROCESSING</t>
        </is>
      </c>
      <c r="E16351" t="inlineStr">
        <is>
          <t>COLORADO</t>
        </is>
      </c>
      <c r="F16351" t="inlineStr">
        <is>
          <t>PRODUCTIVE</t>
        </is>
      </c>
      <c r="G16351" t="inlineStr">
        <is>
          <t>INDUSTRIAL DRYING</t>
        </is>
      </c>
      <c r="H16351" t="inlineStr">
        <is>
          <t>DIESEL FUEL</t>
        </is>
      </c>
    </row>
    <row r="16352">
      <c r="A16352" t="n">
        <v>833785</v>
      </c>
      <c r="B16352" t="inlineStr">
        <is>
          <t>REFERENCE ELECTRIFICATION - MODERATE TECHNOLOGY ADVANCEMENT</t>
        </is>
      </c>
      <c r="C16352" t="n">
        <v>2032</v>
      </c>
      <c r="D16352" t="inlineStr">
        <is>
          <t>INDUSTRIAL IR PROCESSING</t>
        </is>
      </c>
      <c r="E16352" t="inlineStr">
        <is>
          <t>COLORADO</t>
        </is>
      </c>
      <c r="F16352" t="inlineStr">
        <is>
          <t>PRODUCTIVE</t>
        </is>
      </c>
      <c r="G16352" t="inlineStr">
        <is>
          <t>INDUSTRIAL DRYING</t>
        </is>
      </c>
      <c r="H16352" t="inlineStr">
        <is>
          <t>PIPELINE GAS</t>
        </is>
      </c>
    </row>
    <row r="16353">
      <c r="A16353" t="n">
        <v>833786</v>
      </c>
      <c r="B16353" t="inlineStr">
        <is>
          <t>REFERENCE ELECTRIFICATION - MODERATE TECHNOLOGY ADVANCEMENT</t>
        </is>
      </c>
      <c r="C16353" t="n">
        <v>2032</v>
      </c>
      <c r="D16353" t="inlineStr">
        <is>
          <t>INDUSTRIAL IR PROCESSING</t>
        </is>
      </c>
      <c r="E16353" t="inlineStr">
        <is>
          <t>COLORADO</t>
        </is>
      </c>
      <c r="F16353" t="inlineStr">
        <is>
          <t>PRODUCTIVE</t>
        </is>
      </c>
      <c r="G16353" t="inlineStr">
        <is>
          <t>INDUSTRIAL DRYING</t>
        </is>
      </c>
      <c r="H16353" t="inlineStr">
        <is>
          <t>BIOMASS - WOOD</t>
        </is>
      </c>
    </row>
    <row r="16354">
      <c r="A16354" t="n">
        <v>833787</v>
      </c>
      <c r="B16354" t="inlineStr">
        <is>
          <t>REFERENCE ELECTRIFICATION - MODERATE TECHNOLOGY ADVANCEMENT</t>
        </is>
      </c>
      <c r="C16354" t="n">
        <v>2032</v>
      </c>
      <c r="D16354" t="inlineStr">
        <is>
          <t>INDUSTRIAL IR PROCESSING</t>
        </is>
      </c>
      <c r="E16354" t="inlineStr">
        <is>
          <t>COLORADO</t>
        </is>
      </c>
      <c r="F16354" t="inlineStr">
        <is>
          <t>PRODUCTIVE</t>
        </is>
      </c>
      <c r="G16354" t="inlineStr">
        <is>
          <t>INDUSTRIAL DRYING</t>
        </is>
      </c>
      <c r="H16354" t="inlineStr">
        <is>
          <t>RESIDUAL FUEL OIL</t>
        </is>
      </c>
    </row>
    <row r="16355">
      <c r="A16355" t="n">
        <v>833788</v>
      </c>
      <c r="B16355" t="inlineStr">
        <is>
          <t>REFERENCE ELECTRIFICATION - MODERATE TECHNOLOGY ADVANCEMENT</t>
        </is>
      </c>
      <c r="C16355" t="n">
        <v>2032</v>
      </c>
      <c r="D16355" t="inlineStr">
        <is>
          <t>INDUSTRIAL IR PROCESSING</t>
        </is>
      </c>
      <c r="E16355" t="inlineStr">
        <is>
          <t>COLORADO</t>
        </is>
      </c>
      <c r="F16355" t="inlineStr">
        <is>
          <t>PRODUCTIVE</t>
        </is>
      </c>
      <c r="G16355" t="inlineStr">
        <is>
          <t>INDUSTRIAL DRYING</t>
        </is>
      </c>
      <c r="H16355" t="inlineStr">
        <is>
          <t>COAL</t>
        </is>
      </c>
    </row>
    <row r="16356">
      <c r="A16356" t="n">
        <v>833789</v>
      </c>
      <c r="B16356" t="inlineStr">
        <is>
          <t>REFERENCE ELECTRIFICATION - MODERATE TECHNOLOGY ADVANCEMENT</t>
        </is>
      </c>
      <c r="C16356" t="n">
        <v>2032</v>
      </c>
      <c r="D16356" t="inlineStr">
        <is>
          <t>INDUSTRIAL IR PROCESSING</t>
        </is>
      </c>
      <c r="E16356" t="inlineStr">
        <is>
          <t>COLORADO</t>
        </is>
      </c>
      <c r="F16356" t="inlineStr">
        <is>
          <t>PRODUCTIVE</t>
        </is>
      </c>
      <c r="G16356" t="inlineStr">
        <is>
          <t>INDUSTRIAL DRYING</t>
        </is>
      </c>
      <c r="H16356" t="inlineStr">
        <is>
          <t>OTHER PETROLEUM</t>
        </is>
      </c>
    </row>
    <row r="16357">
      <c r="A16357" t="n">
        <v>834140</v>
      </c>
      <c r="B16357" t="inlineStr">
        <is>
          <t>REFERENCE ELECTRIFICATION - MODERATE TECHNOLOGY ADVANCEMENT</t>
        </is>
      </c>
      <c r="C16357" t="n">
        <v>2032</v>
      </c>
      <c r="D16357" t="inlineStr">
        <is>
          <t>INDUSTRIAL UV CURING</t>
        </is>
      </c>
      <c r="E16357" t="inlineStr">
        <is>
          <t>COLORADO</t>
        </is>
      </c>
      <c r="F16357" t="inlineStr">
        <is>
          <t>PRODUCTIVE</t>
        </is>
      </c>
      <c r="G16357" t="inlineStr">
        <is>
          <t>INDUSTRIAL CURING</t>
        </is>
      </c>
      <c r="H16357" t="inlineStr">
        <is>
          <t>ELECTRICITY</t>
        </is>
      </c>
      <c r="I16357" t="n">
        <v>0</v>
      </c>
    </row>
    <row r="16358">
      <c r="A16358" t="n">
        <v>834141</v>
      </c>
      <c r="B16358" t="inlineStr">
        <is>
          <t>REFERENCE ELECTRIFICATION - MODERATE TECHNOLOGY ADVANCEMENT</t>
        </is>
      </c>
      <c r="C16358" t="n">
        <v>2032</v>
      </c>
      <c r="D16358" t="inlineStr">
        <is>
          <t>INDUSTRIAL UV CURING</t>
        </is>
      </c>
      <c r="E16358" t="inlineStr">
        <is>
          <t>COLORADO</t>
        </is>
      </c>
      <c r="F16358" t="inlineStr">
        <is>
          <t>PRODUCTIVE</t>
        </is>
      </c>
      <c r="G16358" t="inlineStr">
        <is>
          <t>INDUSTRIAL CURING</t>
        </is>
      </c>
      <c r="H16358" t="inlineStr">
        <is>
          <t>DIESEL FUEL</t>
        </is>
      </c>
    </row>
    <row r="16359">
      <c r="A16359" t="n">
        <v>834142</v>
      </c>
      <c r="B16359" t="inlineStr">
        <is>
          <t>REFERENCE ELECTRIFICATION - MODERATE TECHNOLOGY ADVANCEMENT</t>
        </is>
      </c>
      <c r="C16359" t="n">
        <v>2032</v>
      </c>
      <c r="D16359" t="inlineStr">
        <is>
          <t>INDUSTRIAL UV CURING</t>
        </is>
      </c>
      <c r="E16359" t="inlineStr">
        <is>
          <t>COLORADO</t>
        </is>
      </c>
      <c r="F16359" t="inlineStr">
        <is>
          <t>PRODUCTIVE</t>
        </is>
      </c>
      <c r="G16359" t="inlineStr">
        <is>
          <t>INDUSTRIAL CURING</t>
        </is>
      </c>
      <c r="H16359" t="inlineStr">
        <is>
          <t>PIPELINE GAS</t>
        </is>
      </c>
    </row>
    <row r="16360">
      <c r="A16360" t="n">
        <v>834143</v>
      </c>
      <c r="B16360" t="inlineStr">
        <is>
          <t>REFERENCE ELECTRIFICATION - MODERATE TECHNOLOGY ADVANCEMENT</t>
        </is>
      </c>
      <c r="C16360" t="n">
        <v>2032</v>
      </c>
      <c r="D16360" t="inlineStr">
        <is>
          <t>INDUSTRIAL UV CURING</t>
        </is>
      </c>
      <c r="E16360" t="inlineStr">
        <is>
          <t>COLORADO</t>
        </is>
      </c>
      <c r="F16360" t="inlineStr">
        <is>
          <t>PRODUCTIVE</t>
        </is>
      </c>
      <c r="G16360" t="inlineStr">
        <is>
          <t>INDUSTRIAL CURING</t>
        </is>
      </c>
      <c r="H16360" t="inlineStr">
        <is>
          <t>BIOMASS - WOOD</t>
        </is>
      </c>
    </row>
    <row r="16361">
      <c r="A16361" t="n">
        <v>834144</v>
      </c>
      <c r="B16361" t="inlineStr">
        <is>
          <t>REFERENCE ELECTRIFICATION - MODERATE TECHNOLOGY ADVANCEMENT</t>
        </is>
      </c>
      <c r="C16361" t="n">
        <v>2032</v>
      </c>
      <c r="D16361" t="inlineStr">
        <is>
          <t>INDUSTRIAL UV CURING</t>
        </is>
      </c>
      <c r="E16361" t="inlineStr">
        <is>
          <t>COLORADO</t>
        </is>
      </c>
      <c r="F16361" t="inlineStr">
        <is>
          <t>PRODUCTIVE</t>
        </is>
      </c>
      <c r="G16361" t="inlineStr">
        <is>
          <t>INDUSTRIAL CURING</t>
        </is>
      </c>
      <c r="H16361" t="inlineStr">
        <is>
          <t>RESIDUAL FUEL OIL</t>
        </is>
      </c>
    </row>
    <row r="16362">
      <c r="A16362" t="n">
        <v>834145</v>
      </c>
      <c r="B16362" t="inlineStr">
        <is>
          <t>REFERENCE ELECTRIFICATION - MODERATE TECHNOLOGY ADVANCEMENT</t>
        </is>
      </c>
      <c r="C16362" t="n">
        <v>2032</v>
      </c>
      <c r="D16362" t="inlineStr">
        <is>
          <t>INDUSTRIAL UV CURING</t>
        </is>
      </c>
      <c r="E16362" t="inlineStr">
        <is>
          <t>COLORADO</t>
        </is>
      </c>
      <c r="F16362" t="inlineStr">
        <is>
          <t>PRODUCTIVE</t>
        </is>
      </c>
      <c r="G16362" t="inlineStr">
        <is>
          <t>INDUSTRIAL CURING</t>
        </is>
      </c>
      <c r="H16362" t="inlineStr">
        <is>
          <t>COAL</t>
        </is>
      </c>
    </row>
    <row r="16363">
      <c r="A16363" t="n">
        <v>834146</v>
      </c>
      <c r="B16363" t="inlineStr">
        <is>
          <t>REFERENCE ELECTRIFICATION - MODERATE TECHNOLOGY ADVANCEMENT</t>
        </is>
      </c>
      <c r="C16363" t="n">
        <v>2032</v>
      </c>
      <c r="D16363" t="inlineStr">
        <is>
          <t>INDUSTRIAL UV CURING</t>
        </is>
      </c>
      <c r="E16363" t="inlineStr">
        <is>
          <t>COLORADO</t>
        </is>
      </c>
      <c r="F16363" t="inlineStr">
        <is>
          <t>PRODUCTIVE</t>
        </is>
      </c>
      <c r="G16363" t="inlineStr">
        <is>
          <t>INDUSTRIAL CURING</t>
        </is>
      </c>
      <c r="H16363" t="inlineStr">
        <is>
          <t>OTHER PETROLEUM</t>
        </is>
      </c>
    </row>
    <row r="16364">
      <c r="A16364" t="n">
        <v>834497</v>
      </c>
      <c r="B16364" t="inlineStr">
        <is>
          <t>REFERENCE ELECTRIFICATION - MODERATE TECHNOLOGY ADVANCEMENT</t>
        </is>
      </c>
      <c r="C16364" t="n">
        <v>2032</v>
      </c>
      <c r="D16364" t="inlineStr">
        <is>
          <t>INDUSTRIAL INDUCTION FURNACE_CURING</t>
        </is>
      </c>
      <c r="E16364" t="inlineStr">
        <is>
          <t>COLORADO</t>
        </is>
      </c>
      <c r="F16364" t="inlineStr">
        <is>
          <t>PRODUCTIVE</t>
        </is>
      </c>
      <c r="G16364" t="inlineStr">
        <is>
          <t>INDUSTRIAL CURING</t>
        </is>
      </c>
      <c r="H16364" t="inlineStr">
        <is>
          <t>ELECTRICITY</t>
        </is>
      </c>
      <c r="I16364" t="n">
        <v>0</v>
      </c>
    </row>
    <row r="16365">
      <c r="A16365" t="n">
        <v>834498</v>
      </c>
      <c r="B16365" t="inlineStr">
        <is>
          <t>REFERENCE ELECTRIFICATION - MODERATE TECHNOLOGY ADVANCEMENT</t>
        </is>
      </c>
      <c r="C16365" t="n">
        <v>2032</v>
      </c>
      <c r="D16365" t="inlineStr">
        <is>
          <t>INDUSTRIAL INDUCTION FURNACE_CURING</t>
        </is>
      </c>
      <c r="E16365" t="inlineStr">
        <is>
          <t>COLORADO</t>
        </is>
      </c>
      <c r="F16365" t="inlineStr">
        <is>
          <t>PRODUCTIVE</t>
        </is>
      </c>
      <c r="G16365" t="inlineStr">
        <is>
          <t>INDUSTRIAL CURING</t>
        </is>
      </c>
      <c r="H16365" t="inlineStr">
        <is>
          <t>DIESEL FUEL</t>
        </is>
      </c>
    </row>
    <row r="16366">
      <c r="A16366" t="n">
        <v>834499</v>
      </c>
      <c r="B16366" t="inlineStr">
        <is>
          <t>REFERENCE ELECTRIFICATION - MODERATE TECHNOLOGY ADVANCEMENT</t>
        </is>
      </c>
      <c r="C16366" t="n">
        <v>2032</v>
      </c>
      <c r="D16366" t="inlineStr">
        <is>
          <t>INDUSTRIAL INDUCTION FURNACE_CURING</t>
        </is>
      </c>
      <c r="E16366" t="inlineStr">
        <is>
          <t>COLORADO</t>
        </is>
      </c>
      <c r="F16366" t="inlineStr">
        <is>
          <t>PRODUCTIVE</t>
        </is>
      </c>
      <c r="G16366" t="inlineStr">
        <is>
          <t>INDUSTRIAL CURING</t>
        </is>
      </c>
      <c r="H16366" t="inlineStr">
        <is>
          <t>PIPELINE GAS</t>
        </is>
      </c>
    </row>
    <row r="16367">
      <c r="A16367" t="n">
        <v>834500</v>
      </c>
      <c r="B16367" t="inlineStr">
        <is>
          <t>REFERENCE ELECTRIFICATION - MODERATE TECHNOLOGY ADVANCEMENT</t>
        </is>
      </c>
      <c r="C16367" t="n">
        <v>2032</v>
      </c>
      <c r="D16367" t="inlineStr">
        <is>
          <t>INDUSTRIAL INDUCTION FURNACE_CURING</t>
        </is>
      </c>
      <c r="E16367" t="inlineStr">
        <is>
          <t>COLORADO</t>
        </is>
      </c>
      <c r="F16367" t="inlineStr">
        <is>
          <t>PRODUCTIVE</t>
        </is>
      </c>
      <c r="G16367" t="inlineStr">
        <is>
          <t>INDUSTRIAL CURING</t>
        </is>
      </c>
      <c r="H16367" t="inlineStr">
        <is>
          <t>BIOMASS - WOOD</t>
        </is>
      </c>
    </row>
    <row r="16368">
      <c r="A16368" t="n">
        <v>834501</v>
      </c>
      <c r="B16368" t="inlineStr">
        <is>
          <t>REFERENCE ELECTRIFICATION - MODERATE TECHNOLOGY ADVANCEMENT</t>
        </is>
      </c>
      <c r="C16368" t="n">
        <v>2032</v>
      </c>
      <c r="D16368" t="inlineStr">
        <is>
          <t>INDUSTRIAL INDUCTION FURNACE_CURING</t>
        </is>
      </c>
      <c r="E16368" t="inlineStr">
        <is>
          <t>COLORADO</t>
        </is>
      </c>
      <c r="F16368" t="inlineStr">
        <is>
          <t>PRODUCTIVE</t>
        </is>
      </c>
      <c r="G16368" t="inlineStr">
        <is>
          <t>INDUSTRIAL CURING</t>
        </is>
      </c>
      <c r="H16368" t="inlineStr">
        <is>
          <t>RESIDUAL FUEL OIL</t>
        </is>
      </c>
    </row>
    <row r="16369">
      <c r="A16369" t="n">
        <v>834502</v>
      </c>
      <c r="B16369" t="inlineStr">
        <is>
          <t>REFERENCE ELECTRIFICATION - MODERATE TECHNOLOGY ADVANCEMENT</t>
        </is>
      </c>
      <c r="C16369" t="n">
        <v>2032</v>
      </c>
      <c r="D16369" t="inlineStr">
        <is>
          <t>INDUSTRIAL INDUCTION FURNACE_CURING</t>
        </is>
      </c>
      <c r="E16369" t="inlineStr">
        <is>
          <t>COLORADO</t>
        </is>
      </c>
      <c r="F16369" t="inlineStr">
        <is>
          <t>PRODUCTIVE</t>
        </is>
      </c>
      <c r="G16369" t="inlineStr">
        <is>
          <t>INDUSTRIAL CURING</t>
        </is>
      </c>
      <c r="H16369" t="inlineStr">
        <is>
          <t>COAL</t>
        </is>
      </c>
    </row>
    <row r="16370">
      <c r="A16370" t="n">
        <v>834503</v>
      </c>
      <c r="B16370" t="inlineStr">
        <is>
          <t>REFERENCE ELECTRIFICATION - MODERATE TECHNOLOGY ADVANCEMENT</t>
        </is>
      </c>
      <c r="C16370" t="n">
        <v>2032</v>
      </c>
      <c r="D16370" t="inlineStr">
        <is>
          <t>INDUSTRIAL INDUCTION FURNACE_CURING</t>
        </is>
      </c>
      <c r="E16370" t="inlineStr">
        <is>
          <t>COLORADO</t>
        </is>
      </c>
      <c r="F16370" t="inlineStr">
        <is>
          <t>PRODUCTIVE</t>
        </is>
      </c>
      <c r="G16370" t="inlineStr">
        <is>
          <t>INDUSTRIAL CURING</t>
        </is>
      </c>
      <c r="H16370" t="inlineStr">
        <is>
          <t>OTHER PETROLEUM</t>
        </is>
      </c>
    </row>
    <row r="16371">
      <c r="A16371" t="n">
        <v>834854</v>
      </c>
      <c r="B16371" t="inlineStr">
        <is>
          <t>REFERENCE ELECTRIFICATION - MODERATE TECHNOLOGY ADVANCEMENT</t>
        </is>
      </c>
      <c r="C16371" t="n">
        <v>2032</v>
      </c>
      <c r="D16371" t="inlineStr">
        <is>
          <t>INDUSTRIAL PROCESS HEAT  - HEAT PUMP_CURING</t>
        </is>
      </c>
      <c r="E16371" t="inlineStr">
        <is>
          <t>COLORADO</t>
        </is>
      </c>
      <c r="F16371" t="inlineStr">
        <is>
          <t>PRODUCTIVE</t>
        </is>
      </c>
      <c r="G16371" t="inlineStr">
        <is>
          <t>INDUSTRIAL CURING</t>
        </is>
      </c>
      <c r="H16371" t="inlineStr">
        <is>
          <t>ELECTRICITY</t>
        </is>
      </c>
      <c r="I16371" t="n">
        <v>0</v>
      </c>
    </row>
    <row r="16372">
      <c r="A16372" t="n">
        <v>834855</v>
      </c>
      <c r="B16372" t="inlineStr">
        <is>
          <t>REFERENCE ELECTRIFICATION - MODERATE TECHNOLOGY ADVANCEMENT</t>
        </is>
      </c>
      <c r="C16372" t="n">
        <v>2032</v>
      </c>
      <c r="D16372" t="inlineStr">
        <is>
          <t>INDUSTRIAL PROCESS HEAT  - HEAT PUMP_CURING</t>
        </is>
      </c>
      <c r="E16372" t="inlineStr">
        <is>
          <t>COLORADO</t>
        </is>
      </c>
      <c r="F16372" t="inlineStr">
        <is>
          <t>PRODUCTIVE</t>
        </is>
      </c>
      <c r="G16372" t="inlineStr">
        <is>
          <t>INDUSTRIAL CURING</t>
        </is>
      </c>
      <c r="H16372" t="inlineStr">
        <is>
          <t>DIESEL FUEL</t>
        </is>
      </c>
    </row>
    <row r="16373">
      <c r="A16373" t="n">
        <v>834856</v>
      </c>
      <c r="B16373" t="inlineStr">
        <is>
          <t>REFERENCE ELECTRIFICATION - MODERATE TECHNOLOGY ADVANCEMENT</t>
        </is>
      </c>
      <c r="C16373" t="n">
        <v>2032</v>
      </c>
      <c r="D16373" t="inlineStr">
        <is>
          <t>INDUSTRIAL PROCESS HEAT  - HEAT PUMP_CURING</t>
        </is>
      </c>
      <c r="E16373" t="inlineStr">
        <is>
          <t>COLORADO</t>
        </is>
      </c>
      <c r="F16373" t="inlineStr">
        <is>
          <t>PRODUCTIVE</t>
        </is>
      </c>
      <c r="G16373" t="inlineStr">
        <is>
          <t>INDUSTRIAL CURING</t>
        </is>
      </c>
      <c r="H16373" t="inlineStr">
        <is>
          <t>PIPELINE GAS</t>
        </is>
      </c>
    </row>
    <row r="16374">
      <c r="A16374" t="n">
        <v>834857</v>
      </c>
      <c r="B16374" t="inlineStr">
        <is>
          <t>REFERENCE ELECTRIFICATION - MODERATE TECHNOLOGY ADVANCEMENT</t>
        </is>
      </c>
      <c r="C16374" t="n">
        <v>2032</v>
      </c>
      <c r="D16374" t="inlineStr">
        <is>
          <t>INDUSTRIAL PROCESS HEAT  - HEAT PUMP_CURING</t>
        </is>
      </c>
      <c r="E16374" t="inlineStr">
        <is>
          <t>COLORADO</t>
        </is>
      </c>
      <c r="F16374" t="inlineStr">
        <is>
          <t>PRODUCTIVE</t>
        </is>
      </c>
      <c r="G16374" t="inlineStr">
        <is>
          <t>INDUSTRIAL CURING</t>
        </is>
      </c>
      <c r="H16374" t="inlineStr">
        <is>
          <t>BIOMASS - WOOD</t>
        </is>
      </c>
    </row>
    <row r="16375">
      <c r="A16375" t="n">
        <v>834858</v>
      </c>
      <c r="B16375" t="inlineStr">
        <is>
          <t>REFERENCE ELECTRIFICATION - MODERATE TECHNOLOGY ADVANCEMENT</t>
        </is>
      </c>
      <c r="C16375" t="n">
        <v>2032</v>
      </c>
      <c r="D16375" t="inlineStr">
        <is>
          <t>INDUSTRIAL PROCESS HEAT  - HEAT PUMP_CURING</t>
        </is>
      </c>
      <c r="E16375" t="inlineStr">
        <is>
          <t>COLORADO</t>
        </is>
      </c>
      <c r="F16375" t="inlineStr">
        <is>
          <t>PRODUCTIVE</t>
        </is>
      </c>
      <c r="G16375" t="inlineStr">
        <is>
          <t>INDUSTRIAL CURING</t>
        </is>
      </c>
      <c r="H16375" t="inlineStr">
        <is>
          <t>RESIDUAL FUEL OIL</t>
        </is>
      </c>
    </row>
    <row r="16376">
      <c r="A16376" t="n">
        <v>834859</v>
      </c>
      <c r="B16376" t="inlineStr">
        <is>
          <t>REFERENCE ELECTRIFICATION - MODERATE TECHNOLOGY ADVANCEMENT</t>
        </is>
      </c>
      <c r="C16376" t="n">
        <v>2032</v>
      </c>
      <c r="D16376" t="inlineStr">
        <is>
          <t>INDUSTRIAL PROCESS HEAT  - HEAT PUMP_CURING</t>
        </is>
      </c>
      <c r="E16376" t="inlineStr">
        <is>
          <t>COLORADO</t>
        </is>
      </c>
      <c r="F16376" t="inlineStr">
        <is>
          <t>PRODUCTIVE</t>
        </is>
      </c>
      <c r="G16376" t="inlineStr">
        <is>
          <t>INDUSTRIAL CURING</t>
        </is>
      </c>
      <c r="H16376" t="inlineStr">
        <is>
          <t>COAL</t>
        </is>
      </c>
    </row>
    <row r="16377">
      <c r="A16377" t="n">
        <v>834860</v>
      </c>
      <c r="B16377" t="inlineStr">
        <is>
          <t>REFERENCE ELECTRIFICATION - MODERATE TECHNOLOGY ADVANCEMENT</t>
        </is>
      </c>
      <c r="C16377" t="n">
        <v>2032</v>
      </c>
      <c r="D16377" t="inlineStr">
        <is>
          <t>INDUSTRIAL PROCESS HEAT  - HEAT PUMP_CURING</t>
        </is>
      </c>
      <c r="E16377" t="inlineStr">
        <is>
          <t>COLORADO</t>
        </is>
      </c>
      <c r="F16377" t="inlineStr">
        <is>
          <t>PRODUCTIVE</t>
        </is>
      </c>
      <c r="G16377" t="inlineStr">
        <is>
          <t>INDUSTRIAL CURING</t>
        </is>
      </c>
      <c r="H16377" t="inlineStr">
        <is>
          <t>OTHER PETROLEUM</t>
        </is>
      </c>
    </row>
    <row r="16378">
      <c r="A16378" t="n">
        <v>835211</v>
      </c>
      <c r="B16378" t="inlineStr">
        <is>
          <t>REFERENCE ELECTRIFICATION - MODERATE TECHNOLOGY ADVANCEMENT</t>
        </is>
      </c>
      <c r="C16378" t="n">
        <v>2032</v>
      </c>
      <c r="D16378" t="inlineStr">
        <is>
          <t>INDUSTRIAL DISTILLATE OVEN/FURNACE_CURING</t>
        </is>
      </c>
      <c r="E16378" t="inlineStr">
        <is>
          <t>COLORADO</t>
        </is>
      </c>
      <c r="F16378" t="inlineStr">
        <is>
          <t>PRODUCTIVE</t>
        </is>
      </c>
      <c r="G16378" t="inlineStr">
        <is>
          <t>INDUSTRIAL CURING</t>
        </is>
      </c>
      <c r="H16378" t="inlineStr">
        <is>
          <t>ELECTRICITY</t>
        </is>
      </c>
    </row>
    <row r="16379">
      <c r="A16379" t="n">
        <v>835212</v>
      </c>
      <c r="B16379" t="inlineStr">
        <is>
          <t>REFERENCE ELECTRIFICATION - MODERATE TECHNOLOGY ADVANCEMENT</t>
        </is>
      </c>
      <c r="C16379" t="n">
        <v>2032</v>
      </c>
      <c r="D16379" t="inlineStr">
        <is>
          <t>INDUSTRIAL DISTILLATE OVEN/FURNACE_CURING</t>
        </is>
      </c>
      <c r="E16379" t="inlineStr">
        <is>
          <t>COLORADO</t>
        </is>
      </c>
      <c r="F16379" t="inlineStr">
        <is>
          <t>PRODUCTIVE</t>
        </is>
      </c>
      <c r="G16379" t="inlineStr">
        <is>
          <t>INDUSTRIAL CURING</t>
        </is>
      </c>
      <c r="H16379" t="inlineStr">
        <is>
          <t>DIESEL FUEL</t>
        </is>
      </c>
      <c r="I16379" t="n">
        <v>736.355003812841</v>
      </c>
    </row>
    <row r="16380">
      <c r="A16380" t="n">
        <v>835213</v>
      </c>
      <c r="B16380" t="inlineStr">
        <is>
          <t>REFERENCE ELECTRIFICATION - MODERATE TECHNOLOGY ADVANCEMENT</t>
        </is>
      </c>
      <c r="C16380" t="n">
        <v>2032</v>
      </c>
      <c r="D16380" t="inlineStr">
        <is>
          <t>INDUSTRIAL DISTILLATE OVEN/FURNACE_CURING</t>
        </is>
      </c>
      <c r="E16380" t="inlineStr">
        <is>
          <t>COLORADO</t>
        </is>
      </c>
      <c r="F16380" t="inlineStr">
        <is>
          <t>PRODUCTIVE</t>
        </is>
      </c>
      <c r="G16380" t="inlineStr">
        <is>
          <t>INDUSTRIAL CURING</t>
        </is>
      </c>
      <c r="H16380" t="inlineStr">
        <is>
          <t>PIPELINE GAS</t>
        </is>
      </c>
    </row>
    <row r="16381">
      <c r="A16381" t="n">
        <v>835214</v>
      </c>
      <c r="B16381" t="inlineStr">
        <is>
          <t>REFERENCE ELECTRIFICATION - MODERATE TECHNOLOGY ADVANCEMENT</t>
        </is>
      </c>
      <c r="C16381" t="n">
        <v>2032</v>
      </c>
      <c r="D16381" t="inlineStr">
        <is>
          <t>INDUSTRIAL DISTILLATE OVEN/FURNACE_CURING</t>
        </is>
      </c>
      <c r="E16381" t="inlineStr">
        <is>
          <t>COLORADO</t>
        </is>
      </c>
      <c r="F16381" t="inlineStr">
        <is>
          <t>PRODUCTIVE</t>
        </is>
      </c>
      <c r="G16381" t="inlineStr">
        <is>
          <t>INDUSTRIAL CURING</t>
        </is>
      </c>
      <c r="H16381" t="inlineStr">
        <is>
          <t>BIOMASS - WOOD</t>
        </is>
      </c>
    </row>
    <row r="16382">
      <c r="A16382" t="n">
        <v>835215</v>
      </c>
      <c r="B16382" t="inlineStr">
        <is>
          <t>REFERENCE ELECTRIFICATION - MODERATE TECHNOLOGY ADVANCEMENT</t>
        </is>
      </c>
      <c r="C16382" t="n">
        <v>2032</v>
      </c>
      <c r="D16382" t="inlineStr">
        <is>
          <t>INDUSTRIAL DISTILLATE OVEN/FURNACE_CURING</t>
        </is>
      </c>
      <c r="E16382" t="inlineStr">
        <is>
          <t>COLORADO</t>
        </is>
      </c>
      <c r="F16382" t="inlineStr">
        <is>
          <t>PRODUCTIVE</t>
        </is>
      </c>
      <c r="G16382" t="inlineStr">
        <is>
          <t>INDUSTRIAL CURING</t>
        </is>
      </c>
      <c r="H16382" t="inlineStr">
        <is>
          <t>RESIDUAL FUEL OIL</t>
        </is>
      </c>
    </row>
    <row r="16383">
      <c r="A16383" t="n">
        <v>835216</v>
      </c>
      <c r="B16383" t="inlineStr">
        <is>
          <t>REFERENCE ELECTRIFICATION - MODERATE TECHNOLOGY ADVANCEMENT</t>
        </is>
      </c>
      <c r="C16383" t="n">
        <v>2032</v>
      </c>
      <c r="D16383" t="inlineStr">
        <is>
          <t>INDUSTRIAL DISTILLATE OVEN/FURNACE_CURING</t>
        </is>
      </c>
      <c r="E16383" t="inlineStr">
        <is>
          <t>COLORADO</t>
        </is>
      </c>
      <c r="F16383" t="inlineStr">
        <is>
          <t>PRODUCTIVE</t>
        </is>
      </c>
      <c r="G16383" t="inlineStr">
        <is>
          <t>INDUSTRIAL CURING</t>
        </is>
      </c>
      <c r="H16383" t="inlineStr">
        <is>
          <t>COAL</t>
        </is>
      </c>
    </row>
    <row r="16384">
      <c r="A16384" t="n">
        <v>835217</v>
      </c>
      <c r="B16384" t="inlineStr">
        <is>
          <t>REFERENCE ELECTRIFICATION - MODERATE TECHNOLOGY ADVANCEMENT</t>
        </is>
      </c>
      <c r="C16384" t="n">
        <v>2032</v>
      </c>
      <c r="D16384" t="inlineStr">
        <is>
          <t>INDUSTRIAL DISTILLATE OVEN/FURNACE_CURING</t>
        </is>
      </c>
      <c r="E16384" t="inlineStr">
        <is>
          <t>COLORADO</t>
        </is>
      </c>
      <c r="F16384" t="inlineStr">
        <is>
          <t>PRODUCTIVE</t>
        </is>
      </c>
      <c r="G16384" t="inlineStr">
        <is>
          <t>INDUSTRIAL CURING</t>
        </is>
      </c>
      <c r="H16384" t="inlineStr">
        <is>
          <t>OTHER PETROLEUM</t>
        </is>
      </c>
    </row>
    <row r="16385">
      <c r="A16385" t="n">
        <v>835568</v>
      </c>
      <c r="B16385" t="inlineStr">
        <is>
          <t>REFERENCE ELECTRIFICATION - MODERATE TECHNOLOGY ADVANCEMENT</t>
        </is>
      </c>
      <c r="C16385" t="n">
        <v>2032</v>
      </c>
      <c r="D16385" t="inlineStr">
        <is>
          <t>INDUSTRIAL LPG OVEN/FURNACE_CURING</t>
        </is>
      </c>
      <c r="E16385" t="inlineStr">
        <is>
          <t>COLORADO</t>
        </is>
      </c>
      <c r="F16385" t="inlineStr">
        <is>
          <t>PRODUCTIVE</t>
        </is>
      </c>
      <c r="G16385" t="inlineStr">
        <is>
          <t>INDUSTRIAL CURING</t>
        </is>
      </c>
      <c r="H16385" t="inlineStr">
        <is>
          <t>ELECTRICITY</t>
        </is>
      </c>
    </row>
    <row r="16386">
      <c r="A16386" t="n">
        <v>835569</v>
      </c>
      <c r="B16386" t="inlineStr">
        <is>
          <t>REFERENCE ELECTRIFICATION - MODERATE TECHNOLOGY ADVANCEMENT</t>
        </is>
      </c>
      <c r="C16386" t="n">
        <v>2032</v>
      </c>
      <c r="D16386" t="inlineStr">
        <is>
          <t>INDUSTRIAL LPG OVEN/FURNACE_CURING</t>
        </is>
      </c>
      <c r="E16386" t="inlineStr">
        <is>
          <t>COLORADO</t>
        </is>
      </c>
      <c r="F16386" t="inlineStr">
        <is>
          <t>PRODUCTIVE</t>
        </is>
      </c>
      <c r="G16386" t="inlineStr">
        <is>
          <t>INDUSTRIAL CURING</t>
        </is>
      </c>
      <c r="H16386" t="inlineStr">
        <is>
          <t>DIESEL FUEL</t>
        </is>
      </c>
    </row>
    <row r="16387">
      <c r="A16387" t="n">
        <v>835570</v>
      </c>
      <c r="B16387" t="inlineStr">
        <is>
          <t>REFERENCE ELECTRIFICATION - MODERATE TECHNOLOGY ADVANCEMENT</t>
        </is>
      </c>
      <c r="C16387" t="n">
        <v>2032</v>
      </c>
      <c r="D16387" t="inlineStr">
        <is>
          <t>INDUSTRIAL LPG OVEN/FURNACE_CURING</t>
        </is>
      </c>
      <c r="E16387" t="inlineStr">
        <is>
          <t>COLORADO</t>
        </is>
      </c>
      <c r="F16387" t="inlineStr">
        <is>
          <t>PRODUCTIVE</t>
        </is>
      </c>
      <c r="G16387" t="inlineStr">
        <is>
          <t>INDUSTRIAL CURING</t>
        </is>
      </c>
      <c r="H16387" t="inlineStr">
        <is>
          <t>PIPELINE GAS</t>
        </is>
      </c>
    </row>
    <row r="16388">
      <c r="A16388" t="n">
        <v>835571</v>
      </c>
      <c r="B16388" t="inlineStr">
        <is>
          <t>REFERENCE ELECTRIFICATION - MODERATE TECHNOLOGY ADVANCEMENT</t>
        </is>
      </c>
      <c r="C16388" t="n">
        <v>2032</v>
      </c>
      <c r="D16388" t="inlineStr">
        <is>
          <t>INDUSTRIAL LPG OVEN/FURNACE_CURING</t>
        </is>
      </c>
      <c r="E16388" t="inlineStr">
        <is>
          <t>COLORADO</t>
        </is>
      </c>
      <c r="F16388" t="inlineStr">
        <is>
          <t>PRODUCTIVE</t>
        </is>
      </c>
      <c r="G16388" t="inlineStr">
        <is>
          <t>INDUSTRIAL CURING</t>
        </is>
      </c>
      <c r="H16388" t="inlineStr">
        <is>
          <t>BIOMASS - WOOD</t>
        </is>
      </c>
      <c r="I16388" t="n">
        <v>0</v>
      </c>
    </row>
    <row r="16389">
      <c r="A16389" t="n">
        <v>835572</v>
      </c>
      <c r="B16389" t="inlineStr">
        <is>
          <t>REFERENCE ELECTRIFICATION - MODERATE TECHNOLOGY ADVANCEMENT</t>
        </is>
      </c>
      <c r="C16389" t="n">
        <v>2032</v>
      </c>
      <c r="D16389" t="inlineStr">
        <is>
          <t>INDUSTRIAL LPG OVEN/FURNACE_CURING</t>
        </is>
      </c>
      <c r="E16389" t="inlineStr">
        <is>
          <t>COLORADO</t>
        </is>
      </c>
      <c r="F16389" t="inlineStr">
        <is>
          <t>PRODUCTIVE</t>
        </is>
      </c>
      <c r="G16389" t="inlineStr">
        <is>
          <t>INDUSTRIAL CURING</t>
        </is>
      </c>
      <c r="H16389" t="inlineStr">
        <is>
          <t>RESIDUAL FUEL OIL</t>
        </is>
      </c>
    </row>
    <row r="16390">
      <c r="A16390" t="n">
        <v>835573</v>
      </c>
      <c r="B16390" t="inlineStr">
        <is>
          <t>REFERENCE ELECTRIFICATION - MODERATE TECHNOLOGY ADVANCEMENT</t>
        </is>
      </c>
      <c r="C16390" t="n">
        <v>2032</v>
      </c>
      <c r="D16390" t="inlineStr">
        <is>
          <t>INDUSTRIAL LPG OVEN/FURNACE_CURING</t>
        </is>
      </c>
      <c r="E16390" t="inlineStr">
        <is>
          <t>COLORADO</t>
        </is>
      </c>
      <c r="F16390" t="inlineStr">
        <is>
          <t>PRODUCTIVE</t>
        </is>
      </c>
      <c r="G16390" t="inlineStr">
        <is>
          <t>INDUSTRIAL CURING</t>
        </is>
      </c>
      <c r="H16390" t="inlineStr">
        <is>
          <t>COAL</t>
        </is>
      </c>
    </row>
    <row r="16391">
      <c r="A16391" t="n">
        <v>835574</v>
      </c>
      <c r="B16391" t="inlineStr">
        <is>
          <t>REFERENCE ELECTRIFICATION - MODERATE TECHNOLOGY ADVANCEMENT</t>
        </is>
      </c>
      <c r="C16391" t="n">
        <v>2032</v>
      </c>
      <c r="D16391" t="inlineStr">
        <is>
          <t>INDUSTRIAL LPG OVEN/FURNACE_CURING</t>
        </is>
      </c>
      <c r="E16391" t="inlineStr">
        <is>
          <t>COLORADO</t>
        </is>
      </c>
      <c r="F16391" t="inlineStr">
        <is>
          <t>PRODUCTIVE</t>
        </is>
      </c>
      <c r="G16391" t="inlineStr">
        <is>
          <t>INDUSTRIAL CURING</t>
        </is>
      </c>
      <c r="H16391" t="inlineStr">
        <is>
          <t>OTHER PETROLEUM</t>
        </is>
      </c>
    </row>
    <row r="16392">
      <c r="A16392" t="n">
        <v>835925</v>
      </c>
      <c r="B16392" t="inlineStr">
        <is>
          <t>REFERENCE ELECTRIFICATION - MODERATE TECHNOLOGY ADVANCEMENT</t>
        </is>
      </c>
      <c r="C16392" t="n">
        <v>2032</v>
      </c>
      <c r="D16392" t="inlineStr">
        <is>
          <t>INDUSTRIAL GAS OVEN/FURNACE_CURING</t>
        </is>
      </c>
      <c r="E16392" t="inlineStr">
        <is>
          <t>COLORADO</t>
        </is>
      </c>
      <c r="F16392" t="inlineStr">
        <is>
          <t>PRODUCTIVE</t>
        </is>
      </c>
      <c r="G16392" t="inlineStr">
        <is>
          <t>INDUSTRIAL CURING</t>
        </is>
      </c>
      <c r="H16392" t="inlineStr">
        <is>
          <t>ELECTRICITY</t>
        </is>
      </c>
    </row>
    <row r="16393">
      <c r="A16393" t="n">
        <v>835926</v>
      </c>
      <c r="B16393" t="inlineStr">
        <is>
          <t>REFERENCE ELECTRIFICATION - MODERATE TECHNOLOGY ADVANCEMENT</t>
        </is>
      </c>
      <c r="C16393" t="n">
        <v>2032</v>
      </c>
      <c r="D16393" t="inlineStr">
        <is>
          <t>INDUSTRIAL GAS OVEN/FURNACE_CURING</t>
        </is>
      </c>
      <c r="E16393" t="inlineStr">
        <is>
          <t>COLORADO</t>
        </is>
      </c>
      <c r="F16393" t="inlineStr">
        <is>
          <t>PRODUCTIVE</t>
        </is>
      </c>
      <c r="G16393" t="inlineStr">
        <is>
          <t>INDUSTRIAL CURING</t>
        </is>
      </c>
      <c r="H16393" t="inlineStr">
        <is>
          <t>DIESEL FUEL</t>
        </is>
      </c>
    </row>
    <row r="16394">
      <c r="A16394" t="n">
        <v>835927</v>
      </c>
      <c r="B16394" t="inlineStr">
        <is>
          <t>REFERENCE ELECTRIFICATION - MODERATE TECHNOLOGY ADVANCEMENT</t>
        </is>
      </c>
      <c r="C16394" t="n">
        <v>2032</v>
      </c>
      <c r="D16394" t="inlineStr">
        <is>
          <t>INDUSTRIAL GAS OVEN/FURNACE_CURING</t>
        </is>
      </c>
      <c r="E16394" t="inlineStr">
        <is>
          <t>COLORADO</t>
        </is>
      </c>
      <c r="F16394" t="inlineStr">
        <is>
          <t>PRODUCTIVE</t>
        </is>
      </c>
      <c r="G16394" t="inlineStr">
        <is>
          <t>INDUSTRIAL CURING</t>
        </is>
      </c>
      <c r="H16394" t="inlineStr">
        <is>
          <t>PIPELINE GAS</t>
        </is>
      </c>
      <c r="I16394" t="n">
        <v>466589.892322234</v>
      </c>
    </row>
    <row r="16395">
      <c r="A16395" t="n">
        <v>835928</v>
      </c>
      <c r="B16395" t="inlineStr">
        <is>
          <t>REFERENCE ELECTRIFICATION - MODERATE TECHNOLOGY ADVANCEMENT</t>
        </is>
      </c>
      <c r="C16395" t="n">
        <v>2032</v>
      </c>
      <c r="D16395" t="inlineStr">
        <is>
          <t>INDUSTRIAL GAS OVEN/FURNACE_CURING</t>
        </is>
      </c>
      <c r="E16395" t="inlineStr">
        <is>
          <t>COLORADO</t>
        </is>
      </c>
      <c r="F16395" t="inlineStr">
        <is>
          <t>PRODUCTIVE</t>
        </is>
      </c>
      <c r="G16395" t="inlineStr">
        <is>
          <t>INDUSTRIAL CURING</t>
        </is>
      </c>
      <c r="H16395" t="inlineStr">
        <is>
          <t>BIOMASS - WOOD</t>
        </is>
      </c>
    </row>
    <row r="16396">
      <c r="A16396" t="n">
        <v>835929</v>
      </c>
      <c r="B16396" t="inlineStr">
        <is>
          <t>REFERENCE ELECTRIFICATION - MODERATE TECHNOLOGY ADVANCEMENT</t>
        </is>
      </c>
      <c r="C16396" t="n">
        <v>2032</v>
      </c>
      <c r="D16396" t="inlineStr">
        <is>
          <t>INDUSTRIAL GAS OVEN/FURNACE_CURING</t>
        </is>
      </c>
      <c r="E16396" t="inlineStr">
        <is>
          <t>COLORADO</t>
        </is>
      </c>
      <c r="F16396" t="inlineStr">
        <is>
          <t>PRODUCTIVE</t>
        </is>
      </c>
      <c r="G16396" t="inlineStr">
        <is>
          <t>INDUSTRIAL CURING</t>
        </is>
      </c>
      <c r="H16396" t="inlineStr">
        <is>
          <t>RESIDUAL FUEL OIL</t>
        </is>
      </c>
    </row>
    <row r="16397">
      <c r="A16397" t="n">
        <v>835930</v>
      </c>
      <c r="B16397" t="inlineStr">
        <is>
          <t>REFERENCE ELECTRIFICATION - MODERATE TECHNOLOGY ADVANCEMENT</t>
        </is>
      </c>
      <c r="C16397" t="n">
        <v>2032</v>
      </c>
      <c r="D16397" t="inlineStr">
        <is>
          <t>INDUSTRIAL GAS OVEN/FURNACE_CURING</t>
        </is>
      </c>
      <c r="E16397" t="inlineStr">
        <is>
          <t>COLORADO</t>
        </is>
      </c>
      <c r="F16397" t="inlineStr">
        <is>
          <t>PRODUCTIVE</t>
        </is>
      </c>
      <c r="G16397" t="inlineStr">
        <is>
          <t>INDUSTRIAL CURING</t>
        </is>
      </c>
      <c r="H16397" t="inlineStr">
        <is>
          <t>COAL</t>
        </is>
      </c>
    </row>
    <row r="16398">
      <c r="A16398" t="n">
        <v>835931</v>
      </c>
      <c r="B16398" t="inlineStr">
        <is>
          <t>REFERENCE ELECTRIFICATION - MODERATE TECHNOLOGY ADVANCEMENT</t>
        </is>
      </c>
      <c r="C16398" t="n">
        <v>2032</v>
      </c>
      <c r="D16398" t="inlineStr">
        <is>
          <t>INDUSTRIAL GAS OVEN/FURNACE_CURING</t>
        </is>
      </c>
      <c r="E16398" t="inlineStr">
        <is>
          <t>COLORADO</t>
        </is>
      </c>
      <c r="F16398" t="inlineStr">
        <is>
          <t>PRODUCTIVE</t>
        </is>
      </c>
      <c r="G16398" t="inlineStr">
        <is>
          <t>INDUSTRIAL CURING</t>
        </is>
      </c>
      <c r="H16398" t="inlineStr">
        <is>
          <t>OTHER PETROLEUM</t>
        </is>
      </c>
    </row>
    <row r="16399">
      <c r="A16399" t="n">
        <v>836282</v>
      </c>
      <c r="B16399" t="inlineStr">
        <is>
          <t>REFERENCE ELECTRIFICATION - MODERATE TECHNOLOGY ADVANCEMENT</t>
        </is>
      </c>
      <c r="C16399" t="n">
        <v>2032</v>
      </c>
      <c r="D16399" t="inlineStr">
        <is>
          <t>INDUSTRIAL OTHER PETROLEUM OVEN/FURNACE_CURING</t>
        </is>
      </c>
      <c r="E16399" t="inlineStr">
        <is>
          <t>COLORADO</t>
        </is>
      </c>
      <c r="F16399" t="inlineStr">
        <is>
          <t>PRODUCTIVE</t>
        </is>
      </c>
      <c r="G16399" t="inlineStr">
        <is>
          <t>INDUSTRIAL CURING</t>
        </is>
      </c>
      <c r="H16399" t="inlineStr">
        <is>
          <t>ELECTRICITY</t>
        </is>
      </c>
    </row>
    <row r="16400">
      <c r="A16400" t="n">
        <v>836283</v>
      </c>
      <c r="B16400" t="inlineStr">
        <is>
          <t>REFERENCE ELECTRIFICATION - MODERATE TECHNOLOGY ADVANCEMENT</t>
        </is>
      </c>
      <c r="C16400" t="n">
        <v>2032</v>
      </c>
      <c r="D16400" t="inlineStr">
        <is>
          <t>INDUSTRIAL OTHER PETROLEUM OVEN/FURNACE_CURING</t>
        </is>
      </c>
      <c r="E16400" t="inlineStr">
        <is>
          <t>COLORADO</t>
        </is>
      </c>
      <c r="F16400" t="inlineStr">
        <is>
          <t>PRODUCTIVE</t>
        </is>
      </c>
      <c r="G16400" t="inlineStr">
        <is>
          <t>INDUSTRIAL CURING</t>
        </is>
      </c>
      <c r="H16400" t="inlineStr">
        <is>
          <t>DIESEL FUEL</t>
        </is>
      </c>
    </row>
    <row r="16401">
      <c r="A16401" t="n">
        <v>836284</v>
      </c>
      <c r="B16401" t="inlineStr">
        <is>
          <t>REFERENCE ELECTRIFICATION - MODERATE TECHNOLOGY ADVANCEMENT</t>
        </is>
      </c>
      <c r="C16401" t="n">
        <v>2032</v>
      </c>
      <c r="D16401" t="inlineStr">
        <is>
          <t>INDUSTRIAL OTHER PETROLEUM OVEN/FURNACE_CURING</t>
        </is>
      </c>
      <c r="E16401" t="inlineStr">
        <is>
          <t>COLORADO</t>
        </is>
      </c>
      <c r="F16401" t="inlineStr">
        <is>
          <t>PRODUCTIVE</t>
        </is>
      </c>
      <c r="G16401" t="inlineStr">
        <is>
          <t>INDUSTRIAL CURING</t>
        </is>
      </c>
      <c r="H16401" t="inlineStr">
        <is>
          <t>PIPELINE GAS</t>
        </is>
      </c>
    </row>
    <row r="16402">
      <c r="A16402" t="n">
        <v>836285</v>
      </c>
      <c r="B16402" t="inlineStr">
        <is>
          <t>REFERENCE ELECTRIFICATION - MODERATE TECHNOLOGY ADVANCEMENT</t>
        </is>
      </c>
      <c r="C16402" t="n">
        <v>2032</v>
      </c>
      <c r="D16402" t="inlineStr">
        <is>
          <t>INDUSTRIAL OTHER PETROLEUM OVEN/FURNACE_CURING</t>
        </is>
      </c>
      <c r="E16402" t="inlineStr">
        <is>
          <t>COLORADO</t>
        </is>
      </c>
      <c r="F16402" t="inlineStr">
        <is>
          <t>PRODUCTIVE</t>
        </is>
      </c>
      <c r="G16402" t="inlineStr">
        <is>
          <t>INDUSTRIAL CURING</t>
        </is>
      </c>
      <c r="H16402" t="inlineStr">
        <is>
          <t>BIOMASS - WOOD</t>
        </is>
      </c>
    </row>
    <row r="16403">
      <c r="A16403" t="n">
        <v>836286</v>
      </c>
      <c r="B16403" t="inlineStr">
        <is>
          <t>REFERENCE ELECTRIFICATION - MODERATE TECHNOLOGY ADVANCEMENT</t>
        </is>
      </c>
      <c r="C16403" t="n">
        <v>2032</v>
      </c>
      <c r="D16403" t="inlineStr">
        <is>
          <t>INDUSTRIAL OTHER PETROLEUM OVEN/FURNACE_CURING</t>
        </is>
      </c>
      <c r="E16403" t="inlineStr">
        <is>
          <t>COLORADO</t>
        </is>
      </c>
      <c r="F16403" t="inlineStr">
        <is>
          <t>PRODUCTIVE</t>
        </is>
      </c>
      <c r="G16403" t="inlineStr">
        <is>
          <t>INDUSTRIAL CURING</t>
        </is>
      </c>
      <c r="H16403" t="inlineStr">
        <is>
          <t>RESIDUAL FUEL OIL</t>
        </is>
      </c>
    </row>
    <row r="16404">
      <c r="A16404" t="n">
        <v>836287</v>
      </c>
      <c r="B16404" t="inlineStr">
        <is>
          <t>REFERENCE ELECTRIFICATION - MODERATE TECHNOLOGY ADVANCEMENT</t>
        </is>
      </c>
      <c r="C16404" t="n">
        <v>2032</v>
      </c>
      <c r="D16404" t="inlineStr">
        <is>
          <t>INDUSTRIAL OTHER PETROLEUM OVEN/FURNACE_CURING</t>
        </is>
      </c>
      <c r="E16404" t="inlineStr">
        <is>
          <t>COLORADO</t>
        </is>
      </c>
      <c r="F16404" t="inlineStr">
        <is>
          <t>PRODUCTIVE</t>
        </is>
      </c>
      <c r="G16404" t="inlineStr">
        <is>
          <t>INDUSTRIAL CURING</t>
        </is>
      </c>
      <c r="H16404" t="inlineStr">
        <is>
          <t>COAL</t>
        </is>
      </c>
    </row>
    <row r="16405">
      <c r="A16405" t="n">
        <v>836288</v>
      </c>
      <c r="B16405" t="inlineStr">
        <is>
          <t>REFERENCE ELECTRIFICATION - MODERATE TECHNOLOGY ADVANCEMENT</t>
        </is>
      </c>
      <c r="C16405" t="n">
        <v>2032</v>
      </c>
      <c r="D16405" t="inlineStr">
        <is>
          <t>INDUSTRIAL OTHER PETROLEUM OVEN/FURNACE_CURING</t>
        </is>
      </c>
      <c r="E16405" t="inlineStr">
        <is>
          <t>COLORADO</t>
        </is>
      </c>
      <c r="F16405" t="inlineStr">
        <is>
          <t>PRODUCTIVE</t>
        </is>
      </c>
      <c r="G16405" t="inlineStr">
        <is>
          <t>INDUSTRIAL CURING</t>
        </is>
      </c>
      <c r="H16405" t="inlineStr">
        <is>
          <t>OTHER PETROLEUM</t>
        </is>
      </c>
      <c r="I16405" t="n">
        <v>0</v>
      </c>
    </row>
    <row r="16406">
      <c r="A16406" t="n">
        <v>836639</v>
      </c>
      <c r="B16406" t="inlineStr">
        <is>
          <t>REFERENCE ELECTRIFICATION - MODERATE TECHNOLOGY ADVANCEMENT</t>
        </is>
      </c>
      <c r="C16406" t="n">
        <v>2032</v>
      </c>
      <c r="D16406" t="inlineStr">
        <is>
          <t>INDUSTRIAL RESIDUAL FUEL OIL OVEN/FURNACE_CURING</t>
        </is>
      </c>
      <c r="E16406" t="inlineStr">
        <is>
          <t>COLORADO</t>
        </is>
      </c>
      <c r="F16406" t="inlineStr">
        <is>
          <t>PRODUCTIVE</t>
        </is>
      </c>
      <c r="G16406" t="inlineStr">
        <is>
          <t>INDUSTRIAL CURING</t>
        </is>
      </c>
      <c r="H16406" t="inlineStr">
        <is>
          <t>ELECTRICITY</t>
        </is>
      </c>
    </row>
    <row r="16407">
      <c r="A16407" t="n">
        <v>836640</v>
      </c>
      <c r="B16407" t="inlineStr">
        <is>
          <t>REFERENCE ELECTRIFICATION - MODERATE TECHNOLOGY ADVANCEMENT</t>
        </is>
      </c>
      <c r="C16407" t="n">
        <v>2032</v>
      </c>
      <c r="D16407" t="inlineStr">
        <is>
          <t>INDUSTRIAL RESIDUAL FUEL OIL OVEN/FURNACE_CURING</t>
        </is>
      </c>
      <c r="E16407" t="inlineStr">
        <is>
          <t>COLORADO</t>
        </is>
      </c>
      <c r="F16407" t="inlineStr">
        <is>
          <t>PRODUCTIVE</t>
        </is>
      </c>
      <c r="G16407" t="inlineStr">
        <is>
          <t>INDUSTRIAL CURING</t>
        </is>
      </c>
      <c r="H16407" t="inlineStr">
        <is>
          <t>DIESEL FUEL</t>
        </is>
      </c>
    </row>
    <row r="16408">
      <c r="A16408" t="n">
        <v>836641</v>
      </c>
      <c r="B16408" t="inlineStr">
        <is>
          <t>REFERENCE ELECTRIFICATION - MODERATE TECHNOLOGY ADVANCEMENT</t>
        </is>
      </c>
      <c r="C16408" t="n">
        <v>2032</v>
      </c>
      <c r="D16408" t="inlineStr">
        <is>
          <t>INDUSTRIAL RESIDUAL FUEL OIL OVEN/FURNACE_CURING</t>
        </is>
      </c>
      <c r="E16408" t="inlineStr">
        <is>
          <t>COLORADO</t>
        </is>
      </c>
      <c r="F16408" t="inlineStr">
        <is>
          <t>PRODUCTIVE</t>
        </is>
      </c>
      <c r="G16408" t="inlineStr">
        <is>
          <t>INDUSTRIAL CURING</t>
        </is>
      </c>
      <c r="H16408" t="inlineStr">
        <is>
          <t>PIPELINE GAS</t>
        </is>
      </c>
    </row>
    <row r="16409">
      <c r="A16409" t="n">
        <v>836642</v>
      </c>
      <c r="B16409" t="inlineStr">
        <is>
          <t>REFERENCE ELECTRIFICATION - MODERATE TECHNOLOGY ADVANCEMENT</t>
        </is>
      </c>
      <c r="C16409" t="n">
        <v>2032</v>
      </c>
      <c r="D16409" t="inlineStr">
        <is>
          <t>INDUSTRIAL RESIDUAL FUEL OIL OVEN/FURNACE_CURING</t>
        </is>
      </c>
      <c r="E16409" t="inlineStr">
        <is>
          <t>COLORADO</t>
        </is>
      </c>
      <c r="F16409" t="inlineStr">
        <is>
          <t>PRODUCTIVE</t>
        </is>
      </c>
      <c r="G16409" t="inlineStr">
        <is>
          <t>INDUSTRIAL CURING</t>
        </is>
      </c>
      <c r="H16409" t="inlineStr">
        <is>
          <t>BIOMASS - WOOD</t>
        </is>
      </c>
    </row>
    <row r="16410">
      <c r="A16410" t="n">
        <v>836643</v>
      </c>
      <c r="B16410" t="inlineStr">
        <is>
          <t>REFERENCE ELECTRIFICATION - MODERATE TECHNOLOGY ADVANCEMENT</t>
        </is>
      </c>
      <c r="C16410" t="n">
        <v>2032</v>
      </c>
      <c r="D16410" t="inlineStr">
        <is>
          <t>INDUSTRIAL RESIDUAL FUEL OIL OVEN/FURNACE_CURING</t>
        </is>
      </c>
      <c r="E16410" t="inlineStr">
        <is>
          <t>COLORADO</t>
        </is>
      </c>
      <c r="F16410" t="inlineStr">
        <is>
          <t>PRODUCTIVE</t>
        </is>
      </c>
      <c r="G16410" t="inlineStr">
        <is>
          <t>INDUSTRIAL CURING</t>
        </is>
      </c>
      <c r="H16410" t="inlineStr">
        <is>
          <t>RESIDUAL FUEL OIL</t>
        </is>
      </c>
      <c r="I16410" t="n">
        <v>0</v>
      </c>
    </row>
    <row r="16411">
      <c r="A16411" t="n">
        <v>836644</v>
      </c>
      <c r="B16411" t="inlineStr">
        <is>
          <t>REFERENCE ELECTRIFICATION - MODERATE TECHNOLOGY ADVANCEMENT</t>
        </is>
      </c>
      <c r="C16411" t="n">
        <v>2032</v>
      </c>
      <c r="D16411" t="inlineStr">
        <is>
          <t>INDUSTRIAL RESIDUAL FUEL OIL OVEN/FURNACE_CURING</t>
        </is>
      </c>
      <c r="E16411" t="inlineStr">
        <is>
          <t>COLORADO</t>
        </is>
      </c>
      <c r="F16411" t="inlineStr">
        <is>
          <t>PRODUCTIVE</t>
        </is>
      </c>
      <c r="G16411" t="inlineStr">
        <is>
          <t>INDUSTRIAL CURING</t>
        </is>
      </c>
      <c r="H16411" t="inlineStr">
        <is>
          <t>COAL</t>
        </is>
      </c>
    </row>
    <row r="16412">
      <c r="A16412" t="n">
        <v>836645</v>
      </c>
      <c r="B16412" t="inlineStr">
        <is>
          <t>REFERENCE ELECTRIFICATION - MODERATE TECHNOLOGY ADVANCEMENT</t>
        </is>
      </c>
      <c r="C16412" t="n">
        <v>2032</v>
      </c>
      <c r="D16412" t="inlineStr">
        <is>
          <t>INDUSTRIAL RESIDUAL FUEL OIL OVEN/FURNACE_CURING</t>
        </is>
      </c>
      <c r="E16412" t="inlineStr">
        <is>
          <t>COLORADO</t>
        </is>
      </c>
      <c r="F16412" t="inlineStr">
        <is>
          <t>PRODUCTIVE</t>
        </is>
      </c>
      <c r="G16412" t="inlineStr">
        <is>
          <t>INDUSTRIAL CURING</t>
        </is>
      </c>
      <c r="H16412" t="inlineStr">
        <is>
          <t>OTHER PETROLEUM</t>
        </is>
      </c>
    </row>
    <row r="16413">
      <c r="A16413" t="n">
        <v>836996</v>
      </c>
      <c r="B16413" t="inlineStr">
        <is>
          <t>REFERENCE ELECTRIFICATION - MODERATE TECHNOLOGY ADVANCEMENT</t>
        </is>
      </c>
      <c r="C16413" t="n">
        <v>2032</v>
      </c>
      <c r="D16413" t="inlineStr">
        <is>
          <t>INDUSTRIAL ELECTRIC RESISTANCE HEAT/MELT_CURING</t>
        </is>
      </c>
      <c r="E16413" t="inlineStr">
        <is>
          <t>COLORADO</t>
        </is>
      </c>
      <c r="F16413" t="inlineStr">
        <is>
          <t>PRODUCTIVE</t>
        </is>
      </c>
      <c r="G16413" t="inlineStr">
        <is>
          <t>INDUSTRIAL CURING</t>
        </is>
      </c>
      <c r="H16413" t="inlineStr">
        <is>
          <t>ELECTRICITY</t>
        </is>
      </c>
      <c r="I16413" t="n">
        <v>0</v>
      </c>
    </row>
    <row r="16414">
      <c r="A16414" t="n">
        <v>836997</v>
      </c>
      <c r="B16414" t="inlineStr">
        <is>
          <t>REFERENCE ELECTRIFICATION - MODERATE TECHNOLOGY ADVANCEMENT</t>
        </is>
      </c>
      <c r="C16414" t="n">
        <v>2032</v>
      </c>
      <c r="D16414" t="inlineStr">
        <is>
          <t>INDUSTRIAL ELECTRIC RESISTANCE HEAT/MELT_CURING</t>
        </is>
      </c>
      <c r="E16414" t="inlineStr">
        <is>
          <t>COLORADO</t>
        </is>
      </c>
      <c r="F16414" t="inlineStr">
        <is>
          <t>PRODUCTIVE</t>
        </is>
      </c>
      <c r="G16414" t="inlineStr">
        <is>
          <t>INDUSTRIAL CURING</t>
        </is>
      </c>
      <c r="H16414" t="inlineStr">
        <is>
          <t>DIESEL FUEL</t>
        </is>
      </c>
    </row>
    <row r="16415">
      <c r="A16415" t="n">
        <v>836998</v>
      </c>
      <c r="B16415" t="inlineStr">
        <is>
          <t>REFERENCE ELECTRIFICATION - MODERATE TECHNOLOGY ADVANCEMENT</t>
        </is>
      </c>
      <c r="C16415" t="n">
        <v>2032</v>
      </c>
      <c r="D16415" t="inlineStr">
        <is>
          <t>INDUSTRIAL ELECTRIC RESISTANCE HEAT/MELT_CURING</t>
        </is>
      </c>
      <c r="E16415" t="inlineStr">
        <is>
          <t>COLORADO</t>
        </is>
      </c>
      <c r="F16415" t="inlineStr">
        <is>
          <t>PRODUCTIVE</t>
        </is>
      </c>
      <c r="G16415" t="inlineStr">
        <is>
          <t>INDUSTRIAL CURING</t>
        </is>
      </c>
      <c r="H16415" t="inlineStr">
        <is>
          <t>PIPELINE GAS</t>
        </is>
      </c>
    </row>
    <row r="16416">
      <c r="A16416" t="n">
        <v>836999</v>
      </c>
      <c r="B16416" t="inlineStr">
        <is>
          <t>REFERENCE ELECTRIFICATION - MODERATE TECHNOLOGY ADVANCEMENT</t>
        </is>
      </c>
      <c r="C16416" t="n">
        <v>2032</v>
      </c>
      <c r="D16416" t="inlineStr">
        <is>
          <t>INDUSTRIAL ELECTRIC RESISTANCE HEAT/MELT_CURING</t>
        </is>
      </c>
      <c r="E16416" t="inlineStr">
        <is>
          <t>COLORADO</t>
        </is>
      </c>
      <c r="F16416" t="inlineStr">
        <is>
          <t>PRODUCTIVE</t>
        </is>
      </c>
      <c r="G16416" t="inlineStr">
        <is>
          <t>INDUSTRIAL CURING</t>
        </is>
      </c>
      <c r="H16416" t="inlineStr">
        <is>
          <t>BIOMASS - WOOD</t>
        </is>
      </c>
    </row>
    <row r="16417">
      <c r="A16417" t="n">
        <v>837000</v>
      </c>
      <c r="B16417" t="inlineStr">
        <is>
          <t>REFERENCE ELECTRIFICATION - MODERATE TECHNOLOGY ADVANCEMENT</t>
        </is>
      </c>
      <c r="C16417" t="n">
        <v>2032</v>
      </c>
      <c r="D16417" t="inlineStr">
        <is>
          <t>INDUSTRIAL ELECTRIC RESISTANCE HEAT/MELT_CURING</t>
        </is>
      </c>
      <c r="E16417" t="inlineStr">
        <is>
          <t>COLORADO</t>
        </is>
      </c>
      <c r="F16417" t="inlineStr">
        <is>
          <t>PRODUCTIVE</t>
        </is>
      </c>
      <c r="G16417" t="inlineStr">
        <is>
          <t>INDUSTRIAL CURING</t>
        </is>
      </c>
      <c r="H16417" t="inlineStr">
        <is>
          <t>RESIDUAL FUEL OIL</t>
        </is>
      </c>
    </row>
    <row r="16418">
      <c r="A16418" t="n">
        <v>837001</v>
      </c>
      <c r="B16418" t="inlineStr">
        <is>
          <t>REFERENCE ELECTRIFICATION - MODERATE TECHNOLOGY ADVANCEMENT</t>
        </is>
      </c>
      <c r="C16418" t="n">
        <v>2032</v>
      </c>
      <c r="D16418" t="inlineStr">
        <is>
          <t>INDUSTRIAL ELECTRIC RESISTANCE HEAT/MELT_CURING</t>
        </is>
      </c>
      <c r="E16418" t="inlineStr">
        <is>
          <t>COLORADO</t>
        </is>
      </c>
      <c r="F16418" t="inlineStr">
        <is>
          <t>PRODUCTIVE</t>
        </is>
      </c>
      <c r="G16418" t="inlineStr">
        <is>
          <t>INDUSTRIAL CURING</t>
        </is>
      </c>
      <c r="H16418" t="inlineStr">
        <is>
          <t>COAL</t>
        </is>
      </c>
    </row>
    <row r="16419">
      <c r="A16419" t="n">
        <v>837002</v>
      </c>
      <c r="B16419" t="inlineStr">
        <is>
          <t>REFERENCE ELECTRIFICATION - MODERATE TECHNOLOGY ADVANCEMENT</t>
        </is>
      </c>
      <c r="C16419" t="n">
        <v>2032</v>
      </c>
      <c r="D16419" t="inlineStr">
        <is>
          <t>INDUSTRIAL ELECTRIC RESISTANCE HEAT/MELT_CURING</t>
        </is>
      </c>
      <c r="E16419" t="inlineStr">
        <is>
          <t>COLORADO</t>
        </is>
      </c>
      <c r="F16419" t="inlineStr">
        <is>
          <t>PRODUCTIVE</t>
        </is>
      </c>
      <c r="G16419" t="inlineStr">
        <is>
          <t>INDUSTRIAL CURING</t>
        </is>
      </c>
      <c r="H16419" t="inlineStr">
        <is>
          <t>OTHER PETROLEUM</t>
        </is>
      </c>
    </row>
    <row r="16420">
      <c r="A16420" t="n">
        <v>837353</v>
      </c>
      <c r="B16420" t="inlineStr">
        <is>
          <t>REFERENCE ELECTRIFICATION - MODERATE TECHNOLOGY ADVANCEMENT</t>
        </is>
      </c>
      <c r="C16420" t="n">
        <v>2032</v>
      </c>
      <c r="D16420" t="inlineStr">
        <is>
          <t>INDUSTRIAL COAL OVEN/FURNACE_CURING</t>
        </is>
      </c>
      <c r="E16420" t="inlineStr">
        <is>
          <t>COLORADO</t>
        </is>
      </c>
      <c r="F16420" t="inlineStr">
        <is>
          <t>PRODUCTIVE</t>
        </is>
      </c>
      <c r="G16420" t="inlineStr">
        <is>
          <t>INDUSTRIAL CURING</t>
        </is>
      </c>
      <c r="H16420" t="inlineStr">
        <is>
          <t>ELECTRICITY</t>
        </is>
      </c>
    </row>
    <row r="16421">
      <c r="A16421" t="n">
        <v>837354</v>
      </c>
      <c r="B16421" t="inlineStr">
        <is>
          <t>REFERENCE ELECTRIFICATION - MODERATE TECHNOLOGY ADVANCEMENT</t>
        </is>
      </c>
      <c r="C16421" t="n">
        <v>2032</v>
      </c>
      <c r="D16421" t="inlineStr">
        <is>
          <t>INDUSTRIAL COAL OVEN/FURNACE_CURING</t>
        </is>
      </c>
      <c r="E16421" t="inlineStr">
        <is>
          <t>COLORADO</t>
        </is>
      </c>
      <c r="F16421" t="inlineStr">
        <is>
          <t>PRODUCTIVE</t>
        </is>
      </c>
      <c r="G16421" t="inlineStr">
        <is>
          <t>INDUSTRIAL CURING</t>
        </is>
      </c>
      <c r="H16421" t="inlineStr">
        <is>
          <t>DIESEL FUEL</t>
        </is>
      </c>
    </row>
    <row r="16422">
      <c r="A16422" t="n">
        <v>837355</v>
      </c>
      <c r="B16422" t="inlineStr">
        <is>
          <t>REFERENCE ELECTRIFICATION - MODERATE TECHNOLOGY ADVANCEMENT</t>
        </is>
      </c>
      <c r="C16422" t="n">
        <v>2032</v>
      </c>
      <c r="D16422" t="inlineStr">
        <is>
          <t>INDUSTRIAL COAL OVEN/FURNACE_CURING</t>
        </is>
      </c>
      <c r="E16422" t="inlineStr">
        <is>
          <t>COLORADO</t>
        </is>
      </c>
      <c r="F16422" t="inlineStr">
        <is>
          <t>PRODUCTIVE</t>
        </is>
      </c>
      <c r="G16422" t="inlineStr">
        <is>
          <t>INDUSTRIAL CURING</t>
        </is>
      </c>
      <c r="H16422" t="inlineStr">
        <is>
          <t>PIPELINE GAS</t>
        </is>
      </c>
    </row>
    <row r="16423">
      <c r="A16423" t="n">
        <v>837356</v>
      </c>
      <c r="B16423" t="inlineStr">
        <is>
          <t>REFERENCE ELECTRIFICATION - MODERATE TECHNOLOGY ADVANCEMENT</t>
        </is>
      </c>
      <c r="C16423" t="n">
        <v>2032</v>
      </c>
      <c r="D16423" t="inlineStr">
        <is>
          <t>INDUSTRIAL COAL OVEN/FURNACE_CURING</t>
        </is>
      </c>
      <c r="E16423" t="inlineStr">
        <is>
          <t>COLORADO</t>
        </is>
      </c>
      <c r="F16423" t="inlineStr">
        <is>
          <t>PRODUCTIVE</t>
        </is>
      </c>
      <c r="G16423" t="inlineStr">
        <is>
          <t>INDUSTRIAL CURING</t>
        </is>
      </c>
      <c r="H16423" t="inlineStr">
        <is>
          <t>BIOMASS - WOOD</t>
        </is>
      </c>
    </row>
    <row r="16424">
      <c r="A16424" t="n">
        <v>837357</v>
      </c>
      <c r="B16424" t="inlineStr">
        <is>
          <t>REFERENCE ELECTRIFICATION - MODERATE TECHNOLOGY ADVANCEMENT</t>
        </is>
      </c>
      <c r="C16424" t="n">
        <v>2032</v>
      </c>
      <c r="D16424" t="inlineStr">
        <is>
          <t>INDUSTRIAL COAL OVEN/FURNACE_CURING</t>
        </is>
      </c>
      <c r="E16424" t="inlineStr">
        <is>
          <t>COLORADO</t>
        </is>
      </c>
      <c r="F16424" t="inlineStr">
        <is>
          <t>PRODUCTIVE</t>
        </is>
      </c>
      <c r="G16424" t="inlineStr">
        <is>
          <t>INDUSTRIAL CURING</t>
        </is>
      </c>
      <c r="H16424" t="inlineStr">
        <is>
          <t>RESIDUAL FUEL OIL</t>
        </is>
      </c>
    </row>
    <row r="16425">
      <c r="A16425" t="n">
        <v>837358</v>
      </c>
      <c r="B16425" t="inlineStr">
        <is>
          <t>REFERENCE ELECTRIFICATION - MODERATE TECHNOLOGY ADVANCEMENT</t>
        </is>
      </c>
      <c r="C16425" t="n">
        <v>2032</v>
      </c>
      <c r="D16425" t="inlineStr">
        <is>
          <t>INDUSTRIAL COAL OVEN/FURNACE_CURING</t>
        </is>
      </c>
      <c r="E16425" t="inlineStr">
        <is>
          <t>COLORADO</t>
        </is>
      </c>
      <c r="F16425" t="inlineStr">
        <is>
          <t>PRODUCTIVE</t>
        </is>
      </c>
      <c r="G16425" t="inlineStr">
        <is>
          <t>INDUSTRIAL CURING</t>
        </is>
      </c>
      <c r="H16425" t="inlineStr">
        <is>
          <t>COAL</t>
        </is>
      </c>
      <c r="I16425" t="n">
        <v>45194.420201166</v>
      </c>
    </row>
    <row r="16426">
      <c r="A16426" t="n">
        <v>837359</v>
      </c>
      <c r="B16426" t="inlineStr">
        <is>
          <t>REFERENCE ELECTRIFICATION - MODERATE TECHNOLOGY ADVANCEMENT</t>
        </is>
      </c>
      <c r="C16426" t="n">
        <v>2032</v>
      </c>
      <c r="D16426" t="inlineStr">
        <is>
          <t>INDUSTRIAL COAL OVEN/FURNACE_CURING</t>
        </is>
      </c>
      <c r="E16426" t="inlineStr">
        <is>
          <t>COLORADO</t>
        </is>
      </c>
      <c r="F16426" t="inlineStr">
        <is>
          <t>PRODUCTIVE</t>
        </is>
      </c>
      <c r="G16426" t="inlineStr">
        <is>
          <t>INDUSTRIAL CURING</t>
        </is>
      </c>
      <c r="H16426" t="inlineStr">
        <is>
          <t>OTHER PETROLEUM</t>
        </is>
      </c>
    </row>
    <row r="16427">
      <c r="A16427" t="n">
        <v>837710</v>
      </c>
      <c r="B16427" t="inlineStr">
        <is>
          <t>REFERENCE ELECTRIFICATION - MODERATE TECHNOLOGY ADVANCEMENT</t>
        </is>
      </c>
      <c r="C16427" t="n">
        <v>2032</v>
      </c>
      <c r="D16427" t="inlineStr">
        <is>
          <t>INDUSTRIAL INDUCTION FURNACE_DRYING</t>
        </is>
      </c>
      <c r="E16427" t="inlineStr">
        <is>
          <t>COLORADO</t>
        </is>
      </c>
      <c r="F16427" t="inlineStr">
        <is>
          <t>PRODUCTIVE</t>
        </is>
      </c>
      <c r="G16427" t="inlineStr">
        <is>
          <t>INDUSTRIAL DRYING</t>
        </is>
      </c>
      <c r="H16427" t="inlineStr">
        <is>
          <t>ELECTRICITY</t>
        </is>
      </c>
      <c r="I16427" t="n">
        <v>0</v>
      </c>
    </row>
    <row r="16428">
      <c r="A16428" t="n">
        <v>837711</v>
      </c>
      <c r="B16428" t="inlineStr">
        <is>
          <t>REFERENCE ELECTRIFICATION - MODERATE TECHNOLOGY ADVANCEMENT</t>
        </is>
      </c>
      <c r="C16428" t="n">
        <v>2032</v>
      </c>
      <c r="D16428" t="inlineStr">
        <is>
          <t>INDUSTRIAL INDUCTION FURNACE_DRYING</t>
        </is>
      </c>
      <c r="E16428" t="inlineStr">
        <is>
          <t>COLORADO</t>
        </is>
      </c>
      <c r="F16428" t="inlineStr">
        <is>
          <t>PRODUCTIVE</t>
        </is>
      </c>
      <c r="G16428" t="inlineStr">
        <is>
          <t>INDUSTRIAL DRYING</t>
        </is>
      </c>
      <c r="H16428" t="inlineStr">
        <is>
          <t>DIESEL FUEL</t>
        </is>
      </c>
    </row>
    <row r="16429">
      <c r="A16429" t="n">
        <v>837712</v>
      </c>
      <c r="B16429" t="inlineStr">
        <is>
          <t>REFERENCE ELECTRIFICATION - MODERATE TECHNOLOGY ADVANCEMENT</t>
        </is>
      </c>
      <c r="C16429" t="n">
        <v>2032</v>
      </c>
      <c r="D16429" t="inlineStr">
        <is>
          <t>INDUSTRIAL INDUCTION FURNACE_DRYING</t>
        </is>
      </c>
      <c r="E16429" t="inlineStr">
        <is>
          <t>COLORADO</t>
        </is>
      </c>
      <c r="F16429" t="inlineStr">
        <is>
          <t>PRODUCTIVE</t>
        </is>
      </c>
      <c r="G16429" t="inlineStr">
        <is>
          <t>INDUSTRIAL DRYING</t>
        </is>
      </c>
      <c r="H16429" t="inlineStr">
        <is>
          <t>PIPELINE GAS</t>
        </is>
      </c>
    </row>
    <row r="16430">
      <c r="A16430" t="n">
        <v>837713</v>
      </c>
      <c r="B16430" t="inlineStr">
        <is>
          <t>REFERENCE ELECTRIFICATION - MODERATE TECHNOLOGY ADVANCEMENT</t>
        </is>
      </c>
      <c r="C16430" t="n">
        <v>2032</v>
      </c>
      <c r="D16430" t="inlineStr">
        <is>
          <t>INDUSTRIAL INDUCTION FURNACE_DRYING</t>
        </is>
      </c>
      <c r="E16430" t="inlineStr">
        <is>
          <t>COLORADO</t>
        </is>
      </c>
      <c r="F16430" t="inlineStr">
        <is>
          <t>PRODUCTIVE</t>
        </is>
      </c>
      <c r="G16430" t="inlineStr">
        <is>
          <t>INDUSTRIAL DRYING</t>
        </is>
      </c>
      <c r="H16430" t="inlineStr">
        <is>
          <t>BIOMASS - WOOD</t>
        </is>
      </c>
    </row>
    <row r="16431">
      <c r="A16431" t="n">
        <v>837714</v>
      </c>
      <c r="B16431" t="inlineStr">
        <is>
          <t>REFERENCE ELECTRIFICATION - MODERATE TECHNOLOGY ADVANCEMENT</t>
        </is>
      </c>
      <c r="C16431" t="n">
        <v>2032</v>
      </c>
      <c r="D16431" t="inlineStr">
        <is>
          <t>INDUSTRIAL INDUCTION FURNACE_DRYING</t>
        </is>
      </c>
      <c r="E16431" t="inlineStr">
        <is>
          <t>COLORADO</t>
        </is>
      </c>
      <c r="F16431" t="inlineStr">
        <is>
          <t>PRODUCTIVE</t>
        </is>
      </c>
      <c r="G16431" t="inlineStr">
        <is>
          <t>INDUSTRIAL DRYING</t>
        </is>
      </c>
      <c r="H16431" t="inlineStr">
        <is>
          <t>RESIDUAL FUEL OIL</t>
        </is>
      </c>
    </row>
    <row r="16432">
      <c r="A16432" t="n">
        <v>837715</v>
      </c>
      <c r="B16432" t="inlineStr">
        <is>
          <t>REFERENCE ELECTRIFICATION - MODERATE TECHNOLOGY ADVANCEMENT</t>
        </is>
      </c>
      <c r="C16432" t="n">
        <v>2032</v>
      </c>
      <c r="D16432" t="inlineStr">
        <is>
          <t>INDUSTRIAL INDUCTION FURNACE_DRYING</t>
        </is>
      </c>
      <c r="E16432" t="inlineStr">
        <is>
          <t>COLORADO</t>
        </is>
      </c>
      <c r="F16432" t="inlineStr">
        <is>
          <t>PRODUCTIVE</t>
        </is>
      </c>
      <c r="G16432" t="inlineStr">
        <is>
          <t>INDUSTRIAL DRYING</t>
        </is>
      </c>
      <c r="H16432" t="inlineStr">
        <is>
          <t>COAL</t>
        </is>
      </c>
    </row>
    <row r="16433">
      <c r="A16433" t="n">
        <v>837716</v>
      </c>
      <c r="B16433" t="inlineStr">
        <is>
          <t>REFERENCE ELECTRIFICATION - MODERATE TECHNOLOGY ADVANCEMENT</t>
        </is>
      </c>
      <c r="C16433" t="n">
        <v>2032</v>
      </c>
      <c r="D16433" t="inlineStr">
        <is>
          <t>INDUSTRIAL INDUCTION FURNACE_DRYING</t>
        </is>
      </c>
      <c r="E16433" t="inlineStr">
        <is>
          <t>COLORADO</t>
        </is>
      </c>
      <c r="F16433" t="inlineStr">
        <is>
          <t>PRODUCTIVE</t>
        </is>
      </c>
      <c r="G16433" t="inlineStr">
        <is>
          <t>INDUSTRIAL DRYING</t>
        </is>
      </c>
      <c r="H16433" t="inlineStr">
        <is>
          <t>OTHER PETROLEUM</t>
        </is>
      </c>
    </row>
    <row r="16434">
      <c r="A16434" t="n">
        <v>838067</v>
      </c>
      <c r="B16434" t="inlineStr">
        <is>
          <t>REFERENCE ELECTRIFICATION - MODERATE TECHNOLOGY ADVANCEMENT</t>
        </is>
      </c>
      <c r="C16434" t="n">
        <v>2032</v>
      </c>
      <c r="D16434" t="inlineStr">
        <is>
          <t>INDUSTRIAL PROCESS HEAT  - HEAT PUMP_DRYING</t>
        </is>
      </c>
      <c r="E16434" t="inlineStr">
        <is>
          <t>COLORADO</t>
        </is>
      </c>
      <c r="F16434" t="inlineStr">
        <is>
          <t>PRODUCTIVE</t>
        </is>
      </c>
      <c r="G16434" t="inlineStr">
        <is>
          <t>INDUSTRIAL DRYING</t>
        </is>
      </c>
      <c r="H16434" t="inlineStr">
        <is>
          <t>ELECTRICITY</t>
        </is>
      </c>
      <c r="I16434" t="n">
        <v>0</v>
      </c>
    </row>
    <row r="16435">
      <c r="A16435" t="n">
        <v>838068</v>
      </c>
      <c r="B16435" t="inlineStr">
        <is>
          <t>REFERENCE ELECTRIFICATION - MODERATE TECHNOLOGY ADVANCEMENT</t>
        </is>
      </c>
      <c r="C16435" t="n">
        <v>2032</v>
      </c>
      <c r="D16435" t="inlineStr">
        <is>
          <t>INDUSTRIAL PROCESS HEAT  - HEAT PUMP_DRYING</t>
        </is>
      </c>
      <c r="E16435" t="inlineStr">
        <is>
          <t>COLORADO</t>
        </is>
      </c>
      <c r="F16435" t="inlineStr">
        <is>
          <t>PRODUCTIVE</t>
        </is>
      </c>
      <c r="G16435" t="inlineStr">
        <is>
          <t>INDUSTRIAL DRYING</t>
        </is>
      </c>
      <c r="H16435" t="inlineStr">
        <is>
          <t>DIESEL FUEL</t>
        </is>
      </c>
    </row>
    <row r="16436">
      <c r="A16436" t="n">
        <v>838069</v>
      </c>
      <c r="B16436" t="inlineStr">
        <is>
          <t>REFERENCE ELECTRIFICATION - MODERATE TECHNOLOGY ADVANCEMENT</t>
        </is>
      </c>
      <c r="C16436" t="n">
        <v>2032</v>
      </c>
      <c r="D16436" t="inlineStr">
        <is>
          <t>INDUSTRIAL PROCESS HEAT  - HEAT PUMP_DRYING</t>
        </is>
      </c>
      <c r="E16436" t="inlineStr">
        <is>
          <t>COLORADO</t>
        </is>
      </c>
      <c r="F16436" t="inlineStr">
        <is>
          <t>PRODUCTIVE</t>
        </is>
      </c>
      <c r="G16436" t="inlineStr">
        <is>
          <t>INDUSTRIAL DRYING</t>
        </is>
      </c>
      <c r="H16436" t="inlineStr">
        <is>
          <t>PIPELINE GAS</t>
        </is>
      </c>
    </row>
    <row r="16437">
      <c r="A16437" t="n">
        <v>838070</v>
      </c>
      <c r="B16437" t="inlineStr">
        <is>
          <t>REFERENCE ELECTRIFICATION - MODERATE TECHNOLOGY ADVANCEMENT</t>
        </is>
      </c>
      <c r="C16437" t="n">
        <v>2032</v>
      </c>
      <c r="D16437" t="inlineStr">
        <is>
          <t>INDUSTRIAL PROCESS HEAT  - HEAT PUMP_DRYING</t>
        </is>
      </c>
      <c r="E16437" t="inlineStr">
        <is>
          <t>COLORADO</t>
        </is>
      </c>
      <c r="F16437" t="inlineStr">
        <is>
          <t>PRODUCTIVE</t>
        </is>
      </c>
      <c r="G16437" t="inlineStr">
        <is>
          <t>INDUSTRIAL DRYING</t>
        </is>
      </c>
      <c r="H16437" t="inlineStr">
        <is>
          <t>BIOMASS - WOOD</t>
        </is>
      </c>
    </row>
    <row r="16438">
      <c r="A16438" t="n">
        <v>838071</v>
      </c>
      <c r="B16438" t="inlineStr">
        <is>
          <t>REFERENCE ELECTRIFICATION - MODERATE TECHNOLOGY ADVANCEMENT</t>
        </is>
      </c>
      <c r="C16438" t="n">
        <v>2032</v>
      </c>
      <c r="D16438" t="inlineStr">
        <is>
          <t>INDUSTRIAL PROCESS HEAT  - HEAT PUMP_DRYING</t>
        </is>
      </c>
      <c r="E16438" t="inlineStr">
        <is>
          <t>COLORADO</t>
        </is>
      </c>
      <c r="F16438" t="inlineStr">
        <is>
          <t>PRODUCTIVE</t>
        </is>
      </c>
      <c r="G16438" t="inlineStr">
        <is>
          <t>INDUSTRIAL DRYING</t>
        </is>
      </c>
      <c r="H16438" t="inlineStr">
        <is>
          <t>RESIDUAL FUEL OIL</t>
        </is>
      </c>
    </row>
    <row r="16439">
      <c r="A16439" t="n">
        <v>838072</v>
      </c>
      <c r="B16439" t="inlineStr">
        <is>
          <t>REFERENCE ELECTRIFICATION - MODERATE TECHNOLOGY ADVANCEMENT</t>
        </is>
      </c>
      <c r="C16439" t="n">
        <v>2032</v>
      </c>
      <c r="D16439" t="inlineStr">
        <is>
          <t>INDUSTRIAL PROCESS HEAT  - HEAT PUMP_DRYING</t>
        </is>
      </c>
      <c r="E16439" t="inlineStr">
        <is>
          <t>COLORADO</t>
        </is>
      </c>
      <c r="F16439" t="inlineStr">
        <is>
          <t>PRODUCTIVE</t>
        </is>
      </c>
      <c r="G16439" t="inlineStr">
        <is>
          <t>INDUSTRIAL DRYING</t>
        </is>
      </c>
      <c r="H16439" t="inlineStr">
        <is>
          <t>COAL</t>
        </is>
      </c>
    </row>
    <row r="16440">
      <c r="A16440" t="n">
        <v>838073</v>
      </c>
      <c r="B16440" t="inlineStr">
        <is>
          <t>REFERENCE ELECTRIFICATION - MODERATE TECHNOLOGY ADVANCEMENT</t>
        </is>
      </c>
      <c r="C16440" t="n">
        <v>2032</v>
      </c>
      <c r="D16440" t="inlineStr">
        <is>
          <t>INDUSTRIAL PROCESS HEAT  - HEAT PUMP_DRYING</t>
        </is>
      </c>
      <c r="E16440" t="inlineStr">
        <is>
          <t>COLORADO</t>
        </is>
      </c>
      <c r="F16440" t="inlineStr">
        <is>
          <t>PRODUCTIVE</t>
        </is>
      </c>
      <c r="G16440" t="inlineStr">
        <is>
          <t>INDUSTRIAL DRYING</t>
        </is>
      </c>
      <c r="H16440" t="inlineStr">
        <is>
          <t>OTHER PETROLEUM</t>
        </is>
      </c>
    </row>
    <row r="16441">
      <c r="A16441" t="n">
        <v>838424</v>
      </c>
      <c r="B16441" t="inlineStr">
        <is>
          <t>REFERENCE ELECTRIFICATION - MODERATE TECHNOLOGY ADVANCEMENT</t>
        </is>
      </c>
      <c r="C16441" t="n">
        <v>2032</v>
      </c>
      <c r="D16441" t="inlineStr">
        <is>
          <t>INDUSTRIAL DISTILLATE OVEN/FURNACE_DRYING</t>
        </is>
      </c>
      <c r="E16441" t="inlineStr">
        <is>
          <t>COLORADO</t>
        </is>
      </c>
      <c r="F16441" t="inlineStr">
        <is>
          <t>PRODUCTIVE</t>
        </is>
      </c>
      <c r="G16441" t="inlineStr">
        <is>
          <t>INDUSTRIAL DRYING</t>
        </is>
      </c>
      <c r="H16441" t="inlineStr">
        <is>
          <t>ELECTRICITY</t>
        </is>
      </c>
    </row>
    <row r="16442">
      <c r="A16442" t="n">
        <v>838425</v>
      </c>
      <c r="B16442" t="inlineStr">
        <is>
          <t>REFERENCE ELECTRIFICATION - MODERATE TECHNOLOGY ADVANCEMENT</t>
        </is>
      </c>
      <c r="C16442" t="n">
        <v>2032</v>
      </c>
      <c r="D16442" t="inlineStr">
        <is>
          <t>INDUSTRIAL DISTILLATE OVEN/FURNACE_DRYING</t>
        </is>
      </c>
      <c r="E16442" t="inlineStr">
        <is>
          <t>COLORADO</t>
        </is>
      </c>
      <c r="F16442" t="inlineStr">
        <is>
          <t>PRODUCTIVE</t>
        </is>
      </c>
      <c r="G16442" t="inlineStr">
        <is>
          <t>INDUSTRIAL DRYING</t>
        </is>
      </c>
      <c r="H16442" t="inlineStr">
        <is>
          <t>DIESEL FUEL</t>
        </is>
      </c>
      <c r="I16442" t="n">
        <v>0</v>
      </c>
    </row>
    <row r="16443">
      <c r="A16443" t="n">
        <v>838426</v>
      </c>
      <c r="B16443" t="inlineStr">
        <is>
          <t>REFERENCE ELECTRIFICATION - MODERATE TECHNOLOGY ADVANCEMENT</t>
        </is>
      </c>
      <c r="C16443" t="n">
        <v>2032</v>
      </c>
      <c r="D16443" t="inlineStr">
        <is>
          <t>INDUSTRIAL DISTILLATE OVEN/FURNACE_DRYING</t>
        </is>
      </c>
      <c r="E16443" t="inlineStr">
        <is>
          <t>COLORADO</t>
        </is>
      </c>
      <c r="F16443" t="inlineStr">
        <is>
          <t>PRODUCTIVE</t>
        </is>
      </c>
      <c r="G16443" t="inlineStr">
        <is>
          <t>INDUSTRIAL DRYING</t>
        </is>
      </c>
      <c r="H16443" t="inlineStr">
        <is>
          <t>PIPELINE GAS</t>
        </is>
      </c>
    </row>
    <row r="16444">
      <c r="A16444" t="n">
        <v>838427</v>
      </c>
      <c r="B16444" t="inlineStr">
        <is>
          <t>REFERENCE ELECTRIFICATION - MODERATE TECHNOLOGY ADVANCEMENT</t>
        </is>
      </c>
      <c r="C16444" t="n">
        <v>2032</v>
      </c>
      <c r="D16444" t="inlineStr">
        <is>
          <t>INDUSTRIAL DISTILLATE OVEN/FURNACE_DRYING</t>
        </is>
      </c>
      <c r="E16444" t="inlineStr">
        <is>
          <t>COLORADO</t>
        </is>
      </c>
      <c r="F16444" t="inlineStr">
        <is>
          <t>PRODUCTIVE</t>
        </is>
      </c>
      <c r="G16444" t="inlineStr">
        <is>
          <t>INDUSTRIAL DRYING</t>
        </is>
      </c>
      <c r="H16444" t="inlineStr">
        <is>
          <t>BIOMASS - WOOD</t>
        </is>
      </c>
    </row>
    <row r="16445">
      <c r="A16445" t="n">
        <v>838428</v>
      </c>
      <c r="B16445" t="inlineStr">
        <is>
          <t>REFERENCE ELECTRIFICATION - MODERATE TECHNOLOGY ADVANCEMENT</t>
        </is>
      </c>
      <c r="C16445" t="n">
        <v>2032</v>
      </c>
      <c r="D16445" t="inlineStr">
        <is>
          <t>INDUSTRIAL DISTILLATE OVEN/FURNACE_DRYING</t>
        </is>
      </c>
      <c r="E16445" t="inlineStr">
        <is>
          <t>COLORADO</t>
        </is>
      </c>
      <c r="F16445" t="inlineStr">
        <is>
          <t>PRODUCTIVE</t>
        </is>
      </c>
      <c r="G16445" t="inlineStr">
        <is>
          <t>INDUSTRIAL DRYING</t>
        </is>
      </c>
      <c r="H16445" t="inlineStr">
        <is>
          <t>RESIDUAL FUEL OIL</t>
        </is>
      </c>
    </row>
    <row r="16446">
      <c r="A16446" t="n">
        <v>838429</v>
      </c>
      <c r="B16446" t="inlineStr">
        <is>
          <t>REFERENCE ELECTRIFICATION - MODERATE TECHNOLOGY ADVANCEMENT</t>
        </is>
      </c>
      <c r="C16446" t="n">
        <v>2032</v>
      </c>
      <c r="D16446" t="inlineStr">
        <is>
          <t>INDUSTRIAL DISTILLATE OVEN/FURNACE_DRYING</t>
        </is>
      </c>
      <c r="E16446" t="inlineStr">
        <is>
          <t>COLORADO</t>
        </is>
      </c>
      <c r="F16446" t="inlineStr">
        <is>
          <t>PRODUCTIVE</t>
        </is>
      </c>
      <c r="G16446" t="inlineStr">
        <is>
          <t>INDUSTRIAL DRYING</t>
        </is>
      </c>
      <c r="H16446" t="inlineStr">
        <is>
          <t>COAL</t>
        </is>
      </c>
    </row>
    <row r="16447">
      <c r="A16447" t="n">
        <v>838430</v>
      </c>
      <c r="B16447" t="inlineStr">
        <is>
          <t>REFERENCE ELECTRIFICATION - MODERATE TECHNOLOGY ADVANCEMENT</t>
        </is>
      </c>
      <c r="C16447" t="n">
        <v>2032</v>
      </c>
      <c r="D16447" t="inlineStr">
        <is>
          <t>INDUSTRIAL DISTILLATE OVEN/FURNACE_DRYING</t>
        </is>
      </c>
      <c r="E16447" t="inlineStr">
        <is>
          <t>COLORADO</t>
        </is>
      </c>
      <c r="F16447" t="inlineStr">
        <is>
          <t>PRODUCTIVE</t>
        </is>
      </c>
      <c r="G16447" t="inlineStr">
        <is>
          <t>INDUSTRIAL DRYING</t>
        </is>
      </c>
      <c r="H16447" t="inlineStr">
        <is>
          <t>OTHER PETROLEUM</t>
        </is>
      </c>
    </row>
    <row r="16448">
      <c r="A16448" t="n">
        <v>838781</v>
      </c>
      <c r="B16448" t="inlineStr">
        <is>
          <t>REFERENCE ELECTRIFICATION - MODERATE TECHNOLOGY ADVANCEMENT</t>
        </is>
      </c>
      <c r="C16448" t="n">
        <v>2032</v>
      </c>
      <c r="D16448" t="inlineStr">
        <is>
          <t>INDUSTRIAL LPG OVEN/FURNACE_DRYING</t>
        </is>
      </c>
      <c r="E16448" t="inlineStr">
        <is>
          <t>COLORADO</t>
        </is>
      </c>
      <c r="F16448" t="inlineStr">
        <is>
          <t>PRODUCTIVE</t>
        </is>
      </c>
      <c r="G16448" t="inlineStr">
        <is>
          <t>INDUSTRIAL DRYING</t>
        </is>
      </c>
      <c r="H16448" t="inlineStr">
        <is>
          <t>ELECTRICITY</t>
        </is>
      </c>
    </row>
    <row r="16449">
      <c r="A16449" t="n">
        <v>838782</v>
      </c>
      <c r="B16449" t="inlineStr">
        <is>
          <t>REFERENCE ELECTRIFICATION - MODERATE TECHNOLOGY ADVANCEMENT</t>
        </is>
      </c>
      <c r="C16449" t="n">
        <v>2032</v>
      </c>
      <c r="D16449" t="inlineStr">
        <is>
          <t>INDUSTRIAL LPG OVEN/FURNACE_DRYING</t>
        </is>
      </c>
      <c r="E16449" t="inlineStr">
        <is>
          <t>COLORADO</t>
        </is>
      </c>
      <c r="F16449" t="inlineStr">
        <is>
          <t>PRODUCTIVE</t>
        </is>
      </c>
      <c r="G16449" t="inlineStr">
        <is>
          <t>INDUSTRIAL DRYING</t>
        </is>
      </c>
      <c r="H16449" t="inlineStr">
        <is>
          <t>DIESEL FUEL</t>
        </is>
      </c>
    </row>
    <row r="16450">
      <c r="A16450" t="n">
        <v>838783</v>
      </c>
      <c r="B16450" t="inlineStr">
        <is>
          <t>REFERENCE ELECTRIFICATION - MODERATE TECHNOLOGY ADVANCEMENT</t>
        </is>
      </c>
      <c r="C16450" t="n">
        <v>2032</v>
      </c>
      <c r="D16450" t="inlineStr">
        <is>
          <t>INDUSTRIAL LPG OVEN/FURNACE_DRYING</t>
        </is>
      </c>
      <c r="E16450" t="inlineStr">
        <is>
          <t>COLORADO</t>
        </is>
      </c>
      <c r="F16450" t="inlineStr">
        <is>
          <t>PRODUCTIVE</t>
        </is>
      </c>
      <c r="G16450" t="inlineStr">
        <is>
          <t>INDUSTRIAL DRYING</t>
        </is>
      </c>
      <c r="H16450" t="inlineStr">
        <is>
          <t>PIPELINE GAS</t>
        </is>
      </c>
    </row>
    <row r="16451">
      <c r="A16451" t="n">
        <v>838784</v>
      </c>
      <c r="B16451" t="inlineStr">
        <is>
          <t>REFERENCE ELECTRIFICATION - MODERATE TECHNOLOGY ADVANCEMENT</t>
        </is>
      </c>
      <c r="C16451" t="n">
        <v>2032</v>
      </c>
      <c r="D16451" t="inlineStr">
        <is>
          <t>INDUSTRIAL LPG OVEN/FURNACE_DRYING</t>
        </is>
      </c>
      <c r="E16451" t="inlineStr">
        <is>
          <t>COLORADO</t>
        </is>
      </c>
      <c r="F16451" t="inlineStr">
        <is>
          <t>PRODUCTIVE</t>
        </is>
      </c>
      <c r="G16451" t="inlineStr">
        <is>
          <t>INDUSTRIAL DRYING</t>
        </is>
      </c>
      <c r="H16451" t="inlineStr">
        <is>
          <t>BIOMASS - WOOD</t>
        </is>
      </c>
      <c r="I16451" t="n">
        <v>202.641473143638</v>
      </c>
    </row>
    <row r="16452">
      <c r="A16452" t="n">
        <v>838785</v>
      </c>
      <c r="B16452" t="inlineStr">
        <is>
          <t>REFERENCE ELECTRIFICATION - MODERATE TECHNOLOGY ADVANCEMENT</t>
        </is>
      </c>
      <c r="C16452" t="n">
        <v>2032</v>
      </c>
      <c r="D16452" t="inlineStr">
        <is>
          <t>INDUSTRIAL LPG OVEN/FURNACE_DRYING</t>
        </is>
      </c>
      <c r="E16452" t="inlineStr">
        <is>
          <t>COLORADO</t>
        </is>
      </c>
      <c r="F16452" t="inlineStr">
        <is>
          <t>PRODUCTIVE</t>
        </is>
      </c>
      <c r="G16452" t="inlineStr">
        <is>
          <t>INDUSTRIAL DRYING</t>
        </is>
      </c>
      <c r="H16452" t="inlineStr">
        <is>
          <t>RESIDUAL FUEL OIL</t>
        </is>
      </c>
    </row>
    <row r="16453">
      <c r="A16453" t="n">
        <v>838786</v>
      </c>
      <c r="B16453" t="inlineStr">
        <is>
          <t>REFERENCE ELECTRIFICATION - MODERATE TECHNOLOGY ADVANCEMENT</t>
        </is>
      </c>
      <c r="C16453" t="n">
        <v>2032</v>
      </c>
      <c r="D16453" t="inlineStr">
        <is>
          <t>INDUSTRIAL LPG OVEN/FURNACE_DRYING</t>
        </is>
      </c>
      <c r="E16453" t="inlineStr">
        <is>
          <t>COLORADO</t>
        </is>
      </c>
      <c r="F16453" t="inlineStr">
        <is>
          <t>PRODUCTIVE</t>
        </is>
      </c>
      <c r="G16453" t="inlineStr">
        <is>
          <t>INDUSTRIAL DRYING</t>
        </is>
      </c>
      <c r="H16453" t="inlineStr">
        <is>
          <t>COAL</t>
        </is>
      </c>
    </row>
    <row r="16454">
      <c r="A16454" t="n">
        <v>838787</v>
      </c>
      <c r="B16454" t="inlineStr">
        <is>
          <t>REFERENCE ELECTRIFICATION - MODERATE TECHNOLOGY ADVANCEMENT</t>
        </is>
      </c>
      <c r="C16454" t="n">
        <v>2032</v>
      </c>
      <c r="D16454" t="inlineStr">
        <is>
          <t>INDUSTRIAL LPG OVEN/FURNACE_DRYING</t>
        </is>
      </c>
      <c r="E16454" t="inlineStr">
        <is>
          <t>COLORADO</t>
        </is>
      </c>
      <c r="F16454" t="inlineStr">
        <is>
          <t>PRODUCTIVE</t>
        </is>
      </c>
      <c r="G16454" t="inlineStr">
        <is>
          <t>INDUSTRIAL DRYING</t>
        </is>
      </c>
      <c r="H16454" t="inlineStr">
        <is>
          <t>OTHER PETROLEUM</t>
        </is>
      </c>
    </row>
    <row r="16455">
      <c r="A16455" t="n">
        <v>839138</v>
      </c>
      <c r="B16455" t="inlineStr">
        <is>
          <t>REFERENCE ELECTRIFICATION - MODERATE TECHNOLOGY ADVANCEMENT</t>
        </is>
      </c>
      <c r="C16455" t="n">
        <v>2032</v>
      </c>
      <c r="D16455" t="inlineStr">
        <is>
          <t>INDUSTRIAL GAS OVEN/FURNACE_DRYING</t>
        </is>
      </c>
      <c r="E16455" t="inlineStr">
        <is>
          <t>COLORADO</t>
        </is>
      </c>
      <c r="F16455" t="inlineStr">
        <is>
          <t>PRODUCTIVE</t>
        </is>
      </c>
      <c r="G16455" t="inlineStr">
        <is>
          <t>INDUSTRIAL DRYING</t>
        </is>
      </c>
      <c r="H16455" t="inlineStr">
        <is>
          <t>ELECTRICITY</t>
        </is>
      </c>
    </row>
    <row r="16456">
      <c r="A16456" t="n">
        <v>839139</v>
      </c>
      <c r="B16456" t="inlineStr">
        <is>
          <t>REFERENCE ELECTRIFICATION - MODERATE TECHNOLOGY ADVANCEMENT</t>
        </is>
      </c>
      <c r="C16456" t="n">
        <v>2032</v>
      </c>
      <c r="D16456" t="inlineStr">
        <is>
          <t>INDUSTRIAL GAS OVEN/FURNACE_DRYING</t>
        </is>
      </c>
      <c r="E16456" t="inlineStr">
        <is>
          <t>COLORADO</t>
        </is>
      </c>
      <c r="F16456" t="inlineStr">
        <is>
          <t>PRODUCTIVE</t>
        </is>
      </c>
      <c r="G16456" t="inlineStr">
        <is>
          <t>INDUSTRIAL DRYING</t>
        </is>
      </c>
      <c r="H16456" t="inlineStr">
        <is>
          <t>DIESEL FUEL</t>
        </is>
      </c>
    </row>
    <row r="16457">
      <c r="A16457" t="n">
        <v>839140</v>
      </c>
      <c r="B16457" t="inlineStr">
        <is>
          <t>REFERENCE ELECTRIFICATION - MODERATE TECHNOLOGY ADVANCEMENT</t>
        </is>
      </c>
      <c r="C16457" t="n">
        <v>2032</v>
      </c>
      <c r="D16457" t="inlineStr">
        <is>
          <t>INDUSTRIAL GAS OVEN/FURNACE_DRYING</t>
        </is>
      </c>
      <c r="E16457" t="inlineStr">
        <is>
          <t>COLORADO</t>
        </is>
      </c>
      <c r="F16457" t="inlineStr">
        <is>
          <t>PRODUCTIVE</t>
        </is>
      </c>
      <c r="G16457" t="inlineStr">
        <is>
          <t>INDUSTRIAL DRYING</t>
        </is>
      </c>
      <c r="H16457" t="inlineStr">
        <is>
          <t>PIPELINE GAS</t>
        </is>
      </c>
      <c r="I16457" t="n">
        <v>36662.4775077941</v>
      </c>
    </row>
    <row r="16458">
      <c r="A16458" t="n">
        <v>839141</v>
      </c>
      <c r="B16458" t="inlineStr">
        <is>
          <t>REFERENCE ELECTRIFICATION - MODERATE TECHNOLOGY ADVANCEMENT</t>
        </is>
      </c>
      <c r="C16458" t="n">
        <v>2032</v>
      </c>
      <c r="D16458" t="inlineStr">
        <is>
          <t>INDUSTRIAL GAS OVEN/FURNACE_DRYING</t>
        </is>
      </c>
      <c r="E16458" t="inlineStr">
        <is>
          <t>COLORADO</t>
        </is>
      </c>
      <c r="F16458" t="inlineStr">
        <is>
          <t>PRODUCTIVE</t>
        </is>
      </c>
      <c r="G16458" t="inlineStr">
        <is>
          <t>INDUSTRIAL DRYING</t>
        </is>
      </c>
      <c r="H16458" t="inlineStr">
        <is>
          <t>BIOMASS - WOOD</t>
        </is>
      </c>
    </row>
    <row r="16459">
      <c r="A16459" t="n">
        <v>839142</v>
      </c>
      <c r="B16459" t="inlineStr">
        <is>
          <t>REFERENCE ELECTRIFICATION - MODERATE TECHNOLOGY ADVANCEMENT</t>
        </is>
      </c>
      <c r="C16459" t="n">
        <v>2032</v>
      </c>
      <c r="D16459" t="inlineStr">
        <is>
          <t>INDUSTRIAL GAS OVEN/FURNACE_DRYING</t>
        </is>
      </c>
      <c r="E16459" t="inlineStr">
        <is>
          <t>COLORADO</t>
        </is>
      </c>
      <c r="F16459" t="inlineStr">
        <is>
          <t>PRODUCTIVE</t>
        </is>
      </c>
      <c r="G16459" t="inlineStr">
        <is>
          <t>INDUSTRIAL DRYING</t>
        </is>
      </c>
      <c r="H16459" t="inlineStr">
        <is>
          <t>RESIDUAL FUEL OIL</t>
        </is>
      </c>
    </row>
    <row r="16460">
      <c r="A16460" t="n">
        <v>839143</v>
      </c>
      <c r="B16460" t="inlineStr">
        <is>
          <t>REFERENCE ELECTRIFICATION - MODERATE TECHNOLOGY ADVANCEMENT</t>
        </is>
      </c>
      <c r="C16460" t="n">
        <v>2032</v>
      </c>
      <c r="D16460" t="inlineStr">
        <is>
          <t>INDUSTRIAL GAS OVEN/FURNACE_DRYING</t>
        </is>
      </c>
      <c r="E16460" t="inlineStr">
        <is>
          <t>COLORADO</t>
        </is>
      </c>
      <c r="F16460" t="inlineStr">
        <is>
          <t>PRODUCTIVE</t>
        </is>
      </c>
      <c r="G16460" t="inlineStr">
        <is>
          <t>INDUSTRIAL DRYING</t>
        </is>
      </c>
      <c r="H16460" t="inlineStr">
        <is>
          <t>COAL</t>
        </is>
      </c>
    </row>
    <row r="16461">
      <c r="A16461" t="n">
        <v>839144</v>
      </c>
      <c r="B16461" t="inlineStr">
        <is>
          <t>REFERENCE ELECTRIFICATION - MODERATE TECHNOLOGY ADVANCEMENT</t>
        </is>
      </c>
      <c r="C16461" t="n">
        <v>2032</v>
      </c>
      <c r="D16461" t="inlineStr">
        <is>
          <t>INDUSTRIAL GAS OVEN/FURNACE_DRYING</t>
        </is>
      </c>
      <c r="E16461" t="inlineStr">
        <is>
          <t>COLORADO</t>
        </is>
      </c>
      <c r="F16461" t="inlineStr">
        <is>
          <t>PRODUCTIVE</t>
        </is>
      </c>
      <c r="G16461" t="inlineStr">
        <is>
          <t>INDUSTRIAL DRYING</t>
        </is>
      </c>
      <c r="H16461" t="inlineStr">
        <is>
          <t>OTHER PETROLEUM</t>
        </is>
      </c>
    </row>
    <row r="16462">
      <c r="A16462" t="n">
        <v>839495</v>
      </c>
      <c r="B16462" t="inlineStr">
        <is>
          <t>REFERENCE ELECTRIFICATION - MODERATE TECHNOLOGY ADVANCEMENT</t>
        </is>
      </c>
      <c r="C16462" t="n">
        <v>2032</v>
      </c>
      <c r="D16462" t="inlineStr">
        <is>
          <t>INDUSTRIAL OTHER PETROLEUM OVEN/FURNACE_DRYING</t>
        </is>
      </c>
      <c r="E16462" t="inlineStr">
        <is>
          <t>COLORADO</t>
        </is>
      </c>
      <c r="F16462" t="inlineStr">
        <is>
          <t>PRODUCTIVE</t>
        </is>
      </c>
      <c r="G16462" t="inlineStr">
        <is>
          <t>INDUSTRIAL DRYING</t>
        </is>
      </c>
      <c r="H16462" t="inlineStr">
        <is>
          <t>ELECTRICITY</t>
        </is>
      </c>
    </row>
    <row r="16463">
      <c r="A16463" t="n">
        <v>839496</v>
      </c>
      <c r="B16463" t="inlineStr">
        <is>
          <t>REFERENCE ELECTRIFICATION - MODERATE TECHNOLOGY ADVANCEMENT</t>
        </is>
      </c>
      <c r="C16463" t="n">
        <v>2032</v>
      </c>
      <c r="D16463" t="inlineStr">
        <is>
          <t>INDUSTRIAL OTHER PETROLEUM OVEN/FURNACE_DRYING</t>
        </is>
      </c>
      <c r="E16463" t="inlineStr">
        <is>
          <t>COLORADO</t>
        </is>
      </c>
      <c r="F16463" t="inlineStr">
        <is>
          <t>PRODUCTIVE</t>
        </is>
      </c>
      <c r="G16463" t="inlineStr">
        <is>
          <t>INDUSTRIAL DRYING</t>
        </is>
      </c>
      <c r="H16463" t="inlineStr">
        <is>
          <t>DIESEL FUEL</t>
        </is>
      </c>
    </row>
    <row r="16464">
      <c r="A16464" t="n">
        <v>839497</v>
      </c>
      <c r="B16464" t="inlineStr">
        <is>
          <t>REFERENCE ELECTRIFICATION - MODERATE TECHNOLOGY ADVANCEMENT</t>
        </is>
      </c>
      <c r="C16464" t="n">
        <v>2032</v>
      </c>
      <c r="D16464" t="inlineStr">
        <is>
          <t>INDUSTRIAL OTHER PETROLEUM OVEN/FURNACE_DRYING</t>
        </is>
      </c>
      <c r="E16464" t="inlineStr">
        <is>
          <t>COLORADO</t>
        </is>
      </c>
      <c r="F16464" t="inlineStr">
        <is>
          <t>PRODUCTIVE</t>
        </is>
      </c>
      <c r="G16464" t="inlineStr">
        <is>
          <t>INDUSTRIAL DRYING</t>
        </is>
      </c>
      <c r="H16464" t="inlineStr">
        <is>
          <t>PIPELINE GAS</t>
        </is>
      </c>
    </row>
    <row r="16465">
      <c r="A16465" t="n">
        <v>839498</v>
      </c>
      <c r="B16465" t="inlineStr">
        <is>
          <t>REFERENCE ELECTRIFICATION - MODERATE TECHNOLOGY ADVANCEMENT</t>
        </is>
      </c>
      <c r="C16465" t="n">
        <v>2032</v>
      </c>
      <c r="D16465" t="inlineStr">
        <is>
          <t>INDUSTRIAL OTHER PETROLEUM OVEN/FURNACE_DRYING</t>
        </is>
      </c>
      <c r="E16465" t="inlineStr">
        <is>
          <t>COLORADO</t>
        </is>
      </c>
      <c r="F16465" t="inlineStr">
        <is>
          <t>PRODUCTIVE</t>
        </is>
      </c>
      <c r="G16465" t="inlineStr">
        <is>
          <t>INDUSTRIAL DRYING</t>
        </is>
      </c>
      <c r="H16465" t="inlineStr">
        <is>
          <t>BIOMASS - WOOD</t>
        </is>
      </c>
    </row>
    <row r="16466">
      <c r="A16466" t="n">
        <v>839499</v>
      </c>
      <c r="B16466" t="inlineStr">
        <is>
          <t>REFERENCE ELECTRIFICATION - MODERATE TECHNOLOGY ADVANCEMENT</t>
        </is>
      </c>
      <c r="C16466" t="n">
        <v>2032</v>
      </c>
      <c r="D16466" t="inlineStr">
        <is>
          <t>INDUSTRIAL OTHER PETROLEUM OVEN/FURNACE_DRYING</t>
        </is>
      </c>
      <c r="E16466" t="inlineStr">
        <is>
          <t>COLORADO</t>
        </is>
      </c>
      <c r="F16466" t="inlineStr">
        <is>
          <t>PRODUCTIVE</t>
        </is>
      </c>
      <c r="G16466" t="inlineStr">
        <is>
          <t>INDUSTRIAL DRYING</t>
        </is>
      </c>
      <c r="H16466" t="inlineStr">
        <is>
          <t>RESIDUAL FUEL OIL</t>
        </is>
      </c>
    </row>
    <row r="16467">
      <c r="A16467" t="n">
        <v>839500</v>
      </c>
      <c r="B16467" t="inlineStr">
        <is>
          <t>REFERENCE ELECTRIFICATION - MODERATE TECHNOLOGY ADVANCEMENT</t>
        </is>
      </c>
      <c r="C16467" t="n">
        <v>2032</v>
      </c>
      <c r="D16467" t="inlineStr">
        <is>
          <t>INDUSTRIAL OTHER PETROLEUM OVEN/FURNACE_DRYING</t>
        </is>
      </c>
      <c r="E16467" t="inlineStr">
        <is>
          <t>COLORADO</t>
        </is>
      </c>
      <c r="F16467" t="inlineStr">
        <is>
          <t>PRODUCTIVE</t>
        </is>
      </c>
      <c r="G16467" t="inlineStr">
        <is>
          <t>INDUSTRIAL DRYING</t>
        </is>
      </c>
      <c r="H16467" t="inlineStr">
        <is>
          <t>COAL</t>
        </is>
      </c>
    </row>
    <row r="16468">
      <c r="A16468" t="n">
        <v>839501</v>
      </c>
      <c r="B16468" t="inlineStr">
        <is>
          <t>REFERENCE ELECTRIFICATION - MODERATE TECHNOLOGY ADVANCEMENT</t>
        </is>
      </c>
      <c r="C16468" t="n">
        <v>2032</v>
      </c>
      <c r="D16468" t="inlineStr">
        <is>
          <t>INDUSTRIAL OTHER PETROLEUM OVEN/FURNACE_DRYING</t>
        </is>
      </c>
      <c r="E16468" t="inlineStr">
        <is>
          <t>COLORADO</t>
        </is>
      </c>
      <c r="F16468" t="inlineStr">
        <is>
          <t>PRODUCTIVE</t>
        </is>
      </c>
      <c r="G16468" t="inlineStr">
        <is>
          <t>INDUSTRIAL DRYING</t>
        </is>
      </c>
      <c r="H16468" t="inlineStr">
        <is>
          <t>OTHER PETROLEUM</t>
        </is>
      </c>
      <c r="I16468" t="n">
        <v>0</v>
      </c>
    </row>
    <row r="16469">
      <c r="A16469" t="n">
        <v>839852</v>
      </c>
      <c r="B16469" t="inlineStr">
        <is>
          <t>REFERENCE ELECTRIFICATION - MODERATE TECHNOLOGY ADVANCEMENT</t>
        </is>
      </c>
      <c r="C16469" t="n">
        <v>2032</v>
      </c>
      <c r="D16469" t="inlineStr">
        <is>
          <t>INDUSTRIAL RESIDUAL FUEL OIL OVEN/FURNACE_DRYING</t>
        </is>
      </c>
      <c r="E16469" t="inlineStr">
        <is>
          <t>COLORADO</t>
        </is>
      </c>
      <c r="F16469" t="inlineStr">
        <is>
          <t>PRODUCTIVE</t>
        </is>
      </c>
      <c r="G16469" t="inlineStr">
        <is>
          <t>INDUSTRIAL DRYING</t>
        </is>
      </c>
      <c r="H16469" t="inlineStr">
        <is>
          <t>ELECTRICITY</t>
        </is>
      </c>
    </row>
    <row r="16470">
      <c r="A16470" t="n">
        <v>839853</v>
      </c>
      <c r="B16470" t="inlineStr">
        <is>
          <t>REFERENCE ELECTRIFICATION - MODERATE TECHNOLOGY ADVANCEMENT</t>
        </is>
      </c>
      <c r="C16470" t="n">
        <v>2032</v>
      </c>
      <c r="D16470" t="inlineStr">
        <is>
          <t>INDUSTRIAL RESIDUAL FUEL OIL OVEN/FURNACE_DRYING</t>
        </is>
      </c>
      <c r="E16470" t="inlineStr">
        <is>
          <t>COLORADO</t>
        </is>
      </c>
      <c r="F16470" t="inlineStr">
        <is>
          <t>PRODUCTIVE</t>
        </is>
      </c>
      <c r="G16470" t="inlineStr">
        <is>
          <t>INDUSTRIAL DRYING</t>
        </is>
      </c>
      <c r="H16470" t="inlineStr">
        <is>
          <t>DIESEL FUEL</t>
        </is>
      </c>
    </row>
    <row r="16471">
      <c r="A16471" t="n">
        <v>839854</v>
      </c>
      <c r="B16471" t="inlineStr">
        <is>
          <t>REFERENCE ELECTRIFICATION - MODERATE TECHNOLOGY ADVANCEMENT</t>
        </is>
      </c>
      <c r="C16471" t="n">
        <v>2032</v>
      </c>
      <c r="D16471" t="inlineStr">
        <is>
          <t>INDUSTRIAL RESIDUAL FUEL OIL OVEN/FURNACE_DRYING</t>
        </is>
      </c>
      <c r="E16471" t="inlineStr">
        <is>
          <t>COLORADO</t>
        </is>
      </c>
      <c r="F16471" t="inlineStr">
        <is>
          <t>PRODUCTIVE</t>
        </is>
      </c>
      <c r="G16471" t="inlineStr">
        <is>
          <t>INDUSTRIAL DRYING</t>
        </is>
      </c>
      <c r="H16471" t="inlineStr">
        <is>
          <t>PIPELINE GAS</t>
        </is>
      </c>
    </row>
    <row r="16472">
      <c r="A16472" t="n">
        <v>839855</v>
      </c>
      <c r="B16472" t="inlineStr">
        <is>
          <t>REFERENCE ELECTRIFICATION - MODERATE TECHNOLOGY ADVANCEMENT</t>
        </is>
      </c>
      <c r="C16472" t="n">
        <v>2032</v>
      </c>
      <c r="D16472" t="inlineStr">
        <is>
          <t>INDUSTRIAL RESIDUAL FUEL OIL OVEN/FURNACE_DRYING</t>
        </is>
      </c>
      <c r="E16472" t="inlineStr">
        <is>
          <t>COLORADO</t>
        </is>
      </c>
      <c r="F16472" t="inlineStr">
        <is>
          <t>PRODUCTIVE</t>
        </is>
      </c>
      <c r="G16472" t="inlineStr">
        <is>
          <t>INDUSTRIAL DRYING</t>
        </is>
      </c>
      <c r="H16472" t="inlineStr">
        <is>
          <t>BIOMASS - WOOD</t>
        </is>
      </c>
    </row>
    <row r="16473">
      <c r="A16473" t="n">
        <v>839856</v>
      </c>
      <c r="B16473" t="inlineStr">
        <is>
          <t>REFERENCE ELECTRIFICATION - MODERATE TECHNOLOGY ADVANCEMENT</t>
        </is>
      </c>
      <c r="C16473" t="n">
        <v>2032</v>
      </c>
      <c r="D16473" t="inlineStr">
        <is>
          <t>INDUSTRIAL RESIDUAL FUEL OIL OVEN/FURNACE_DRYING</t>
        </is>
      </c>
      <c r="E16473" t="inlineStr">
        <is>
          <t>COLORADO</t>
        </is>
      </c>
      <c r="F16473" t="inlineStr">
        <is>
          <t>PRODUCTIVE</t>
        </is>
      </c>
      <c r="G16473" t="inlineStr">
        <is>
          <t>INDUSTRIAL DRYING</t>
        </is>
      </c>
      <c r="H16473" t="inlineStr">
        <is>
          <t>RESIDUAL FUEL OIL</t>
        </is>
      </c>
      <c r="I16473" t="n">
        <v>0</v>
      </c>
    </row>
    <row r="16474">
      <c r="A16474" t="n">
        <v>839857</v>
      </c>
      <c r="B16474" t="inlineStr">
        <is>
          <t>REFERENCE ELECTRIFICATION - MODERATE TECHNOLOGY ADVANCEMENT</t>
        </is>
      </c>
      <c r="C16474" t="n">
        <v>2032</v>
      </c>
      <c r="D16474" t="inlineStr">
        <is>
          <t>INDUSTRIAL RESIDUAL FUEL OIL OVEN/FURNACE_DRYING</t>
        </is>
      </c>
      <c r="E16474" t="inlineStr">
        <is>
          <t>COLORADO</t>
        </is>
      </c>
      <c r="F16474" t="inlineStr">
        <is>
          <t>PRODUCTIVE</t>
        </is>
      </c>
      <c r="G16474" t="inlineStr">
        <is>
          <t>INDUSTRIAL DRYING</t>
        </is>
      </c>
      <c r="H16474" t="inlineStr">
        <is>
          <t>COAL</t>
        </is>
      </c>
    </row>
    <row r="16475">
      <c r="A16475" t="n">
        <v>839858</v>
      </c>
      <c r="B16475" t="inlineStr">
        <is>
          <t>REFERENCE ELECTRIFICATION - MODERATE TECHNOLOGY ADVANCEMENT</t>
        </is>
      </c>
      <c r="C16475" t="n">
        <v>2032</v>
      </c>
      <c r="D16475" t="inlineStr">
        <is>
          <t>INDUSTRIAL RESIDUAL FUEL OIL OVEN/FURNACE_DRYING</t>
        </is>
      </c>
      <c r="E16475" t="inlineStr">
        <is>
          <t>COLORADO</t>
        </is>
      </c>
      <c r="F16475" t="inlineStr">
        <is>
          <t>PRODUCTIVE</t>
        </is>
      </c>
      <c r="G16475" t="inlineStr">
        <is>
          <t>INDUSTRIAL DRYING</t>
        </is>
      </c>
      <c r="H16475" t="inlineStr">
        <is>
          <t>OTHER PETROLEUM</t>
        </is>
      </c>
    </row>
    <row r="16476">
      <c r="A16476" t="n">
        <v>840209</v>
      </c>
      <c r="B16476" t="inlineStr">
        <is>
          <t>REFERENCE ELECTRIFICATION - MODERATE TECHNOLOGY ADVANCEMENT</t>
        </is>
      </c>
      <c r="C16476" t="n">
        <v>2032</v>
      </c>
      <c r="D16476" t="inlineStr">
        <is>
          <t>INDUSTRIAL ELECTRIC RESISTANCE HEAT/MELT_DRYING</t>
        </is>
      </c>
      <c r="E16476" t="inlineStr">
        <is>
          <t>COLORADO</t>
        </is>
      </c>
      <c r="F16476" t="inlineStr">
        <is>
          <t>PRODUCTIVE</t>
        </is>
      </c>
      <c r="G16476" t="inlineStr">
        <is>
          <t>INDUSTRIAL DRYING</t>
        </is>
      </c>
      <c r="H16476" t="inlineStr">
        <is>
          <t>ELECTRICITY</t>
        </is>
      </c>
      <c r="I16476" t="n">
        <v>0</v>
      </c>
    </row>
    <row r="16477">
      <c r="A16477" t="n">
        <v>840210</v>
      </c>
      <c r="B16477" t="inlineStr">
        <is>
          <t>REFERENCE ELECTRIFICATION - MODERATE TECHNOLOGY ADVANCEMENT</t>
        </is>
      </c>
      <c r="C16477" t="n">
        <v>2032</v>
      </c>
      <c r="D16477" t="inlineStr">
        <is>
          <t>INDUSTRIAL ELECTRIC RESISTANCE HEAT/MELT_DRYING</t>
        </is>
      </c>
      <c r="E16477" t="inlineStr">
        <is>
          <t>COLORADO</t>
        </is>
      </c>
      <c r="F16477" t="inlineStr">
        <is>
          <t>PRODUCTIVE</t>
        </is>
      </c>
      <c r="G16477" t="inlineStr">
        <is>
          <t>INDUSTRIAL DRYING</t>
        </is>
      </c>
      <c r="H16477" t="inlineStr">
        <is>
          <t>DIESEL FUEL</t>
        </is>
      </c>
    </row>
    <row r="16478">
      <c r="A16478" t="n">
        <v>840211</v>
      </c>
      <c r="B16478" t="inlineStr">
        <is>
          <t>REFERENCE ELECTRIFICATION - MODERATE TECHNOLOGY ADVANCEMENT</t>
        </is>
      </c>
      <c r="C16478" t="n">
        <v>2032</v>
      </c>
      <c r="D16478" t="inlineStr">
        <is>
          <t>INDUSTRIAL ELECTRIC RESISTANCE HEAT/MELT_DRYING</t>
        </is>
      </c>
      <c r="E16478" t="inlineStr">
        <is>
          <t>COLORADO</t>
        </is>
      </c>
      <c r="F16478" t="inlineStr">
        <is>
          <t>PRODUCTIVE</t>
        </is>
      </c>
      <c r="G16478" t="inlineStr">
        <is>
          <t>INDUSTRIAL DRYING</t>
        </is>
      </c>
      <c r="H16478" t="inlineStr">
        <is>
          <t>PIPELINE GAS</t>
        </is>
      </c>
    </row>
    <row r="16479">
      <c r="A16479" t="n">
        <v>840212</v>
      </c>
      <c r="B16479" t="inlineStr">
        <is>
          <t>REFERENCE ELECTRIFICATION - MODERATE TECHNOLOGY ADVANCEMENT</t>
        </is>
      </c>
      <c r="C16479" t="n">
        <v>2032</v>
      </c>
      <c r="D16479" t="inlineStr">
        <is>
          <t>INDUSTRIAL ELECTRIC RESISTANCE HEAT/MELT_DRYING</t>
        </is>
      </c>
      <c r="E16479" t="inlineStr">
        <is>
          <t>COLORADO</t>
        </is>
      </c>
      <c r="F16479" t="inlineStr">
        <is>
          <t>PRODUCTIVE</t>
        </is>
      </c>
      <c r="G16479" t="inlineStr">
        <is>
          <t>INDUSTRIAL DRYING</t>
        </is>
      </c>
      <c r="H16479" t="inlineStr">
        <is>
          <t>BIOMASS - WOOD</t>
        </is>
      </c>
    </row>
    <row r="16480">
      <c r="A16480" t="n">
        <v>840213</v>
      </c>
      <c r="B16480" t="inlineStr">
        <is>
          <t>REFERENCE ELECTRIFICATION - MODERATE TECHNOLOGY ADVANCEMENT</t>
        </is>
      </c>
      <c r="C16480" t="n">
        <v>2032</v>
      </c>
      <c r="D16480" t="inlineStr">
        <is>
          <t>INDUSTRIAL ELECTRIC RESISTANCE HEAT/MELT_DRYING</t>
        </is>
      </c>
      <c r="E16480" t="inlineStr">
        <is>
          <t>COLORADO</t>
        </is>
      </c>
      <c r="F16480" t="inlineStr">
        <is>
          <t>PRODUCTIVE</t>
        </is>
      </c>
      <c r="G16480" t="inlineStr">
        <is>
          <t>INDUSTRIAL DRYING</t>
        </is>
      </c>
      <c r="H16480" t="inlineStr">
        <is>
          <t>RESIDUAL FUEL OIL</t>
        </is>
      </c>
    </row>
    <row r="16481">
      <c r="A16481" t="n">
        <v>840214</v>
      </c>
      <c r="B16481" t="inlineStr">
        <is>
          <t>REFERENCE ELECTRIFICATION - MODERATE TECHNOLOGY ADVANCEMENT</t>
        </is>
      </c>
      <c r="C16481" t="n">
        <v>2032</v>
      </c>
      <c r="D16481" t="inlineStr">
        <is>
          <t>INDUSTRIAL ELECTRIC RESISTANCE HEAT/MELT_DRYING</t>
        </is>
      </c>
      <c r="E16481" t="inlineStr">
        <is>
          <t>COLORADO</t>
        </is>
      </c>
      <c r="F16481" t="inlineStr">
        <is>
          <t>PRODUCTIVE</t>
        </is>
      </c>
      <c r="G16481" t="inlineStr">
        <is>
          <t>INDUSTRIAL DRYING</t>
        </is>
      </c>
      <c r="H16481" t="inlineStr">
        <is>
          <t>COAL</t>
        </is>
      </c>
    </row>
    <row r="16482">
      <c r="A16482" t="n">
        <v>840215</v>
      </c>
      <c r="B16482" t="inlineStr">
        <is>
          <t>REFERENCE ELECTRIFICATION - MODERATE TECHNOLOGY ADVANCEMENT</t>
        </is>
      </c>
      <c r="C16482" t="n">
        <v>2032</v>
      </c>
      <c r="D16482" t="inlineStr">
        <is>
          <t>INDUSTRIAL ELECTRIC RESISTANCE HEAT/MELT_DRYING</t>
        </is>
      </c>
      <c r="E16482" t="inlineStr">
        <is>
          <t>COLORADO</t>
        </is>
      </c>
      <c r="F16482" t="inlineStr">
        <is>
          <t>PRODUCTIVE</t>
        </is>
      </c>
      <c r="G16482" t="inlineStr">
        <is>
          <t>INDUSTRIAL DRYING</t>
        </is>
      </c>
      <c r="H16482" t="inlineStr">
        <is>
          <t>OTHER PETROLEUM</t>
        </is>
      </c>
    </row>
    <row r="16483">
      <c r="A16483" t="n">
        <v>840566</v>
      </c>
      <c r="B16483" t="inlineStr">
        <is>
          <t>REFERENCE ELECTRIFICATION - MODERATE TECHNOLOGY ADVANCEMENT</t>
        </is>
      </c>
      <c r="C16483" t="n">
        <v>2032</v>
      </c>
      <c r="D16483" t="inlineStr">
        <is>
          <t>INDUSTRIAL COAL OVEN/FURNACE_DRYING</t>
        </is>
      </c>
      <c r="E16483" t="inlineStr">
        <is>
          <t>COLORADO</t>
        </is>
      </c>
      <c r="F16483" t="inlineStr">
        <is>
          <t>PRODUCTIVE</t>
        </is>
      </c>
      <c r="G16483" t="inlineStr">
        <is>
          <t>INDUSTRIAL DRYING</t>
        </is>
      </c>
      <c r="H16483" t="inlineStr">
        <is>
          <t>ELECTRICITY</t>
        </is>
      </c>
    </row>
    <row r="16484">
      <c r="A16484" t="n">
        <v>840567</v>
      </c>
      <c r="B16484" t="inlineStr">
        <is>
          <t>REFERENCE ELECTRIFICATION - MODERATE TECHNOLOGY ADVANCEMENT</t>
        </is>
      </c>
      <c r="C16484" t="n">
        <v>2032</v>
      </c>
      <c r="D16484" t="inlineStr">
        <is>
          <t>INDUSTRIAL COAL OVEN/FURNACE_DRYING</t>
        </is>
      </c>
      <c r="E16484" t="inlineStr">
        <is>
          <t>COLORADO</t>
        </is>
      </c>
      <c r="F16484" t="inlineStr">
        <is>
          <t>PRODUCTIVE</t>
        </is>
      </c>
      <c r="G16484" t="inlineStr">
        <is>
          <t>INDUSTRIAL DRYING</t>
        </is>
      </c>
      <c r="H16484" t="inlineStr">
        <is>
          <t>DIESEL FUEL</t>
        </is>
      </c>
    </row>
    <row r="16485">
      <c r="A16485" t="n">
        <v>840568</v>
      </c>
      <c r="B16485" t="inlineStr">
        <is>
          <t>REFERENCE ELECTRIFICATION - MODERATE TECHNOLOGY ADVANCEMENT</t>
        </is>
      </c>
      <c r="C16485" t="n">
        <v>2032</v>
      </c>
      <c r="D16485" t="inlineStr">
        <is>
          <t>INDUSTRIAL COAL OVEN/FURNACE_DRYING</t>
        </is>
      </c>
      <c r="E16485" t="inlineStr">
        <is>
          <t>COLORADO</t>
        </is>
      </c>
      <c r="F16485" t="inlineStr">
        <is>
          <t>PRODUCTIVE</t>
        </is>
      </c>
      <c r="G16485" t="inlineStr">
        <is>
          <t>INDUSTRIAL DRYING</t>
        </is>
      </c>
      <c r="H16485" t="inlineStr">
        <is>
          <t>PIPELINE GAS</t>
        </is>
      </c>
    </row>
    <row r="16486">
      <c r="A16486" t="n">
        <v>840569</v>
      </c>
      <c r="B16486" t="inlineStr">
        <is>
          <t>REFERENCE ELECTRIFICATION - MODERATE TECHNOLOGY ADVANCEMENT</t>
        </is>
      </c>
      <c r="C16486" t="n">
        <v>2032</v>
      </c>
      <c r="D16486" t="inlineStr">
        <is>
          <t>INDUSTRIAL COAL OVEN/FURNACE_DRYING</t>
        </is>
      </c>
      <c r="E16486" t="inlineStr">
        <is>
          <t>COLORADO</t>
        </is>
      </c>
      <c r="F16486" t="inlineStr">
        <is>
          <t>PRODUCTIVE</t>
        </is>
      </c>
      <c r="G16486" t="inlineStr">
        <is>
          <t>INDUSTRIAL DRYING</t>
        </is>
      </c>
      <c r="H16486" t="inlineStr">
        <is>
          <t>BIOMASS - WOOD</t>
        </is>
      </c>
    </row>
    <row r="16487">
      <c r="A16487" t="n">
        <v>840570</v>
      </c>
      <c r="B16487" t="inlineStr">
        <is>
          <t>REFERENCE ELECTRIFICATION - MODERATE TECHNOLOGY ADVANCEMENT</t>
        </is>
      </c>
      <c r="C16487" t="n">
        <v>2032</v>
      </c>
      <c r="D16487" t="inlineStr">
        <is>
          <t>INDUSTRIAL COAL OVEN/FURNACE_DRYING</t>
        </is>
      </c>
      <c r="E16487" t="inlineStr">
        <is>
          <t>COLORADO</t>
        </is>
      </c>
      <c r="F16487" t="inlineStr">
        <is>
          <t>PRODUCTIVE</t>
        </is>
      </c>
      <c r="G16487" t="inlineStr">
        <is>
          <t>INDUSTRIAL DRYING</t>
        </is>
      </c>
      <c r="H16487" t="inlineStr">
        <is>
          <t>RESIDUAL FUEL OIL</t>
        </is>
      </c>
    </row>
    <row r="16488">
      <c r="A16488" t="n">
        <v>840571</v>
      </c>
      <c r="B16488" t="inlineStr">
        <is>
          <t>REFERENCE ELECTRIFICATION - MODERATE TECHNOLOGY ADVANCEMENT</t>
        </is>
      </c>
      <c r="C16488" t="n">
        <v>2032</v>
      </c>
      <c r="D16488" t="inlineStr">
        <is>
          <t>INDUSTRIAL COAL OVEN/FURNACE_DRYING</t>
        </is>
      </c>
      <c r="E16488" t="inlineStr">
        <is>
          <t>COLORADO</t>
        </is>
      </c>
      <c r="F16488" t="inlineStr">
        <is>
          <t>PRODUCTIVE</t>
        </is>
      </c>
      <c r="G16488" t="inlineStr">
        <is>
          <t>INDUSTRIAL DRYING</t>
        </is>
      </c>
      <c r="H16488" t="inlineStr">
        <is>
          <t>COAL</t>
        </is>
      </c>
      <c r="I16488" t="n">
        <v>0</v>
      </c>
    </row>
    <row r="16489">
      <c r="A16489" t="n">
        <v>840572</v>
      </c>
      <c r="B16489" t="inlineStr">
        <is>
          <t>REFERENCE ELECTRIFICATION - MODERATE TECHNOLOGY ADVANCEMENT</t>
        </is>
      </c>
      <c r="C16489" t="n">
        <v>2032</v>
      </c>
      <c r="D16489" t="inlineStr">
        <is>
          <t>INDUSTRIAL COAL OVEN/FURNACE_DRYING</t>
        </is>
      </c>
      <c r="E16489" t="inlineStr">
        <is>
          <t>COLORADO</t>
        </is>
      </c>
      <c r="F16489" t="inlineStr">
        <is>
          <t>PRODUCTIVE</t>
        </is>
      </c>
      <c r="G16489" t="inlineStr">
        <is>
          <t>INDUSTRIAL DRYING</t>
        </is>
      </c>
      <c r="H16489" t="inlineStr">
        <is>
          <t>OTHER PETROLEUM</t>
        </is>
      </c>
    </row>
    <row r="16490">
      <c r="A16490" t="n">
        <v>840893</v>
      </c>
      <c r="B16490" t="inlineStr">
        <is>
          <t>REFERENCE ELECTRIFICATION - MODERATE TECHNOLOGY ADVANCEMENT</t>
        </is>
      </c>
      <c r="C16490" t="n">
        <v>2032</v>
      </c>
      <c r="D16490" t="inlineStr">
        <is>
          <t>LAMP: 100 EQUIVALENT A19 HALOGEN</t>
        </is>
      </c>
      <c r="E16490" t="inlineStr">
        <is>
          <t>COLORADO</t>
        </is>
      </c>
      <c r="F16490" t="inlineStr">
        <is>
          <t>COMMERCIAL</t>
        </is>
      </c>
      <c r="G16490" t="inlineStr">
        <is>
          <t>COMMERCIAL LIGHTING</t>
        </is>
      </c>
      <c r="H16490" t="inlineStr">
        <is>
          <t>ELECTRICITY</t>
        </is>
      </c>
      <c r="I16490" t="n">
        <v>566.586909102541</v>
      </c>
    </row>
    <row r="16491">
      <c r="A16491" t="n">
        <v>840944</v>
      </c>
      <c r="B16491" t="inlineStr">
        <is>
          <t>REFERENCE ELECTRIFICATION - MODERATE TECHNOLOGY ADVANCEMENT</t>
        </is>
      </c>
      <c r="C16491" t="n">
        <v>2032</v>
      </c>
      <c r="D16491" t="inlineStr">
        <is>
          <t>LAMP: 100W A19 INCANDESCENT</t>
        </is>
      </c>
      <c r="E16491" t="inlineStr">
        <is>
          <t>COLORADO</t>
        </is>
      </c>
      <c r="F16491" t="inlineStr">
        <is>
          <t>COMMERCIAL</t>
        </is>
      </c>
      <c r="G16491" t="inlineStr">
        <is>
          <t>COMMERCIAL LIGHTING</t>
        </is>
      </c>
      <c r="H16491" t="inlineStr">
        <is>
          <t>ELECTRICITY</t>
        </is>
      </c>
      <c r="I16491" t="n">
        <v>27903.2889860763</v>
      </c>
    </row>
    <row r="16492">
      <c r="A16492" t="n">
        <v>840995</v>
      </c>
      <c r="B16492" t="inlineStr">
        <is>
          <t>REFERENCE ELECTRIFICATION - MODERATE TECHNOLOGY ADVANCEMENT</t>
        </is>
      </c>
      <c r="C16492" t="n">
        <v>2032</v>
      </c>
      <c r="D16492" t="inlineStr">
        <is>
          <t>LAMP: 100W EQUIVALENT CFL BARE SPIRAL</t>
        </is>
      </c>
      <c r="E16492" t="inlineStr">
        <is>
          <t>COLORADO</t>
        </is>
      </c>
      <c r="F16492" t="inlineStr">
        <is>
          <t>COMMERCIAL</t>
        </is>
      </c>
      <c r="G16492" t="inlineStr">
        <is>
          <t>COMMERCIAL LIGHTING</t>
        </is>
      </c>
      <c r="H16492" t="inlineStr">
        <is>
          <t>ELECTRICITY</t>
        </is>
      </c>
      <c r="I16492" t="n">
        <v>38997.8242660208</v>
      </c>
    </row>
    <row r="16493">
      <c r="A16493" t="n">
        <v>841046</v>
      </c>
      <c r="B16493" t="inlineStr">
        <is>
          <t>REFERENCE ELECTRIFICATION - MODERATE TECHNOLOGY ADVANCEMENT</t>
        </is>
      </c>
      <c r="C16493" t="n">
        <v>2032</v>
      </c>
      <c r="D16493" t="inlineStr">
        <is>
          <t>LAMP: 100W EQUIVALENT LED A LAMP</t>
        </is>
      </c>
      <c r="E16493" t="inlineStr">
        <is>
          <t>COLORADO</t>
        </is>
      </c>
      <c r="F16493" t="inlineStr">
        <is>
          <t>COMMERCIAL</t>
        </is>
      </c>
      <c r="G16493" t="inlineStr">
        <is>
          <t>COMMERCIAL LIGHTING</t>
        </is>
      </c>
      <c r="H16493" t="inlineStr">
        <is>
          <t>ELECTRICITY</t>
        </is>
      </c>
      <c r="I16493" t="n">
        <v>1317525.61089024</v>
      </c>
    </row>
    <row r="16494">
      <c r="A16494" t="n">
        <v>841097</v>
      </c>
      <c r="B16494" t="inlineStr">
        <is>
          <t>REFERENCE ELECTRIFICATION - MODERATE TECHNOLOGY ADVANCEMENT</t>
        </is>
      </c>
      <c r="C16494" t="n">
        <v>2032</v>
      </c>
      <c r="D16494" t="inlineStr">
        <is>
          <t>LAMP: HALOGEN INFRARED REFLECTOR (HIR)  PAR38</t>
        </is>
      </c>
      <c r="E16494" t="inlineStr">
        <is>
          <t>COLORADO</t>
        </is>
      </c>
      <c r="F16494" t="inlineStr">
        <is>
          <t>COMMERCIAL</t>
        </is>
      </c>
      <c r="G16494" t="inlineStr">
        <is>
          <t>COMMERCIAL LIGHTING</t>
        </is>
      </c>
      <c r="H16494" t="inlineStr">
        <is>
          <t>ELECTRICITY</t>
        </is>
      </c>
      <c r="I16494" t="n">
        <v>1544.09489263028</v>
      </c>
    </row>
    <row r="16495">
      <c r="A16495" t="n">
        <v>841148</v>
      </c>
      <c r="B16495" t="inlineStr">
        <is>
          <t>REFERENCE ELECTRIFICATION - MODERATE TECHNOLOGY ADVANCEMENT</t>
        </is>
      </c>
      <c r="C16495" t="n">
        <v>2032</v>
      </c>
      <c r="D16495" t="inlineStr">
        <is>
          <t>LAMP: HALOGEN PAR 38</t>
        </is>
      </c>
      <c r="E16495" t="inlineStr">
        <is>
          <t>COLORADO</t>
        </is>
      </c>
      <c r="F16495" t="inlineStr">
        <is>
          <t>COMMERCIAL</t>
        </is>
      </c>
      <c r="G16495" t="inlineStr">
        <is>
          <t>COMMERCIAL LIGHTING</t>
        </is>
      </c>
      <c r="H16495" t="inlineStr">
        <is>
          <t>ELECTRICITY</t>
        </is>
      </c>
      <c r="I16495" t="n">
        <v>1088.45023601732</v>
      </c>
    </row>
    <row r="16496">
      <c r="A16496" t="n">
        <v>841199</v>
      </c>
      <c r="B16496" t="inlineStr">
        <is>
          <t>REFERENCE ELECTRIFICATION - MODERATE TECHNOLOGY ADVANCEMENT</t>
        </is>
      </c>
      <c r="C16496" t="n">
        <v>2032</v>
      </c>
      <c r="D16496" t="inlineStr">
        <is>
          <t xml:space="preserve">LAMP: LED PAR 38 </t>
        </is>
      </c>
      <c r="E16496" t="inlineStr">
        <is>
          <t>COLORADO</t>
        </is>
      </c>
      <c r="F16496" t="inlineStr">
        <is>
          <t>COMMERCIAL</t>
        </is>
      </c>
      <c r="G16496" t="inlineStr">
        <is>
          <t>COMMERCIAL LIGHTING</t>
        </is>
      </c>
      <c r="H16496" t="inlineStr">
        <is>
          <t>ELECTRICITY</t>
        </is>
      </c>
      <c r="I16496" t="n">
        <v>592479.187942335</v>
      </c>
    </row>
    <row r="16497">
      <c r="A16497" t="n">
        <v>841250</v>
      </c>
      <c r="B16497" t="inlineStr">
        <is>
          <t>REFERENCE ELECTRIFICATION - MODERATE TECHNOLOGY ADVANCEMENT</t>
        </is>
      </c>
      <c r="C16497" t="n">
        <v>2032</v>
      </c>
      <c r="D16497" t="inlineStr">
        <is>
          <t>LAMP: LED PAR 38 - HIGH EFFICIENCY</t>
        </is>
      </c>
      <c r="E16497" t="inlineStr">
        <is>
          <t>COLORADO</t>
        </is>
      </c>
      <c r="F16497" t="inlineStr">
        <is>
          <t>COMMERCIAL</t>
        </is>
      </c>
      <c r="G16497" t="inlineStr">
        <is>
          <t>COMMERCIAL LIGHTING</t>
        </is>
      </c>
      <c r="H16497" t="inlineStr">
        <is>
          <t>ELECTRICITY</t>
        </is>
      </c>
      <c r="I16497" t="n">
        <v>258108.518294815</v>
      </c>
    </row>
    <row r="16498">
      <c r="A16498" t="n">
        <v>841301</v>
      </c>
      <c r="B16498" t="inlineStr">
        <is>
          <t>REFERENCE ELECTRIFICATION - MODERATE TECHNOLOGY ADVANCEMENT</t>
        </is>
      </c>
      <c r="C16498" t="n">
        <v>2032</v>
      </c>
      <c r="D16498" t="inlineStr">
        <is>
          <t>4FT LFL: LED INTEGRATED LUMINAIRE</t>
        </is>
      </c>
      <c r="E16498" t="inlineStr">
        <is>
          <t>COLORADO</t>
        </is>
      </c>
      <c r="F16498" t="inlineStr">
        <is>
          <t>COMMERCIAL</t>
        </is>
      </c>
      <c r="G16498" t="inlineStr">
        <is>
          <t>COMMERCIAL LIGHTING</t>
        </is>
      </c>
      <c r="H16498" t="inlineStr">
        <is>
          <t>ELECTRICITY</t>
        </is>
      </c>
      <c r="I16498" t="n">
        <v>857467.704237064</v>
      </c>
    </row>
    <row r="16499">
      <c r="A16499" t="n">
        <v>841352</v>
      </c>
      <c r="B16499" t="inlineStr">
        <is>
          <t>REFERENCE ELECTRIFICATION - MODERATE TECHNOLOGY ADVANCEMENT</t>
        </is>
      </c>
      <c r="C16499" t="n">
        <v>2032</v>
      </c>
      <c r="D16499" t="inlineStr">
        <is>
          <t>4FT LFL: LED INTEGRATED LUMINAIRE - HIGH EFFICIENCY</t>
        </is>
      </c>
      <c r="E16499" t="inlineStr">
        <is>
          <t>COLORADO</t>
        </is>
      </c>
      <c r="F16499" t="inlineStr">
        <is>
          <t>COMMERCIAL</t>
        </is>
      </c>
      <c r="G16499" t="inlineStr">
        <is>
          <t>COMMERCIAL LIGHTING</t>
        </is>
      </c>
      <c r="H16499" t="inlineStr">
        <is>
          <t>ELECTRICITY</t>
        </is>
      </c>
      <c r="I16499" t="n">
        <v>873.670816625371</v>
      </c>
    </row>
    <row r="16500">
      <c r="A16500" t="n">
        <v>841403</v>
      </c>
      <c r="B16500" t="inlineStr">
        <is>
          <t>REFERENCE ELECTRIFICATION - MODERATE TECHNOLOGY ADVANCEMENT</t>
        </is>
      </c>
      <c r="C16500" t="n">
        <v>2032</v>
      </c>
      <c r="D16500" t="inlineStr">
        <is>
          <t>4FT LFL: T5 F28</t>
        </is>
      </c>
      <c r="E16500" t="inlineStr">
        <is>
          <t>COLORADO</t>
        </is>
      </c>
      <c r="F16500" t="inlineStr">
        <is>
          <t>COMMERCIAL</t>
        </is>
      </c>
      <c r="G16500" t="inlineStr">
        <is>
          <t>COMMERCIAL LIGHTING</t>
        </is>
      </c>
      <c r="H16500" t="inlineStr">
        <is>
          <t>ELECTRICITY</t>
        </is>
      </c>
      <c r="I16500" t="n">
        <v>39584.0941252075</v>
      </c>
    </row>
    <row r="16501">
      <c r="A16501" t="n">
        <v>841454</v>
      </c>
      <c r="B16501" t="inlineStr">
        <is>
          <t>REFERENCE ELECTRIFICATION - MODERATE TECHNOLOGY ADVANCEMENT</t>
        </is>
      </c>
      <c r="C16501" t="n">
        <v>2032</v>
      </c>
      <c r="D16501" t="inlineStr">
        <is>
          <t>4FT LFL: T5 F28 2015 - HIGH EFFICIENCY</t>
        </is>
      </c>
      <c r="E16501" t="inlineStr">
        <is>
          <t>COLORADO</t>
        </is>
      </c>
      <c r="F16501" t="inlineStr">
        <is>
          <t>COMMERCIAL</t>
        </is>
      </c>
      <c r="G16501" t="inlineStr">
        <is>
          <t>COMMERCIAL LIGHTING</t>
        </is>
      </c>
      <c r="H16501" t="inlineStr">
        <is>
          <t>ELECTRICITY</t>
        </is>
      </c>
      <c r="I16501" t="n">
        <v>929125.772964113</v>
      </c>
    </row>
    <row r="16502">
      <c r="A16502" t="n">
        <v>841505</v>
      </c>
      <c r="B16502" t="inlineStr">
        <is>
          <t>REFERENCE ELECTRIFICATION - MODERATE TECHNOLOGY ADVANCEMENT</t>
        </is>
      </c>
      <c r="C16502" t="n">
        <v>2032</v>
      </c>
      <c r="D16502" t="inlineStr">
        <is>
          <t>4FT LFL: T8 F32 COMMODITY</t>
        </is>
      </c>
      <c r="E16502" t="inlineStr">
        <is>
          <t>COLORADO</t>
        </is>
      </c>
      <c r="F16502" t="inlineStr">
        <is>
          <t>COMMERCIAL</t>
        </is>
      </c>
      <c r="G16502" t="inlineStr">
        <is>
          <t>COMMERCIAL LIGHTING</t>
        </is>
      </c>
      <c r="H16502" t="inlineStr">
        <is>
          <t>ELECTRICITY</t>
        </is>
      </c>
      <c r="I16502" t="n">
        <v>371870.605073261</v>
      </c>
    </row>
    <row r="16503">
      <c r="A16503" t="n">
        <v>841556</v>
      </c>
      <c r="B16503" t="inlineStr">
        <is>
          <t>REFERENCE ELECTRIFICATION - MODERATE TECHNOLOGY ADVANCEMENT</t>
        </is>
      </c>
      <c r="C16503" t="n">
        <v>2032</v>
      </c>
      <c r="D16503" t="inlineStr">
        <is>
          <t>8FT LFL: LED INTEGRATED LUMINAIRE</t>
        </is>
      </c>
      <c r="E16503" t="inlineStr">
        <is>
          <t>COLORADO</t>
        </is>
      </c>
      <c r="F16503" t="inlineStr">
        <is>
          <t>COMMERCIAL</t>
        </is>
      </c>
      <c r="G16503" t="inlineStr">
        <is>
          <t>COMMERCIAL LIGHTING</t>
        </is>
      </c>
      <c r="H16503" t="inlineStr">
        <is>
          <t>ELECTRICITY</t>
        </is>
      </c>
      <c r="I16503" t="n">
        <v>185320.19159841</v>
      </c>
    </row>
    <row r="16504">
      <c r="A16504" t="n">
        <v>841607</v>
      </c>
      <c r="B16504" t="inlineStr">
        <is>
          <t>REFERENCE ELECTRIFICATION - MODERATE TECHNOLOGY ADVANCEMENT</t>
        </is>
      </c>
      <c r="C16504" t="n">
        <v>2032</v>
      </c>
      <c r="D16504" t="inlineStr">
        <is>
          <t>8FT LFL: T8 F59</t>
        </is>
      </c>
      <c r="E16504" t="inlineStr">
        <is>
          <t>COLORADO</t>
        </is>
      </c>
      <c r="F16504" t="inlineStr">
        <is>
          <t>COMMERCIAL</t>
        </is>
      </c>
      <c r="G16504" t="inlineStr">
        <is>
          <t>COMMERCIAL LIGHTING</t>
        </is>
      </c>
      <c r="H16504" t="inlineStr">
        <is>
          <t>ELECTRICITY</t>
        </is>
      </c>
      <c r="I16504" t="n">
        <v>33644.5735007916</v>
      </c>
    </row>
    <row r="16505">
      <c r="A16505" t="n">
        <v>841658</v>
      </c>
      <c r="B16505" t="inlineStr">
        <is>
          <t>REFERENCE ELECTRIFICATION - MODERATE TECHNOLOGY ADVANCEMENT</t>
        </is>
      </c>
      <c r="C16505" t="n">
        <v>2032</v>
      </c>
      <c r="D16505" t="inlineStr">
        <is>
          <t>8FT LFL: T8 F59 - HIGH EFFICIENCY</t>
        </is>
      </c>
      <c r="E16505" t="inlineStr">
        <is>
          <t>COLORADO</t>
        </is>
      </c>
      <c r="F16505" t="inlineStr">
        <is>
          <t>COMMERCIAL</t>
        </is>
      </c>
      <c r="G16505" t="inlineStr">
        <is>
          <t>COMMERCIAL LIGHTING</t>
        </is>
      </c>
      <c r="H16505" t="inlineStr">
        <is>
          <t>ELECTRICITY</t>
        </is>
      </c>
      <c r="I16505" t="n">
        <v>13722.666405499</v>
      </c>
    </row>
    <row r="16506">
      <c r="A16506" t="n">
        <v>841709</v>
      </c>
      <c r="B16506" t="inlineStr">
        <is>
          <t>REFERENCE ELECTRIFICATION - MODERATE TECHNOLOGY ADVANCEMENT</t>
        </is>
      </c>
      <c r="C16506" t="n">
        <v>2032</v>
      </c>
      <c r="D16506" t="inlineStr">
        <is>
          <t>8FT LFL: T8 F59 HE</t>
        </is>
      </c>
      <c r="E16506" t="inlineStr">
        <is>
          <t>COLORADO</t>
        </is>
      </c>
      <c r="F16506" t="inlineStr">
        <is>
          <t>COMMERCIAL</t>
        </is>
      </c>
      <c r="G16506" t="inlineStr">
        <is>
          <t>COMMERCIAL LIGHTING</t>
        </is>
      </c>
      <c r="H16506" t="inlineStr">
        <is>
          <t>ELECTRICITY</t>
        </is>
      </c>
      <c r="I16506" t="n">
        <v>8584.52151049705</v>
      </c>
    </row>
    <row r="16507">
      <c r="A16507" t="n">
        <v>841760</v>
      </c>
      <c r="B16507" t="inlineStr">
        <is>
          <t>REFERENCE ELECTRIFICATION - MODERATE TECHNOLOGY ADVANCEMENT</t>
        </is>
      </c>
      <c r="C16507" t="n">
        <v>2032</v>
      </c>
      <c r="D16507" t="inlineStr">
        <is>
          <t>8FT LFL: T8 F96 HO</t>
        </is>
      </c>
      <c r="E16507" t="inlineStr">
        <is>
          <t>COLORADO</t>
        </is>
      </c>
      <c r="F16507" t="inlineStr">
        <is>
          <t>COMMERCIAL</t>
        </is>
      </c>
      <c r="G16507" t="inlineStr">
        <is>
          <t>COMMERCIAL LIGHTING</t>
        </is>
      </c>
      <c r="H16507" t="inlineStr">
        <is>
          <t>ELECTRICITY</t>
        </is>
      </c>
      <c r="I16507" t="n">
        <v>29092.5994291512</v>
      </c>
    </row>
    <row r="16508">
      <c r="A16508" t="n">
        <v>841811</v>
      </c>
      <c r="B16508" t="inlineStr">
        <is>
          <t>REFERENCE ELECTRIFICATION - MODERATE TECHNOLOGY ADVANCEMENT</t>
        </is>
      </c>
      <c r="C16508" t="n">
        <v>2032</v>
      </c>
      <c r="D16508" t="inlineStr">
        <is>
          <t>8FT LFL: T8 F96 HO - HIGH EFFICIENCY</t>
        </is>
      </c>
      <c r="E16508" t="inlineStr">
        <is>
          <t>COLORADO</t>
        </is>
      </c>
      <c r="F16508" t="inlineStr">
        <is>
          <t>COMMERCIAL</t>
        </is>
      </c>
      <c r="G16508" t="inlineStr">
        <is>
          <t>COMMERCIAL LIGHTING</t>
        </is>
      </c>
      <c r="H16508" t="inlineStr">
        <is>
          <t>ELECTRICITY</t>
        </is>
      </c>
      <c r="I16508" t="n">
        <v>40708.6477952032</v>
      </c>
    </row>
    <row r="16509">
      <c r="A16509" t="n">
        <v>841862</v>
      </c>
      <c r="B16509" t="inlineStr">
        <is>
          <t>REFERENCE ELECTRIFICATION - MODERATE TECHNOLOGY ADVANCEMENT</t>
        </is>
      </c>
      <c r="C16509" t="n">
        <v>2032</v>
      </c>
      <c r="D16509" t="inlineStr">
        <is>
          <t>LOW-BAY LFL: LED INTEGRATED LUMINAIRE</t>
        </is>
      </c>
      <c r="E16509" t="inlineStr">
        <is>
          <t>COLORADO</t>
        </is>
      </c>
      <c r="F16509" t="inlineStr">
        <is>
          <t>COMMERCIAL</t>
        </is>
      </c>
      <c r="G16509" t="inlineStr">
        <is>
          <t>COMMERCIAL LIGHTING</t>
        </is>
      </c>
      <c r="H16509" t="inlineStr">
        <is>
          <t>ELECTRICITY</t>
        </is>
      </c>
      <c r="I16509" t="n">
        <v>103397.988890795</v>
      </c>
    </row>
    <row r="16510">
      <c r="A16510" t="n">
        <v>841913</v>
      </c>
      <c r="B16510" t="inlineStr">
        <is>
          <t>REFERENCE ELECTRIFICATION - MODERATE TECHNOLOGY ADVANCEMENT</t>
        </is>
      </c>
      <c r="C16510" t="n">
        <v>2032</v>
      </c>
      <c r="D16510" t="inlineStr">
        <is>
          <t>LOW-BAY LFL: MERCURY VAPOR</t>
        </is>
      </c>
      <c r="E16510" t="inlineStr">
        <is>
          <t>COLORADO</t>
        </is>
      </c>
      <c r="F16510" t="inlineStr">
        <is>
          <t>COMMERCIAL</t>
        </is>
      </c>
      <c r="G16510" t="inlineStr">
        <is>
          <t>COMMERCIAL LIGHTING</t>
        </is>
      </c>
      <c r="H16510" t="inlineStr">
        <is>
          <t>ELECTRICITY</t>
        </is>
      </c>
      <c r="I16510" t="n">
        <v>13052.9451969535</v>
      </c>
    </row>
    <row r="16511">
      <c r="A16511" t="n">
        <v>841964</v>
      </c>
      <c r="B16511" t="inlineStr">
        <is>
          <t>REFERENCE ELECTRIFICATION - MODERATE TECHNOLOGY ADVANCEMENT</t>
        </is>
      </c>
      <c r="C16511" t="n">
        <v>2032</v>
      </c>
      <c r="D16511" t="inlineStr">
        <is>
          <t>LOW-BAY LFL: METAL HALIDE</t>
        </is>
      </c>
      <c r="E16511" t="inlineStr">
        <is>
          <t>COLORADO</t>
        </is>
      </c>
      <c r="F16511" t="inlineStr">
        <is>
          <t>COMMERCIAL</t>
        </is>
      </c>
      <c r="G16511" t="inlineStr">
        <is>
          <t>COMMERCIAL LIGHTING</t>
        </is>
      </c>
      <c r="H16511" t="inlineStr">
        <is>
          <t>ELECTRICITY</t>
        </is>
      </c>
      <c r="I16511" t="n">
        <v>37532.4589259586</v>
      </c>
    </row>
    <row r="16512">
      <c r="A16512" t="n">
        <v>842015</v>
      </c>
      <c r="B16512" t="inlineStr">
        <is>
          <t>REFERENCE ELECTRIFICATION - MODERATE TECHNOLOGY ADVANCEMENT</t>
        </is>
      </c>
      <c r="C16512" t="n">
        <v>2032</v>
      </c>
      <c r="D16512" t="inlineStr">
        <is>
          <t>LOW-BAY LFL: SODIUM VAPOR</t>
        </is>
      </c>
      <c r="E16512" t="inlineStr">
        <is>
          <t>COLORADO</t>
        </is>
      </c>
      <c r="F16512" t="inlineStr">
        <is>
          <t>COMMERCIAL</t>
        </is>
      </c>
      <c r="G16512" t="inlineStr">
        <is>
          <t>COMMERCIAL LIGHTING</t>
        </is>
      </c>
      <c r="H16512" t="inlineStr">
        <is>
          <t>ELECTRICITY</t>
        </is>
      </c>
      <c r="I16512" t="n">
        <v>2545.75680140256</v>
      </c>
    </row>
    <row r="16513">
      <c r="A16513" t="n">
        <v>842066</v>
      </c>
      <c r="B16513" t="inlineStr">
        <is>
          <t>REFERENCE ELECTRIFICATION - MODERATE TECHNOLOGY ADVANCEMENT</t>
        </is>
      </c>
      <c r="C16513" t="n">
        <v>2032</v>
      </c>
      <c r="D16513" t="inlineStr">
        <is>
          <t>HIGH-BAY LFL: LED INTEGRATED LUMINAIRE</t>
        </is>
      </c>
      <c r="E16513" t="inlineStr">
        <is>
          <t>COLORADO</t>
        </is>
      </c>
      <c r="F16513" t="inlineStr">
        <is>
          <t>COMMERCIAL</t>
        </is>
      </c>
      <c r="G16513" t="inlineStr">
        <is>
          <t>COMMERCIAL LIGHTING</t>
        </is>
      </c>
      <c r="H16513" t="inlineStr">
        <is>
          <t>ELECTRICITY</t>
        </is>
      </c>
      <c r="I16513" t="n">
        <v>820.118210870313</v>
      </c>
    </row>
    <row r="16514">
      <c r="A16514" t="n">
        <v>842117</v>
      </c>
      <c r="B16514" t="inlineStr">
        <is>
          <t>REFERENCE ELECTRIFICATION - MODERATE TECHNOLOGY ADVANCEMENT</t>
        </is>
      </c>
      <c r="C16514" t="n">
        <v>2032</v>
      </c>
      <c r="D16514" t="inlineStr">
        <is>
          <t>HIGH-BAY LFL: SODIUM VAPOR</t>
        </is>
      </c>
      <c r="E16514" t="inlineStr">
        <is>
          <t>COLORADO</t>
        </is>
      </c>
      <c r="F16514" t="inlineStr">
        <is>
          <t>COMMERCIAL</t>
        </is>
      </c>
      <c r="G16514" t="inlineStr">
        <is>
          <t>COMMERCIAL LIGHTING</t>
        </is>
      </c>
      <c r="H16514" t="inlineStr">
        <is>
          <t>ELECTRICITY</t>
        </is>
      </c>
      <c r="I16514" t="n">
        <v>353.513954275836</v>
      </c>
    </row>
    <row r="16515">
      <c r="A16515" t="n">
        <v>842168</v>
      </c>
      <c r="B16515" t="inlineStr">
        <is>
          <t>REFERENCE ELECTRIFICATION - MODERATE TECHNOLOGY ADVANCEMENT</t>
        </is>
      </c>
      <c r="C16515" t="n">
        <v>2032</v>
      </c>
      <c r="D16515" t="inlineStr">
        <is>
          <t>HIGH-BAY LFL: T5 4XF54 HO HIGH BAY</t>
        </is>
      </c>
      <c r="E16515" t="inlineStr">
        <is>
          <t>COLORADO</t>
        </is>
      </c>
      <c r="F16515" t="inlineStr">
        <is>
          <t>COMMERCIAL</t>
        </is>
      </c>
      <c r="G16515" t="inlineStr">
        <is>
          <t>COMMERCIAL LIGHTING</t>
        </is>
      </c>
      <c r="H16515" t="inlineStr">
        <is>
          <t>ELECTRICITY</t>
        </is>
      </c>
      <c r="I16515" t="n">
        <v>32926.6326444918</v>
      </c>
    </row>
    <row r="16516">
      <c r="A16516" t="n">
        <v>843084</v>
      </c>
      <c r="B16516" t="inlineStr">
        <is>
          <t>REFERENCE ELECTRIFICATION - MODERATE TECHNOLOGY ADVANCEMENT</t>
        </is>
      </c>
      <c r="C16516" t="n">
        <v>2032</v>
      </c>
      <c r="E16516" t="inlineStr">
        <is>
          <t>COLORADO</t>
        </is>
      </c>
      <c r="F16516" t="inlineStr">
        <is>
          <t>RESIDENTIAL</t>
        </is>
      </c>
      <c r="G16516" t="inlineStr">
        <is>
          <t>RESIDENTIAL COMPUTERS AND RELATED</t>
        </is>
      </c>
      <c r="H16516" t="inlineStr">
        <is>
          <t>ELECTRICITY</t>
        </is>
      </c>
      <c r="I16516" t="n">
        <v>1355990.3006273</v>
      </c>
    </row>
    <row r="16517">
      <c r="A16517" t="n">
        <v>843085</v>
      </c>
      <c r="B16517" t="inlineStr">
        <is>
          <t>REFERENCE ELECTRIFICATION - MODERATE TECHNOLOGY ADVANCEMENT</t>
        </is>
      </c>
      <c r="C16517" t="n">
        <v>2032</v>
      </c>
      <c r="E16517" t="inlineStr">
        <is>
          <t>COLORADO</t>
        </is>
      </c>
      <c r="F16517" t="inlineStr">
        <is>
          <t>RESIDENTIAL</t>
        </is>
      </c>
      <c r="G16517" t="inlineStr">
        <is>
          <t>RESIDENTIAL SECONDARY HEATING</t>
        </is>
      </c>
      <c r="H16517" t="inlineStr">
        <is>
          <t>ELECTRICITY</t>
        </is>
      </c>
      <c r="I16517" t="n">
        <v>1108556.83008093</v>
      </c>
    </row>
    <row r="16518">
      <c r="A16518" t="n">
        <v>843086</v>
      </c>
      <c r="B16518" t="inlineStr">
        <is>
          <t>REFERENCE ELECTRIFICATION - MODERATE TECHNOLOGY ADVANCEMENT</t>
        </is>
      </c>
      <c r="C16518" t="n">
        <v>2032</v>
      </c>
      <c r="E16518" t="inlineStr">
        <is>
          <t>COLORADO</t>
        </is>
      </c>
      <c r="F16518" t="inlineStr">
        <is>
          <t>RESIDENTIAL</t>
        </is>
      </c>
      <c r="G16518" t="inlineStr">
        <is>
          <t>RESIDENTIAL SECONDARY HEATING</t>
        </is>
      </c>
      <c r="H16518" t="inlineStr">
        <is>
          <t>DIESEL FUEL</t>
        </is>
      </c>
      <c r="I16518" t="n">
        <v>89943.9833267146</v>
      </c>
    </row>
    <row r="16519">
      <c r="A16519" t="n">
        <v>843087</v>
      </c>
      <c r="B16519" t="inlineStr">
        <is>
          <t>REFERENCE ELECTRIFICATION - MODERATE TECHNOLOGY ADVANCEMENT</t>
        </is>
      </c>
      <c r="C16519" t="n">
        <v>2032</v>
      </c>
      <c r="E16519" t="inlineStr">
        <is>
          <t>COLORADO</t>
        </is>
      </c>
      <c r="F16519" t="inlineStr">
        <is>
          <t>RESIDENTIAL</t>
        </is>
      </c>
      <c r="G16519" t="inlineStr">
        <is>
          <t>RESIDENTIAL SECONDARY HEATING</t>
        </is>
      </c>
      <c r="H16519" t="inlineStr">
        <is>
          <t>PIPELINE GAS</t>
        </is>
      </c>
      <c r="I16519" t="n">
        <v>3460511.04758157</v>
      </c>
    </row>
    <row r="16520">
      <c r="A16520" t="n">
        <v>843088</v>
      </c>
      <c r="B16520" t="inlineStr">
        <is>
          <t>REFERENCE ELECTRIFICATION - MODERATE TECHNOLOGY ADVANCEMENT</t>
        </is>
      </c>
      <c r="C16520" t="n">
        <v>2032</v>
      </c>
      <c r="E16520" t="inlineStr">
        <is>
          <t>COLORADO</t>
        </is>
      </c>
      <c r="F16520" t="inlineStr">
        <is>
          <t>RESIDENTIAL</t>
        </is>
      </c>
      <c r="G16520" t="inlineStr">
        <is>
          <t>RESIDENTIAL SECONDARY HEATING</t>
        </is>
      </c>
      <c r="H16520" t="inlineStr">
        <is>
          <t>LPG FUEL</t>
        </is>
      </c>
      <c r="I16520" t="n">
        <v>648731.702815812</v>
      </c>
    </row>
    <row r="16521">
      <c r="A16521" t="n">
        <v>843089</v>
      </c>
      <c r="B16521" t="inlineStr">
        <is>
          <t>REFERENCE ELECTRIFICATION - MODERATE TECHNOLOGY ADVANCEMENT</t>
        </is>
      </c>
      <c r="C16521" t="n">
        <v>2032</v>
      </c>
      <c r="E16521" t="inlineStr">
        <is>
          <t>COLORADO</t>
        </is>
      </c>
      <c r="F16521" t="inlineStr">
        <is>
          <t>RESIDENTIAL</t>
        </is>
      </c>
      <c r="G16521" t="inlineStr">
        <is>
          <t>RESIDENTIAL SECONDARY HEATING</t>
        </is>
      </c>
      <c r="H16521" t="inlineStr">
        <is>
          <t>BIOMASS - WOOD</t>
        </is>
      </c>
      <c r="I16521" t="n">
        <v>3615384.19418155</v>
      </c>
    </row>
    <row r="16522">
      <c r="A16522" t="n">
        <v>843090</v>
      </c>
      <c r="B16522" t="inlineStr">
        <is>
          <t>REFERENCE ELECTRIFICATION - MODERATE TECHNOLOGY ADVANCEMENT</t>
        </is>
      </c>
      <c r="C16522" t="n">
        <v>2032</v>
      </c>
      <c r="E16522" t="inlineStr">
        <is>
          <t>COLORADO</t>
        </is>
      </c>
      <c r="F16522" t="inlineStr">
        <is>
          <t>RESIDENTIAL</t>
        </is>
      </c>
      <c r="G16522" t="inlineStr">
        <is>
          <t>RESIDENTIAL SECONDARY HEATING</t>
        </is>
      </c>
      <c r="H16522" t="inlineStr">
        <is>
          <t>KEROSENE FUEL</t>
        </is>
      </c>
      <c r="I16522" t="n">
        <v>38413.3443464013</v>
      </c>
    </row>
    <row r="16523">
      <c r="A16523" t="n">
        <v>843091</v>
      </c>
      <c r="B16523" t="inlineStr">
        <is>
          <t>REFERENCE ELECTRIFICATION - MODERATE TECHNOLOGY ADVANCEMENT</t>
        </is>
      </c>
      <c r="C16523" t="n">
        <v>2032</v>
      </c>
      <c r="E16523" t="inlineStr">
        <is>
          <t>COLORADO</t>
        </is>
      </c>
      <c r="F16523" t="inlineStr">
        <is>
          <t>RESIDENTIAL</t>
        </is>
      </c>
      <c r="G16523" t="inlineStr">
        <is>
          <t>RESIDENTIAL SECONDARY HEATING</t>
        </is>
      </c>
      <c r="H16523" t="inlineStr">
        <is>
          <t>COAL</t>
        </is>
      </c>
      <c r="I16523" t="n">
        <v>0.0428488839333786</v>
      </c>
    </row>
    <row r="16524">
      <c r="A16524" t="n">
        <v>843092</v>
      </c>
      <c r="B16524" t="inlineStr">
        <is>
          <t>REFERENCE ELECTRIFICATION - MODERATE TECHNOLOGY ADVANCEMENT</t>
        </is>
      </c>
      <c r="C16524" t="n">
        <v>2032</v>
      </c>
      <c r="E16524" t="inlineStr">
        <is>
          <t>COLORADO</t>
        </is>
      </c>
      <c r="F16524" t="inlineStr">
        <is>
          <t>RESIDENTIAL</t>
        </is>
      </c>
      <c r="G16524" t="inlineStr">
        <is>
          <t>RESIDENTIAL TELEVISIONS AND RELATED</t>
        </is>
      </c>
      <c r="H16524" t="inlineStr">
        <is>
          <t>ELECTRICITY</t>
        </is>
      </c>
      <c r="I16524" t="n">
        <v>4900720.62217555</v>
      </c>
    </row>
    <row r="16525">
      <c r="A16525" t="n">
        <v>843093</v>
      </c>
      <c r="B16525" t="inlineStr">
        <is>
          <t>REFERENCE ELECTRIFICATION - MODERATE TECHNOLOGY ADVANCEMENT</t>
        </is>
      </c>
      <c r="C16525" t="n">
        <v>2032</v>
      </c>
      <c r="E16525" t="inlineStr">
        <is>
          <t>COLORADO</t>
        </is>
      </c>
      <c r="F16525" t="inlineStr">
        <is>
          <t>RESIDENTIAL</t>
        </is>
      </c>
      <c r="G16525" t="inlineStr">
        <is>
          <t>RESIDENTIAL FURNACE FANS</t>
        </is>
      </c>
      <c r="H16525" t="inlineStr">
        <is>
          <t>ELECTRICITY</t>
        </is>
      </c>
      <c r="I16525" t="n">
        <v>3385429.95661586</v>
      </c>
    </row>
    <row r="16526">
      <c r="A16526" t="n">
        <v>843094</v>
      </c>
      <c r="B16526" t="inlineStr">
        <is>
          <t>REFERENCE ELECTRIFICATION - MODERATE TECHNOLOGY ADVANCEMENT</t>
        </is>
      </c>
      <c r="C16526" t="n">
        <v>2032</v>
      </c>
      <c r="E16526" t="inlineStr">
        <is>
          <t>COLORADO</t>
        </is>
      </c>
      <c r="F16526" t="inlineStr">
        <is>
          <t>RESIDENTIAL</t>
        </is>
      </c>
      <c r="G16526" t="inlineStr">
        <is>
          <t>RESIDENTIAL OTHER USES</t>
        </is>
      </c>
      <c r="H16526" t="inlineStr">
        <is>
          <t>ELECTRICITY</t>
        </is>
      </c>
      <c r="I16526" t="n">
        <v>23875196.2820027</v>
      </c>
    </row>
    <row r="16527">
      <c r="A16527" t="n">
        <v>843095</v>
      </c>
      <c r="B16527" t="inlineStr">
        <is>
          <t>REFERENCE ELECTRIFICATION - MODERATE TECHNOLOGY ADVANCEMENT</t>
        </is>
      </c>
      <c r="C16527" t="n">
        <v>2032</v>
      </c>
      <c r="E16527" t="inlineStr">
        <is>
          <t>COLORADO</t>
        </is>
      </c>
      <c r="F16527" t="inlineStr">
        <is>
          <t>COMMERCIAL</t>
        </is>
      </c>
      <c r="G16527" t="inlineStr">
        <is>
          <t>OFFICE EQUIPMENT (P.C.)</t>
        </is>
      </c>
      <c r="H16527" t="inlineStr">
        <is>
          <t>ELECTRICITY</t>
        </is>
      </c>
      <c r="I16527" t="n">
        <v>5141320.05647056</v>
      </c>
    </row>
    <row r="16528">
      <c r="A16528" t="n">
        <v>843096</v>
      </c>
      <c r="B16528" t="inlineStr">
        <is>
          <t>REFERENCE ELECTRIFICATION - MODERATE TECHNOLOGY ADVANCEMENT</t>
        </is>
      </c>
      <c r="C16528" t="n">
        <v>2032</v>
      </c>
      <c r="E16528" t="inlineStr">
        <is>
          <t>COLORADO</t>
        </is>
      </c>
      <c r="F16528" t="inlineStr">
        <is>
          <t>COMMERCIAL</t>
        </is>
      </c>
      <c r="G16528" t="inlineStr">
        <is>
          <t>OFFICE EQUIPMENT (NON-P.C.)</t>
        </is>
      </c>
      <c r="H16528" t="inlineStr">
        <is>
          <t>ELECTRICITY</t>
        </is>
      </c>
      <c r="I16528" t="n">
        <v>5290186.18798764</v>
      </c>
    </row>
    <row r="16529">
      <c r="A16529" t="n">
        <v>843097</v>
      </c>
      <c r="B16529" t="inlineStr">
        <is>
          <t>REFERENCE ELECTRIFICATION - MODERATE TECHNOLOGY ADVANCEMENT</t>
        </is>
      </c>
      <c r="C16529" t="n">
        <v>2032</v>
      </c>
      <c r="E16529" t="inlineStr">
        <is>
          <t>COLORADO</t>
        </is>
      </c>
      <c r="F16529" t="inlineStr">
        <is>
          <t>COMMERCIAL</t>
        </is>
      </c>
      <c r="G16529" t="inlineStr">
        <is>
          <t>COMMERCIAL OTHER</t>
        </is>
      </c>
      <c r="H16529" t="inlineStr">
        <is>
          <t>ELECTRICITY</t>
        </is>
      </c>
      <c r="I16529" t="n">
        <v>36791937.3823805</v>
      </c>
    </row>
    <row r="16530">
      <c r="A16530" t="n">
        <v>843098</v>
      </c>
      <c r="B16530" t="inlineStr">
        <is>
          <t>REFERENCE ELECTRIFICATION - MODERATE TECHNOLOGY ADVANCEMENT</t>
        </is>
      </c>
      <c r="C16530" t="n">
        <v>2032</v>
      </c>
      <c r="E16530" t="inlineStr">
        <is>
          <t>COLORADO</t>
        </is>
      </c>
      <c r="F16530" t="inlineStr">
        <is>
          <t>COMMERCIAL</t>
        </is>
      </c>
      <c r="G16530" t="inlineStr">
        <is>
          <t>COMMERCIAL OTHER</t>
        </is>
      </c>
      <c r="H16530" t="inlineStr">
        <is>
          <t>DIESEL FUEL</t>
        </is>
      </c>
      <c r="I16530" t="n">
        <v>3034675.90235752</v>
      </c>
    </row>
    <row r="16531">
      <c r="A16531" t="n">
        <v>843099</v>
      </c>
      <c r="B16531" t="inlineStr">
        <is>
          <t>REFERENCE ELECTRIFICATION - MODERATE TECHNOLOGY ADVANCEMENT</t>
        </is>
      </c>
      <c r="C16531" t="n">
        <v>2032</v>
      </c>
      <c r="E16531" t="inlineStr">
        <is>
          <t>COLORADO</t>
        </is>
      </c>
      <c r="F16531" t="inlineStr">
        <is>
          <t>COMMERCIAL</t>
        </is>
      </c>
      <c r="G16531" t="inlineStr">
        <is>
          <t>COMMERCIAL OTHER</t>
        </is>
      </c>
      <c r="H16531" t="inlineStr">
        <is>
          <t>PIPELINE GAS</t>
        </is>
      </c>
      <c r="I16531" t="n">
        <v>12078080.1167599</v>
      </c>
    </row>
    <row r="16532">
      <c r="A16532" t="n">
        <v>843100</v>
      </c>
      <c r="B16532" t="inlineStr">
        <is>
          <t>REFERENCE ELECTRIFICATION - MODERATE TECHNOLOGY ADVANCEMENT</t>
        </is>
      </c>
      <c r="C16532" t="n">
        <v>2032</v>
      </c>
      <c r="E16532" t="inlineStr">
        <is>
          <t>COLORADO</t>
        </is>
      </c>
      <c r="F16532" t="inlineStr">
        <is>
          <t>COMMERCIAL</t>
        </is>
      </c>
      <c r="G16532" t="inlineStr">
        <is>
          <t>DISTRICT SERVICES</t>
        </is>
      </c>
      <c r="H16532" t="inlineStr">
        <is>
          <t>ELECTRICITY</t>
        </is>
      </c>
      <c r="I16532" t="n">
        <v>5104.55543356068</v>
      </c>
    </row>
    <row r="16533">
      <c r="A16533" t="n">
        <v>843101</v>
      </c>
      <c r="B16533" t="inlineStr">
        <is>
          <t>REFERENCE ELECTRIFICATION - MODERATE TECHNOLOGY ADVANCEMENT</t>
        </is>
      </c>
      <c r="C16533" t="n">
        <v>2032</v>
      </c>
      <c r="E16533" t="inlineStr">
        <is>
          <t>COLORADO</t>
        </is>
      </c>
      <c r="F16533" t="inlineStr">
        <is>
          <t>COMMERCIAL</t>
        </is>
      </c>
      <c r="G16533" t="inlineStr">
        <is>
          <t>DISTRICT SERVICES</t>
        </is>
      </c>
      <c r="H16533" t="inlineStr">
        <is>
          <t>DIESEL FUEL</t>
        </is>
      </c>
      <c r="I16533" t="n">
        <v>0</v>
      </c>
    </row>
    <row r="16534">
      <c r="A16534" t="n">
        <v>843102</v>
      </c>
      <c r="B16534" t="inlineStr">
        <is>
          <t>REFERENCE ELECTRIFICATION - MODERATE TECHNOLOGY ADVANCEMENT</t>
        </is>
      </c>
      <c r="C16534" t="n">
        <v>2032</v>
      </c>
      <c r="E16534" t="inlineStr">
        <is>
          <t>COLORADO</t>
        </is>
      </c>
      <c r="F16534" t="inlineStr">
        <is>
          <t>COMMERCIAL</t>
        </is>
      </c>
      <c r="G16534" t="inlineStr">
        <is>
          <t>DISTRICT SERVICES</t>
        </is>
      </c>
      <c r="H16534" t="inlineStr">
        <is>
          <t>PIPELINE GAS</t>
        </is>
      </c>
      <c r="I16534" t="n">
        <v>74660.2769638192</v>
      </c>
    </row>
    <row r="16535">
      <c r="A16535" t="n">
        <v>843103</v>
      </c>
      <c r="B16535" t="inlineStr">
        <is>
          <t>REFERENCE ELECTRIFICATION - MODERATE TECHNOLOGY ADVANCEMENT</t>
        </is>
      </c>
      <c r="C16535" t="n">
        <v>2032</v>
      </c>
      <c r="E16535" t="inlineStr">
        <is>
          <t>COLORADO</t>
        </is>
      </c>
      <c r="F16535" t="inlineStr">
        <is>
          <t>COMMERCIAL</t>
        </is>
      </c>
      <c r="G16535" t="inlineStr">
        <is>
          <t>DISTRICT SERVICES</t>
        </is>
      </c>
      <c r="H16535" t="inlineStr">
        <is>
          <t>STEAM</t>
        </is>
      </c>
      <c r="I16535" t="n">
        <v>1763875.50751613</v>
      </c>
    </row>
    <row r="16536">
      <c r="A16536" t="n">
        <v>843104</v>
      </c>
      <c r="B16536" t="inlineStr">
        <is>
          <t>REFERENCE ELECTRIFICATION - MODERATE TECHNOLOGY ADVANCEMENT</t>
        </is>
      </c>
      <c r="C16536" t="n">
        <v>2032</v>
      </c>
      <c r="E16536" t="inlineStr">
        <is>
          <t>COLORADO</t>
        </is>
      </c>
      <c r="F16536" t="inlineStr">
        <is>
          <t>TRANSPORTATION</t>
        </is>
      </c>
      <c r="G16536" t="inlineStr">
        <is>
          <t>SCHOOL AND INTERCITY BUSES</t>
        </is>
      </c>
      <c r="H16536" t="inlineStr">
        <is>
          <t>GASOLINE FUEL</t>
        </is>
      </c>
      <c r="I16536" t="n">
        <v>276086.90205817</v>
      </c>
    </row>
    <row r="16537">
      <c r="A16537" t="n">
        <v>843105</v>
      </c>
      <c r="B16537" t="inlineStr">
        <is>
          <t>REFERENCE ELECTRIFICATION - MODERATE TECHNOLOGY ADVANCEMENT</t>
        </is>
      </c>
      <c r="C16537" t="n">
        <v>2032</v>
      </c>
      <c r="E16537" t="inlineStr">
        <is>
          <t>COLORADO</t>
        </is>
      </c>
      <c r="F16537" t="inlineStr">
        <is>
          <t>TRANSPORTATION</t>
        </is>
      </c>
      <c r="G16537" t="inlineStr">
        <is>
          <t>SCHOOL AND INTERCITY BUSES</t>
        </is>
      </c>
      <c r="H16537" t="inlineStr">
        <is>
          <t>DIESEL FUEL</t>
        </is>
      </c>
      <c r="I16537" t="n">
        <v>2777498.29748162</v>
      </c>
    </row>
    <row r="16538">
      <c r="A16538" t="n">
        <v>843106</v>
      </c>
      <c r="B16538" t="inlineStr">
        <is>
          <t>REFERENCE ELECTRIFICATION - MODERATE TECHNOLOGY ADVANCEMENT</t>
        </is>
      </c>
      <c r="C16538" t="n">
        <v>2032</v>
      </c>
      <c r="E16538" t="inlineStr">
        <is>
          <t>COLORADO</t>
        </is>
      </c>
      <c r="F16538" t="inlineStr">
        <is>
          <t>TRANSPORTATION</t>
        </is>
      </c>
      <c r="G16538" t="inlineStr">
        <is>
          <t>SCHOOL AND INTERCITY BUSES</t>
        </is>
      </c>
      <c r="H16538" t="inlineStr">
        <is>
          <t>LPG FUEL</t>
        </is>
      </c>
      <c r="I16538" t="n">
        <v>2130.68737656586</v>
      </c>
    </row>
    <row r="16539">
      <c r="A16539" t="n">
        <v>843107</v>
      </c>
      <c r="B16539" t="inlineStr">
        <is>
          <t>REFERENCE ELECTRIFICATION - MODERATE TECHNOLOGY ADVANCEMENT</t>
        </is>
      </c>
      <c r="C16539" t="n">
        <v>2032</v>
      </c>
      <c r="E16539" t="inlineStr">
        <is>
          <t>COLORADO</t>
        </is>
      </c>
      <c r="F16539" t="inlineStr">
        <is>
          <t>TRANSPORTATION</t>
        </is>
      </c>
      <c r="G16539" t="inlineStr">
        <is>
          <t>SCHOOL AND INTERCITY BUSES</t>
        </is>
      </c>
      <c r="H16539" t="inlineStr">
        <is>
          <t>COMPRESSED PIPELINE GAS</t>
        </is>
      </c>
      <c r="I16539" t="n">
        <v>36646.4435833823</v>
      </c>
    </row>
    <row r="16540">
      <c r="A16540" t="n">
        <v>843108</v>
      </c>
      <c r="B16540" t="inlineStr">
        <is>
          <t>REFERENCE ELECTRIFICATION - MODERATE TECHNOLOGY ADVANCEMENT</t>
        </is>
      </c>
      <c r="C16540" t="n">
        <v>2032</v>
      </c>
      <c r="E16540" t="inlineStr">
        <is>
          <t>COLORADO</t>
        </is>
      </c>
      <c r="F16540" t="inlineStr">
        <is>
          <t>TRANSPORTATION</t>
        </is>
      </c>
      <c r="G16540" t="inlineStr">
        <is>
          <t>PASSENGER RAIL</t>
        </is>
      </c>
      <c r="H16540" t="inlineStr">
        <is>
          <t>ELECTRICITY</t>
        </is>
      </c>
      <c r="I16540" t="n">
        <v>476842.06415463</v>
      </c>
    </row>
    <row r="16541">
      <c r="A16541" t="n">
        <v>843109</v>
      </c>
      <c r="B16541" t="inlineStr">
        <is>
          <t>REFERENCE ELECTRIFICATION - MODERATE TECHNOLOGY ADVANCEMENT</t>
        </is>
      </c>
      <c r="C16541" t="n">
        <v>2032</v>
      </c>
      <c r="E16541" t="inlineStr">
        <is>
          <t>COLORADO</t>
        </is>
      </c>
      <c r="F16541" t="inlineStr">
        <is>
          <t>TRANSPORTATION</t>
        </is>
      </c>
      <c r="G16541" t="inlineStr">
        <is>
          <t>PASSENGER RAIL</t>
        </is>
      </c>
      <c r="H16541" t="inlineStr">
        <is>
          <t>DIESEL FUEL</t>
        </is>
      </c>
      <c r="I16541" t="n">
        <v>439803.637514418</v>
      </c>
    </row>
    <row r="16542">
      <c r="A16542" t="n">
        <v>843110</v>
      </c>
      <c r="B16542" t="inlineStr">
        <is>
          <t>REFERENCE ELECTRIFICATION - MODERATE TECHNOLOGY ADVANCEMENT</t>
        </is>
      </c>
      <c r="C16542" t="n">
        <v>2032</v>
      </c>
      <c r="E16542" t="inlineStr">
        <is>
          <t>COLORADO</t>
        </is>
      </c>
      <c r="F16542" t="inlineStr">
        <is>
          <t>TRANSPORTATION</t>
        </is>
      </c>
      <c r="G16542" t="inlineStr">
        <is>
          <t>FREIGHT RAIL</t>
        </is>
      </c>
      <c r="H16542" t="inlineStr">
        <is>
          <t>DIESEL FUEL</t>
        </is>
      </c>
      <c r="I16542" t="n">
        <v>9893124.621511159</v>
      </c>
    </row>
    <row r="16543">
      <c r="A16543" t="n">
        <v>843111</v>
      </c>
      <c r="B16543" t="inlineStr">
        <is>
          <t>REFERENCE ELECTRIFICATION - MODERATE TECHNOLOGY ADVANCEMENT</t>
        </is>
      </c>
      <c r="C16543" t="n">
        <v>2032</v>
      </c>
      <c r="E16543" t="inlineStr">
        <is>
          <t>COLORADO</t>
        </is>
      </c>
      <c r="F16543" t="inlineStr">
        <is>
          <t>TRANSPORTATION</t>
        </is>
      </c>
      <c r="G16543" t="inlineStr">
        <is>
          <t>FREIGHT RAIL</t>
        </is>
      </c>
      <c r="H16543" t="inlineStr">
        <is>
          <t>LIQUEFIED PIPELINE GAS</t>
        </is>
      </c>
      <c r="I16543" t="n">
        <v>2050368.74269038</v>
      </c>
    </row>
    <row r="16544">
      <c r="A16544" t="n">
        <v>843112</v>
      </c>
      <c r="B16544" t="inlineStr">
        <is>
          <t>REFERENCE ELECTRIFICATION - MODERATE TECHNOLOGY ADVANCEMENT</t>
        </is>
      </c>
      <c r="C16544" t="n">
        <v>2032</v>
      </c>
      <c r="E16544" t="inlineStr">
        <is>
          <t>COLORADO</t>
        </is>
      </c>
      <c r="F16544" t="inlineStr">
        <is>
          <t>TRANSPORTATION</t>
        </is>
      </c>
      <c r="G16544" t="inlineStr">
        <is>
          <t>AVIATION</t>
        </is>
      </c>
      <c r="H16544" t="inlineStr">
        <is>
          <t>GASOLINE FUEL</t>
        </is>
      </c>
      <c r="I16544" t="n">
        <v>268946.353770853</v>
      </c>
    </row>
    <row r="16545">
      <c r="A16545" t="n">
        <v>843113</v>
      </c>
      <c r="B16545" t="inlineStr">
        <is>
          <t>REFERENCE ELECTRIFICATION - MODERATE TECHNOLOGY ADVANCEMENT</t>
        </is>
      </c>
      <c r="C16545" t="n">
        <v>2032</v>
      </c>
      <c r="E16545" t="inlineStr">
        <is>
          <t>COLORADO</t>
        </is>
      </c>
      <c r="F16545" t="inlineStr">
        <is>
          <t>TRANSPORTATION</t>
        </is>
      </c>
      <c r="G16545" t="inlineStr">
        <is>
          <t>AVIATION</t>
        </is>
      </c>
      <c r="H16545" t="inlineStr">
        <is>
          <t>JET FUEL</t>
        </is>
      </c>
      <c r="I16545" t="n">
        <v>37453048.2314878</v>
      </c>
    </row>
    <row r="16546">
      <c r="A16546" t="n">
        <v>843114</v>
      </c>
      <c r="B16546" t="inlineStr">
        <is>
          <t>REFERENCE ELECTRIFICATION - MODERATE TECHNOLOGY ADVANCEMENT</t>
        </is>
      </c>
      <c r="C16546" t="n">
        <v>2032</v>
      </c>
      <c r="E16546" t="inlineStr">
        <is>
          <t>COLORADO</t>
        </is>
      </c>
      <c r="F16546" t="inlineStr">
        <is>
          <t>TRANSPORTATION</t>
        </is>
      </c>
      <c r="G16546" t="inlineStr">
        <is>
          <t>DOMESTIC SHIPPING</t>
        </is>
      </c>
      <c r="H16546" t="inlineStr">
        <is>
          <t>DIESEL FUEL</t>
        </is>
      </c>
      <c r="I16546" t="n">
        <v>115317.119039181</v>
      </c>
    </row>
    <row r="16547">
      <c r="A16547" t="n">
        <v>843115</v>
      </c>
      <c r="B16547" t="inlineStr">
        <is>
          <t>REFERENCE ELECTRIFICATION - MODERATE TECHNOLOGY ADVANCEMENT</t>
        </is>
      </c>
      <c r="C16547" t="n">
        <v>2032</v>
      </c>
      <c r="E16547" t="inlineStr">
        <is>
          <t>COLORADO</t>
        </is>
      </c>
      <c r="F16547" t="inlineStr">
        <is>
          <t>TRANSPORTATION</t>
        </is>
      </c>
      <c r="G16547" t="inlineStr">
        <is>
          <t>DOMESTIC SHIPPING</t>
        </is>
      </c>
      <c r="H16547" t="inlineStr">
        <is>
          <t>RESIDUAL FUEL OIL</t>
        </is>
      </c>
      <c r="I16547" t="n">
        <v>1776.15008867302</v>
      </c>
    </row>
    <row r="16548">
      <c r="A16548" t="n">
        <v>843116</v>
      </c>
      <c r="B16548" t="inlineStr">
        <is>
          <t>REFERENCE ELECTRIFICATION - MODERATE TECHNOLOGY ADVANCEMENT</t>
        </is>
      </c>
      <c r="C16548" t="n">
        <v>2032</v>
      </c>
      <c r="E16548" t="inlineStr">
        <is>
          <t>COLORADO</t>
        </is>
      </c>
      <c r="F16548" t="inlineStr">
        <is>
          <t>TRANSPORTATION</t>
        </is>
      </c>
      <c r="G16548" t="inlineStr">
        <is>
          <t>DOMESTIC SHIPPING</t>
        </is>
      </c>
      <c r="H16548" t="inlineStr">
        <is>
          <t>LIQUEFIED PIPELINE GAS</t>
        </is>
      </c>
      <c r="I16548" t="n">
        <v>1417.98785871768</v>
      </c>
    </row>
    <row r="16549">
      <c r="A16549" t="n">
        <v>843117</v>
      </c>
      <c r="B16549" t="inlineStr">
        <is>
          <t>REFERENCE ELECTRIFICATION - MODERATE TECHNOLOGY ADVANCEMENT</t>
        </is>
      </c>
      <c r="C16549" t="n">
        <v>2032</v>
      </c>
      <c r="E16549" t="inlineStr">
        <is>
          <t>COLORADO</t>
        </is>
      </c>
      <c r="F16549" t="inlineStr">
        <is>
          <t>TRANSPORTATION</t>
        </is>
      </c>
      <c r="G16549" t="inlineStr">
        <is>
          <t>MILITARY USE</t>
        </is>
      </c>
      <c r="H16549" t="inlineStr">
        <is>
          <t>DIESEL FUEL</t>
        </is>
      </c>
      <c r="I16549" t="n">
        <v>2282680.11684241</v>
      </c>
    </row>
    <row r="16550">
      <c r="A16550" t="n">
        <v>843118</v>
      </c>
      <c r="B16550" t="inlineStr">
        <is>
          <t>REFERENCE ELECTRIFICATION - MODERATE TECHNOLOGY ADVANCEMENT</t>
        </is>
      </c>
      <c r="C16550" t="n">
        <v>2032</v>
      </c>
      <c r="E16550" t="inlineStr">
        <is>
          <t>COLORADO</t>
        </is>
      </c>
      <c r="F16550" t="inlineStr">
        <is>
          <t>TRANSPORTATION</t>
        </is>
      </c>
      <c r="G16550" t="inlineStr">
        <is>
          <t>MILITARY USE</t>
        </is>
      </c>
      <c r="H16550" t="inlineStr">
        <is>
          <t>RESIDUAL FUEL OIL</t>
        </is>
      </c>
      <c r="I16550" t="n">
        <v>577310.4148887231</v>
      </c>
    </row>
    <row r="16551">
      <c r="A16551" t="n">
        <v>843119</v>
      </c>
      <c r="B16551" t="inlineStr">
        <is>
          <t>REFERENCE ELECTRIFICATION - MODERATE TECHNOLOGY ADVANCEMENT</t>
        </is>
      </c>
      <c r="C16551" t="n">
        <v>2032</v>
      </c>
      <c r="E16551" t="inlineStr">
        <is>
          <t>COLORADO</t>
        </is>
      </c>
      <c r="F16551" t="inlineStr">
        <is>
          <t>TRANSPORTATION</t>
        </is>
      </c>
      <c r="G16551" t="inlineStr">
        <is>
          <t>MILITARY USE</t>
        </is>
      </c>
      <c r="H16551" t="inlineStr">
        <is>
          <t>JET FUEL</t>
        </is>
      </c>
      <c r="I16551" t="n">
        <v>8709968.322022259</v>
      </c>
    </row>
    <row r="16552">
      <c r="A16552" t="n">
        <v>843120</v>
      </c>
      <c r="B16552" t="inlineStr">
        <is>
          <t>REFERENCE ELECTRIFICATION - MODERATE TECHNOLOGY ADVANCEMENT</t>
        </is>
      </c>
      <c r="C16552" t="n">
        <v>2032</v>
      </c>
      <c r="E16552" t="inlineStr">
        <is>
          <t>COLORADO</t>
        </is>
      </c>
      <c r="F16552" t="inlineStr">
        <is>
          <t>TRANSPORTATION</t>
        </is>
      </c>
      <c r="G16552" t="inlineStr">
        <is>
          <t>MOTORCYCLES</t>
        </is>
      </c>
      <c r="H16552" t="inlineStr">
        <is>
          <t>GASOLINE FUEL</t>
        </is>
      </c>
      <c r="I16552" t="n">
        <v>270449.715794577</v>
      </c>
    </row>
    <row r="16553">
      <c r="A16553" t="n">
        <v>843121</v>
      </c>
      <c r="B16553" t="inlineStr">
        <is>
          <t>REFERENCE ELECTRIFICATION - MODERATE TECHNOLOGY ADVANCEMENT</t>
        </is>
      </c>
      <c r="C16553" t="n">
        <v>2032</v>
      </c>
      <c r="E16553" t="inlineStr">
        <is>
          <t>COLORADO</t>
        </is>
      </c>
      <c r="F16553" t="inlineStr">
        <is>
          <t>TRANSPORTATION</t>
        </is>
      </c>
      <c r="G16553" t="inlineStr">
        <is>
          <t>LUBRICANTS</t>
        </is>
      </c>
      <c r="H16553" t="inlineStr">
        <is>
          <t>LUBRICANTS</t>
        </is>
      </c>
      <c r="I16553" t="n">
        <v>2328098.76598867</v>
      </c>
    </row>
    <row r="16554">
      <c r="A16554" t="n">
        <v>843122</v>
      </c>
      <c r="B16554" t="inlineStr">
        <is>
          <t>REFERENCE ELECTRIFICATION - MODERATE TECHNOLOGY ADVANCEMENT</t>
        </is>
      </c>
      <c r="C16554" t="n">
        <v>2032</v>
      </c>
      <c r="E16554" t="inlineStr">
        <is>
          <t>COLORADO</t>
        </is>
      </c>
      <c r="F16554" t="inlineStr">
        <is>
          <t>TRANSPORTATION</t>
        </is>
      </c>
      <c r="G16554" t="inlineStr">
        <is>
          <t>INTERNATIONAL SHIPPING</t>
        </is>
      </c>
      <c r="H16554" t="inlineStr">
        <is>
          <t>DIESEL FUEL</t>
        </is>
      </c>
      <c r="I16554" t="n">
        <v>316348.755468431</v>
      </c>
    </row>
    <row r="16555">
      <c r="A16555" t="n">
        <v>843123</v>
      </c>
      <c r="B16555" t="inlineStr">
        <is>
          <t>REFERENCE ELECTRIFICATION - MODERATE TECHNOLOGY ADVANCEMENT</t>
        </is>
      </c>
      <c r="C16555" t="n">
        <v>2032</v>
      </c>
      <c r="E16555" t="inlineStr">
        <is>
          <t>COLORADO</t>
        </is>
      </c>
      <c r="F16555" t="inlineStr">
        <is>
          <t>TRANSPORTATION</t>
        </is>
      </c>
      <c r="G16555" t="inlineStr">
        <is>
          <t>INTERNATIONAL SHIPPING</t>
        </is>
      </c>
      <c r="H16555" t="inlineStr">
        <is>
          <t>RESIDUAL FUEL OIL</t>
        </is>
      </c>
      <c r="I16555" t="n">
        <v>781143.2588925119</v>
      </c>
    </row>
    <row r="16556">
      <c r="A16556" t="n">
        <v>843124</v>
      </c>
      <c r="B16556" t="inlineStr">
        <is>
          <t>REFERENCE ELECTRIFICATION - MODERATE TECHNOLOGY ADVANCEMENT</t>
        </is>
      </c>
      <c r="C16556" t="n">
        <v>2032</v>
      </c>
      <c r="E16556" t="inlineStr">
        <is>
          <t>COLORADO</t>
        </is>
      </c>
      <c r="F16556" t="inlineStr">
        <is>
          <t>TRANSPORTATION</t>
        </is>
      </c>
      <c r="G16556" t="inlineStr">
        <is>
          <t>INTERNATIONAL SHIPPING</t>
        </is>
      </c>
      <c r="H16556" t="inlineStr">
        <is>
          <t>LIQUEFIED PIPELINE GAS</t>
        </is>
      </c>
      <c r="I16556" t="n">
        <v>7892.91186674519</v>
      </c>
    </row>
    <row r="16557">
      <c r="A16557" t="n">
        <v>843125</v>
      </c>
      <c r="B16557" t="inlineStr">
        <is>
          <t>REFERENCE ELECTRIFICATION - MODERATE TECHNOLOGY ADVANCEMENT</t>
        </is>
      </c>
      <c r="C16557" t="n">
        <v>2032</v>
      </c>
      <c r="E16557" t="inlineStr">
        <is>
          <t>COLORADO</t>
        </is>
      </c>
      <c r="F16557" t="inlineStr">
        <is>
          <t>TRANSPORTATION</t>
        </is>
      </c>
      <c r="G16557" t="inlineStr">
        <is>
          <t>RECREATIONAL BOATS</t>
        </is>
      </c>
      <c r="H16557" t="inlineStr">
        <is>
          <t>GASOLINE FUEL</t>
        </is>
      </c>
      <c r="I16557" t="n">
        <v>3843107.36454818</v>
      </c>
    </row>
    <row r="16558">
      <c r="A16558" t="n">
        <v>843126</v>
      </c>
      <c r="B16558" t="inlineStr">
        <is>
          <t>REFERENCE ELECTRIFICATION - MODERATE TECHNOLOGY ADVANCEMENT</t>
        </is>
      </c>
      <c r="C16558" t="n">
        <v>2032</v>
      </c>
      <c r="E16558" t="inlineStr">
        <is>
          <t>COLORADO</t>
        </is>
      </c>
      <c r="F16558" t="inlineStr">
        <is>
          <t>TRANSPORTATION</t>
        </is>
      </c>
      <c r="G16558" t="inlineStr">
        <is>
          <t>RECREATIONAL BOATS</t>
        </is>
      </c>
      <c r="H16558" t="inlineStr">
        <is>
          <t>DIESEL FUEL</t>
        </is>
      </c>
      <c r="I16558" t="n">
        <v>1144287.96032337</v>
      </c>
    </row>
    <row r="16559">
      <c r="A16559" t="n">
        <v>843127</v>
      </c>
      <c r="B16559" t="inlineStr">
        <is>
          <t>REFERENCE ELECTRIFICATION - MODERATE TECHNOLOGY ADVANCEMENT</t>
        </is>
      </c>
      <c r="C16559" t="n">
        <v>2032</v>
      </c>
      <c r="E16559" t="inlineStr">
        <is>
          <t>COLORADO</t>
        </is>
      </c>
      <c r="F16559" t="inlineStr">
        <is>
          <t>PRODUCTIVE</t>
        </is>
      </c>
      <c r="G16559" t="inlineStr">
        <is>
          <t>AGRICULTURE-CROPS</t>
        </is>
      </c>
      <c r="H16559" t="inlineStr">
        <is>
          <t>GASOLINE FUEL</t>
        </is>
      </c>
      <c r="I16559" t="n">
        <v>3083821.76299138</v>
      </c>
    </row>
    <row r="16560">
      <c r="A16560" t="n">
        <v>843128</v>
      </c>
      <c r="B16560" t="inlineStr">
        <is>
          <t>REFERENCE ELECTRIFICATION - MODERATE TECHNOLOGY ADVANCEMENT</t>
        </is>
      </c>
      <c r="C16560" t="n">
        <v>2032</v>
      </c>
      <c r="E16560" t="inlineStr">
        <is>
          <t>COLORADO</t>
        </is>
      </c>
      <c r="F16560" t="inlineStr">
        <is>
          <t>PRODUCTIVE</t>
        </is>
      </c>
      <c r="G16560" t="inlineStr">
        <is>
          <t>AGRICULTURE-CROPS</t>
        </is>
      </c>
      <c r="H16560" t="inlineStr">
        <is>
          <t>ELECTRICITY</t>
        </is>
      </c>
      <c r="I16560" t="n">
        <v>6642986.35519249</v>
      </c>
    </row>
    <row r="16561">
      <c r="A16561" t="n">
        <v>843129</v>
      </c>
      <c r="B16561" t="inlineStr">
        <is>
          <t>REFERENCE ELECTRIFICATION - MODERATE TECHNOLOGY ADVANCEMENT</t>
        </is>
      </c>
      <c r="C16561" t="n">
        <v>2032</v>
      </c>
      <c r="E16561" t="inlineStr">
        <is>
          <t>COLORADO</t>
        </is>
      </c>
      <c r="F16561" t="inlineStr">
        <is>
          <t>PRODUCTIVE</t>
        </is>
      </c>
      <c r="G16561" t="inlineStr">
        <is>
          <t>AGRICULTURE-CROPS</t>
        </is>
      </c>
      <c r="H16561" t="inlineStr">
        <is>
          <t>DIESEL FUEL</t>
        </is>
      </c>
      <c r="I16561" t="n">
        <v>11142007.7898813</v>
      </c>
    </row>
    <row r="16562">
      <c r="A16562" t="n">
        <v>843130</v>
      </c>
      <c r="B16562" t="inlineStr">
        <is>
          <t>REFERENCE ELECTRIFICATION - MODERATE TECHNOLOGY ADVANCEMENT</t>
        </is>
      </c>
      <c r="C16562" t="n">
        <v>2032</v>
      </c>
      <c r="E16562" t="inlineStr">
        <is>
          <t>COLORADO</t>
        </is>
      </c>
      <c r="F16562" t="inlineStr">
        <is>
          <t>PRODUCTIVE</t>
        </is>
      </c>
      <c r="G16562" t="inlineStr">
        <is>
          <t>AGRICULTURE-CROPS</t>
        </is>
      </c>
      <c r="H16562" t="inlineStr">
        <is>
          <t>PIPELINE GAS</t>
        </is>
      </c>
      <c r="I16562" t="n">
        <v>1619822.10261468</v>
      </c>
    </row>
    <row r="16563">
      <c r="A16563" t="n">
        <v>843131</v>
      </c>
      <c r="B16563" t="inlineStr">
        <is>
          <t>REFERENCE ELECTRIFICATION - MODERATE TECHNOLOGY ADVANCEMENT</t>
        </is>
      </c>
      <c r="C16563" t="n">
        <v>2032</v>
      </c>
      <c r="E16563" t="inlineStr">
        <is>
          <t>COLORADO</t>
        </is>
      </c>
      <c r="F16563" t="inlineStr">
        <is>
          <t>PRODUCTIVE</t>
        </is>
      </c>
      <c r="G16563" t="inlineStr">
        <is>
          <t>AGRICULTURE-CROPS</t>
        </is>
      </c>
      <c r="H16563" t="inlineStr">
        <is>
          <t>LPG FUEL</t>
        </is>
      </c>
      <c r="I16563" t="n">
        <v>661542.209645726</v>
      </c>
    </row>
    <row r="16564">
      <c r="A16564" t="n">
        <v>843132</v>
      </c>
      <c r="B16564" t="inlineStr">
        <is>
          <t>REFERENCE ELECTRIFICATION - MODERATE TECHNOLOGY ADVANCEMENT</t>
        </is>
      </c>
      <c r="C16564" t="n">
        <v>2032</v>
      </c>
      <c r="E16564" t="inlineStr">
        <is>
          <t>COLORADO</t>
        </is>
      </c>
      <c r="F16564" t="inlineStr">
        <is>
          <t>PRODUCTIVE</t>
        </is>
      </c>
      <c r="G16564" t="inlineStr">
        <is>
          <t>AGRICULTURE-CROPS</t>
        </is>
      </c>
      <c r="H16564" t="inlineStr">
        <is>
          <t>COAL</t>
        </is>
      </c>
      <c r="I16564" t="n">
        <v>0</v>
      </c>
    </row>
    <row r="16565">
      <c r="A16565" t="n">
        <v>843133</v>
      </c>
      <c r="B16565" t="inlineStr">
        <is>
          <t>REFERENCE ELECTRIFICATION - MODERATE TECHNOLOGY ADVANCEMENT</t>
        </is>
      </c>
      <c r="C16565" t="n">
        <v>2032</v>
      </c>
      <c r="E16565" t="inlineStr">
        <is>
          <t>COLORADO</t>
        </is>
      </c>
      <c r="F16565" t="inlineStr">
        <is>
          <t>PRODUCTIVE</t>
        </is>
      </c>
      <c r="G16565" t="inlineStr">
        <is>
          <t>AGRICULTURE-CROPS</t>
        </is>
      </c>
      <c r="H16565" t="inlineStr">
        <is>
          <t>OTHER PETROLEUM</t>
        </is>
      </c>
      <c r="I16565" t="n">
        <v>506844.839192856</v>
      </c>
    </row>
    <row r="16566">
      <c r="A16566" t="n">
        <v>843134</v>
      </c>
      <c r="B16566" t="inlineStr">
        <is>
          <t>REFERENCE ELECTRIFICATION - MODERATE TECHNOLOGY ADVANCEMENT</t>
        </is>
      </c>
      <c r="C16566" t="n">
        <v>2032</v>
      </c>
      <c r="E16566" t="inlineStr">
        <is>
          <t>COLORADO</t>
        </is>
      </c>
      <c r="F16566" t="inlineStr">
        <is>
          <t>PRODUCTIVE</t>
        </is>
      </c>
      <c r="G16566" t="inlineStr">
        <is>
          <t>AGRICULTURE-CROPS</t>
        </is>
      </c>
      <c r="H16566" t="inlineStr">
        <is>
          <t>STEAM</t>
        </is>
      </c>
      <c r="I16566" t="n">
        <v>70316.98656948619</v>
      </c>
    </row>
    <row r="16567">
      <c r="A16567" t="n">
        <v>843135</v>
      </c>
      <c r="B16567" t="inlineStr">
        <is>
          <t>REFERENCE ELECTRIFICATION - MODERATE TECHNOLOGY ADVANCEMENT</t>
        </is>
      </c>
      <c r="C16567" t="n">
        <v>2032</v>
      </c>
      <c r="E16567" t="inlineStr">
        <is>
          <t>COLORADO</t>
        </is>
      </c>
      <c r="F16567" t="inlineStr">
        <is>
          <t>PRODUCTIVE</t>
        </is>
      </c>
      <c r="G16567" t="inlineStr">
        <is>
          <t>AGRICULTURE-CROPS</t>
        </is>
      </c>
      <c r="H16567" t="inlineStr">
        <is>
          <t>MUNICIPAL SOLID WASTE</t>
        </is>
      </c>
      <c r="I16567" t="n">
        <v>2965126.68966209</v>
      </c>
    </row>
    <row r="16568">
      <c r="A16568" t="n">
        <v>843136</v>
      </c>
      <c r="B16568" t="inlineStr">
        <is>
          <t>REFERENCE ELECTRIFICATION - MODERATE TECHNOLOGY ADVANCEMENT</t>
        </is>
      </c>
      <c r="C16568" t="n">
        <v>2032</v>
      </c>
      <c r="E16568" t="inlineStr">
        <is>
          <t>COLORADO</t>
        </is>
      </c>
      <c r="F16568" t="inlineStr">
        <is>
          <t>PRODUCTIVE</t>
        </is>
      </c>
      <c r="G16568" t="inlineStr">
        <is>
          <t>AGRICULTURE-OTHER</t>
        </is>
      </c>
      <c r="H16568" t="inlineStr">
        <is>
          <t>GASOLINE FUEL</t>
        </is>
      </c>
      <c r="I16568" t="n">
        <v>230653.625623157</v>
      </c>
    </row>
    <row r="16569">
      <c r="A16569" t="n">
        <v>843137</v>
      </c>
      <c r="B16569" t="inlineStr">
        <is>
          <t>REFERENCE ELECTRIFICATION - MODERATE TECHNOLOGY ADVANCEMENT</t>
        </is>
      </c>
      <c r="C16569" t="n">
        <v>2032</v>
      </c>
      <c r="E16569" t="inlineStr">
        <is>
          <t>COLORADO</t>
        </is>
      </c>
      <c r="F16569" t="inlineStr">
        <is>
          <t>PRODUCTIVE</t>
        </is>
      </c>
      <c r="G16569" t="inlineStr">
        <is>
          <t>AGRICULTURE-OTHER</t>
        </is>
      </c>
      <c r="H16569" t="inlineStr">
        <is>
          <t>ELECTRICITY</t>
        </is>
      </c>
      <c r="I16569" t="n">
        <v>183987.700272705</v>
      </c>
    </row>
    <row r="16570">
      <c r="A16570" t="n">
        <v>843138</v>
      </c>
      <c r="B16570" t="inlineStr">
        <is>
          <t>REFERENCE ELECTRIFICATION - MODERATE TECHNOLOGY ADVANCEMENT</t>
        </is>
      </c>
      <c r="C16570" t="n">
        <v>2032</v>
      </c>
      <c r="E16570" t="inlineStr">
        <is>
          <t>COLORADO</t>
        </is>
      </c>
      <c r="F16570" t="inlineStr">
        <is>
          <t>PRODUCTIVE</t>
        </is>
      </c>
      <c r="G16570" t="inlineStr">
        <is>
          <t>AGRICULTURE-OTHER</t>
        </is>
      </c>
      <c r="H16570" t="inlineStr">
        <is>
          <t>DIESEL FUEL</t>
        </is>
      </c>
      <c r="I16570" t="n">
        <v>533735.998787805</v>
      </c>
    </row>
    <row r="16571">
      <c r="A16571" t="n">
        <v>843139</v>
      </c>
      <c r="B16571" t="inlineStr">
        <is>
          <t>REFERENCE ELECTRIFICATION - MODERATE TECHNOLOGY ADVANCEMENT</t>
        </is>
      </c>
      <c r="C16571" t="n">
        <v>2032</v>
      </c>
      <c r="E16571" t="inlineStr">
        <is>
          <t>COLORADO</t>
        </is>
      </c>
      <c r="F16571" t="inlineStr">
        <is>
          <t>PRODUCTIVE</t>
        </is>
      </c>
      <c r="G16571" t="inlineStr">
        <is>
          <t>AGRICULTURE-OTHER</t>
        </is>
      </c>
      <c r="H16571" t="inlineStr">
        <is>
          <t>PIPELINE GAS</t>
        </is>
      </c>
      <c r="I16571" t="n">
        <v>48142.7750301932</v>
      </c>
    </row>
    <row r="16572">
      <c r="A16572" t="n">
        <v>843140</v>
      </c>
      <c r="B16572" t="inlineStr">
        <is>
          <t>REFERENCE ELECTRIFICATION - MODERATE TECHNOLOGY ADVANCEMENT</t>
        </is>
      </c>
      <c r="C16572" t="n">
        <v>2032</v>
      </c>
      <c r="E16572" t="inlineStr">
        <is>
          <t>COLORADO</t>
        </is>
      </c>
      <c r="F16572" t="inlineStr">
        <is>
          <t>PRODUCTIVE</t>
        </is>
      </c>
      <c r="G16572" t="inlineStr">
        <is>
          <t>AGRICULTURE-OTHER</t>
        </is>
      </c>
      <c r="H16572" t="inlineStr">
        <is>
          <t>LPG FUEL</t>
        </is>
      </c>
      <c r="I16572" t="n">
        <v>73653.14428452479</v>
      </c>
    </row>
    <row r="16573">
      <c r="A16573" t="n">
        <v>843141</v>
      </c>
      <c r="B16573" t="inlineStr">
        <is>
          <t>REFERENCE ELECTRIFICATION - MODERATE TECHNOLOGY ADVANCEMENT</t>
        </is>
      </c>
      <c r="C16573" t="n">
        <v>2032</v>
      </c>
      <c r="E16573" t="inlineStr">
        <is>
          <t>COLORADO</t>
        </is>
      </c>
      <c r="F16573" t="inlineStr">
        <is>
          <t>PRODUCTIVE</t>
        </is>
      </c>
      <c r="G16573" t="inlineStr">
        <is>
          <t>AGRICULTURE-OTHER</t>
        </is>
      </c>
      <c r="H16573" t="inlineStr">
        <is>
          <t>OTHER PETROLEUM</t>
        </is>
      </c>
      <c r="I16573" t="n">
        <v>26595.9168821754</v>
      </c>
    </row>
    <row r="16574">
      <c r="A16574" t="n">
        <v>843142</v>
      </c>
      <c r="B16574" t="inlineStr">
        <is>
          <t>REFERENCE ELECTRIFICATION - MODERATE TECHNOLOGY ADVANCEMENT</t>
        </is>
      </c>
      <c r="C16574" t="n">
        <v>2032</v>
      </c>
      <c r="E16574" t="inlineStr">
        <is>
          <t>COLORADO</t>
        </is>
      </c>
      <c r="F16574" t="inlineStr">
        <is>
          <t>PRODUCTIVE</t>
        </is>
      </c>
      <c r="G16574" t="inlineStr">
        <is>
          <t>AGRICULTURE-OTHER</t>
        </is>
      </c>
      <c r="H16574" t="inlineStr">
        <is>
          <t>STEAM</t>
        </is>
      </c>
      <c r="I16574" t="n">
        <v>0</v>
      </c>
    </row>
    <row r="16575">
      <c r="A16575" t="n">
        <v>843143</v>
      </c>
      <c r="B16575" t="inlineStr">
        <is>
          <t>REFERENCE ELECTRIFICATION - MODERATE TECHNOLOGY ADVANCEMENT</t>
        </is>
      </c>
      <c r="C16575" t="n">
        <v>2032</v>
      </c>
      <c r="E16575" t="inlineStr">
        <is>
          <t>COLORADO</t>
        </is>
      </c>
      <c r="F16575" t="inlineStr">
        <is>
          <t>PRODUCTIVE</t>
        </is>
      </c>
      <c r="G16575" t="inlineStr">
        <is>
          <t>AGRICULTURE-OTHER</t>
        </is>
      </c>
      <c r="H16575" t="inlineStr">
        <is>
          <t>MUNICIPAL SOLID WASTE</t>
        </is>
      </c>
      <c r="I16575" t="n">
        <v>254573.541376229</v>
      </c>
    </row>
    <row r="16576">
      <c r="A16576" t="n">
        <v>843144</v>
      </c>
      <c r="B16576" t="inlineStr">
        <is>
          <t>REFERENCE ELECTRIFICATION - MODERATE TECHNOLOGY ADVANCEMENT</t>
        </is>
      </c>
      <c r="C16576" t="n">
        <v>2032</v>
      </c>
      <c r="E16576" t="inlineStr">
        <is>
          <t>COLORADO</t>
        </is>
      </c>
      <c r="F16576" t="inlineStr">
        <is>
          <t>PRODUCTIVE</t>
        </is>
      </c>
      <c r="G16576" t="inlineStr">
        <is>
          <t>METAL AND OTHER NON-METALLIC MINING</t>
        </is>
      </c>
      <c r="H16576" t="inlineStr">
        <is>
          <t>GASOLINE FUEL</t>
        </is>
      </c>
      <c r="I16576" t="n">
        <v>497516.370125587</v>
      </c>
    </row>
    <row r="16577">
      <c r="A16577" t="n">
        <v>843145</v>
      </c>
      <c r="B16577" t="inlineStr">
        <is>
          <t>REFERENCE ELECTRIFICATION - MODERATE TECHNOLOGY ADVANCEMENT</t>
        </is>
      </c>
      <c r="C16577" t="n">
        <v>2032</v>
      </c>
      <c r="E16577" t="inlineStr">
        <is>
          <t>COLORADO</t>
        </is>
      </c>
      <c r="F16577" t="inlineStr">
        <is>
          <t>PRODUCTIVE</t>
        </is>
      </c>
      <c r="G16577" t="inlineStr">
        <is>
          <t>METAL AND OTHER NON-METALLIC MINING</t>
        </is>
      </c>
      <c r="H16577" t="inlineStr">
        <is>
          <t>ELECTRICITY</t>
        </is>
      </c>
      <c r="I16577" t="n">
        <v>7550520.39860713</v>
      </c>
    </row>
    <row r="16578">
      <c r="A16578" t="n">
        <v>843146</v>
      </c>
      <c r="B16578" t="inlineStr">
        <is>
          <t>REFERENCE ELECTRIFICATION - MODERATE TECHNOLOGY ADVANCEMENT</t>
        </is>
      </c>
      <c r="C16578" t="n">
        <v>2032</v>
      </c>
      <c r="E16578" t="inlineStr">
        <is>
          <t>COLORADO</t>
        </is>
      </c>
      <c r="F16578" t="inlineStr">
        <is>
          <t>PRODUCTIVE</t>
        </is>
      </c>
      <c r="G16578" t="inlineStr">
        <is>
          <t>METAL AND OTHER NON-METALLIC MINING</t>
        </is>
      </c>
      <c r="H16578" t="inlineStr">
        <is>
          <t>DIESEL FUEL</t>
        </is>
      </c>
      <c r="I16578" t="n">
        <v>4927823.0471576</v>
      </c>
    </row>
    <row r="16579">
      <c r="A16579" t="n">
        <v>843147</v>
      </c>
      <c r="B16579" t="inlineStr">
        <is>
          <t>REFERENCE ELECTRIFICATION - MODERATE TECHNOLOGY ADVANCEMENT</t>
        </is>
      </c>
      <c r="C16579" t="n">
        <v>2032</v>
      </c>
      <c r="E16579" t="inlineStr">
        <is>
          <t>COLORADO</t>
        </is>
      </c>
      <c r="F16579" t="inlineStr">
        <is>
          <t>PRODUCTIVE</t>
        </is>
      </c>
      <c r="G16579" t="inlineStr">
        <is>
          <t>METAL AND OTHER NON-METALLIC MINING</t>
        </is>
      </c>
      <c r="H16579" t="inlineStr">
        <is>
          <t>PIPELINE GAS</t>
        </is>
      </c>
      <c r="I16579" t="n">
        <v>4126799.08829059</v>
      </c>
    </row>
    <row r="16580">
      <c r="A16580" t="n">
        <v>843148</v>
      </c>
      <c r="B16580" t="inlineStr">
        <is>
          <t>REFERENCE ELECTRIFICATION - MODERATE TECHNOLOGY ADVANCEMENT</t>
        </is>
      </c>
      <c r="C16580" t="n">
        <v>2032</v>
      </c>
      <c r="E16580" t="inlineStr">
        <is>
          <t>COLORADO</t>
        </is>
      </c>
      <c r="F16580" t="inlineStr">
        <is>
          <t>PRODUCTIVE</t>
        </is>
      </c>
      <c r="G16580" t="inlineStr">
        <is>
          <t>METAL AND OTHER NON-METALLIC MINING</t>
        </is>
      </c>
      <c r="H16580" t="inlineStr">
        <is>
          <t>RESIDUAL FUEL OIL</t>
        </is>
      </c>
      <c r="I16580" t="n">
        <v>0</v>
      </c>
    </row>
    <row r="16581">
      <c r="A16581" t="n">
        <v>843149</v>
      </c>
      <c r="B16581" t="inlineStr">
        <is>
          <t>REFERENCE ELECTRIFICATION - MODERATE TECHNOLOGY ADVANCEMENT</t>
        </is>
      </c>
      <c r="C16581" t="n">
        <v>2032</v>
      </c>
      <c r="E16581" t="inlineStr">
        <is>
          <t>COLORADO</t>
        </is>
      </c>
      <c r="F16581" t="inlineStr">
        <is>
          <t>PRODUCTIVE</t>
        </is>
      </c>
      <c r="G16581" t="inlineStr">
        <is>
          <t>METAL AND OTHER NON-METALLIC MINING</t>
        </is>
      </c>
      <c r="H16581" t="inlineStr">
        <is>
          <t>COAL</t>
        </is>
      </c>
      <c r="I16581" t="n">
        <v>176679.841687708</v>
      </c>
    </row>
    <row r="16582">
      <c r="A16582" t="n">
        <v>843150</v>
      </c>
      <c r="B16582" t="inlineStr">
        <is>
          <t>REFERENCE ELECTRIFICATION - MODERATE TECHNOLOGY ADVANCEMENT</t>
        </is>
      </c>
      <c r="C16582" t="n">
        <v>2032</v>
      </c>
      <c r="E16582" t="inlineStr">
        <is>
          <t>COLORADO</t>
        </is>
      </c>
      <c r="F16582" t="inlineStr">
        <is>
          <t>PRODUCTIVE</t>
        </is>
      </c>
      <c r="G16582" t="inlineStr">
        <is>
          <t>METAL AND OTHER NON-METALLIC MINING</t>
        </is>
      </c>
      <c r="H16582" t="inlineStr">
        <is>
          <t>OTHER PETROLEUM</t>
        </is>
      </c>
      <c r="I16582" t="n">
        <v>283039.348375334</v>
      </c>
    </row>
    <row r="16583">
      <c r="A16583" t="n">
        <v>843151</v>
      </c>
      <c r="B16583" t="inlineStr">
        <is>
          <t>REFERENCE ELECTRIFICATION - MODERATE TECHNOLOGY ADVANCEMENT</t>
        </is>
      </c>
      <c r="C16583" t="n">
        <v>2032</v>
      </c>
      <c r="E16583" t="inlineStr">
        <is>
          <t>COLORADO</t>
        </is>
      </c>
      <c r="F16583" t="inlineStr">
        <is>
          <t>PRODUCTIVE</t>
        </is>
      </c>
      <c r="G16583" t="inlineStr">
        <is>
          <t>METAL AND OTHER NON-METALLIC MINING</t>
        </is>
      </c>
      <c r="H16583" t="inlineStr">
        <is>
          <t>STEAM</t>
        </is>
      </c>
      <c r="I16583" t="n">
        <v>213472.445535966</v>
      </c>
    </row>
    <row r="16584">
      <c r="A16584" t="n">
        <v>843152</v>
      </c>
      <c r="B16584" t="inlineStr">
        <is>
          <t>REFERENCE ELECTRIFICATION - MODERATE TECHNOLOGY ADVANCEMENT</t>
        </is>
      </c>
      <c r="C16584" t="n">
        <v>2032</v>
      </c>
      <c r="E16584" t="inlineStr">
        <is>
          <t>COLORADO</t>
        </is>
      </c>
      <c r="F16584" t="inlineStr">
        <is>
          <t>PRODUCTIVE</t>
        </is>
      </c>
      <c r="G16584" t="inlineStr">
        <is>
          <t>CONSTRUCTION</t>
        </is>
      </c>
      <c r="H16584" t="inlineStr">
        <is>
          <t>GASOLINE FUEL</t>
        </is>
      </c>
      <c r="I16584" t="n">
        <v>0</v>
      </c>
    </row>
    <row r="16585">
      <c r="A16585" t="n">
        <v>843153</v>
      </c>
      <c r="B16585" t="inlineStr">
        <is>
          <t>REFERENCE ELECTRIFICATION - MODERATE TECHNOLOGY ADVANCEMENT</t>
        </is>
      </c>
      <c r="C16585" t="n">
        <v>2032</v>
      </c>
      <c r="E16585" t="inlineStr">
        <is>
          <t>COLORADO</t>
        </is>
      </c>
      <c r="F16585" t="inlineStr">
        <is>
          <t>PRODUCTIVE</t>
        </is>
      </c>
      <c r="G16585" t="inlineStr">
        <is>
          <t>CONSTRUCTION</t>
        </is>
      </c>
      <c r="H16585" t="inlineStr">
        <is>
          <t>ELECTRICITY</t>
        </is>
      </c>
      <c r="I16585" t="n">
        <v>6175613.62859787</v>
      </c>
    </row>
    <row r="16586">
      <c r="A16586" t="n">
        <v>843154</v>
      </c>
      <c r="B16586" t="inlineStr">
        <is>
          <t>REFERENCE ELECTRIFICATION - MODERATE TECHNOLOGY ADVANCEMENT</t>
        </is>
      </c>
      <c r="C16586" t="n">
        <v>2032</v>
      </c>
      <c r="E16586" t="inlineStr">
        <is>
          <t>COLORADO</t>
        </is>
      </c>
      <c r="F16586" t="inlineStr">
        <is>
          <t>PRODUCTIVE</t>
        </is>
      </c>
      <c r="G16586" t="inlineStr">
        <is>
          <t>CONSTRUCTION</t>
        </is>
      </c>
      <c r="H16586" t="inlineStr">
        <is>
          <t>DIESEL FUEL</t>
        </is>
      </c>
      <c r="I16586" t="n">
        <v>5100468.76420781</v>
      </c>
    </row>
    <row r="16587">
      <c r="A16587" t="n">
        <v>843155</v>
      </c>
      <c r="B16587" t="inlineStr">
        <is>
          <t>REFERENCE ELECTRIFICATION - MODERATE TECHNOLOGY ADVANCEMENT</t>
        </is>
      </c>
      <c r="C16587" t="n">
        <v>2032</v>
      </c>
      <c r="E16587" t="inlineStr">
        <is>
          <t>COLORADO</t>
        </is>
      </c>
      <c r="F16587" t="inlineStr">
        <is>
          <t>PRODUCTIVE</t>
        </is>
      </c>
      <c r="G16587" t="inlineStr">
        <is>
          <t>CONSTRUCTION</t>
        </is>
      </c>
      <c r="H16587" t="inlineStr">
        <is>
          <t>PIPELINE GAS</t>
        </is>
      </c>
      <c r="I16587" t="n">
        <v>213946.10461498</v>
      </c>
    </row>
    <row r="16588">
      <c r="A16588" t="n">
        <v>843156</v>
      </c>
      <c r="B16588" t="inlineStr">
        <is>
          <t>REFERENCE ELECTRIFICATION - MODERATE TECHNOLOGY ADVANCEMENT</t>
        </is>
      </c>
      <c r="C16588" t="n">
        <v>2032</v>
      </c>
      <c r="E16588" t="inlineStr">
        <is>
          <t>COLORADO</t>
        </is>
      </c>
      <c r="F16588" t="inlineStr">
        <is>
          <t>PRODUCTIVE</t>
        </is>
      </c>
      <c r="G16588" t="inlineStr">
        <is>
          <t>CONSTRUCTION</t>
        </is>
      </c>
      <c r="H16588" t="inlineStr">
        <is>
          <t>LPG FUEL</t>
        </is>
      </c>
      <c r="I16588" t="n">
        <v>937397.651519227</v>
      </c>
    </row>
    <row r="16589">
      <c r="A16589" t="n">
        <v>843157</v>
      </c>
      <c r="B16589" t="inlineStr">
        <is>
          <t>REFERENCE ELECTRIFICATION - MODERATE TECHNOLOGY ADVANCEMENT</t>
        </is>
      </c>
      <c r="C16589" t="n">
        <v>2032</v>
      </c>
      <c r="E16589" t="inlineStr">
        <is>
          <t>COLORADO</t>
        </is>
      </c>
      <c r="F16589" t="inlineStr">
        <is>
          <t>PRODUCTIVE</t>
        </is>
      </c>
      <c r="G16589" t="inlineStr">
        <is>
          <t>CONSTRUCTION</t>
        </is>
      </c>
      <c r="H16589" t="inlineStr">
        <is>
          <t>RESIDUAL FUEL OIL</t>
        </is>
      </c>
      <c r="I16589" t="n">
        <v>0</v>
      </c>
    </row>
    <row r="16590">
      <c r="A16590" t="n">
        <v>843158</v>
      </c>
      <c r="B16590" t="inlineStr">
        <is>
          <t>REFERENCE ELECTRIFICATION - MODERATE TECHNOLOGY ADVANCEMENT</t>
        </is>
      </c>
      <c r="C16590" t="n">
        <v>2032</v>
      </c>
      <c r="E16590" t="inlineStr">
        <is>
          <t>COLORADO</t>
        </is>
      </c>
      <c r="F16590" t="inlineStr">
        <is>
          <t>PRODUCTIVE</t>
        </is>
      </c>
      <c r="G16590" t="inlineStr">
        <is>
          <t>CONSTRUCTION</t>
        </is>
      </c>
      <c r="H16590" t="inlineStr">
        <is>
          <t>COAL</t>
        </is>
      </c>
      <c r="I16590" t="n">
        <v>0</v>
      </c>
    </row>
    <row r="16591">
      <c r="A16591" t="n">
        <v>843159</v>
      </c>
      <c r="B16591" t="inlineStr">
        <is>
          <t>REFERENCE ELECTRIFICATION - MODERATE TECHNOLOGY ADVANCEMENT</t>
        </is>
      </c>
      <c r="C16591" t="n">
        <v>2032</v>
      </c>
      <c r="E16591" t="inlineStr">
        <is>
          <t>COLORADO</t>
        </is>
      </c>
      <c r="F16591" t="inlineStr">
        <is>
          <t>PRODUCTIVE</t>
        </is>
      </c>
      <c r="G16591" t="inlineStr">
        <is>
          <t>CONSTRUCTION</t>
        </is>
      </c>
      <c r="H16591" t="inlineStr">
        <is>
          <t>OTHER PETROLEUM</t>
        </is>
      </c>
      <c r="I16591" t="n">
        <v>200489.873993494</v>
      </c>
    </row>
    <row r="16592">
      <c r="A16592" t="n">
        <v>843160</v>
      </c>
      <c r="B16592" t="inlineStr">
        <is>
          <t>REFERENCE ELECTRIFICATION - MODERATE TECHNOLOGY ADVANCEMENT</t>
        </is>
      </c>
      <c r="C16592" t="n">
        <v>2032</v>
      </c>
      <c r="E16592" t="inlineStr">
        <is>
          <t>COLORADO</t>
        </is>
      </c>
      <c r="F16592" t="inlineStr">
        <is>
          <t>PRODUCTIVE</t>
        </is>
      </c>
      <c r="G16592" t="inlineStr">
        <is>
          <t>CONSTRUCTION</t>
        </is>
      </c>
      <c r="H16592" t="inlineStr">
        <is>
          <t>STEAM</t>
        </is>
      </c>
      <c r="I16592" t="n">
        <v>0</v>
      </c>
    </row>
    <row r="16593">
      <c r="A16593" t="n">
        <v>843161</v>
      </c>
      <c r="B16593" t="inlineStr">
        <is>
          <t>REFERENCE ELECTRIFICATION - MODERATE TECHNOLOGY ADVANCEMENT</t>
        </is>
      </c>
      <c r="C16593" t="n">
        <v>2032</v>
      </c>
      <c r="E16593" t="inlineStr">
        <is>
          <t>COLORADO</t>
        </is>
      </c>
      <c r="F16593" t="inlineStr">
        <is>
          <t>PRODUCTIVE</t>
        </is>
      </c>
      <c r="G16593" t="inlineStr">
        <is>
          <t>CONSTRUCTION</t>
        </is>
      </c>
      <c r="H16593" t="inlineStr">
        <is>
          <t>ASPHALT</t>
        </is>
      </c>
      <c r="I16593" t="n">
        <v>16923001.516512</v>
      </c>
    </row>
    <row r="16594">
      <c r="A16594" t="n">
        <v>843162</v>
      </c>
      <c r="B16594" t="inlineStr">
        <is>
          <t>REFERENCE ELECTRIFICATION - MODERATE TECHNOLOGY ADVANCEMENT</t>
        </is>
      </c>
      <c r="C16594" t="n">
        <v>2032</v>
      </c>
      <c r="E16594" t="inlineStr">
        <is>
          <t>COLORADO</t>
        </is>
      </c>
      <c r="F16594" t="inlineStr">
        <is>
          <t>PRODUCTIVE</t>
        </is>
      </c>
      <c r="G16594" t="inlineStr">
        <is>
          <t>FOOD AND KINDRED PRODUCTS</t>
        </is>
      </c>
      <c r="H16594" t="inlineStr">
        <is>
          <t>ELECTRICITY</t>
        </is>
      </c>
      <c r="I16594" t="n">
        <v>1560886.99714045</v>
      </c>
    </row>
    <row r="16595">
      <c r="A16595" t="n">
        <v>843163</v>
      </c>
      <c r="B16595" t="inlineStr">
        <is>
          <t>REFERENCE ELECTRIFICATION - MODERATE TECHNOLOGY ADVANCEMENT</t>
        </is>
      </c>
      <c r="C16595" t="n">
        <v>2032</v>
      </c>
      <c r="E16595" t="inlineStr">
        <is>
          <t>COLORADO</t>
        </is>
      </c>
      <c r="F16595" t="inlineStr">
        <is>
          <t>PRODUCTIVE</t>
        </is>
      </c>
      <c r="G16595" t="inlineStr">
        <is>
          <t>FOOD AND KINDRED PRODUCTS</t>
        </is>
      </c>
      <c r="H16595" t="inlineStr">
        <is>
          <t>DIESEL FUEL</t>
        </is>
      </c>
      <c r="I16595" t="n">
        <v>183116.424800203</v>
      </c>
    </row>
    <row r="16596">
      <c r="A16596" t="n">
        <v>843164</v>
      </c>
      <c r="B16596" t="inlineStr">
        <is>
          <t>REFERENCE ELECTRIFICATION - MODERATE TECHNOLOGY ADVANCEMENT</t>
        </is>
      </c>
      <c r="C16596" t="n">
        <v>2032</v>
      </c>
      <c r="E16596" t="inlineStr">
        <is>
          <t>COLORADO</t>
        </is>
      </c>
      <c r="F16596" t="inlineStr">
        <is>
          <t>PRODUCTIVE</t>
        </is>
      </c>
      <c r="G16596" t="inlineStr">
        <is>
          <t>FOOD AND KINDRED PRODUCTS</t>
        </is>
      </c>
      <c r="H16596" t="inlineStr">
        <is>
          <t>PIPELINE GAS</t>
        </is>
      </c>
      <c r="I16596" t="n">
        <v>1310282.26411004</v>
      </c>
    </row>
    <row r="16597">
      <c r="A16597" t="n">
        <v>843165</v>
      </c>
      <c r="B16597" t="inlineStr">
        <is>
          <t>REFERENCE ELECTRIFICATION - MODERATE TECHNOLOGY ADVANCEMENT</t>
        </is>
      </c>
      <c r="C16597" t="n">
        <v>2032</v>
      </c>
      <c r="E16597" t="inlineStr">
        <is>
          <t>COLORADO</t>
        </is>
      </c>
      <c r="F16597" t="inlineStr">
        <is>
          <t>PRODUCTIVE</t>
        </is>
      </c>
      <c r="G16597" t="inlineStr">
        <is>
          <t>FOOD AND KINDRED PRODUCTS</t>
        </is>
      </c>
      <c r="H16597" t="inlineStr">
        <is>
          <t>LPG FUEL</t>
        </is>
      </c>
      <c r="I16597" t="n">
        <v>20737.1482079097</v>
      </c>
    </row>
    <row r="16598">
      <c r="A16598" t="n">
        <v>843166</v>
      </c>
      <c r="B16598" t="inlineStr">
        <is>
          <t>REFERENCE ELECTRIFICATION - MODERATE TECHNOLOGY ADVANCEMENT</t>
        </is>
      </c>
      <c r="C16598" t="n">
        <v>2032</v>
      </c>
      <c r="E16598" t="inlineStr">
        <is>
          <t>COLORADO</t>
        </is>
      </c>
      <c r="F16598" t="inlineStr">
        <is>
          <t>PRODUCTIVE</t>
        </is>
      </c>
      <c r="G16598" t="inlineStr">
        <is>
          <t>FOOD AND KINDRED PRODUCTS</t>
        </is>
      </c>
      <c r="H16598" t="inlineStr">
        <is>
          <t>STEAM</t>
        </is>
      </c>
      <c r="I16598" t="n">
        <v>527686.3606477031</v>
      </c>
    </row>
    <row r="16599">
      <c r="A16599" t="n">
        <v>843167</v>
      </c>
      <c r="B16599" t="inlineStr">
        <is>
          <t>REFERENCE ELECTRIFICATION - MODERATE TECHNOLOGY ADVANCEMENT</t>
        </is>
      </c>
      <c r="C16599" t="n">
        <v>2032</v>
      </c>
      <c r="E16599" t="inlineStr">
        <is>
          <t>COLORADO</t>
        </is>
      </c>
      <c r="F16599" t="inlineStr">
        <is>
          <t>PRODUCTIVE</t>
        </is>
      </c>
      <c r="G16599" t="inlineStr">
        <is>
          <t>PAPER AND ALLIED PRODUCTS</t>
        </is>
      </c>
      <c r="H16599" t="inlineStr">
        <is>
          <t>ELECTRICITY</t>
        </is>
      </c>
      <c r="I16599" t="n">
        <v>1356180.74422448</v>
      </c>
    </row>
    <row r="16600">
      <c r="A16600" t="n">
        <v>843168</v>
      </c>
      <c r="B16600" t="inlineStr">
        <is>
          <t>REFERENCE ELECTRIFICATION - MODERATE TECHNOLOGY ADVANCEMENT</t>
        </is>
      </c>
      <c r="C16600" t="n">
        <v>2032</v>
      </c>
      <c r="E16600" t="inlineStr">
        <is>
          <t>COLORADO</t>
        </is>
      </c>
      <c r="F16600" t="inlineStr">
        <is>
          <t>PRODUCTIVE</t>
        </is>
      </c>
      <c r="G16600" t="inlineStr">
        <is>
          <t>PAPER AND ALLIED PRODUCTS</t>
        </is>
      </c>
      <c r="H16600" t="inlineStr">
        <is>
          <t>DIESEL FUEL</t>
        </is>
      </c>
      <c r="I16600" t="n">
        <v>10317.4124498789</v>
      </c>
    </row>
    <row r="16601">
      <c r="A16601" t="n">
        <v>843169</v>
      </c>
      <c r="B16601" t="inlineStr">
        <is>
          <t>REFERENCE ELECTRIFICATION - MODERATE TECHNOLOGY ADVANCEMENT</t>
        </is>
      </c>
      <c r="C16601" t="n">
        <v>2032</v>
      </c>
      <c r="E16601" t="inlineStr">
        <is>
          <t>COLORADO</t>
        </is>
      </c>
      <c r="F16601" t="inlineStr">
        <is>
          <t>PRODUCTIVE</t>
        </is>
      </c>
      <c r="G16601" t="inlineStr">
        <is>
          <t>PAPER AND ALLIED PRODUCTS</t>
        </is>
      </c>
      <c r="H16601" t="inlineStr">
        <is>
          <t>PIPELINE GAS</t>
        </is>
      </c>
      <c r="I16601" t="n">
        <v>572824.016915413</v>
      </c>
    </row>
    <row r="16602">
      <c r="A16602" t="n">
        <v>843170</v>
      </c>
      <c r="B16602" t="inlineStr">
        <is>
          <t>REFERENCE ELECTRIFICATION - MODERATE TECHNOLOGY ADVANCEMENT</t>
        </is>
      </c>
      <c r="C16602" t="n">
        <v>2032</v>
      </c>
      <c r="E16602" t="inlineStr">
        <is>
          <t>COLORADO</t>
        </is>
      </c>
      <c r="F16602" t="inlineStr">
        <is>
          <t>PRODUCTIVE</t>
        </is>
      </c>
      <c r="G16602" t="inlineStr">
        <is>
          <t>PAPER AND ALLIED PRODUCTS</t>
        </is>
      </c>
      <c r="H16602" t="inlineStr">
        <is>
          <t>LPG FUEL</t>
        </is>
      </c>
      <c r="I16602" t="n">
        <v>24372.0919481659</v>
      </c>
    </row>
    <row r="16603">
      <c r="A16603" t="n">
        <v>843171</v>
      </c>
      <c r="B16603" t="inlineStr">
        <is>
          <t>REFERENCE ELECTRIFICATION - MODERATE TECHNOLOGY ADVANCEMENT</t>
        </is>
      </c>
      <c r="C16603" t="n">
        <v>2032</v>
      </c>
      <c r="E16603" t="inlineStr">
        <is>
          <t>COLORADO</t>
        </is>
      </c>
      <c r="F16603" t="inlineStr">
        <is>
          <t>PRODUCTIVE</t>
        </is>
      </c>
      <c r="G16603" t="inlineStr">
        <is>
          <t>PAPER AND ALLIED PRODUCTS</t>
        </is>
      </c>
      <c r="H16603" t="inlineStr">
        <is>
          <t>RESIDUAL FUEL OIL</t>
        </is>
      </c>
      <c r="I16603" t="n">
        <v>0</v>
      </c>
    </row>
    <row r="16604">
      <c r="A16604" t="n">
        <v>843172</v>
      </c>
      <c r="B16604" t="inlineStr">
        <is>
          <t>REFERENCE ELECTRIFICATION - MODERATE TECHNOLOGY ADVANCEMENT</t>
        </is>
      </c>
      <c r="C16604" t="n">
        <v>2032</v>
      </c>
      <c r="E16604" t="inlineStr">
        <is>
          <t>COLORADO</t>
        </is>
      </c>
      <c r="F16604" t="inlineStr">
        <is>
          <t>PRODUCTIVE</t>
        </is>
      </c>
      <c r="G16604" t="inlineStr">
        <is>
          <t>PAPER AND ALLIED PRODUCTS</t>
        </is>
      </c>
      <c r="H16604" t="inlineStr">
        <is>
          <t>COAL</t>
        </is>
      </c>
      <c r="I16604" t="n">
        <v>17185.0399319964</v>
      </c>
    </row>
    <row r="16605">
      <c r="A16605" t="n">
        <v>843173</v>
      </c>
      <c r="B16605" t="inlineStr">
        <is>
          <t>REFERENCE ELECTRIFICATION - MODERATE TECHNOLOGY ADVANCEMENT</t>
        </is>
      </c>
      <c r="C16605" t="n">
        <v>2032</v>
      </c>
      <c r="E16605" t="inlineStr">
        <is>
          <t>COLORADO</t>
        </is>
      </c>
      <c r="F16605" t="inlineStr">
        <is>
          <t>PRODUCTIVE</t>
        </is>
      </c>
      <c r="G16605" t="inlineStr">
        <is>
          <t>PAPER AND ALLIED PRODUCTS</t>
        </is>
      </c>
      <c r="H16605" t="inlineStr">
        <is>
          <t>STEAM</t>
        </is>
      </c>
      <c r="I16605" t="n">
        <v>3513669.87457176</v>
      </c>
    </row>
    <row r="16606">
      <c r="A16606" t="n">
        <v>843174</v>
      </c>
      <c r="B16606" t="inlineStr">
        <is>
          <t>REFERENCE ELECTRIFICATION - MODERATE TECHNOLOGY ADVANCEMENT</t>
        </is>
      </c>
      <c r="C16606" t="n">
        <v>2032</v>
      </c>
      <c r="E16606" t="inlineStr">
        <is>
          <t>COLORADO</t>
        </is>
      </c>
      <c r="F16606" t="inlineStr">
        <is>
          <t>PRODUCTIVE</t>
        </is>
      </c>
      <c r="G16606" t="inlineStr">
        <is>
          <t>BULK CHEMICALS</t>
        </is>
      </c>
      <c r="H16606" t="inlineStr">
        <is>
          <t>ELECTRICITY</t>
        </is>
      </c>
      <c r="I16606" t="n">
        <v>1990367.65610703</v>
      </c>
    </row>
    <row r="16607">
      <c r="A16607" t="n">
        <v>843175</v>
      </c>
      <c r="B16607" t="inlineStr">
        <is>
          <t>REFERENCE ELECTRIFICATION - MODERATE TECHNOLOGY ADVANCEMENT</t>
        </is>
      </c>
      <c r="C16607" t="n">
        <v>2032</v>
      </c>
      <c r="E16607" t="inlineStr">
        <is>
          <t>COLORADO</t>
        </is>
      </c>
      <c r="F16607" t="inlineStr">
        <is>
          <t>PRODUCTIVE</t>
        </is>
      </c>
      <c r="G16607" t="inlineStr">
        <is>
          <t>BULK CHEMICALS</t>
        </is>
      </c>
      <c r="H16607" t="inlineStr">
        <is>
          <t>DIESEL FUEL</t>
        </is>
      </c>
      <c r="I16607" t="n">
        <v>1274651.49012305</v>
      </c>
    </row>
    <row r="16608">
      <c r="A16608" t="n">
        <v>843176</v>
      </c>
      <c r="B16608" t="inlineStr">
        <is>
          <t>REFERENCE ELECTRIFICATION - MODERATE TECHNOLOGY ADVANCEMENT</t>
        </is>
      </c>
      <c r="C16608" t="n">
        <v>2032</v>
      </c>
      <c r="E16608" t="inlineStr">
        <is>
          <t>COLORADO</t>
        </is>
      </c>
      <c r="F16608" t="inlineStr">
        <is>
          <t>PRODUCTIVE</t>
        </is>
      </c>
      <c r="G16608" t="inlineStr">
        <is>
          <t>BULK CHEMICALS</t>
        </is>
      </c>
      <c r="H16608" t="inlineStr">
        <is>
          <t>PIPELINE GAS</t>
        </is>
      </c>
      <c r="I16608" t="n">
        <v>992600.947627737</v>
      </c>
    </row>
    <row r="16609">
      <c r="A16609" t="n">
        <v>843177</v>
      </c>
      <c r="B16609" t="inlineStr">
        <is>
          <t>REFERENCE ELECTRIFICATION - MODERATE TECHNOLOGY ADVANCEMENT</t>
        </is>
      </c>
      <c r="C16609" t="n">
        <v>2032</v>
      </c>
      <c r="E16609" t="inlineStr">
        <is>
          <t>COLORADO</t>
        </is>
      </c>
      <c r="F16609" t="inlineStr">
        <is>
          <t>PRODUCTIVE</t>
        </is>
      </c>
      <c r="G16609" t="inlineStr">
        <is>
          <t>BULK CHEMICALS</t>
        </is>
      </c>
      <c r="H16609" t="inlineStr">
        <is>
          <t>LPG FUEL</t>
        </is>
      </c>
      <c r="I16609" t="n">
        <v>1204052.75848502</v>
      </c>
    </row>
    <row r="16610">
      <c r="A16610" t="n">
        <v>843178</v>
      </c>
      <c r="B16610" t="inlineStr">
        <is>
          <t>REFERENCE ELECTRIFICATION - MODERATE TECHNOLOGY ADVANCEMENT</t>
        </is>
      </c>
      <c r="C16610" t="n">
        <v>2032</v>
      </c>
      <c r="E16610" t="inlineStr">
        <is>
          <t>COLORADO</t>
        </is>
      </c>
      <c r="F16610" t="inlineStr">
        <is>
          <t>PRODUCTIVE</t>
        </is>
      </c>
      <c r="G16610" t="inlineStr">
        <is>
          <t>BULK CHEMICALS</t>
        </is>
      </c>
      <c r="H16610" t="inlineStr">
        <is>
          <t>RESIDUAL FUEL OIL</t>
        </is>
      </c>
      <c r="I16610" t="n">
        <v>0</v>
      </c>
    </row>
    <row r="16611">
      <c r="A16611" t="n">
        <v>843179</v>
      </c>
      <c r="B16611" t="inlineStr">
        <is>
          <t>REFERENCE ELECTRIFICATION - MODERATE TECHNOLOGY ADVANCEMENT</t>
        </is>
      </c>
      <c r="C16611" t="n">
        <v>2032</v>
      </c>
      <c r="E16611" t="inlineStr">
        <is>
          <t>COLORADO</t>
        </is>
      </c>
      <c r="F16611" t="inlineStr">
        <is>
          <t>PRODUCTIVE</t>
        </is>
      </c>
      <c r="G16611" t="inlineStr">
        <is>
          <t>BULK CHEMICALS</t>
        </is>
      </c>
      <c r="H16611" t="inlineStr">
        <is>
          <t>COAL</t>
        </is>
      </c>
      <c r="I16611" t="n">
        <v>0</v>
      </c>
    </row>
    <row r="16612">
      <c r="A16612" t="n">
        <v>843180</v>
      </c>
      <c r="B16612" t="inlineStr">
        <is>
          <t>REFERENCE ELECTRIFICATION - MODERATE TECHNOLOGY ADVANCEMENT</t>
        </is>
      </c>
      <c r="C16612" t="n">
        <v>2032</v>
      </c>
      <c r="E16612" t="inlineStr">
        <is>
          <t>COLORADO</t>
        </is>
      </c>
      <c r="F16612" t="inlineStr">
        <is>
          <t>PRODUCTIVE</t>
        </is>
      </c>
      <c r="G16612" t="inlineStr">
        <is>
          <t>BULK CHEMICALS</t>
        </is>
      </c>
      <c r="H16612" t="inlineStr">
        <is>
          <t>STEAM</t>
        </is>
      </c>
      <c r="I16612" t="n">
        <v>2875606.87403646</v>
      </c>
    </row>
    <row r="16613">
      <c r="A16613" t="n">
        <v>843181</v>
      </c>
      <c r="B16613" t="inlineStr">
        <is>
          <t>REFERENCE ELECTRIFICATION - MODERATE TECHNOLOGY ADVANCEMENT</t>
        </is>
      </c>
      <c r="C16613" t="n">
        <v>2032</v>
      </c>
      <c r="E16613" t="inlineStr">
        <is>
          <t>COLORADO</t>
        </is>
      </c>
      <c r="F16613" t="inlineStr">
        <is>
          <t>PRODUCTIVE</t>
        </is>
      </c>
      <c r="G16613" t="inlineStr">
        <is>
          <t>BULK CHEMICALS</t>
        </is>
      </c>
      <c r="H16613" t="inlineStr">
        <is>
          <t>PETROCHEMICAL FEEDSTOCKS</t>
        </is>
      </c>
      <c r="I16613" t="n">
        <v>0</v>
      </c>
    </row>
    <row r="16614">
      <c r="A16614" t="n">
        <v>843182</v>
      </c>
      <c r="B16614" t="inlineStr">
        <is>
          <t>REFERENCE ELECTRIFICATION - MODERATE TECHNOLOGY ADVANCEMENT</t>
        </is>
      </c>
      <c r="C16614" t="n">
        <v>2032</v>
      </c>
      <c r="E16614" t="inlineStr">
        <is>
          <t>COLORADO</t>
        </is>
      </c>
      <c r="F16614" t="inlineStr">
        <is>
          <t>PRODUCTIVE</t>
        </is>
      </c>
      <c r="G16614" t="inlineStr">
        <is>
          <t>BULK CHEMICALS</t>
        </is>
      </c>
      <c r="H16614" t="inlineStr">
        <is>
          <t>LPG FEEDSTOCKS</t>
        </is>
      </c>
      <c r="I16614" t="n">
        <v>0</v>
      </c>
    </row>
    <row r="16615">
      <c r="A16615" t="n">
        <v>843183</v>
      </c>
      <c r="B16615" t="inlineStr">
        <is>
          <t>REFERENCE ELECTRIFICATION - MODERATE TECHNOLOGY ADVANCEMENT</t>
        </is>
      </c>
      <c r="C16615" t="n">
        <v>2032</v>
      </c>
      <c r="E16615" t="inlineStr">
        <is>
          <t>COLORADO</t>
        </is>
      </c>
      <c r="F16615" t="inlineStr">
        <is>
          <t>PRODUCTIVE</t>
        </is>
      </c>
      <c r="G16615" t="inlineStr">
        <is>
          <t>BULK CHEMICALS</t>
        </is>
      </c>
      <c r="H16615" t="inlineStr">
        <is>
          <t>NATURAL GAS FEEDSTOCKS</t>
        </is>
      </c>
      <c r="I16615" t="n">
        <v>1411389.17986391</v>
      </c>
    </row>
    <row r="16616">
      <c r="A16616" t="n">
        <v>843184</v>
      </c>
      <c r="B16616" t="inlineStr">
        <is>
          <t>REFERENCE ELECTRIFICATION - MODERATE TECHNOLOGY ADVANCEMENT</t>
        </is>
      </c>
      <c r="C16616" t="n">
        <v>2032</v>
      </c>
      <c r="E16616" t="inlineStr">
        <is>
          <t>COLORADO</t>
        </is>
      </c>
      <c r="F16616" t="inlineStr">
        <is>
          <t>PRODUCTIVE</t>
        </is>
      </c>
      <c r="G16616" t="inlineStr">
        <is>
          <t>GLASS AND GLASS PRODUCTS</t>
        </is>
      </c>
      <c r="H16616" t="inlineStr">
        <is>
          <t>ELECTRICITY</t>
        </is>
      </c>
      <c r="I16616" t="n">
        <v>235169.792105658</v>
      </c>
    </row>
    <row r="16617">
      <c r="A16617" t="n">
        <v>843185</v>
      </c>
      <c r="B16617" t="inlineStr">
        <is>
          <t>REFERENCE ELECTRIFICATION - MODERATE TECHNOLOGY ADVANCEMENT</t>
        </is>
      </c>
      <c r="C16617" t="n">
        <v>2032</v>
      </c>
      <c r="E16617" t="inlineStr">
        <is>
          <t>COLORADO</t>
        </is>
      </c>
      <c r="F16617" t="inlineStr">
        <is>
          <t>PRODUCTIVE</t>
        </is>
      </c>
      <c r="G16617" t="inlineStr">
        <is>
          <t>GLASS AND GLASS PRODUCTS</t>
        </is>
      </c>
      <c r="H16617" t="inlineStr">
        <is>
          <t>DIESEL FUEL</t>
        </is>
      </c>
      <c r="I16617" t="n">
        <v>164527.821006049</v>
      </c>
    </row>
    <row r="16618">
      <c r="A16618" t="n">
        <v>843186</v>
      </c>
      <c r="B16618" t="inlineStr">
        <is>
          <t>REFERENCE ELECTRIFICATION - MODERATE TECHNOLOGY ADVANCEMENT</t>
        </is>
      </c>
      <c r="C16618" t="n">
        <v>2032</v>
      </c>
      <c r="E16618" t="inlineStr">
        <is>
          <t>COLORADO</t>
        </is>
      </c>
      <c r="F16618" t="inlineStr">
        <is>
          <t>PRODUCTIVE</t>
        </is>
      </c>
      <c r="G16618" t="inlineStr">
        <is>
          <t>GLASS AND GLASS PRODUCTS</t>
        </is>
      </c>
      <c r="H16618" t="inlineStr">
        <is>
          <t>PIPELINE GAS</t>
        </is>
      </c>
      <c r="I16618" t="n">
        <v>1834081.6225097</v>
      </c>
    </row>
    <row r="16619">
      <c r="A16619" t="n">
        <v>843187</v>
      </c>
      <c r="B16619" t="inlineStr">
        <is>
          <t>REFERENCE ELECTRIFICATION - MODERATE TECHNOLOGY ADVANCEMENT</t>
        </is>
      </c>
      <c r="C16619" t="n">
        <v>2032</v>
      </c>
      <c r="E16619" t="inlineStr">
        <is>
          <t>COLORADO</t>
        </is>
      </c>
      <c r="F16619" t="inlineStr">
        <is>
          <t>PRODUCTIVE</t>
        </is>
      </c>
      <c r="G16619" t="inlineStr">
        <is>
          <t>GLASS AND GLASS PRODUCTS</t>
        </is>
      </c>
      <c r="H16619" t="inlineStr">
        <is>
          <t>LPG FUEL</t>
        </is>
      </c>
      <c r="I16619" t="n">
        <v>387923.951261772</v>
      </c>
    </row>
    <row r="16620">
      <c r="A16620" t="n">
        <v>843188</v>
      </c>
      <c r="B16620" t="inlineStr">
        <is>
          <t>REFERENCE ELECTRIFICATION - MODERATE TECHNOLOGY ADVANCEMENT</t>
        </is>
      </c>
      <c r="C16620" t="n">
        <v>2032</v>
      </c>
      <c r="E16620" t="inlineStr">
        <is>
          <t>COLORADO</t>
        </is>
      </c>
      <c r="F16620" t="inlineStr">
        <is>
          <t>PRODUCTIVE</t>
        </is>
      </c>
      <c r="G16620" t="inlineStr">
        <is>
          <t>GLASS AND GLASS PRODUCTS</t>
        </is>
      </c>
      <c r="H16620" t="inlineStr">
        <is>
          <t>RESIDUAL FUEL OIL</t>
        </is>
      </c>
      <c r="I16620" t="n">
        <v>0</v>
      </c>
    </row>
    <row r="16621">
      <c r="A16621" t="n">
        <v>843189</v>
      </c>
      <c r="B16621" t="inlineStr">
        <is>
          <t>REFERENCE ELECTRIFICATION - MODERATE TECHNOLOGY ADVANCEMENT</t>
        </is>
      </c>
      <c r="C16621" t="n">
        <v>2032</v>
      </c>
      <c r="E16621" t="inlineStr">
        <is>
          <t>COLORADO</t>
        </is>
      </c>
      <c r="F16621" t="inlineStr">
        <is>
          <t>PRODUCTIVE</t>
        </is>
      </c>
      <c r="G16621" t="inlineStr">
        <is>
          <t>GLASS AND GLASS PRODUCTS</t>
        </is>
      </c>
      <c r="H16621" t="inlineStr">
        <is>
          <t>STEAM</t>
        </is>
      </c>
      <c r="I16621" t="n">
        <v>0</v>
      </c>
    </row>
    <row r="16622">
      <c r="A16622" t="n">
        <v>843190</v>
      </c>
      <c r="B16622" t="inlineStr">
        <is>
          <t>REFERENCE ELECTRIFICATION - MODERATE TECHNOLOGY ADVANCEMENT</t>
        </is>
      </c>
      <c r="C16622" t="n">
        <v>2032</v>
      </c>
      <c r="E16622" t="inlineStr">
        <is>
          <t>COLORADO</t>
        </is>
      </c>
      <c r="F16622" t="inlineStr">
        <is>
          <t>PRODUCTIVE</t>
        </is>
      </c>
      <c r="G16622" t="inlineStr">
        <is>
          <t>CEMENT</t>
        </is>
      </c>
      <c r="H16622" t="inlineStr">
        <is>
          <t>ELECTRICITY</t>
        </is>
      </c>
      <c r="I16622" t="n">
        <v>960585.153406029</v>
      </c>
    </row>
    <row r="16623">
      <c r="A16623" t="n">
        <v>843191</v>
      </c>
      <c r="B16623" t="inlineStr">
        <is>
          <t>REFERENCE ELECTRIFICATION - MODERATE TECHNOLOGY ADVANCEMENT</t>
        </is>
      </c>
      <c r="C16623" t="n">
        <v>2032</v>
      </c>
      <c r="E16623" t="inlineStr">
        <is>
          <t>COLORADO</t>
        </is>
      </c>
      <c r="F16623" t="inlineStr">
        <is>
          <t>PRODUCTIVE</t>
        </is>
      </c>
      <c r="G16623" t="inlineStr">
        <is>
          <t>CEMENT</t>
        </is>
      </c>
      <c r="H16623" t="inlineStr">
        <is>
          <t>DIESEL FUEL</t>
        </is>
      </c>
      <c r="I16623" t="n">
        <v>321590.897643325</v>
      </c>
    </row>
    <row r="16624">
      <c r="A16624" t="n">
        <v>843192</v>
      </c>
      <c r="B16624" t="inlineStr">
        <is>
          <t>REFERENCE ELECTRIFICATION - MODERATE TECHNOLOGY ADVANCEMENT</t>
        </is>
      </c>
      <c r="C16624" t="n">
        <v>2032</v>
      </c>
      <c r="E16624" t="inlineStr">
        <is>
          <t>COLORADO</t>
        </is>
      </c>
      <c r="F16624" t="inlineStr">
        <is>
          <t>PRODUCTIVE</t>
        </is>
      </c>
      <c r="G16624" t="inlineStr">
        <is>
          <t>CEMENT</t>
        </is>
      </c>
      <c r="H16624" t="inlineStr">
        <is>
          <t>PIPELINE GAS</t>
        </is>
      </c>
      <c r="I16624" t="n">
        <v>607132.54199355</v>
      </c>
    </row>
    <row r="16625">
      <c r="A16625" t="n">
        <v>843193</v>
      </c>
      <c r="B16625" t="inlineStr">
        <is>
          <t>REFERENCE ELECTRIFICATION - MODERATE TECHNOLOGY ADVANCEMENT</t>
        </is>
      </c>
      <c r="C16625" t="n">
        <v>2032</v>
      </c>
      <c r="E16625" t="inlineStr">
        <is>
          <t>COLORADO</t>
        </is>
      </c>
      <c r="F16625" t="inlineStr">
        <is>
          <t>PRODUCTIVE</t>
        </is>
      </c>
      <c r="G16625" t="inlineStr">
        <is>
          <t>CEMENT</t>
        </is>
      </c>
      <c r="H16625" t="inlineStr">
        <is>
          <t>LPG FUEL</t>
        </is>
      </c>
      <c r="I16625" t="n">
        <v>104020.909333961</v>
      </c>
    </row>
    <row r="16626">
      <c r="A16626" t="n">
        <v>843194</v>
      </c>
      <c r="B16626" t="inlineStr">
        <is>
          <t>REFERENCE ELECTRIFICATION - MODERATE TECHNOLOGY ADVANCEMENT</t>
        </is>
      </c>
      <c r="C16626" t="n">
        <v>2032</v>
      </c>
      <c r="E16626" t="inlineStr">
        <is>
          <t>COLORADO</t>
        </is>
      </c>
      <c r="F16626" t="inlineStr">
        <is>
          <t>PRODUCTIVE</t>
        </is>
      </c>
      <c r="G16626" t="inlineStr">
        <is>
          <t>CEMENT</t>
        </is>
      </c>
      <c r="H16626" t="inlineStr">
        <is>
          <t>BIOMASS - WOOD</t>
        </is>
      </c>
      <c r="I16626" t="n">
        <v>1282054.67309213</v>
      </c>
    </row>
    <row r="16627">
      <c r="A16627" t="n">
        <v>843195</v>
      </c>
      <c r="B16627" t="inlineStr">
        <is>
          <t>REFERENCE ELECTRIFICATION - MODERATE TECHNOLOGY ADVANCEMENT</t>
        </is>
      </c>
      <c r="C16627" t="n">
        <v>2032</v>
      </c>
      <c r="E16627" t="inlineStr">
        <is>
          <t>COLORADO</t>
        </is>
      </c>
      <c r="F16627" t="inlineStr">
        <is>
          <t>PRODUCTIVE</t>
        </is>
      </c>
      <c r="G16627" t="inlineStr">
        <is>
          <t>CEMENT</t>
        </is>
      </c>
      <c r="H16627" t="inlineStr">
        <is>
          <t>RESIDUAL FUEL OIL</t>
        </is>
      </c>
      <c r="I16627" t="n">
        <v>0</v>
      </c>
    </row>
    <row r="16628">
      <c r="A16628" t="n">
        <v>843196</v>
      </c>
      <c r="B16628" t="inlineStr">
        <is>
          <t>REFERENCE ELECTRIFICATION - MODERATE TECHNOLOGY ADVANCEMENT</t>
        </is>
      </c>
      <c r="C16628" t="n">
        <v>2032</v>
      </c>
      <c r="E16628" t="inlineStr">
        <is>
          <t>COLORADO</t>
        </is>
      </c>
      <c r="F16628" t="inlineStr">
        <is>
          <t>PRODUCTIVE</t>
        </is>
      </c>
      <c r="G16628" t="inlineStr">
        <is>
          <t>CEMENT</t>
        </is>
      </c>
      <c r="H16628" t="inlineStr">
        <is>
          <t>COAL</t>
        </is>
      </c>
      <c r="I16628" t="n">
        <v>1801491.64099725</v>
      </c>
    </row>
    <row r="16629">
      <c r="A16629" t="n">
        <v>843197</v>
      </c>
      <c r="B16629" t="inlineStr">
        <is>
          <t>REFERENCE ELECTRIFICATION - MODERATE TECHNOLOGY ADVANCEMENT</t>
        </is>
      </c>
      <c r="C16629" t="n">
        <v>2032</v>
      </c>
      <c r="E16629" t="inlineStr">
        <is>
          <t>COLORADO</t>
        </is>
      </c>
      <c r="F16629" t="inlineStr">
        <is>
          <t>PRODUCTIVE</t>
        </is>
      </c>
      <c r="G16629" t="inlineStr">
        <is>
          <t>CEMENT</t>
        </is>
      </c>
      <c r="H16629" t="inlineStr">
        <is>
          <t>OTHER PETROLEUM</t>
        </is>
      </c>
      <c r="I16629" t="n">
        <v>65544.0968965448</v>
      </c>
    </row>
    <row r="16630">
      <c r="A16630" t="n">
        <v>843198</v>
      </c>
      <c r="B16630" t="inlineStr">
        <is>
          <t>REFERENCE ELECTRIFICATION - MODERATE TECHNOLOGY ADVANCEMENT</t>
        </is>
      </c>
      <c r="C16630" t="n">
        <v>2032</v>
      </c>
      <c r="E16630" t="inlineStr">
        <is>
          <t>COLORADO</t>
        </is>
      </c>
      <c r="F16630" t="inlineStr">
        <is>
          <t>PRODUCTIVE</t>
        </is>
      </c>
      <c r="G16630" t="inlineStr">
        <is>
          <t>CEMENT</t>
        </is>
      </c>
      <c r="H16630" t="inlineStr">
        <is>
          <t>STEAM</t>
        </is>
      </c>
      <c r="I16630" t="n">
        <v>0</v>
      </c>
    </row>
    <row r="16631">
      <c r="A16631" t="n">
        <v>843199</v>
      </c>
      <c r="B16631" t="inlineStr">
        <is>
          <t>REFERENCE ELECTRIFICATION - MODERATE TECHNOLOGY ADVANCEMENT</t>
        </is>
      </c>
      <c r="C16631" t="n">
        <v>2032</v>
      </c>
      <c r="E16631" t="inlineStr">
        <is>
          <t>COLORADO</t>
        </is>
      </c>
      <c r="F16631" t="inlineStr">
        <is>
          <t>PRODUCTIVE</t>
        </is>
      </c>
      <c r="G16631" t="inlineStr">
        <is>
          <t>CEMENT</t>
        </is>
      </c>
      <c r="H16631" t="inlineStr">
        <is>
          <t>PETROLEUM COKE</t>
        </is>
      </c>
      <c r="I16631" t="n">
        <v>1240960.46638532</v>
      </c>
    </row>
    <row r="16632">
      <c r="A16632" t="n">
        <v>843200</v>
      </c>
      <c r="B16632" t="inlineStr">
        <is>
          <t>REFERENCE ELECTRIFICATION - MODERATE TECHNOLOGY ADVANCEMENT</t>
        </is>
      </c>
      <c r="C16632" t="n">
        <v>2032</v>
      </c>
      <c r="E16632" t="inlineStr">
        <is>
          <t>COLORADO</t>
        </is>
      </c>
      <c r="F16632" t="inlineStr">
        <is>
          <t>PRODUCTIVE</t>
        </is>
      </c>
      <c r="G16632" t="inlineStr">
        <is>
          <t>CEMENT</t>
        </is>
      </c>
      <c r="H16632" t="inlineStr">
        <is>
          <t>COKING COAL</t>
        </is>
      </c>
      <c r="I16632" t="n">
        <v>0</v>
      </c>
    </row>
    <row r="16633">
      <c r="A16633" t="n">
        <v>843201</v>
      </c>
      <c r="B16633" t="inlineStr">
        <is>
          <t>REFERENCE ELECTRIFICATION - MODERATE TECHNOLOGY ADVANCEMENT</t>
        </is>
      </c>
      <c r="C16633" t="n">
        <v>2032</v>
      </c>
      <c r="E16633" t="inlineStr">
        <is>
          <t>COLORADO</t>
        </is>
      </c>
      <c r="F16633" t="inlineStr">
        <is>
          <t>PRODUCTIVE</t>
        </is>
      </c>
      <c r="G16633" t="inlineStr">
        <is>
          <t xml:space="preserve">IRON AND STEEL </t>
        </is>
      </c>
      <c r="H16633" t="inlineStr">
        <is>
          <t>ELECTRICITY</t>
        </is>
      </c>
      <c r="I16633" t="n">
        <v>404532.161202667</v>
      </c>
    </row>
    <row r="16634">
      <c r="A16634" t="n">
        <v>843202</v>
      </c>
      <c r="B16634" t="inlineStr">
        <is>
          <t>REFERENCE ELECTRIFICATION - MODERATE TECHNOLOGY ADVANCEMENT</t>
        </is>
      </c>
      <c r="C16634" t="n">
        <v>2032</v>
      </c>
      <c r="E16634" t="inlineStr">
        <is>
          <t>COLORADO</t>
        </is>
      </c>
      <c r="F16634" t="inlineStr">
        <is>
          <t>PRODUCTIVE</t>
        </is>
      </c>
      <c r="G16634" t="inlineStr">
        <is>
          <t xml:space="preserve">IRON AND STEEL </t>
        </is>
      </c>
      <c r="H16634" t="inlineStr">
        <is>
          <t>DIESEL FUEL</t>
        </is>
      </c>
      <c r="I16634" t="n">
        <v>11070.539750203</v>
      </c>
    </row>
    <row r="16635">
      <c r="A16635" t="n">
        <v>843203</v>
      </c>
      <c r="B16635" t="inlineStr">
        <is>
          <t>REFERENCE ELECTRIFICATION - MODERATE TECHNOLOGY ADVANCEMENT</t>
        </is>
      </c>
      <c r="C16635" t="n">
        <v>2032</v>
      </c>
      <c r="E16635" t="inlineStr">
        <is>
          <t>COLORADO</t>
        </is>
      </c>
      <c r="F16635" t="inlineStr">
        <is>
          <t>PRODUCTIVE</t>
        </is>
      </c>
      <c r="G16635" t="inlineStr">
        <is>
          <t xml:space="preserve">IRON AND STEEL </t>
        </is>
      </c>
      <c r="H16635" t="inlineStr">
        <is>
          <t>PIPELINE GAS</t>
        </is>
      </c>
      <c r="I16635" t="n">
        <v>403388.510402027</v>
      </c>
    </row>
    <row r="16636">
      <c r="A16636" t="n">
        <v>843204</v>
      </c>
      <c r="B16636" t="inlineStr">
        <is>
          <t>REFERENCE ELECTRIFICATION - MODERATE TECHNOLOGY ADVANCEMENT</t>
        </is>
      </c>
      <c r="C16636" t="n">
        <v>2032</v>
      </c>
      <c r="E16636" t="inlineStr">
        <is>
          <t>COLORADO</t>
        </is>
      </c>
      <c r="F16636" t="inlineStr">
        <is>
          <t>PRODUCTIVE</t>
        </is>
      </c>
      <c r="G16636" t="inlineStr">
        <is>
          <t xml:space="preserve">IRON AND STEEL </t>
        </is>
      </c>
      <c r="H16636" t="inlineStr">
        <is>
          <t>LPG FUEL</t>
        </is>
      </c>
      <c r="I16636" t="n">
        <v>100824.254584493</v>
      </c>
    </row>
    <row r="16637">
      <c r="A16637" t="n">
        <v>843205</v>
      </c>
      <c r="B16637" t="inlineStr">
        <is>
          <t>REFERENCE ELECTRIFICATION - MODERATE TECHNOLOGY ADVANCEMENT</t>
        </is>
      </c>
      <c r="C16637" t="n">
        <v>2032</v>
      </c>
      <c r="E16637" t="inlineStr">
        <is>
          <t>COLORADO</t>
        </is>
      </c>
      <c r="F16637" t="inlineStr">
        <is>
          <t>PRODUCTIVE</t>
        </is>
      </c>
      <c r="G16637" t="inlineStr">
        <is>
          <t xml:space="preserve">IRON AND STEEL </t>
        </is>
      </c>
      <c r="H16637" t="inlineStr">
        <is>
          <t>RESIDUAL FUEL OIL</t>
        </is>
      </c>
      <c r="I16637" t="n">
        <v>0</v>
      </c>
    </row>
    <row r="16638">
      <c r="A16638" t="n">
        <v>843206</v>
      </c>
      <c r="B16638" t="inlineStr">
        <is>
          <t>REFERENCE ELECTRIFICATION - MODERATE TECHNOLOGY ADVANCEMENT</t>
        </is>
      </c>
      <c r="C16638" t="n">
        <v>2032</v>
      </c>
      <c r="E16638" t="inlineStr">
        <is>
          <t>COLORADO</t>
        </is>
      </c>
      <c r="F16638" t="inlineStr">
        <is>
          <t>PRODUCTIVE</t>
        </is>
      </c>
      <c r="G16638" t="inlineStr">
        <is>
          <t xml:space="preserve">IRON AND STEEL </t>
        </is>
      </c>
      <c r="H16638" t="inlineStr">
        <is>
          <t>COAL</t>
        </is>
      </c>
      <c r="I16638" t="n">
        <v>0</v>
      </c>
    </row>
    <row r="16639">
      <c r="A16639" t="n">
        <v>843207</v>
      </c>
      <c r="B16639" t="inlineStr">
        <is>
          <t>REFERENCE ELECTRIFICATION - MODERATE TECHNOLOGY ADVANCEMENT</t>
        </is>
      </c>
      <c r="C16639" t="n">
        <v>2032</v>
      </c>
      <c r="E16639" t="inlineStr">
        <is>
          <t>COLORADO</t>
        </is>
      </c>
      <c r="F16639" t="inlineStr">
        <is>
          <t>PRODUCTIVE</t>
        </is>
      </c>
      <c r="G16639" t="inlineStr">
        <is>
          <t xml:space="preserve">IRON AND STEEL </t>
        </is>
      </c>
      <c r="H16639" t="inlineStr">
        <is>
          <t>OTHER PETROLEUM</t>
        </is>
      </c>
      <c r="I16639" t="n">
        <v>0</v>
      </c>
    </row>
    <row r="16640">
      <c r="A16640" t="n">
        <v>843208</v>
      </c>
      <c r="B16640" t="inlineStr">
        <is>
          <t>REFERENCE ELECTRIFICATION - MODERATE TECHNOLOGY ADVANCEMENT</t>
        </is>
      </c>
      <c r="C16640" t="n">
        <v>2032</v>
      </c>
      <c r="E16640" t="inlineStr">
        <is>
          <t>COLORADO</t>
        </is>
      </c>
      <c r="F16640" t="inlineStr">
        <is>
          <t>PRODUCTIVE</t>
        </is>
      </c>
      <c r="G16640" t="inlineStr">
        <is>
          <t xml:space="preserve">IRON AND STEEL </t>
        </is>
      </c>
      <c r="H16640" t="inlineStr">
        <is>
          <t>STEAM</t>
        </is>
      </c>
      <c r="I16640" t="n">
        <v>0</v>
      </c>
    </row>
    <row r="16641">
      <c r="A16641" t="n">
        <v>843209</v>
      </c>
      <c r="B16641" t="inlineStr">
        <is>
          <t>REFERENCE ELECTRIFICATION - MODERATE TECHNOLOGY ADVANCEMENT</t>
        </is>
      </c>
      <c r="C16641" t="n">
        <v>2032</v>
      </c>
      <c r="E16641" t="inlineStr">
        <is>
          <t>COLORADO</t>
        </is>
      </c>
      <c r="F16641" t="inlineStr">
        <is>
          <t>PRODUCTIVE</t>
        </is>
      </c>
      <c r="G16641" t="inlineStr">
        <is>
          <t xml:space="preserve">IRON AND STEEL </t>
        </is>
      </c>
      <c r="H16641" t="inlineStr">
        <is>
          <t>COKING COAL</t>
        </is>
      </c>
      <c r="I16641" t="n">
        <v>0</v>
      </c>
    </row>
    <row r="16642">
      <c r="A16642" t="n">
        <v>843210</v>
      </c>
      <c r="B16642" t="inlineStr">
        <is>
          <t>REFERENCE ELECTRIFICATION - MODERATE TECHNOLOGY ADVANCEMENT</t>
        </is>
      </c>
      <c r="C16642" t="n">
        <v>2032</v>
      </c>
      <c r="E16642" t="inlineStr">
        <is>
          <t>COLORADO</t>
        </is>
      </c>
      <c r="F16642" t="inlineStr">
        <is>
          <t>PRODUCTIVE</t>
        </is>
      </c>
      <c r="G16642" t="inlineStr">
        <is>
          <t>ALUMINUM INDUSTRY</t>
        </is>
      </c>
      <c r="H16642" t="inlineStr">
        <is>
          <t>ELECTRICITY</t>
        </is>
      </c>
      <c r="I16642" t="n">
        <v>473562.923529347</v>
      </c>
    </row>
    <row r="16643">
      <c r="A16643" t="n">
        <v>843211</v>
      </c>
      <c r="B16643" t="inlineStr">
        <is>
          <t>REFERENCE ELECTRIFICATION - MODERATE TECHNOLOGY ADVANCEMENT</t>
        </is>
      </c>
      <c r="C16643" t="n">
        <v>2032</v>
      </c>
      <c r="E16643" t="inlineStr">
        <is>
          <t>COLORADO</t>
        </is>
      </c>
      <c r="F16643" t="inlineStr">
        <is>
          <t>PRODUCTIVE</t>
        </is>
      </c>
      <c r="G16643" t="inlineStr">
        <is>
          <t>ALUMINUM INDUSTRY</t>
        </is>
      </c>
      <c r="H16643" t="inlineStr">
        <is>
          <t>DIESEL FUEL</t>
        </is>
      </c>
      <c r="I16643" t="n">
        <v>5032.06352281957</v>
      </c>
    </row>
    <row r="16644">
      <c r="A16644" t="n">
        <v>843212</v>
      </c>
      <c r="B16644" t="inlineStr">
        <is>
          <t>REFERENCE ELECTRIFICATION - MODERATE TECHNOLOGY ADVANCEMENT</t>
        </is>
      </c>
      <c r="C16644" t="n">
        <v>2032</v>
      </c>
      <c r="E16644" t="inlineStr">
        <is>
          <t>COLORADO</t>
        </is>
      </c>
      <c r="F16644" t="inlineStr">
        <is>
          <t>PRODUCTIVE</t>
        </is>
      </c>
      <c r="G16644" t="inlineStr">
        <is>
          <t>ALUMINUM INDUSTRY</t>
        </is>
      </c>
      <c r="H16644" t="inlineStr">
        <is>
          <t>PIPELINE GAS</t>
        </is>
      </c>
      <c r="I16644" t="n">
        <v>48811.0161713498</v>
      </c>
    </row>
    <row r="16645">
      <c r="A16645" t="n">
        <v>843213</v>
      </c>
      <c r="B16645" t="inlineStr">
        <is>
          <t>REFERENCE ELECTRIFICATION - MODERATE TECHNOLOGY ADVANCEMENT</t>
        </is>
      </c>
      <c r="C16645" t="n">
        <v>2032</v>
      </c>
      <c r="E16645" t="inlineStr">
        <is>
          <t>COLORADO</t>
        </is>
      </c>
      <c r="F16645" t="inlineStr">
        <is>
          <t>PRODUCTIVE</t>
        </is>
      </c>
      <c r="G16645" t="inlineStr">
        <is>
          <t>ALUMINUM INDUSTRY</t>
        </is>
      </c>
      <c r="H16645" t="inlineStr">
        <is>
          <t>LPG FUEL</t>
        </is>
      </c>
      <c r="I16645" t="n">
        <v>8325.777828665099</v>
      </c>
    </row>
    <row r="16646">
      <c r="A16646" t="n">
        <v>843214</v>
      </c>
      <c r="B16646" t="inlineStr">
        <is>
          <t>REFERENCE ELECTRIFICATION - MODERATE TECHNOLOGY ADVANCEMENT</t>
        </is>
      </c>
      <c r="C16646" t="n">
        <v>2032</v>
      </c>
      <c r="E16646" t="inlineStr">
        <is>
          <t>COLORADO</t>
        </is>
      </c>
      <c r="F16646" t="inlineStr">
        <is>
          <t>PRODUCTIVE</t>
        </is>
      </c>
      <c r="G16646" t="inlineStr">
        <is>
          <t>ALUMINUM INDUSTRY</t>
        </is>
      </c>
      <c r="H16646" t="inlineStr">
        <is>
          <t>STEAM</t>
        </is>
      </c>
      <c r="I16646" t="n">
        <v>0</v>
      </c>
    </row>
    <row r="16647">
      <c r="A16647" t="n">
        <v>843215</v>
      </c>
      <c r="B16647" t="inlineStr">
        <is>
          <t>REFERENCE ELECTRIFICATION - MODERATE TECHNOLOGY ADVANCEMENT</t>
        </is>
      </c>
      <c r="C16647" t="n">
        <v>2032</v>
      </c>
      <c r="E16647" t="inlineStr">
        <is>
          <t>COLORADO</t>
        </is>
      </c>
      <c r="F16647" t="inlineStr">
        <is>
          <t>PRODUCTIVE</t>
        </is>
      </c>
      <c r="G16647" t="inlineStr">
        <is>
          <t>ALUMINUM INDUSTRY</t>
        </is>
      </c>
      <c r="H16647" t="inlineStr">
        <is>
          <t>PETROLEUM COKE</t>
        </is>
      </c>
      <c r="I16647" t="n">
        <v>176200.906473769</v>
      </c>
    </row>
    <row r="16648">
      <c r="A16648" t="n">
        <v>843216</v>
      </c>
      <c r="B16648" t="inlineStr">
        <is>
          <t>REFERENCE ELECTRIFICATION - MODERATE TECHNOLOGY ADVANCEMENT</t>
        </is>
      </c>
      <c r="C16648" t="n">
        <v>2032</v>
      </c>
      <c r="E16648" t="inlineStr">
        <is>
          <t>COLORADO</t>
        </is>
      </c>
      <c r="F16648" t="inlineStr">
        <is>
          <t>PRODUCTIVE</t>
        </is>
      </c>
      <c r="G16648" t="inlineStr">
        <is>
          <t>FABRICATED METAL PRODUCTS</t>
        </is>
      </c>
      <c r="H16648" t="inlineStr">
        <is>
          <t>ELECTRICITY</t>
        </is>
      </c>
      <c r="I16648" t="n">
        <v>624716.201211895</v>
      </c>
    </row>
    <row r="16649">
      <c r="A16649" t="n">
        <v>843217</v>
      </c>
      <c r="B16649" t="inlineStr">
        <is>
          <t>REFERENCE ELECTRIFICATION - MODERATE TECHNOLOGY ADVANCEMENT</t>
        </is>
      </c>
      <c r="C16649" t="n">
        <v>2032</v>
      </c>
      <c r="E16649" t="inlineStr">
        <is>
          <t>COLORADO</t>
        </is>
      </c>
      <c r="F16649" t="inlineStr">
        <is>
          <t>PRODUCTIVE</t>
        </is>
      </c>
      <c r="G16649" t="inlineStr">
        <is>
          <t>FABRICATED METAL PRODUCTS</t>
        </is>
      </c>
      <c r="H16649" t="inlineStr">
        <is>
          <t>DIESEL FUEL</t>
        </is>
      </c>
      <c r="I16649" t="n">
        <v>17192.1898573513</v>
      </c>
    </row>
    <row r="16650">
      <c r="A16650" t="n">
        <v>843218</v>
      </c>
      <c r="B16650" t="inlineStr">
        <is>
          <t>REFERENCE ELECTRIFICATION - MODERATE TECHNOLOGY ADVANCEMENT</t>
        </is>
      </c>
      <c r="C16650" t="n">
        <v>2032</v>
      </c>
      <c r="E16650" t="inlineStr">
        <is>
          <t>COLORADO</t>
        </is>
      </c>
      <c r="F16650" t="inlineStr">
        <is>
          <t>PRODUCTIVE</t>
        </is>
      </c>
      <c r="G16650" t="inlineStr">
        <is>
          <t>FABRICATED METAL PRODUCTS</t>
        </is>
      </c>
      <c r="H16650" t="inlineStr">
        <is>
          <t>PIPELINE GAS</t>
        </is>
      </c>
      <c r="I16650" t="n">
        <v>580436.316869995</v>
      </c>
    </row>
    <row r="16651">
      <c r="A16651" t="n">
        <v>843219</v>
      </c>
      <c r="B16651" t="inlineStr">
        <is>
          <t>REFERENCE ELECTRIFICATION - MODERATE TECHNOLOGY ADVANCEMENT</t>
        </is>
      </c>
      <c r="C16651" t="n">
        <v>2032</v>
      </c>
      <c r="E16651" t="inlineStr">
        <is>
          <t>COLORADO</t>
        </is>
      </c>
      <c r="F16651" t="inlineStr">
        <is>
          <t>PRODUCTIVE</t>
        </is>
      </c>
      <c r="G16651" t="inlineStr">
        <is>
          <t>FABRICATED METAL PRODUCTS</t>
        </is>
      </c>
      <c r="H16651" t="inlineStr">
        <is>
          <t>LPG FUEL</t>
        </is>
      </c>
      <c r="I16651" t="n">
        <v>35683.7894132234</v>
      </c>
    </row>
    <row r="16652">
      <c r="A16652" t="n">
        <v>843220</v>
      </c>
      <c r="B16652" t="inlineStr">
        <is>
          <t>REFERENCE ELECTRIFICATION - MODERATE TECHNOLOGY ADVANCEMENT</t>
        </is>
      </c>
      <c r="C16652" t="n">
        <v>2032</v>
      </c>
      <c r="E16652" t="inlineStr">
        <is>
          <t>COLORADO</t>
        </is>
      </c>
      <c r="F16652" t="inlineStr">
        <is>
          <t>PRODUCTIVE</t>
        </is>
      </c>
      <c r="G16652" t="inlineStr">
        <is>
          <t>FABRICATED METAL PRODUCTS</t>
        </is>
      </c>
      <c r="H16652" t="inlineStr">
        <is>
          <t>STEAM</t>
        </is>
      </c>
      <c r="I16652" t="n">
        <v>0</v>
      </c>
    </row>
    <row r="16653">
      <c r="A16653" t="n">
        <v>843221</v>
      </c>
      <c r="B16653" t="inlineStr">
        <is>
          <t>REFERENCE ELECTRIFICATION - MODERATE TECHNOLOGY ADVANCEMENT</t>
        </is>
      </c>
      <c r="C16653" t="n">
        <v>2032</v>
      </c>
      <c r="E16653" t="inlineStr">
        <is>
          <t>COLORADO</t>
        </is>
      </c>
      <c r="F16653" t="inlineStr">
        <is>
          <t>PRODUCTIVE</t>
        </is>
      </c>
      <c r="G16653" t="inlineStr">
        <is>
          <t>MACHINERY</t>
        </is>
      </c>
      <c r="H16653" t="inlineStr">
        <is>
          <t>ELECTRICITY</t>
        </is>
      </c>
      <c r="I16653" t="n">
        <v>441622.177430477</v>
      </c>
    </row>
    <row r="16654">
      <c r="A16654" t="n">
        <v>843222</v>
      </c>
      <c r="B16654" t="inlineStr">
        <is>
          <t>REFERENCE ELECTRIFICATION - MODERATE TECHNOLOGY ADVANCEMENT</t>
        </is>
      </c>
      <c r="C16654" t="n">
        <v>2032</v>
      </c>
      <c r="E16654" t="inlineStr">
        <is>
          <t>COLORADO</t>
        </is>
      </c>
      <c r="F16654" t="inlineStr">
        <is>
          <t>PRODUCTIVE</t>
        </is>
      </c>
      <c r="G16654" t="inlineStr">
        <is>
          <t>MACHINERY</t>
        </is>
      </c>
      <c r="H16654" t="inlineStr">
        <is>
          <t>DIESEL FUEL</t>
        </is>
      </c>
      <c r="I16654" t="n">
        <v>36608.1541817369</v>
      </c>
    </row>
    <row r="16655">
      <c r="A16655" t="n">
        <v>843223</v>
      </c>
      <c r="B16655" t="inlineStr">
        <is>
          <t>REFERENCE ELECTRIFICATION - MODERATE TECHNOLOGY ADVANCEMENT</t>
        </is>
      </c>
      <c r="C16655" t="n">
        <v>2032</v>
      </c>
      <c r="E16655" t="inlineStr">
        <is>
          <t>COLORADO</t>
        </is>
      </c>
      <c r="F16655" t="inlineStr">
        <is>
          <t>PRODUCTIVE</t>
        </is>
      </c>
      <c r="G16655" t="inlineStr">
        <is>
          <t>MACHINERY</t>
        </is>
      </c>
      <c r="H16655" t="inlineStr">
        <is>
          <t>PIPELINE GAS</t>
        </is>
      </c>
      <c r="I16655" t="n">
        <v>164155.612005407</v>
      </c>
    </row>
    <row r="16656">
      <c r="A16656" t="n">
        <v>843224</v>
      </c>
      <c r="B16656" t="inlineStr">
        <is>
          <t>REFERENCE ELECTRIFICATION - MODERATE TECHNOLOGY ADVANCEMENT</t>
        </is>
      </c>
      <c r="C16656" t="n">
        <v>2032</v>
      </c>
      <c r="E16656" t="inlineStr">
        <is>
          <t>COLORADO</t>
        </is>
      </c>
      <c r="F16656" t="inlineStr">
        <is>
          <t>PRODUCTIVE</t>
        </is>
      </c>
      <c r="G16656" t="inlineStr">
        <is>
          <t>MACHINERY</t>
        </is>
      </c>
      <c r="H16656" t="inlineStr">
        <is>
          <t>LPG FUEL</t>
        </is>
      </c>
      <c r="I16656" t="n">
        <v>54185.8790070947</v>
      </c>
    </row>
    <row r="16657">
      <c r="A16657" t="n">
        <v>843225</v>
      </c>
      <c r="B16657" t="inlineStr">
        <is>
          <t>REFERENCE ELECTRIFICATION - MODERATE TECHNOLOGY ADVANCEMENT</t>
        </is>
      </c>
      <c r="C16657" t="n">
        <v>2032</v>
      </c>
      <c r="E16657" t="inlineStr">
        <is>
          <t>COLORADO</t>
        </is>
      </c>
      <c r="F16657" t="inlineStr">
        <is>
          <t>PRODUCTIVE</t>
        </is>
      </c>
      <c r="G16657" t="inlineStr">
        <is>
          <t>MACHINERY</t>
        </is>
      </c>
      <c r="H16657" t="inlineStr">
        <is>
          <t>STEAM</t>
        </is>
      </c>
      <c r="I16657" t="n">
        <v>0</v>
      </c>
    </row>
    <row r="16658">
      <c r="A16658" t="n">
        <v>843226</v>
      </c>
      <c r="B16658" t="inlineStr">
        <is>
          <t>REFERENCE ELECTRIFICATION - MODERATE TECHNOLOGY ADVANCEMENT</t>
        </is>
      </c>
      <c r="C16658" t="n">
        <v>2032</v>
      </c>
      <c r="E16658" t="inlineStr">
        <is>
          <t>COLORADO</t>
        </is>
      </c>
      <c r="F16658" t="inlineStr">
        <is>
          <t>PRODUCTIVE</t>
        </is>
      </c>
      <c r="G16658" t="inlineStr">
        <is>
          <t>COMPUTER AND ELECTRONIC PRODUCTS</t>
        </is>
      </c>
      <c r="H16658" t="inlineStr">
        <is>
          <t>ELECTRICITY</t>
        </is>
      </c>
      <c r="I16658" t="n">
        <v>1808878.09225935</v>
      </c>
    </row>
    <row r="16659">
      <c r="A16659" t="n">
        <v>843227</v>
      </c>
      <c r="B16659" t="inlineStr">
        <is>
          <t>REFERENCE ELECTRIFICATION - MODERATE TECHNOLOGY ADVANCEMENT</t>
        </is>
      </c>
      <c r="C16659" t="n">
        <v>2032</v>
      </c>
      <c r="E16659" t="inlineStr">
        <is>
          <t>COLORADO</t>
        </is>
      </c>
      <c r="F16659" t="inlineStr">
        <is>
          <t>PRODUCTIVE</t>
        </is>
      </c>
      <c r="G16659" t="inlineStr">
        <is>
          <t>COMPUTER AND ELECTRONIC PRODUCTS</t>
        </is>
      </c>
      <c r="H16659" t="inlineStr">
        <is>
          <t>DIESEL FUEL</t>
        </is>
      </c>
      <c r="I16659" t="n">
        <v>51648.5934430269</v>
      </c>
    </row>
    <row r="16660">
      <c r="A16660" t="n">
        <v>843228</v>
      </c>
      <c r="B16660" t="inlineStr">
        <is>
          <t>REFERENCE ELECTRIFICATION - MODERATE TECHNOLOGY ADVANCEMENT</t>
        </is>
      </c>
      <c r="C16660" t="n">
        <v>2032</v>
      </c>
      <c r="E16660" t="inlineStr">
        <is>
          <t>COLORADO</t>
        </is>
      </c>
      <c r="F16660" t="inlineStr">
        <is>
          <t>PRODUCTIVE</t>
        </is>
      </c>
      <c r="G16660" t="inlineStr">
        <is>
          <t>COMPUTER AND ELECTRONIC PRODUCTS</t>
        </is>
      </c>
      <c r="H16660" t="inlineStr">
        <is>
          <t>PIPELINE GAS</t>
        </is>
      </c>
      <c r="I16660" t="n">
        <v>1110521.54087856</v>
      </c>
    </row>
    <row r="16661">
      <c r="A16661" t="n">
        <v>843229</v>
      </c>
      <c r="B16661" t="inlineStr">
        <is>
          <t>REFERENCE ELECTRIFICATION - MODERATE TECHNOLOGY ADVANCEMENT</t>
        </is>
      </c>
      <c r="C16661" t="n">
        <v>2032</v>
      </c>
      <c r="E16661" t="inlineStr">
        <is>
          <t>COLORADO</t>
        </is>
      </c>
      <c r="F16661" t="inlineStr">
        <is>
          <t>PRODUCTIVE</t>
        </is>
      </c>
      <c r="G16661" t="inlineStr">
        <is>
          <t>COMPUTER AND ELECTRONIC PRODUCTS</t>
        </is>
      </c>
      <c r="H16661" t="inlineStr">
        <is>
          <t>LPG FUEL</t>
        </is>
      </c>
      <c r="I16661" t="n">
        <v>110463.493211151</v>
      </c>
    </row>
    <row r="16662">
      <c r="A16662" t="n">
        <v>843230</v>
      </c>
      <c r="B16662" t="inlineStr">
        <is>
          <t>REFERENCE ELECTRIFICATION - MODERATE TECHNOLOGY ADVANCEMENT</t>
        </is>
      </c>
      <c r="C16662" t="n">
        <v>2032</v>
      </c>
      <c r="E16662" t="inlineStr">
        <is>
          <t>COLORADO</t>
        </is>
      </c>
      <c r="F16662" t="inlineStr">
        <is>
          <t>PRODUCTIVE</t>
        </is>
      </c>
      <c r="G16662" t="inlineStr">
        <is>
          <t>COMPUTER AND ELECTRONIC PRODUCTS</t>
        </is>
      </c>
      <c r="H16662" t="inlineStr">
        <is>
          <t>STEAM</t>
        </is>
      </c>
      <c r="I16662" t="n">
        <v>5118.79023221278</v>
      </c>
    </row>
    <row r="16663">
      <c r="A16663" t="n">
        <v>843231</v>
      </c>
      <c r="B16663" t="inlineStr">
        <is>
          <t>REFERENCE ELECTRIFICATION - MODERATE TECHNOLOGY ADVANCEMENT</t>
        </is>
      </c>
      <c r="C16663" t="n">
        <v>2032</v>
      </c>
      <c r="E16663" t="inlineStr">
        <is>
          <t>COLORADO</t>
        </is>
      </c>
      <c r="F16663" t="inlineStr">
        <is>
          <t>PRODUCTIVE</t>
        </is>
      </c>
      <c r="G16663" t="inlineStr">
        <is>
          <t>TRANSPORTATION EQUIPMENT</t>
        </is>
      </c>
      <c r="H16663" t="inlineStr">
        <is>
          <t>ELECTRICITY</t>
        </is>
      </c>
      <c r="I16663" t="n">
        <v>21643.5027202703</v>
      </c>
    </row>
    <row r="16664">
      <c r="A16664" t="n">
        <v>843232</v>
      </c>
      <c r="B16664" t="inlineStr">
        <is>
          <t>REFERENCE ELECTRIFICATION - MODERATE TECHNOLOGY ADVANCEMENT</t>
        </is>
      </c>
      <c r="C16664" t="n">
        <v>2032</v>
      </c>
      <c r="E16664" t="inlineStr">
        <is>
          <t>COLORADO</t>
        </is>
      </c>
      <c r="F16664" t="inlineStr">
        <is>
          <t>PRODUCTIVE</t>
        </is>
      </c>
      <c r="G16664" t="inlineStr">
        <is>
          <t>TRANSPORTATION EQUIPMENT</t>
        </is>
      </c>
      <c r="H16664" t="inlineStr">
        <is>
          <t>DIESEL FUEL</t>
        </is>
      </c>
      <c r="I16664" t="n">
        <v>287.109344336944</v>
      </c>
    </row>
    <row r="16665">
      <c r="A16665" t="n">
        <v>843233</v>
      </c>
      <c r="B16665" t="inlineStr">
        <is>
          <t>REFERENCE ELECTRIFICATION - MODERATE TECHNOLOGY ADVANCEMENT</t>
        </is>
      </c>
      <c r="C16665" t="n">
        <v>2032</v>
      </c>
      <c r="E16665" t="inlineStr">
        <is>
          <t>COLORADO</t>
        </is>
      </c>
      <c r="F16665" t="inlineStr">
        <is>
          <t>PRODUCTIVE</t>
        </is>
      </c>
      <c r="G16665" t="inlineStr">
        <is>
          <t>TRANSPORTATION EQUIPMENT</t>
        </is>
      </c>
      <c r="H16665" t="inlineStr">
        <is>
          <t>PIPELINE GAS</t>
        </is>
      </c>
      <c r="I16665" t="n">
        <v>16449.5811351466</v>
      </c>
    </row>
    <row r="16666">
      <c r="A16666" t="n">
        <v>843234</v>
      </c>
      <c r="B16666" t="inlineStr">
        <is>
          <t>REFERENCE ELECTRIFICATION - MODERATE TECHNOLOGY ADVANCEMENT</t>
        </is>
      </c>
      <c r="C16666" t="n">
        <v>2032</v>
      </c>
      <c r="E16666" t="inlineStr">
        <is>
          <t>COLORADO</t>
        </is>
      </c>
      <c r="F16666" t="inlineStr">
        <is>
          <t>PRODUCTIVE</t>
        </is>
      </c>
      <c r="G16666" t="inlineStr">
        <is>
          <t>TRANSPORTATION EQUIPMENT</t>
        </is>
      </c>
      <c r="H16666" t="inlineStr">
        <is>
          <t>LPG FUEL</t>
        </is>
      </c>
      <c r="I16666" t="n">
        <v>369.835765586572</v>
      </c>
    </row>
    <row r="16667">
      <c r="A16667" t="n">
        <v>843235</v>
      </c>
      <c r="B16667" t="inlineStr">
        <is>
          <t>REFERENCE ELECTRIFICATION - MODERATE TECHNOLOGY ADVANCEMENT</t>
        </is>
      </c>
      <c r="C16667" t="n">
        <v>2032</v>
      </c>
      <c r="E16667" t="inlineStr">
        <is>
          <t>COLORADO</t>
        </is>
      </c>
      <c r="F16667" t="inlineStr">
        <is>
          <t>PRODUCTIVE</t>
        </is>
      </c>
      <c r="G16667" t="inlineStr">
        <is>
          <t>TRANSPORTATION EQUIPMENT</t>
        </is>
      </c>
      <c r="H16667" t="inlineStr">
        <is>
          <t>STEAM</t>
        </is>
      </c>
      <c r="I16667" t="n">
        <v>0</v>
      </c>
    </row>
    <row r="16668">
      <c r="A16668" t="n">
        <v>843236</v>
      </c>
      <c r="B16668" t="inlineStr">
        <is>
          <t>REFERENCE ELECTRIFICATION - MODERATE TECHNOLOGY ADVANCEMENT</t>
        </is>
      </c>
      <c r="C16668" t="n">
        <v>2032</v>
      </c>
      <c r="E16668" t="inlineStr">
        <is>
          <t>COLORADO</t>
        </is>
      </c>
      <c r="F16668" t="inlineStr">
        <is>
          <t>PRODUCTIVE</t>
        </is>
      </c>
      <c r="G16668" t="inlineStr">
        <is>
          <t>ELECTRICAL EQUIP., APPLIANCES, AND COMPONENTS</t>
        </is>
      </c>
      <c r="H16668" t="inlineStr">
        <is>
          <t>ELECTRICITY</t>
        </is>
      </c>
      <c r="I16668" t="n">
        <v>47766.0881607125</v>
      </c>
    </row>
    <row r="16669">
      <c r="A16669" t="n">
        <v>843237</v>
      </c>
      <c r="B16669" t="inlineStr">
        <is>
          <t>REFERENCE ELECTRIFICATION - MODERATE TECHNOLOGY ADVANCEMENT</t>
        </is>
      </c>
      <c r="C16669" t="n">
        <v>2032</v>
      </c>
      <c r="E16669" t="inlineStr">
        <is>
          <t>COLORADO</t>
        </is>
      </c>
      <c r="F16669" t="inlineStr">
        <is>
          <t>PRODUCTIVE</t>
        </is>
      </c>
      <c r="G16669" t="inlineStr">
        <is>
          <t>ELECTRICAL EQUIP., APPLIANCES, AND COMPONENTS</t>
        </is>
      </c>
      <c r="H16669" t="inlineStr">
        <is>
          <t>DIESEL FUEL</t>
        </is>
      </c>
      <c r="I16669" t="n">
        <v>7380.30407257694</v>
      </c>
    </row>
    <row r="16670">
      <c r="A16670" t="n">
        <v>843238</v>
      </c>
      <c r="B16670" t="inlineStr">
        <is>
          <t>REFERENCE ELECTRIFICATION - MODERATE TECHNOLOGY ADVANCEMENT</t>
        </is>
      </c>
      <c r="C16670" t="n">
        <v>2032</v>
      </c>
      <c r="E16670" t="inlineStr">
        <is>
          <t>COLORADO</t>
        </is>
      </c>
      <c r="F16670" t="inlineStr">
        <is>
          <t>PRODUCTIVE</t>
        </is>
      </c>
      <c r="G16670" t="inlineStr">
        <is>
          <t>ELECTRICAL EQUIP., APPLIANCES, AND COMPONENTS</t>
        </is>
      </c>
      <c r="H16670" t="inlineStr">
        <is>
          <t>PIPELINE GAS</t>
        </is>
      </c>
      <c r="I16670" t="n">
        <v>8140.50706717714</v>
      </c>
    </row>
    <row r="16671">
      <c r="A16671" t="n">
        <v>843239</v>
      </c>
      <c r="B16671" t="inlineStr">
        <is>
          <t>REFERENCE ELECTRIFICATION - MODERATE TECHNOLOGY ADVANCEMENT</t>
        </is>
      </c>
      <c r="C16671" t="n">
        <v>2032</v>
      </c>
      <c r="E16671" t="inlineStr">
        <is>
          <t>COLORADO</t>
        </is>
      </c>
      <c r="F16671" t="inlineStr">
        <is>
          <t>PRODUCTIVE</t>
        </is>
      </c>
      <c r="G16671" t="inlineStr">
        <is>
          <t>ELECTRICAL EQUIP., APPLIANCES, AND COMPONENTS</t>
        </is>
      </c>
      <c r="H16671" t="inlineStr">
        <is>
          <t>LPG FUEL</t>
        </is>
      </c>
      <c r="I16671" t="n">
        <v>25435.1251943317</v>
      </c>
    </row>
    <row r="16672">
      <c r="A16672" t="n">
        <v>843240</v>
      </c>
      <c r="B16672" t="inlineStr">
        <is>
          <t>REFERENCE ELECTRIFICATION - MODERATE TECHNOLOGY ADVANCEMENT</t>
        </is>
      </c>
      <c r="C16672" t="n">
        <v>2032</v>
      </c>
      <c r="E16672" t="inlineStr">
        <is>
          <t>COLORADO</t>
        </is>
      </c>
      <c r="F16672" t="inlineStr">
        <is>
          <t>PRODUCTIVE</t>
        </is>
      </c>
      <c r="G16672" t="inlineStr">
        <is>
          <t>ELECTRICAL EQUIP., APPLIANCES, AND COMPONENTS</t>
        </is>
      </c>
      <c r="H16672" t="inlineStr">
        <is>
          <t>STEAM</t>
        </is>
      </c>
      <c r="I16672" t="n">
        <v>0</v>
      </c>
    </row>
    <row r="16673">
      <c r="A16673" t="n">
        <v>843241</v>
      </c>
      <c r="B16673" t="inlineStr">
        <is>
          <t>REFERENCE ELECTRIFICATION - MODERATE TECHNOLOGY ADVANCEMENT</t>
        </is>
      </c>
      <c r="C16673" t="n">
        <v>2032</v>
      </c>
      <c r="E16673" t="inlineStr">
        <is>
          <t>COLORADO</t>
        </is>
      </c>
      <c r="F16673" t="inlineStr">
        <is>
          <t>PRODUCTIVE</t>
        </is>
      </c>
      <c r="G16673" t="inlineStr">
        <is>
          <t>ELECTRICAL EQUIP., APPLIANCES, AND COMPONENTS</t>
        </is>
      </c>
      <c r="H16673" t="inlineStr">
        <is>
          <t>PETROLEUM COKE</t>
        </is>
      </c>
      <c r="I16673" t="n">
        <v>109558.238323046</v>
      </c>
    </row>
    <row r="16674">
      <c r="A16674" t="n">
        <v>843242</v>
      </c>
      <c r="B16674" t="inlineStr">
        <is>
          <t>REFERENCE ELECTRIFICATION - MODERATE TECHNOLOGY ADVANCEMENT</t>
        </is>
      </c>
      <c r="C16674" t="n">
        <v>2032</v>
      </c>
      <c r="E16674" t="inlineStr">
        <is>
          <t>COLORADO</t>
        </is>
      </c>
      <c r="F16674" t="inlineStr">
        <is>
          <t>PRODUCTIVE</t>
        </is>
      </c>
      <c r="G16674" t="inlineStr">
        <is>
          <t>WOOD PRODUCTS</t>
        </is>
      </c>
      <c r="H16674" t="inlineStr">
        <is>
          <t>ELECTRICITY</t>
        </is>
      </c>
      <c r="I16674" t="n">
        <v>143124.71905442</v>
      </c>
    </row>
    <row r="16675">
      <c r="A16675" t="n">
        <v>843243</v>
      </c>
      <c r="B16675" t="inlineStr">
        <is>
          <t>REFERENCE ELECTRIFICATION - MODERATE TECHNOLOGY ADVANCEMENT</t>
        </is>
      </c>
      <c r="C16675" t="n">
        <v>2032</v>
      </c>
      <c r="E16675" t="inlineStr">
        <is>
          <t>COLORADO</t>
        </is>
      </c>
      <c r="F16675" t="inlineStr">
        <is>
          <t>PRODUCTIVE</t>
        </is>
      </c>
      <c r="G16675" t="inlineStr">
        <is>
          <t>WOOD PRODUCTS</t>
        </is>
      </c>
      <c r="H16675" t="inlineStr">
        <is>
          <t>DIESEL FUEL</t>
        </is>
      </c>
      <c r="I16675" t="n">
        <v>294733.635372376</v>
      </c>
    </row>
    <row r="16676">
      <c r="A16676" t="n">
        <v>843244</v>
      </c>
      <c r="B16676" t="inlineStr">
        <is>
          <t>REFERENCE ELECTRIFICATION - MODERATE TECHNOLOGY ADVANCEMENT</t>
        </is>
      </c>
      <c r="C16676" t="n">
        <v>2032</v>
      </c>
      <c r="E16676" t="inlineStr">
        <is>
          <t>COLORADO</t>
        </is>
      </c>
      <c r="F16676" t="inlineStr">
        <is>
          <t>PRODUCTIVE</t>
        </is>
      </c>
      <c r="G16676" t="inlineStr">
        <is>
          <t>WOOD PRODUCTS</t>
        </is>
      </c>
      <c r="H16676" t="inlineStr">
        <is>
          <t>PIPELINE GAS</t>
        </is>
      </c>
      <c r="I16676" t="n">
        <v>147853.066145955</v>
      </c>
    </row>
    <row r="16677">
      <c r="A16677" t="n">
        <v>843245</v>
      </c>
      <c r="B16677" t="inlineStr">
        <is>
          <t>REFERENCE ELECTRIFICATION - MODERATE TECHNOLOGY ADVANCEMENT</t>
        </is>
      </c>
      <c r="C16677" t="n">
        <v>2032</v>
      </c>
      <c r="E16677" t="inlineStr">
        <is>
          <t>COLORADO</t>
        </is>
      </c>
      <c r="F16677" t="inlineStr">
        <is>
          <t>PRODUCTIVE</t>
        </is>
      </c>
      <c r="G16677" t="inlineStr">
        <is>
          <t>WOOD PRODUCTS</t>
        </is>
      </c>
      <c r="H16677" t="inlineStr">
        <is>
          <t>LPG FUEL</t>
        </is>
      </c>
      <c r="I16677" t="n">
        <v>46746.920890783</v>
      </c>
    </row>
    <row r="16678">
      <c r="A16678" t="n">
        <v>843246</v>
      </c>
      <c r="B16678" t="inlineStr">
        <is>
          <t>REFERENCE ELECTRIFICATION - MODERATE TECHNOLOGY ADVANCEMENT</t>
        </is>
      </c>
      <c r="C16678" t="n">
        <v>2032</v>
      </c>
      <c r="E16678" t="inlineStr">
        <is>
          <t>COLORADO</t>
        </is>
      </c>
      <c r="F16678" t="inlineStr">
        <is>
          <t>PRODUCTIVE</t>
        </is>
      </c>
      <c r="G16678" t="inlineStr">
        <is>
          <t>WOOD PRODUCTS</t>
        </is>
      </c>
      <c r="H16678" t="inlineStr">
        <is>
          <t>RESIDUAL FUEL OIL</t>
        </is>
      </c>
      <c r="I16678" t="n">
        <v>0</v>
      </c>
    </row>
    <row r="16679">
      <c r="A16679" t="n">
        <v>843247</v>
      </c>
      <c r="B16679" t="inlineStr">
        <is>
          <t>REFERENCE ELECTRIFICATION - MODERATE TECHNOLOGY ADVANCEMENT</t>
        </is>
      </c>
      <c r="C16679" t="n">
        <v>2032</v>
      </c>
      <c r="E16679" t="inlineStr">
        <is>
          <t>COLORADO</t>
        </is>
      </c>
      <c r="F16679" t="inlineStr">
        <is>
          <t>PRODUCTIVE</t>
        </is>
      </c>
      <c r="G16679" t="inlineStr">
        <is>
          <t>WOOD PRODUCTS</t>
        </is>
      </c>
      <c r="H16679" t="inlineStr">
        <is>
          <t>STEAM</t>
        </is>
      </c>
      <c r="I16679" t="n">
        <v>566730.9634535389</v>
      </c>
    </row>
    <row r="16680">
      <c r="A16680" t="n">
        <v>843248</v>
      </c>
      <c r="B16680" t="inlineStr">
        <is>
          <t>REFERENCE ELECTRIFICATION - MODERATE TECHNOLOGY ADVANCEMENT</t>
        </is>
      </c>
      <c r="C16680" t="n">
        <v>2032</v>
      </c>
      <c r="E16680" t="inlineStr">
        <is>
          <t>COLORADO</t>
        </is>
      </c>
      <c r="F16680" t="inlineStr">
        <is>
          <t>PRODUCTIVE</t>
        </is>
      </c>
      <c r="G16680" t="inlineStr">
        <is>
          <t>PLASTIC AND RUBBER PRODUCTS</t>
        </is>
      </c>
      <c r="H16680" t="inlineStr">
        <is>
          <t>ELECTRICITY</t>
        </is>
      </c>
      <c r="I16680" t="n">
        <v>1285626.4476575</v>
      </c>
    </row>
    <row r="16681">
      <c r="A16681" t="n">
        <v>843249</v>
      </c>
      <c r="B16681" t="inlineStr">
        <is>
          <t>REFERENCE ELECTRIFICATION - MODERATE TECHNOLOGY ADVANCEMENT</t>
        </is>
      </c>
      <c r="C16681" t="n">
        <v>2032</v>
      </c>
      <c r="E16681" t="inlineStr">
        <is>
          <t>COLORADO</t>
        </is>
      </c>
      <c r="F16681" t="inlineStr">
        <is>
          <t>PRODUCTIVE</t>
        </is>
      </c>
      <c r="G16681" t="inlineStr">
        <is>
          <t>PLASTIC AND RUBBER PRODUCTS</t>
        </is>
      </c>
      <c r="H16681" t="inlineStr">
        <is>
          <t>DIESEL FUEL</t>
        </is>
      </c>
      <c r="I16681" t="n">
        <v>6938.91336067016</v>
      </c>
    </row>
    <row r="16682">
      <c r="A16682" t="n">
        <v>843250</v>
      </c>
      <c r="B16682" t="inlineStr">
        <is>
          <t>REFERENCE ELECTRIFICATION - MODERATE TECHNOLOGY ADVANCEMENT</t>
        </is>
      </c>
      <c r="C16682" t="n">
        <v>2032</v>
      </c>
      <c r="E16682" t="inlineStr">
        <is>
          <t>COLORADO</t>
        </is>
      </c>
      <c r="F16682" t="inlineStr">
        <is>
          <t>PRODUCTIVE</t>
        </is>
      </c>
      <c r="G16682" t="inlineStr">
        <is>
          <t>PLASTIC AND RUBBER PRODUCTS</t>
        </is>
      </c>
      <c r="H16682" t="inlineStr">
        <is>
          <t>PIPELINE GAS</t>
        </is>
      </c>
      <c r="I16682" t="n">
        <v>376320.401260345</v>
      </c>
    </row>
    <row r="16683">
      <c r="A16683" t="n">
        <v>843251</v>
      </c>
      <c r="B16683" t="inlineStr">
        <is>
          <t>REFERENCE ELECTRIFICATION - MODERATE TECHNOLOGY ADVANCEMENT</t>
        </is>
      </c>
      <c r="C16683" t="n">
        <v>2032</v>
      </c>
      <c r="E16683" t="inlineStr">
        <is>
          <t>COLORADO</t>
        </is>
      </c>
      <c r="F16683" t="inlineStr">
        <is>
          <t>PRODUCTIVE</t>
        </is>
      </c>
      <c r="G16683" t="inlineStr">
        <is>
          <t>PLASTIC AND RUBBER PRODUCTS</t>
        </is>
      </c>
      <c r="H16683" t="inlineStr">
        <is>
          <t>LPG FUEL</t>
        </is>
      </c>
      <c r="I16683" t="n">
        <v>27832.7524800214</v>
      </c>
    </row>
    <row r="16684">
      <c r="A16684" t="n">
        <v>843252</v>
      </c>
      <c r="B16684" t="inlineStr">
        <is>
          <t>REFERENCE ELECTRIFICATION - MODERATE TECHNOLOGY ADVANCEMENT</t>
        </is>
      </c>
      <c r="C16684" t="n">
        <v>2032</v>
      </c>
      <c r="E16684" t="inlineStr">
        <is>
          <t>COLORADO</t>
        </is>
      </c>
      <c r="F16684" t="inlineStr">
        <is>
          <t>PRODUCTIVE</t>
        </is>
      </c>
      <c r="G16684" t="inlineStr">
        <is>
          <t>PLASTIC AND RUBBER PRODUCTS</t>
        </is>
      </c>
      <c r="H16684" t="inlineStr">
        <is>
          <t>STEAM</t>
        </is>
      </c>
      <c r="I16684" t="n">
        <v>0</v>
      </c>
    </row>
    <row r="16685">
      <c r="A16685" t="n">
        <v>843253</v>
      </c>
      <c r="B16685" t="inlineStr">
        <is>
          <t>REFERENCE ELECTRIFICATION - MODERATE TECHNOLOGY ADVANCEMENT</t>
        </is>
      </c>
      <c r="C16685" t="n">
        <v>2032</v>
      </c>
      <c r="E16685" t="inlineStr">
        <is>
          <t>COLORADO</t>
        </is>
      </c>
      <c r="F16685" t="inlineStr">
        <is>
          <t>PRODUCTIVE</t>
        </is>
      </c>
      <c r="G16685" t="inlineStr">
        <is>
          <t>BALANCE OF MANUFACTURING OTHER</t>
        </is>
      </c>
      <c r="H16685" t="inlineStr">
        <is>
          <t>ELECTRICITY</t>
        </is>
      </c>
      <c r="I16685" t="n">
        <v>1281736.69754129</v>
      </c>
    </row>
    <row r="16686">
      <c r="A16686" t="n">
        <v>843254</v>
      </c>
      <c r="B16686" t="inlineStr">
        <is>
          <t>REFERENCE ELECTRIFICATION - MODERATE TECHNOLOGY ADVANCEMENT</t>
        </is>
      </c>
      <c r="C16686" t="n">
        <v>2032</v>
      </c>
      <c r="E16686" t="inlineStr">
        <is>
          <t>COLORADO</t>
        </is>
      </c>
      <c r="F16686" t="inlineStr">
        <is>
          <t>PRODUCTIVE</t>
        </is>
      </c>
      <c r="G16686" t="inlineStr">
        <is>
          <t>BALANCE OF MANUFACTURING OTHER</t>
        </is>
      </c>
      <c r="H16686" t="inlineStr">
        <is>
          <t>DIESEL FUEL</t>
        </is>
      </c>
      <c r="I16686" t="n">
        <v>32362.0592527128</v>
      </c>
    </row>
    <row r="16687">
      <c r="A16687" t="n">
        <v>843255</v>
      </c>
      <c r="B16687" t="inlineStr">
        <is>
          <t>REFERENCE ELECTRIFICATION - MODERATE TECHNOLOGY ADVANCEMENT</t>
        </is>
      </c>
      <c r="C16687" t="n">
        <v>2032</v>
      </c>
      <c r="E16687" t="inlineStr">
        <is>
          <t>COLORADO</t>
        </is>
      </c>
      <c r="F16687" t="inlineStr">
        <is>
          <t>PRODUCTIVE</t>
        </is>
      </c>
      <c r="G16687" t="inlineStr">
        <is>
          <t>BALANCE OF MANUFACTURING OTHER</t>
        </is>
      </c>
      <c r="H16687" t="inlineStr">
        <is>
          <t>PIPELINE GAS</t>
        </is>
      </c>
      <c r="I16687" t="n">
        <v>892595.381973285</v>
      </c>
    </row>
    <row r="16688">
      <c r="A16688" t="n">
        <v>843256</v>
      </c>
      <c r="B16688" t="inlineStr">
        <is>
          <t>REFERENCE ELECTRIFICATION - MODERATE TECHNOLOGY ADVANCEMENT</t>
        </is>
      </c>
      <c r="C16688" t="n">
        <v>2032</v>
      </c>
      <c r="E16688" t="inlineStr">
        <is>
          <t>COLORADO</t>
        </is>
      </c>
      <c r="F16688" t="inlineStr">
        <is>
          <t>PRODUCTIVE</t>
        </is>
      </c>
      <c r="G16688" t="inlineStr">
        <is>
          <t>BALANCE OF MANUFACTURING OTHER</t>
        </is>
      </c>
      <c r="H16688" t="inlineStr">
        <is>
          <t>LPG FUEL</t>
        </is>
      </c>
      <c r="I16688" t="n">
        <v>0</v>
      </c>
    </row>
    <row r="16689">
      <c r="A16689" t="n">
        <v>843257</v>
      </c>
      <c r="B16689" t="inlineStr">
        <is>
          <t>REFERENCE ELECTRIFICATION - MODERATE TECHNOLOGY ADVANCEMENT</t>
        </is>
      </c>
      <c r="C16689" t="n">
        <v>2032</v>
      </c>
      <c r="E16689" t="inlineStr">
        <is>
          <t>COLORADO</t>
        </is>
      </c>
      <c r="F16689" t="inlineStr">
        <is>
          <t>PRODUCTIVE</t>
        </is>
      </c>
      <c r="G16689" t="inlineStr">
        <is>
          <t>BALANCE OF MANUFACTURING OTHER</t>
        </is>
      </c>
      <c r="H16689" t="inlineStr">
        <is>
          <t>STEAM</t>
        </is>
      </c>
      <c r="I16689" t="n">
        <v>9957.556693142409</v>
      </c>
    </row>
    <row r="16690">
      <c r="A16690" t="n">
        <v>851118</v>
      </c>
      <c r="B16690" t="inlineStr">
        <is>
          <t>REFERENCE ELECTRIFICATION - MODERATE TECHNOLOGY ADVANCEMENT</t>
        </is>
      </c>
      <c r="C16690" t="n">
        <v>2033</v>
      </c>
      <c r="D16690" t="inlineStr">
        <is>
          <t>REFERENCE ELECTRIC FURNACE</t>
        </is>
      </c>
      <c r="E16690" t="inlineStr">
        <is>
          <t>COLORADO</t>
        </is>
      </c>
      <c r="F16690" t="inlineStr">
        <is>
          <t>RESIDENTIAL</t>
        </is>
      </c>
      <c r="G16690" t="inlineStr">
        <is>
          <t>RESIDENTIAL SPACE HEATING</t>
        </is>
      </c>
      <c r="H16690" t="inlineStr">
        <is>
          <t>ELECTRICITY</t>
        </is>
      </c>
      <c r="I16690" t="n">
        <v>2903906.03009265</v>
      </c>
    </row>
    <row r="16691">
      <c r="A16691" t="n">
        <v>851119</v>
      </c>
      <c r="B16691" t="inlineStr">
        <is>
          <t>REFERENCE ELECTRIFICATION - MODERATE TECHNOLOGY ADVANCEMENT</t>
        </is>
      </c>
      <c r="C16691" t="n">
        <v>2033</v>
      </c>
      <c r="D16691" t="inlineStr">
        <is>
          <t>REFERENCE ELECTRIC FURNACE</t>
        </is>
      </c>
      <c r="E16691" t="inlineStr">
        <is>
          <t>COLORADO</t>
        </is>
      </c>
      <c r="F16691" t="inlineStr">
        <is>
          <t>RESIDENTIAL</t>
        </is>
      </c>
      <c r="G16691" t="inlineStr">
        <is>
          <t>RESIDENTIAL SPACE HEATING</t>
        </is>
      </c>
      <c r="H16691" t="inlineStr">
        <is>
          <t>DIESEL FUEL</t>
        </is>
      </c>
    </row>
    <row r="16692">
      <c r="A16692" t="n">
        <v>851120</v>
      </c>
      <c r="B16692" t="inlineStr">
        <is>
          <t>REFERENCE ELECTRIFICATION - MODERATE TECHNOLOGY ADVANCEMENT</t>
        </is>
      </c>
      <c r="C16692" t="n">
        <v>2033</v>
      </c>
      <c r="D16692" t="inlineStr">
        <is>
          <t>REFERENCE ELECTRIC FURNACE</t>
        </is>
      </c>
      <c r="E16692" t="inlineStr">
        <is>
          <t>COLORADO</t>
        </is>
      </c>
      <c r="F16692" t="inlineStr">
        <is>
          <t>RESIDENTIAL</t>
        </is>
      </c>
      <c r="G16692" t="inlineStr">
        <is>
          <t>RESIDENTIAL SPACE HEATING</t>
        </is>
      </c>
      <c r="H16692" t="inlineStr">
        <is>
          <t>PIPELINE GAS</t>
        </is>
      </c>
    </row>
    <row r="16693">
      <c r="A16693" t="n">
        <v>851121</v>
      </c>
      <c r="B16693" t="inlineStr">
        <is>
          <t>REFERENCE ELECTRIFICATION - MODERATE TECHNOLOGY ADVANCEMENT</t>
        </is>
      </c>
      <c r="C16693" t="n">
        <v>2033</v>
      </c>
      <c r="D16693" t="inlineStr">
        <is>
          <t>REFERENCE ELECTRIC FURNACE</t>
        </is>
      </c>
      <c r="E16693" t="inlineStr">
        <is>
          <t>COLORADO</t>
        </is>
      </c>
      <c r="F16693" t="inlineStr">
        <is>
          <t>RESIDENTIAL</t>
        </is>
      </c>
      <c r="G16693" t="inlineStr">
        <is>
          <t>RESIDENTIAL SPACE HEATING</t>
        </is>
      </c>
      <c r="H16693" t="inlineStr">
        <is>
          <t>LPG FUEL</t>
        </is>
      </c>
    </row>
    <row r="16694">
      <c r="A16694" t="n">
        <v>851122</v>
      </c>
      <c r="B16694" t="inlineStr">
        <is>
          <t>REFERENCE ELECTRIFICATION - MODERATE TECHNOLOGY ADVANCEMENT</t>
        </is>
      </c>
      <c r="C16694" t="n">
        <v>2033</v>
      </c>
      <c r="D16694" t="inlineStr">
        <is>
          <t>REFERENCE ELECTRIC FURNACE</t>
        </is>
      </c>
      <c r="E16694" t="inlineStr">
        <is>
          <t>COLORADO</t>
        </is>
      </c>
      <c r="F16694" t="inlineStr">
        <is>
          <t>RESIDENTIAL</t>
        </is>
      </c>
      <c r="G16694" t="inlineStr">
        <is>
          <t>RESIDENTIAL SPACE HEATING</t>
        </is>
      </c>
      <c r="H16694" t="inlineStr">
        <is>
          <t>BIOMASS - WOOD</t>
        </is>
      </c>
    </row>
    <row r="16695">
      <c r="A16695" t="n">
        <v>851123</v>
      </c>
      <c r="B16695" t="inlineStr">
        <is>
          <t>REFERENCE ELECTRIFICATION - MODERATE TECHNOLOGY ADVANCEMENT</t>
        </is>
      </c>
      <c r="C16695" t="n">
        <v>2033</v>
      </c>
      <c r="D16695" t="inlineStr">
        <is>
          <t>REFERENCE ELECTRIC FURNACE</t>
        </is>
      </c>
      <c r="E16695" t="inlineStr">
        <is>
          <t>COLORADO</t>
        </is>
      </c>
      <c r="F16695" t="inlineStr">
        <is>
          <t>RESIDENTIAL</t>
        </is>
      </c>
      <c r="G16695" t="inlineStr">
        <is>
          <t>RESIDENTIAL SPACE HEATING</t>
        </is>
      </c>
      <c r="H16695" t="inlineStr">
        <is>
          <t>KEROSENE FUEL</t>
        </is>
      </c>
    </row>
    <row r="16696">
      <c r="A16696" t="n">
        <v>851424</v>
      </c>
      <c r="B16696" t="inlineStr">
        <is>
          <t>REFERENCE ELECTRIFICATION - MODERATE TECHNOLOGY ADVANCEMENT</t>
        </is>
      </c>
      <c r="C16696" t="n">
        <v>2033</v>
      </c>
      <c r="D16696" t="inlineStr">
        <is>
          <t>REFERENCE AIR SOURCE HEAT PUMP - HEATING</t>
        </is>
      </c>
      <c r="E16696" t="inlineStr">
        <is>
          <t>COLORADO</t>
        </is>
      </c>
      <c r="F16696" t="inlineStr">
        <is>
          <t>RESIDENTIAL</t>
        </is>
      </c>
      <c r="G16696" t="inlineStr">
        <is>
          <t>RESIDENTIAL SPACE HEATING</t>
        </is>
      </c>
      <c r="H16696" t="inlineStr">
        <is>
          <t>ELECTRICITY</t>
        </is>
      </c>
      <c r="I16696" t="n">
        <v>2895350.56864471</v>
      </c>
    </row>
    <row r="16697">
      <c r="A16697" t="n">
        <v>851425</v>
      </c>
      <c r="B16697" t="inlineStr">
        <is>
          <t>REFERENCE ELECTRIFICATION - MODERATE TECHNOLOGY ADVANCEMENT</t>
        </is>
      </c>
      <c r="C16697" t="n">
        <v>2033</v>
      </c>
      <c r="D16697" t="inlineStr">
        <is>
          <t>REFERENCE AIR SOURCE HEAT PUMP - HEATING</t>
        </is>
      </c>
      <c r="E16697" t="inlineStr">
        <is>
          <t>COLORADO</t>
        </is>
      </c>
      <c r="F16697" t="inlineStr">
        <is>
          <t>RESIDENTIAL</t>
        </is>
      </c>
      <c r="G16697" t="inlineStr">
        <is>
          <t>RESIDENTIAL SPACE HEATING</t>
        </is>
      </c>
      <c r="H16697" t="inlineStr">
        <is>
          <t>DIESEL FUEL</t>
        </is>
      </c>
    </row>
    <row r="16698">
      <c r="A16698" t="n">
        <v>851426</v>
      </c>
      <c r="B16698" t="inlineStr">
        <is>
          <t>REFERENCE ELECTRIFICATION - MODERATE TECHNOLOGY ADVANCEMENT</t>
        </is>
      </c>
      <c r="C16698" t="n">
        <v>2033</v>
      </c>
      <c r="D16698" t="inlineStr">
        <is>
          <t>REFERENCE AIR SOURCE HEAT PUMP - HEATING</t>
        </is>
      </c>
      <c r="E16698" t="inlineStr">
        <is>
          <t>COLORADO</t>
        </is>
      </c>
      <c r="F16698" t="inlineStr">
        <is>
          <t>RESIDENTIAL</t>
        </is>
      </c>
      <c r="G16698" t="inlineStr">
        <is>
          <t>RESIDENTIAL SPACE HEATING</t>
        </is>
      </c>
      <c r="H16698" t="inlineStr">
        <is>
          <t>PIPELINE GAS</t>
        </is>
      </c>
    </row>
    <row r="16699">
      <c r="A16699" t="n">
        <v>851427</v>
      </c>
      <c r="B16699" t="inlineStr">
        <is>
          <t>REFERENCE ELECTRIFICATION - MODERATE TECHNOLOGY ADVANCEMENT</t>
        </is>
      </c>
      <c r="C16699" t="n">
        <v>2033</v>
      </c>
      <c r="D16699" t="inlineStr">
        <is>
          <t>REFERENCE AIR SOURCE HEAT PUMP - HEATING</t>
        </is>
      </c>
      <c r="E16699" t="inlineStr">
        <is>
          <t>COLORADO</t>
        </is>
      </c>
      <c r="F16699" t="inlineStr">
        <is>
          <t>RESIDENTIAL</t>
        </is>
      </c>
      <c r="G16699" t="inlineStr">
        <is>
          <t>RESIDENTIAL SPACE HEATING</t>
        </is>
      </c>
      <c r="H16699" t="inlineStr">
        <is>
          <t>LPG FUEL</t>
        </is>
      </c>
    </row>
    <row r="16700">
      <c r="A16700" t="n">
        <v>851428</v>
      </c>
      <c r="B16700" t="inlineStr">
        <is>
          <t>REFERENCE ELECTRIFICATION - MODERATE TECHNOLOGY ADVANCEMENT</t>
        </is>
      </c>
      <c r="C16700" t="n">
        <v>2033</v>
      </c>
      <c r="D16700" t="inlineStr">
        <is>
          <t>REFERENCE AIR SOURCE HEAT PUMP - HEATING</t>
        </is>
      </c>
      <c r="E16700" t="inlineStr">
        <is>
          <t>COLORADO</t>
        </is>
      </c>
      <c r="F16700" t="inlineStr">
        <is>
          <t>RESIDENTIAL</t>
        </is>
      </c>
      <c r="G16700" t="inlineStr">
        <is>
          <t>RESIDENTIAL SPACE HEATING</t>
        </is>
      </c>
      <c r="H16700" t="inlineStr">
        <is>
          <t>BIOMASS - WOOD</t>
        </is>
      </c>
    </row>
    <row r="16701">
      <c r="A16701" t="n">
        <v>851429</v>
      </c>
      <c r="B16701" t="inlineStr">
        <is>
          <t>REFERENCE ELECTRIFICATION - MODERATE TECHNOLOGY ADVANCEMENT</t>
        </is>
      </c>
      <c r="C16701" t="n">
        <v>2033</v>
      </c>
      <c r="D16701" t="inlineStr">
        <is>
          <t>REFERENCE AIR SOURCE HEAT PUMP - HEATING</t>
        </is>
      </c>
      <c r="E16701" t="inlineStr">
        <is>
          <t>COLORADO</t>
        </is>
      </c>
      <c r="F16701" t="inlineStr">
        <is>
          <t>RESIDENTIAL</t>
        </is>
      </c>
      <c r="G16701" t="inlineStr">
        <is>
          <t>RESIDENTIAL SPACE HEATING</t>
        </is>
      </c>
      <c r="H16701" t="inlineStr">
        <is>
          <t>KEROSENE FUEL</t>
        </is>
      </c>
    </row>
    <row r="16702">
      <c r="A16702" t="n">
        <v>851730</v>
      </c>
      <c r="B16702" t="inlineStr">
        <is>
          <t>REFERENCE ELECTRIFICATION - MODERATE TECHNOLOGY ADVANCEMENT</t>
        </is>
      </c>
      <c r="C16702" t="n">
        <v>2033</v>
      </c>
      <c r="D16702" t="inlineStr">
        <is>
          <t>REFERENCE DISTILLATE FURNACE</t>
        </is>
      </c>
      <c r="E16702" t="inlineStr">
        <is>
          <t>COLORADO</t>
        </is>
      </c>
      <c r="F16702" t="inlineStr">
        <is>
          <t>RESIDENTIAL</t>
        </is>
      </c>
      <c r="G16702" t="inlineStr">
        <is>
          <t>RESIDENTIAL SPACE HEATING</t>
        </is>
      </c>
      <c r="H16702" t="inlineStr">
        <is>
          <t>ELECTRICITY</t>
        </is>
      </c>
      <c r="I16702" t="n">
        <v>9009.00352881152</v>
      </c>
    </row>
    <row r="16703">
      <c r="A16703" t="n">
        <v>851731</v>
      </c>
      <c r="B16703" t="inlineStr">
        <is>
          <t>REFERENCE ELECTRIFICATION - MODERATE TECHNOLOGY ADVANCEMENT</t>
        </is>
      </c>
      <c r="C16703" t="n">
        <v>2033</v>
      </c>
      <c r="D16703" t="inlineStr">
        <is>
          <t>REFERENCE DISTILLATE FURNACE</t>
        </is>
      </c>
      <c r="E16703" t="inlineStr">
        <is>
          <t>COLORADO</t>
        </is>
      </c>
      <c r="F16703" t="inlineStr">
        <is>
          <t>RESIDENTIAL</t>
        </is>
      </c>
      <c r="G16703" t="inlineStr">
        <is>
          <t>RESIDENTIAL SPACE HEATING</t>
        </is>
      </c>
      <c r="H16703" t="inlineStr">
        <is>
          <t>DIESEL FUEL</t>
        </is>
      </c>
      <c r="I16703" t="n">
        <v>347296.145594232</v>
      </c>
    </row>
    <row r="16704">
      <c r="A16704" t="n">
        <v>851732</v>
      </c>
      <c r="B16704" t="inlineStr">
        <is>
          <t>REFERENCE ELECTRIFICATION - MODERATE TECHNOLOGY ADVANCEMENT</t>
        </is>
      </c>
      <c r="C16704" t="n">
        <v>2033</v>
      </c>
      <c r="D16704" t="inlineStr">
        <is>
          <t>REFERENCE DISTILLATE FURNACE</t>
        </is>
      </c>
      <c r="E16704" t="inlineStr">
        <is>
          <t>COLORADO</t>
        </is>
      </c>
      <c r="F16704" t="inlineStr">
        <is>
          <t>RESIDENTIAL</t>
        </is>
      </c>
      <c r="G16704" t="inlineStr">
        <is>
          <t>RESIDENTIAL SPACE HEATING</t>
        </is>
      </c>
      <c r="H16704" t="inlineStr">
        <is>
          <t>PIPELINE GAS</t>
        </is>
      </c>
    </row>
    <row r="16705">
      <c r="A16705" t="n">
        <v>851733</v>
      </c>
      <c r="B16705" t="inlineStr">
        <is>
          <t>REFERENCE ELECTRIFICATION - MODERATE TECHNOLOGY ADVANCEMENT</t>
        </is>
      </c>
      <c r="C16705" t="n">
        <v>2033</v>
      </c>
      <c r="D16705" t="inlineStr">
        <is>
          <t>REFERENCE DISTILLATE FURNACE</t>
        </is>
      </c>
      <c r="E16705" t="inlineStr">
        <is>
          <t>COLORADO</t>
        </is>
      </c>
      <c r="F16705" t="inlineStr">
        <is>
          <t>RESIDENTIAL</t>
        </is>
      </c>
      <c r="G16705" t="inlineStr">
        <is>
          <t>RESIDENTIAL SPACE HEATING</t>
        </is>
      </c>
      <c r="H16705" t="inlineStr">
        <is>
          <t>LPG FUEL</t>
        </is>
      </c>
    </row>
    <row r="16706">
      <c r="A16706" t="n">
        <v>851734</v>
      </c>
      <c r="B16706" t="inlineStr">
        <is>
          <t>REFERENCE ELECTRIFICATION - MODERATE TECHNOLOGY ADVANCEMENT</t>
        </is>
      </c>
      <c r="C16706" t="n">
        <v>2033</v>
      </c>
      <c r="D16706" t="inlineStr">
        <is>
          <t>REFERENCE DISTILLATE FURNACE</t>
        </is>
      </c>
      <c r="E16706" t="inlineStr">
        <is>
          <t>COLORADO</t>
        </is>
      </c>
      <c r="F16706" t="inlineStr">
        <is>
          <t>RESIDENTIAL</t>
        </is>
      </c>
      <c r="G16706" t="inlineStr">
        <is>
          <t>RESIDENTIAL SPACE HEATING</t>
        </is>
      </c>
      <c r="H16706" t="inlineStr">
        <is>
          <t>BIOMASS - WOOD</t>
        </is>
      </c>
    </row>
    <row r="16707">
      <c r="A16707" t="n">
        <v>851735</v>
      </c>
      <c r="B16707" t="inlineStr">
        <is>
          <t>REFERENCE ELECTRIFICATION - MODERATE TECHNOLOGY ADVANCEMENT</t>
        </is>
      </c>
      <c r="C16707" t="n">
        <v>2033</v>
      </c>
      <c r="D16707" t="inlineStr">
        <is>
          <t>REFERENCE DISTILLATE FURNACE</t>
        </is>
      </c>
      <c r="E16707" t="inlineStr">
        <is>
          <t>COLORADO</t>
        </is>
      </c>
      <c r="F16707" t="inlineStr">
        <is>
          <t>RESIDENTIAL</t>
        </is>
      </c>
      <c r="G16707" t="inlineStr">
        <is>
          <t>RESIDENTIAL SPACE HEATING</t>
        </is>
      </c>
      <c r="H16707" t="inlineStr">
        <is>
          <t>KEROSENE FUEL</t>
        </is>
      </c>
    </row>
    <row r="16708">
      <c r="A16708" t="n">
        <v>852036</v>
      </c>
      <c r="B16708" t="inlineStr">
        <is>
          <t>REFERENCE ELECTRIFICATION - MODERATE TECHNOLOGY ADVANCEMENT</t>
        </is>
      </c>
      <c r="C16708" t="n">
        <v>2033</v>
      </c>
      <c r="D16708" t="inlineStr">
        <is>
          <t>REFERENCE DISTILLATE BOILER/RADIATOR</t>
        </is>
      </c>
      <c r="E16708" t="inlineStr">
        <is>
          <t>COLORADO</t>
        </is>
      </c>
      <c r="F16708" t="inlineStr">
        <is>
          <t>RESIDENTIAL</t>
        </is>
      </c>
      <c r="G16708" t="inlineStr">
        <is>
          <t>RESIDENTIAL SPACE HEATING</t>
        </is>
      </c>
      <c r="H16708" t="inlineStr">
        <is>
          <t>ELECTRICITY</t>
        </is>
      </c>
      <c r="I16708" t="n">
        <v>0</v>
      </c>
    </row>
    <row r="16709">
      <c r="A16709" t="n">
        <v>852037</v>
      </c>
      <c r="B16709" t="inlineStr">
        <is>
          <t>REFERENCE ELECTRIFICATION - MODERATE TECHNOLOGY ADVANCEMENT</t>
        </is>
      </c>
      <c r="C16709" t="n">
        <v>2033</v>
      </c>
      <c r="D16709" t="inlineStr">
        <is>
          <t>REFERENCE DISTILLATE BOILER/RADIATOR</t>
        </is>
      </c>
      <c r="E16709" t="inlineStr">
        <is>
          <t>COLORADO</t>
        </is>
      </c>
      <c r="F16709" t="inlineStr">
        <is>
          <t>RESIDENTIAL</t>
        </is>
      </c>
      <c r="G16709" t="inlineStr">
        <is>
          <t>RESIDENTIAL SPACE HEATING</t>
        </is>
      </c>
      <c r="H16709" t="inlineStr">
        <is>
          <t>DIESEL FUEL</t>
        </is>
      </c>
      <c r="I16709" t="n">
        <v>0</v>
      </c>
    </row>
    <row r="16710">
      <c r="A16710" t="n">
        <v>852038</v>
      </c>
      <c r="B16710" t="inlineStr">
        <is>
          <t>REFERENCE ELECTRIFICATION - MODERATE TECHNOLOGY ADVANCEMENT</t>
        </is>
      </c>
      <c r="C16710" t="n">
        <v>2033</v>
      </c>
      <c r="D16710" t="inlineStr">
        <is>
          <t>REFERENCE DISTILLATE BOILER/RADIATOR</t>
        </is>
      </c>
      <c r="E16710" t="inlineStr">
        <is>
          <t>COLORADO</t>
        </is>
      </c>
      <c r="F16710" t="inlineStr">
        <is>
          <t>RESIDENTIAL</t>
        </is>
      </c>
      <c r="G16710" t="inlineStr">
        <is>
          <t>RESIDENTIAL SPACE HEATING</t>
        </is>
      </c>
      <c r="H16710" t="inlineStr">
        <is>
          <t>PIPELINE GAS</t>
        </is>
      </c>
    </row>
    <row r="16711">
      <c r="A16711" t="n">
        <v>852039</v>
      </c>
      <c r="B16711" t="inlineStr">
        <is>
          <t>REFERENCE ELECTRIFICATION - MODERATE TECHNOLOGY ADVANCEMENT</t>
        </is>
      </c>
      <c r="C16711" t="n">
        <v>2033</v>
      </c>
      <c r="D16711" t="inlineStr">
        <is>
          <t>REFERENCE DISTILLATE BOILER/RADIATOR</t>
        </is>
      </c>
      <c r="E16711" t="inlineStr">
        <is>
          <t>COLORADO</t>
        </is>
      </c>
      <c r="F16711" t="inlineStr">
        <is>
          <t>RESIDENTIAL</t>
        </is>
      </c>
      <c r="G16711" t="inlineStr">
        <is>
          <t>RESIDENTIAL SPACE HEATING</t>
        </is>
      </c>
      <c r="H16711" t="inlineStr">
        <is>
          <t>LPG FUEL</t>
        </is>
      </c>
    </row>
    <row r="16712">
      <c r="A16712" t="n">
        <v>852040</v>
      </c>
      <c r="B16712" t="inlineStr">
        <is>
          <t>REFERENCE ELECTRIFICATION - MODERATE TECHNOLOGY ADVANCEMENT</t>
        </is>
      </c>
      <c r="C16712" t="n">
        <v>2033</v>
      </c>
      <c r="D16712" t="inlineStr">
        <is>
          <t>REFERENCE DISTILLATE BOILER/RADIATOR</t>
        </is>
      </c>
      <c r="E16712" t="inlineStr">
        <is>
          <t>COLORADO</t>
        </is>
      </c>
      <c r="F16712" t="inlineStr">
        <is>
          <t>RESIDENTIAL</t>
        </is>
      </c>
      <c r="G16712" t="inlineStr">
        <is>
          <t>RESIDENTIAL SPACE HEATING</t>
        </is>
      </c>
      <c r="H16712" t="inlineStr">
        <is>
          <t>BIOMASS - WOOD</t>
        </is>
      </c>
    </row>
    <row r="16713">
      <c r="A16713" t="n">
        <v>852041</v>
      </c>
      <c r="B16713" t="inlineStr">
        <is>
          <t>REFERENCE ELECTRIFICATION - MODERATE TECHNOLOGY ADVANCEMENT</t>
        </is>
      </c>
      <c r="C16713" t="n">
        <v>2033</v>
      </c>
      <c r="D16713" t="inlineStr">
        <is>
          <t>REFERENCE DISTILLATE BOILER/RADIATOR</t>
        </is>
      </c>
      <c r="E16713" t="inlineStr">
        <is>
          <t>COLORADO</t>
        </is>
      </c>
      <c r="F16713" t="inlineStr">
        <is>
          <t>RESIDENTIAL</t>
        </is>
      </c>
      <c r="G16713" t="inlineStr">
        <is>
          <t>RESIDENTIAL SPACE HEATING</t>
        </is>
      </c>
      <c r="H16713" t="inlineStr">
        <is>
          <t>KEROSENE FUEL</t>
        </is>
      </c>
    </row>
    <row r="16714">
      <c r="A16714" t="n">
        <v>852342</v>
      </c>
      <c r="B16714" t="inlineStr">
        <is>
          <t>REFERENCE ELECTRIFICATION - MODERATE TECHNOLOGY ADVANCEMENT</t>
        </is>
      </c>
      <c r="C16714" t="n">
        <v>2033</v>
      </c>
      <c r="D16714" t="inlineStr">
        <is>
          <t>REFERENCE ELECTRIC UNIT HEATERS</t>
        </is>
      </c>
      <c r="E16714" t="inlineStr">
        <is>
          <t>COLORADO</t>
        </is>
      </c>
      <c r="F16714" t="inlineStr">
        <is>
          <t>RESIDENTIAL</t>
        </is>
      </c>
      <c r="G16714" t="inlineStr">
        <is>
          <t>RESIDENTIAL SPACE HEATING</t>
        </is>
      </c>
      <c r="H16714" t="inlineStr">
        <is>
          <t>ELECTRICITY</t>
        </is>
      </c>
      <c r="I16714" t="n">
        <v>671123.29545793</v>
      </c>
    </row>
    <row r="16715">
      <c r="A16715" t="n">
        <v>852343</v>
      </c>
      <c r="B16715" t="inlineStr">
        <is>
          <t>REFERENCE ELECTRIFICATION - MODERATE TECHNOLOGY ADVANCEMENT</t>
        </is>
      </c>
      <c r="C16715" t="n">
        <v>2033</v>
      </c>
      <c r="D16715" t="inlineStr">
        <is>
          <t>REFERENCE ELECTRIC UNIT HEATERS</t>
        </is>
      </c>
      <c r="E16715" t="inlineStr">
        <is>
          <t>COLORADO</t>
        </is>
      </c>
      <c r="F16715" t="inlineStr">
        <is>
          <t>RESIDENTIAL</t>
        </is>
      </c>
      <c r="G16715" t="inlineStr">
        <is>
          <t>RESIDENTIAL SPACE HEATING</t>
        </is>
      </c>
      <c r="H16715" t="inlineStr">
        <is>
          <t>DIESEL FUEL</t>
        </is>
      </c>
    </row>
    <row r="16716">
      <c r="A16716" t="n">
        <v>852344</v>
      </c>
      <c r="B16716" t="inlineStr">
        <is>
          <t>REFERENCE ELECTRIFICATION - MODERATE TECHNOLOGY ADVANCEMENT</t>
        </is>
      </c>
      <c r="C16716" t="n">
        <v>2033</v>
      </c>
      <c r="D16716" t="inlineStr">
        <is>
          <t>REFERENCE ELECTRIC UNIT HEATERS</t>
        </is>
      </c>
      <c r="E16716" t="inlineStr">
        <is>
          <t>COLORADO</t>
        </is>
      </c>
      <c r="F16716" t="inlineStr">
        <is>
          <t>RESIDENTIAL</t>
        </is>
      </c>
      <c r="G16716" t="inlineStr">
        <is>
          <t>RESIDENTIAL SPACE HEATING</t>
        </is>
      </c>
      <c r="H16716" t="inlineStr">
        <is>
          <t>PIPELINE GAS</t>
        </is>
      </c>
    </row>
    <row r="16717">
      <c r="A16717" t="n">
        <v>852345</v>
      </c>
      <c r="B16717" t="inlineStr">
        <is>
          <t>REFERENCE ELECTRIFICATION - MODERATE TECHNOLOGY ADVANCEMENT</t>
        </is>
      </c>
      <c r="C16717" t="n">
        <v>2033</v>
      </c>
      <c r="D16717" t="inlineStr">
        <is>
          <t>REFERENCE ELECTRIC UNIT HEATERS</t>
        </is>
      </c>
      <c r="E16717" t="inlineStr">
        <is>
          <t>COLORADO</t>
        </is>
      </c>
      <c r="F16717" t="inlineStr">
        <is>
          <t>RESIDENTIAL</t>
        </is>
      </c>
      <c r="G16717" t="inlineStr">
        <is>
          <t>RESIDENTIAL SPACE HEATING</t>
        </is>
      </c>
      <c r="H16717" t="inlineStr">
        <is>
          <t>LPG FUEL</t>
        </is>
      </c>
    </row>
    <row r="16718">
      <c r="A16718" t="n">
        <v>852346</v>
      </c>
      <c r="B16718" t="inlineStr">
        <is>
          <t>REFERENCE ELECTRIFICATION - MODERATE TECHNOLOGY ADVANCEMENT</t>
        </is>
      </c>
      <c r="C16718" t="n">
        <v>2033</v>
      </c>
      <c r="D16718" t="inlineStr">
        <is>
          <t>REFERENCE ELECTRIC UNIT HEATERS</t>
        </is>
      </c>
      <c r="E16718" t="inlineStr">
        <is>
          <t>COLORADO</t>
        </is>
      </c>
      <c r="F16718" t="inlineStr">
        <is>
          <t>RESIDENTIAL</t>
        </is>
      </c>
      <c r="G16718" t="inlineStr">
        <is>
          <t>RESIDENTIAL SPACE HEATING</t>
        </is>
      </c>
      <c r="H16718" t="inlineStr">
        <is>
          <t>BIOMASS - WOOD</t>
        </is>
      </c>
    </row>
    <row r="16719">
      <c r="A16719" t="n">
        <v>852347</v>
      </c>
      <c r="B16719" t="inlineStr">
        <is>
          <t>REFERENCE ELECTRIFICATION - MODERATE TECHNOLOGY ADVANCEMENT</t>
        </is>
      </c>
      <c r="C16719" t="n">
        <v>2033</v>
      </c>
      <c r="D16719" t="inlineStr">
        <is>
          <t>REFERENCE ELECTRIC UNIT HEATERS</t>
        </is>
      </c>
      <c r="E16719" t="inlineStr">
        <is>
          <t>COLORADO</t>
        </is>
      </c>
      <c r="F16719" t="inlineStr">
        <is>
          <t>RESIDENTIAL</t>
        </is>
      </c>
      <c r="G16719" t="inlineStr">
        <is>
          <t>RESIDENTIAL SPACE HEATING</t>
        </is>
      </c>
      <c r="H16719" t="inlineStr">
        <is>
          <t>KEROSENE FUEL</t>
        </is>
      </c>
    </row>
    <row r="16720">
      <c r="A16720" t="n">
        <v>852648</v>
      </c>
      <c r="B16720" t="inlineStr">
        <is>
          <t>REFERENCE ELECTRIFICATION - MODERATE TECHNOLOGY ADVANCEMENT</t>
        </is>
      </c>
      <c r="C16720" t="n">
        <v>2033</v>
      </c>
      <c r="D16720" t="inlineStr">
        <is>
          <t>REFERENCE NATURAL GAS BOILER/RADIATOR</t>
        </is>
      </c>
      <c r="E16720" t="inlineStr">
        <is>
          <t>COLORADO</t>
        </is>
      </c>
      <c r="F16720" t="inlineStr">
        <is>
          <t>RESIDENTIAL</t>
        </is>
      </c>
      <c r="G16720" t="inlineStr">
        <is>
          <t>RESIDENTIAL SPACE HEATING</t>
        </is>
      </c>
      <c r="H16720" t="inlineStr">
        <is>
          <t>ELECTRICITY</t>
        </is>
      </c>
      <c r="I16720" t="n">
        <v>0</v>
      </c>
    </row>
    <row r="16721">
      <c r="A16721" t="n">
        <v>852649</v>
      </c>
      <c r="B16721" t="inlineStr">
        <is>
          <t>REFERENCE ELECTRIFICATION - MODERATE TECHNOLOGY ADVANCEMENT</t>
        </is>
      </c>
      <c r="C16721" t="n">
        <v>2033</v>
      </c>
      <c r="D16721" t="inlineStr">
        <is>
          <t>REFERENCE NATURAL GAS BOILER/RADIATOR</t>
        </is>
      </c>
      <c r="E16721" t="inlineStr">
        <is>
          <t>COLORADO</t>
        </is>
      </c>
      <c r="F16721" t="inlineStr">
        <is>
          <t>RESIDENTIAL</t>
        </is>
      </c>
      <c r="G16721" t="inlineStr">
        <is>
          <t>RESIDENTIAL SPACE HEATING</t>
        </is>
      </c>
      <c r="H16721" t="inlineStr">
        <is>
          <t>DIESEL FUEL</t>
        </is>
      </c>
    </row>
    <row r="16722">
      <c r="A16722" t="n">
        <v>852650</v>
      </c>
      <c r="B16722" t="inlineStr">
        <is>
          <t>REFERENCE ELECTRIFICATION - MODERATE TECHNOLOGY ADVANCEMENT</t>
        </is>
      </c>
      <c r="C16722" t="n">
        <v>2033</v>
      </c>
      <c r="D16722" t="inlineStr">
        <is>
          <t>REFERENCE NATURAL GAS BOILER/RADIATOR</t>
        </is>
      </c>
      <c r="E16722" t="inlineStr">
        <is>
          <t>COLORADO</t>
        </is>
      </c>
      <c r="F16722" t="inlineStr">
        <is>
          <t>RESIDENTIAL</t>
        </is>
      </c>
      <c r="G16722" t="inlineStr">
        <is>
          <t>RESIDENTIAL SPACE HEATING</t>
        </is>
      </c>
      <c r="H16722" t="inlineStr">
        <is>
          <t>PIPELINE GAS</t>
        </is>
      </c>
      <c r="I16722" t="n">
        <v>4838352.54956786</v>
      </c>
    </row>
    <row r="16723">
      <c r="A16723" t="n">
        <v>852651</v>
      </c>
      <c r="B16723" t="inlineStr">
        <is>
          <t>REFERENCE ELECTRIFICATION - MODERATE TECHNOLOGY ADVANCEMENT</t>
        </is>
      </c>
      <c r="C16723" t="n">
        <v>2033</v>
      </c>
      <c r="D16723" t="inlineStr">
        <is>
          <t>REFERENCE NATURAL GAS BOILER/RADIATOR</t>
        </is>
      </c>
      <c r="E16723" t="inlineStr">
        <is>
          <t>COLORADO</t>
        </is>
      </c>
      <c r="F16723" t="inlineStr">
        <is>
          <t>RESIDENTIAL</t>
        </is>
      </c>
      <c r="G16723" t="inlineStr">
        <is>
          <t>RESIDENTIAL SPACE HEATING</t>
        </is>
      </c>
      <c r="H16723" t="inlineStr">
        <is>
          <t>LPG FUEL</t>
        </is>
      </c>
    </row>
    <row r="16724">
      <c r="A16724" t="n">
        <v>852652</v>
      </c>
      <c r="B16724" t="inlineStr">
        <is>
          <t>REFERENCE ELECTRIFICATION - MODERATE TECHNOLOGY ADVANCEMENT</t>
        </is>
      </c>
      <c r="C16724" t="n">
        <v>2033</v>
      </c>
      <c r="D16724" t="inlineStr">
        <is>
          <t>REFERENCE NATURAL GAS BOILER/RADIATOR</t>
        </is>
      </c>
      <c r="E16724" t="inlineStr">
        <is>
          <t>COLORADO</t>
        </is>
      </c>
      <c r="F16724" t="inlineStr">
        <is>
          <t>RESIDENTIAL</t>
        </is>
      </c>
      <c r="G16724" t="inlineStr">
        <is>
          <t>RESIDENTIAL SPACE HEATING</t>
        </is>
      </c>
      <c r="H16724" t="inlineStr">
        <is>
          <t>BIOMASS - WOOD</t>
        </is>
      </c>
    </row>
    <row r="16725">
      <c r="A16725" t="n">
        <v>852653</v>
      </c>
      <c r="B16725" t="inlineStr">
        <is>
          <t>REFERENCE ELECTRIFICATION - MODERATE TECHNOLOGY ADVANCEMENT</t>
        </is>
      </c>
      <c r="C16725" t="n">
        <v>2033</v>
      </c>
      <c r="D16725" t="inlineStr">
        <is>
          <t>REFERENCE NATURAL GAS BOILER/RADIATOR</t>
        </is>
      </c>
      <c r="E16725" t="inlineStr">
        <is>
          <t>COLORADO</t>
        </is>
      </c>
      <c r="F16725" t="inlineStr">
        <is>
          <t>RESIDENTIAL</t>
        </is>
      </c>
      <c r="G16725" t="inlineStr">
        <is>
          <t>RESIDENTIAL SPACE HEATING</t>
        </is>
      </c>
      <c r="H16725" t="inlineStr">
        <is>
          <t>KEROSENE FUEL</t>
        </is>
      </c>
    </row>
    <row r="16726">
      <c r="A16726" t="n">
        <v>852954</v>
      </c>
      <c r="B16726" t="inlineStr">
        <is>
          <t>REFERENCE ELECTRIFICATION - MODERATE TECHNOLOGY ADVANCEMENT</t>
        </is>
      </c>
      <c r="C16726" t="n">
        <v>2033</v>
      </c>
      <c r="D16726" t="inlineStr">
        <is>
          <t>REFERENCE LPG FURNACE</t>
        </is>
      </c>
      <c r="E16726" t="inlineStr">
        <is>
          <t>COLORADO</t>
        </is>
      </c>
      <c r="F16726" t="inlineStr">
        <is>
          <t>RESIDENTIAL</t>
        </is>
      </c>
      <c r="G16726" t="inlineStr">
        <is>
          <t>RESIDENTIAL SPACE HEATING</t>
        </is>
      </c>
      <c r="H16726" t="inlineStr">
        <is>
          <t>ELECTRICITY</t>
        </is>
      </c>
      <c r="I16726" t="n">
        <v>0</v>
      </c>
    </row>
    <row r="16727">
      <c r="A16727" t="n">
        <v>852955</v>
      </c>
      <c r="B16727" t="inlineStr">
        <is>
          <t>REFERENCE ELECTRIFICATION - MODERATE TECHNOLOGY ADVANCEMENT</t>
        </is>
      </c>
      <c r="C16727" t="n">
        <v>2033</v>
      </c>
      <c r="D16727" t="inlineStr">
        <is>
          <t>REFERENCE LPG FURNACE</t>
        </is>
      </c>
      <c r="E16727" t="inlineStr">
        <is>
          <t>COLORADO</t>
        </is>
      </c>
      <c r="F16727" t="inlineStr">
        <is>
          <t>RESIDENTIAL</t>
        </is>
      </c>
      <c r="G16727" t="inlineStr">
        <is>
          <t>RESIDENTIAL SPACE HEATING</t>
        </is>
      </c>
      <c r="H16727" t="inlineStr">
        <is>
          <t>DIESEL FUEL</t>
        </is>
      </c>
    </row>
    <row r="16728">
      <c r="A16728" t="n">
        <v>852956</v>
      </c>
      <c r="B16728" t="inlineStr">
        <is>
          <t>REFERENCE ELECTRIFICATION - MODERATE TECHNOLOGY ADVANCEMENT</t>
        </is>
      </c>
      <c r="C16728" t="n">
        <v>2033</v>
      </c>
      <c r="D16728" t="inlineStr">
        <is>
          <t>REFERENCE LPG FURNACE</t>
        </is>
      </c>
      <c r="E16728" t="inlineStr">
        <is>
          <t>COLORADO</t>
        </is>
      </c>
      <c r="F16728" t="inlineStr">
        <is>
          <t>RESIDENTIAL</t>
        </is>
      </c>
      <c r="G16728" t="inlineStr">
        <is>
          <t>RESIDENTIAL SPACE HEATING</t>
        </is>
      </c>
      <c r="H16728" t="inlineStr">
        <is>
          <t>PIPELINE GAS</t>
        </is>
      </c>
    </row>
    <row r="16729">
      <c r="A16729" t="n">
        <v>852957</v>
      </c>
      <c r="B16729" t="inlineStr">
        <is>
          <t>REFERENCE ELECTRIFICATION - MODERATE TECHNOLOGY ADVANCEMENT</t>
        </is>
      </c>
      <c r="C16729" t="n">
        <v>2033</v>
      </c>
      <c r="D16729" t="inlineStr">
        <is>
          <t>REFERENCE LPG FURNACE</t>
        </is>
      </c>
      <c r="E16729" t="inlineStr">
        <is>
          <t>COLORADO</t>
        </is>
      </c>
      <c r="F16729" t="inlineStr">
        <is>
          <t>RESIDENTIAL</t>
        </is>
      </c>
      <c r="G16729" t="inlineStr">
        <is>
          <t>RESIDENTIAL SPACE HEATING</t>
        </is>
      </c>
      <c r="H16729" t="inlineStr">
        <is>
          <t>LPG FUEL</t>
        </is>
      </c>
      <c r="I16729" t="n">
        <v>9760452.501715099</v>
      </c>
    </row>
    <row r="16730">
      <c r="A16730" t="n">
        <v>852958</v>
      </c>
      <c r="B16730" t="inlineStr">
        <is>
          <t>REFERENCE ELECTRIFICATION - MODERATE TECHNOLOGY ADVANCEMENT</t>
        </is>
      </c>
      <c r="C16730" t="n">
        <v>2033</v>
      </c>
      <c r="D16730" t="inlineStr">
        <is>
          <t>REFERENCE LPG FURNACE</t>
        </is>
      </c>
      <c r="E16730" t="inlineStr">
        <is>
          <t>COLORADO</t>
        </is>
      </c>
      <c r="F16730" t="inlineStr">
        <is>
          <t>RESIDENTIAL</t>
        </is>
      </c>
      <c r="G16730" t="inlineStr">
        <is>
          <t>RESIDENTIAL SPACE HEATING</t>
        </is>
      </c>
      <c r="H16730" t="inlineStr">
        <is>
          <t>BIOMASS - WOOD</t>
        </is>
      </c>
    </row>
    <row r="16731">
      <c r="A16731" t="n">
        <v>852959</v>
      </c>
      <c r="B16731" t="inlineStr">
        <is>
          <t>REFERENCE ELECTRIFICATION - MODERATE TECHNOLOGY ADVANCEMENT</t>
        </is>
      </c>
      <c r="C16731" t="n">
        <v>2033</v>
      </c>
      <c r="D16731" t="inlineStr">
        <is>
          <t>REFERENCE LPG FURNACE</t>
        </is>
      </c>
      <c r="E16731" t="inlineStr">
        <is>
          <t>COLORADO</t>
        </is>
      </c>
      <c r="F16731" t="inlineStr">
        <is>
          <t>RESIDENTIAL</t>
        </is>
      </c>
      <c r="G16731" t="inlineStr">
        <is>
          <t>RESIDENTIAL SPACE HEATING</t>
        </is>
      </c>
      <c r="H16731" t="inlineStr">
        <is>
          <t>KEROSENE FUEL</t>
        </is>
      </c>
    </row>
    <row r="16732">
      <c r="A16732" t="n">
        <v>853260</v>
      </c>
      <c r="B16732" t="inlineStr">
        <is>
          <t>REFERENCE ELECTRIFICATION - MODERATE TECHNOLOGY ADVANCEMENT</t>
        </is>
      </c>
      <c r="C16732" t="n">
        <v>2033</v>
      </c>
      <c r="D16732" t="inlineStr">
        <is>
          <t>REFERENCE GEOTHERMAL HEAT PUMP - HEATING</t>
        </is>
      </c>
      <c r="E16732" t="inlineStr">
        <is>
          <t>COLORADO</t>
        </is>
      </c>
      <c r="F16732" t="inlineStr">
        <is>
          <t>RESIDENTIAL</t>
        </is>
      </c>
      <c r="G16732" t="inlineStr">
        <is>
          <t>RESIDENTIAL SPACE HEATING</t>
        </is>
      </c>
      <c r="H16732" t="inlineStr">
        <is>
          <t>ELECTRICITY</t>
        </is>
      </c>
      <c r="I16732" t="n">
        <v>49504.257897349</v>
      </c>
    </row>
    <row r="16733">
      <c r="A16733" t="n">
        <v>853261</v>
      </c>
      <c r="B16733" t="inlineStr">
        <is>
          <t>REFERENCE ELECTRIFICATION - MODERATE TECHNOLOGY ADVANCEMENT</t>
        </is>
      </c>
      <c r="C16733" t="n">
        <v>2033</v>
      </c>
      <c r="D16733" t="inlineStr">
        <is>
          <t>REFERENCE GEOTHERMAL HEAT PUMP - HEATING</t>
        </is>
      </c>
      <c r="E16733" t="inlineStr">
        <is>
          <t>COLORADO</t>
        </is>
      </c>
      <c r="F16733" t="inlineStr">
        <is>
          <t>RESIDENTIAL</t>
        </is>
      </c>
      <c r="G16733" t="inlineStr">
        <is>
          <t>RESIDENTIAL SPACE HEATING</t>
        </is>
      </c>
      <c r="H16733" t="inlineStr">
        <is>
          <t>DIESEL FUEL</t>
        </is>
      </c>
    </row>
    <row r="16734">
      <c r="A16734" t="n">
        <v>853262</v>
      </c>
      <c r="B16734" t="inlineStr">
        <is>
          <t>REFERENCE ELECTRIFICATION - MODERATE TECHNOLOGY ADVANCEMENT</t>
        </is>
      </c>
      <c r="C16734" t="n">
        <v>2033</v>
      </c>
      <c r="D16734" t="inlineStr">
        <is>
          <t>REFERENCE GEOTHERMAL HEAT PUMP - HEATING</t>
        </is>
      </c>
      <c r="E16734" t="inlineStr">
        <is>
          <t>COLORADO</t>
        </is>
      </c>
      <c r="F16734" t="inlineStr">
        <is>
          <t>RESIDENTIAL</t>
        </is>
      </c>
      <c r="G16734" t="inlineStr">
        <is>
          <t>RESIDENTIAL SPACE HEATING</t>
        </is>
      </c>
      <c r="H16734" t="inlineStr">
        <is>
          <t>PIPELINE GAS</t>
        </is>
      </c>
    </row>
    <row r="16735">
      <c r="A16735" t="n">
        <v>853263</v>
      </c>
      <c r="B16735" t="inlineStr">
        <is>
          <t>REFERENCE ELECTRIFICATION - MODERATE TECHNOLOGY ADVANCEMENT</t>
        </is>
      </c>
      <c r="C16735" t="n">
        <v>2033</v>
      </c>
      <c r="D16735" t="inlineStr">
        <is>
          <t>REFERENCE GEOTHERMAL HEAT PUMP - HEATING</t>
        </is>
      </c>
      <c r="E16735" t="inlineStr">
        <is>
          <t>COLORADO</t>
        </is>
      </c>
      <c r="F16735" t="inlineStr">
        <is>
          <t>RESIDENTIAL</t>
        </is>
      </c>
      <c r="G16735" t="inlineStr">
        <is>
          <t>RESIDENTIAL SPACE HEATING</t>
        </is>
      </c>
      <c r="H16735" t="inlineStr">
        <is>
          <t>LPG FUEL</t>
        </is>
      </c>
    </row>
    <row r="16736">
      <c r="A16736" t="n">
        <v>853264</v>
      </c>
      <c r="B16736" t="inlineStr">
        <is>
          <t>REFERENCE ELECTRIFICATION - MODERATE TECHNOLOGY ADVANCEMENT</t>
        </is>
      </c>
      <c r="C16736" t="n">
        <v>2033</v>
      </c>
      <c r="D16736" t="inlineStr">
        <is>
          <t>REFERENCE GEOTHERMAL HEAT PUMP - HEATING</t>
        </is>
      </c>
      <c r="E16736" t="inlineStr">
        <is>
          <t>COLORADO</t>
        </is>
      </c>
      <c r="F16736" t="inlineStr">
        <is>
          <t>RESIDENTIAL</t>
        </is>
      </c>
      <c r="G16736" t="inlineStr">
        <is>
          <t>RESIDENTIAL SPACE HEATING</t>
        </is>
      </c>
      <c r="H16736" t="inlineStr">
        <is>
          <t>BIOMASS - WOOD</t>
        </is>
      </c>
    </row>
    <row r="16737">
      <c r="A16737" t="n">
        <v>853265</v>
      </c>
      <c r="B16737" t="inlineStr">
        <is>
          <t>REFERENCE ELECTRIFICATION - MODERATE TECHNOLOGY ADVANCEMENT</t>
        </is>
      </c>
      <c r="C16737" t="n">
        <v>2033</v>
      </c>
      <c r="D16737" t="inlineStr">
        <is>
          <t>REFERENCE GEOTHERMAL HEAT PUMP - HEATING</t>
        </is>
      </c>
      <c r="E16737" t="inlineStr">
        <is>
          <t>COLORADO</t>
        </is>
      </c>
      <c r="F16737" t="inlineStr">
        <is>
          <t>RESIDENTIAL</t>
        </is>
      </c>
      <c r="G16737" t="inlineStr">
        <is>
          <t>RESIDENTIAL SPACE HEATING</t>
        </is>
      </c>
      <c r="H16737" t="inlineStr">
        <is>
          <t>KEROSENE FUEL</t>
        </is>
      </c>
    </row>
    <row r="16738">
      <c r="A16738" t="n">
        <v>853566</v>
      </c>
      <c r="B16738" t="inlineStr">
        <is>
          <t>REFERENCE ELECTRIFICATION - MODERATE TECHNOLOGY ADVANCEMENT</t>
        </is>
      </c>
      <c r="C16738" t="n">
        <v>2033</v>
      </c>
      <c r="D16738" t="inlineStr">
        <is>
          <t>CORDWOOD STOVES</t>
        </is>
      </c>
      <c r="E16738" t="inlineStr">
        <is>
          <t>COLORADO</t>
        </is>
      </c>
      <c r="F16738" t="inlineStr">
        <is>
          <t>RESIDENTIAL</t>
        </is>
      </c>
      <c r="G16738" t="inlineStr">
        <is>
          <t>RESIDENTIAL SPACE HEATING</t>
        </is>
      </c>
      <c r="H16738" t="inlineStr">
        <is>
          <t>ELECTRICITY</t>
        </is>
      </c>
      <c r="I16738" t="n">
        <v>0</v>
      </c>
    </row>
    <row r="16739">
      <c r="A16739" t="n">
        <v>853567</v>
      </c>
      <c r="B16739" t="inlineStr">
        <is>
          <t>REFERENCE ELECTRIFICATION - MODERATE TECHNOLOGY ADVANCEMENT</t>
        </is>
      </c>
      <c r="C16739" t="n">
        <v>2033</v>
      </c>
      <c r="D16739" t="inlineStr">
        <is>
          <t>CORDWOOD STOVES</t>
        </is>
      </c>
      <c r="E16739" t="inlineStr">
        <is>
          <t>COLORADO</t>
        </is>
      </c>
      <c r="F16739" t="inlineStr">
        <is>
          <t>RESIDENTIAL</t>
        </is>
      </c>
      <c r="G16739" t="inlineStr">
        <is>
          <t>RESIDENTIAL SPACE HEATING</t>
        </is>
      </c>
      <c r="H16739" t="inlineStr">
        <is>
          <t>DIESEL FUEL</t>
        </is>
      </c>
    </row>
    <row r="16740">
      <c r="A16740" t="n">
        <v>853568</v>
      </c>
      <c r="B16740" t="inlineStr">
        <is>
          <t>REFERENCE ELECTRIFICATION - MODERATE TECHNOLOGY ADVANCEMENT</t>
        </is>
      </c>
      <c r="C16740" t="n">
        <v>2033</v>
      </c>
      <c r="D16740" t="inlineStr">
        <is>
          <t>CORDWOOD STOVES</t>
        </is>
      </c>
      <c r="E16740" t="inlineStr">
        <is>
          <t>COLORADO</t>
        </is>
      </c>
      <c r="F16740" t="inlineStr">
        <is>
          <t>RESIDENTIAL</t>
        </is>
      </c>
      <c r="G16740" t="inlineStr">
        <is>
          <t>RESIDENTIAL SPACE HEATING</t>
        </is>
      </c>
      <c r="H16740" t="inlineStr">
        <is>
          <t>PIPELINE GAS</t>
        </is>
      </c>
    </row>
    <row r="16741">
      <c r="A16741" t="n">
        <v>853569</v>
      </c>
      <c r="B16741" t="inlineStr">
        <is>
          <t>REFERENCE ELECTRIFICATION - MODERATE TECHNOLOGY ADVANCEMENT</t>
        </is>
      </c>
      <c r="C16741" t="n">
        <v>2033</v>
      </c>
      <c r="D16741" t="inlineStr">
        <is>
          <t>CORDWOOD STOVES</t>
        </is>
      </c>
      <c r="E16741" t="inlineStr">
        <is>
          <t>COLORADO</t>
        </is>
      </c>
      <c r="F16741" t="inlineStr">
        <is>
          <t>RESIDENTIAL</t>
        </is>
      </c>
      <c r="G16741" t="inlineStr">
        <is>
          <t>RESIDENTIAL SPACE HEATING</t>
        </is>
      </c>
      <c r="H16741" t="inlineStr">
        <is>
          <t>LPG FUEL</t>
        </is>
      </c>
    </row>
    <row r="16742">
      <c r="A16742" t="n">
        <v>853570</v>
      </c>
      <c r="B16742" t="inlineStr">
        <is>
          <t>REFERENCE ELECTRIFICATION - MODERATE TECHNOLOGY ADVANCEMENT</t>
        </is>
      </c>
      <c r="C16742" t="n">
        <v>2033</v>
      </c>
      <c r="D16742" t="inlineStr">
        <is>
          <t>CORDWOOD STOVES</t>
        </is>
      </c>
      <c r="E16742" t="inlineStr">
        <is>
          <t>COLORADO</t>
        </is>
      </c>
      <c r="F16742" t="inlineStr">
        <is>
          <t>RESIDENTIAL</t>
        </is>
      </c>
      <c r="G16742" t="inlineStr">
        <is>
          <t>RESIDENTIAL SPACE HEATING</t>
        </is>
      </c>
      <c r="H16742" t="inlineStr">
        <is>
          <t>BIOMASS - WOOD</t>
        </is>
      </c>
      <c r="I16742" t="n">
        <v>4695770.55034695</v>
      </c>
    </row>
    <row r="16743">
      <c r="A16743" t="n">
        <v>853571</v>
      </c>
      <c r="B16743" t="inlineStr">
        <is>
          <t>REFERENCE ELECTRIFICATION - MODERATE TECHNOLOGY ADVANCEMENT</t>
        </is>
      </c>
      <c r="C16743" t="n">
        <v>2033</v>
      </c>
      <c r="D16743" t="inlineStr">
        <is>
          <t>CORDWOOD STOVES</t>
        </is>
      </c>
      <c r="E16743" t="inlineStr">
        <is>
          <t>COLORADO</t>
        </is>
      </c>
      <c r="F16743" t="inlineStr">
        <is>
          <t>RESIDENTIAL</t>
        </is>
      </c>
      <c r="G16743" t="inlineStr">
        <is>
          <t>RESIDENTIAL SPACE HEATING</t>
        </is>
      </c>
      <c r="H16743" t="inlineStr">
        <is>
          <t>KEROSENE FUEL</t>
        </is>
      </c>
    </row>
    <row r="16744">
      <c r="A16744" t="n">
        <v>853872</v>
      </c>
      <c r="B16744" t="inlineStr">
        <is>
          <t>REFERENCE ELECTRIFICATION - MODERATE TECHNOLOGY ADVANCEMENT</t>
        </is>
      </c>
      <c r="C16744" t="n">
        <v>2033</v>
      </c>
      <c r="D16744" t="inlineStr">
        <is>
          <t>REFERENCE KEROSENE FURNACE</t>
        </is>
      </c>
      <c r="E16744" t="inlineStr">
        <is>
          <t>COLORADO</t>
        </is>
      </c>
      <c r="F16744" t="inlineStr">
        <is>
          <t>RESIDENTIAL</t>
        </is>
      </c>
      <c r="G16744" t="inlineStr">
        <is>
          <t>RESIDENTIAL SPACE HEATING</t>
        </is>
      </c>
      <c r="H16744" t="inlineStr">
        <is>
          <t>ELECTRICITY</t>
        </is>
      </c>
      <c r="I16744" t="n">
        <v>0</v>
      </c>
    </row>
    <row r="16745">
      <c r="A16745" t="n">
        <v>853873</v>
      </c>
      <c r="B16745" t="inlineStr">
        <is>
          <t>REFERENCE ELECTRIFICATION - MODERATE TECHNOLOGY ADVANCEMENT</t>
        </is>
      </c>
      <c r="C16745" t="n">
        <v>2033</v>
      </c>
      <c r="D16745" t="inlineStr">
        <is>
          <t>REFERENCE KEROSENE FURNACE</t>
        </is>
      </c>
      <c r="E16745" t="inlineStr">
        <is>
          <t>COLORADO</t>
        </is>
      </c>
      <c r="F16745" t="inlineStr">
        <is>
          <t>RESIDENTIAL</t>
        </is>
      </c>
      <c r="G16745" t="inlineStr">
        <is>
          <t>RESIDENTIAL SPACE HEATING</t>
        </is>
      </c>
      <c r="H16745" t="inlineStr">
        <is>
          <t>DIESEL FUEL</t>
        </is>
      </c>
    </row>
    <row r="16746">
      <c r="A16746" t="n">
        <v>853874</v>
      </c>
      <c r="B16746" t="inlineStr">
        <is>
          <t>REFERENCE ELECTRIFICATION - MODERATE TECHNOLOGY ADVANCEMENT</t>
        </is>
      </c>
      <c r="C16746" t="n">
        <v>2033</v>
      </c>
      <c r="D16746" t="inlineStr">
        <is>
          <t>REFERENCE KEROSENE FURNACE</t>
        </is>
      </c>
      <c r="E16746" t="inlineStr">
        <is>
          <t>COLORADO</t>
        </is>
      </c>
      <c r="F16746" t="inlineStr">
        <is>
          <t>RESIDENTIAL</t>
        </is>
      </c>
      <c r="G16746" t="inlineStr">
        <is>
          <t>RESIDENTIAL SPACE HEATING</t>
        </is>
      </c>
      <c r="H16746" t="inlineStr">
        <is>
          <t>PIPELINE GAS</t>
        </is>
      </c>
    </row>
    <row r="16747">
      <c r="A16747" t="n">
        <v>853875</v>
      </c>
      <c r="B16747" t="inlineStr">
        <is>
          <t>REFERENCE ELECTRIFICATION - MODERATE TECHNOLOGY ADVANCEMENT</t>
        </is>
      </c>
      <c r="C16747" t="n">
        <v>2033</v>
      </c>
      <c r="D16747" t="inlineStr">
        <is>
          <t>REFERENCE KEROSENE FURNACE</t>
        </is>
      </c>
      <c r="E16747" t="inlineStr">
        <is>
          <t>COLORADO</t>
        </is>
      </c>
      <c r="F16747" t="inlineStr">
        <is>
          <t>RESIDENTIAL</t>
        </is>
      </c>
      <c r="G16747" t="inlineStr">
        <is>
          <t>RESIDENTIAL SPACE HEATING</t>
        </is>
      </c>
      <c r="H16747" t="inlineStr">
        <is>
          <t>LPG FUEL</t>
        </is>
      </c>
    </row>
    <row r="16748">
      <c r="A16748" t="n">
        <v>853876</v>
      </c>
      <c r="B16748" t="inlineStr">
        <is>
          <t>REFERENCE ELECTRIFICATION - MODERATE TECHNOLOGY ADVANCEMENT</t>
        </is>
      </c>
      <c r="C16748" t="n">
        <v>2033</v>
      </c>
      <c r="D16748" t="inlineStr">
        <is>
          <t>REFERENCE KEROSENE FURNACE</t>
        </is>
      </c>
      <c r="E16748" t="inlineStr">
        <is>
          <t>COLORADO</t>
        </is>
      </c>
      <c r="F16748" t="inlineStr">
        <is>
          <t>RESIDENTIAL</t>
        </is>
      </c>
      <c r="G16748" t="inlineStr">
        <is>
          <t>RESIDENTIAL SPACE HEATING</t>
        </is>
      </c>
      <c r="H16748" t="inlineStr">
        <is>
          <t>BIOMASS - WOOD</t>
        </is>
      </c>
    </row>
    <row r="16749">
      <c r="A16749" t="n">
        <v>853877</v>
      </c>
      <c r="B16749" t="inlineStr">
        <is>
          <t>REFERENCE ELECTRIFICATION - MODERATE TECHNOLOGY ADVANCEMENT</t>
        </is>
      </c>
      <c r="C16749" t="n">
        <v>2033</v>
      </c>
      <c r="D16749" t="inlineStr">
        <is>
          <t>REFERENCE KEROSENE FURNACE</t>
        </is>
      </c>
      <c r="E16749" t="inlineStr">
        <is>
          <t>COLORADO</t>
        </is>
      </c>
      <c r="F16749" t="inlineStr">
        <is>
          <t>RESIDENTIAL</t>
        </is>
      </c>
      <c r="G16749" t="inlineStr">
        <is>
          <t>RESIDENTIAL SPACE HEATING</t>
        </is>
      </c>
      <c r="H16749" t="inlineStr">
        <is>
          <t>KEROSENE FUEL</t>
        </is>
      </c>
      <c r="I16749" t="n">
        <v>398.663814486861</v>
      </c>
    </row>
    <row r="16750">
      <c r="A16750" t="n">
        <v>854178</v>
      </c>
      <c r="B16750" t="inlineStr">
        <is>
          <t>REFERENCE ELECTRIFICATION - MODERATE TECHNOLOGY ADVANCEMENT</t>
        </is>
      </c>
      <c r="C16750" t="n">
        <v>2033</v>
      </c>
      <c r="D16750" t="inlineStr">
        <is>
          <t>REFERENCE NATURAL GAS FURNACE</t>
        </is>
      </c>
      <c r="E16750" t="inlineStr">
        <is>
          <t>COLORADO</t>
        </is>
      </c>
      <c r="F16750" t="inlineStr">
        <is>
          <t>RESIDENTIAL</t>
        </is>
      </c>
      <c r="G16750" t="inlineStr">
        <is>
          <t>RESIDENTIAL SPACE HEATING</t>
        </is>
      </c>
      <c r="H16750" t="inlineStr">
        <is>
          <t>ELECTRICITY</t>
        </is>
      </c>
      <c r="I16750" t="n">
        <v>1474318.2988242</v>
      </c>
    </row>
    <row r="16751">
      <c r="A16751" t="n">
        <v>854179</v>
      </c>
      <c r="B16751" t="inlineStr">
        <is>
          <t>REFERENCE ELECTRIFICATION - MODERATE TECHNOLOGY ADVANCEMENT</t>
        </is>
      </c>
      <c r="C16751" t="n">
        <v>2033</v>
      </c>
      <c r="D16751" t="inlineStr">
        <is>
          <t>REFERENCE NATURAL GAS FURNACE</t>
        </is>
      </c>
      <c r="E16751" t="inlineStr">
        <is>
          <t>COLORADO</t>
        </is>
      </c>
      <c r="F16751" t="inlineStr">
        <is>
          <t>RESIDENTIAL</t>
        </is>
      </c>
      <c r="G16751" t="inlineStr">
        <is>
          <t>RESIDENTIAL SPACE HEATING</t>
        </is>
      </c>
      <c r="H16751" t="inlineStr">
        <is>
          <t>DIESEL FUEL</t>
        </is>
      </c>
    </row>
    <row r="16752">
      <c r="A16752" t="n">
        <v>854180</v>
      </c>
      <c r="B16752" t="inlineStr">
        <is>
          <t>REFERENCE ELECTRIFICATION - MODERATE TECHNOLOGY ADVANCEMENT</t>
        </is>
      </c>
      <c r="C16752" t="n">
        <v>2033</v>
      </c>
      <c r="D16752" t="inlineStr">
        <is>
          <t>REFERENCE NATURAL GAS FURNACE</t>
        </is>
      </c>
      <c r="E16752" t="inlineStr">
        <is>
          <t>COLORADO</t>
        </is>
      </c>
      <c r="F16752" t="inlineStr">
        <is>
          <t>RESIDENTIAL</t>
        </is>
      </c>
      <c r="G16752" t="inlineStr">
        <is>
          <t>RESIDENTIAL SPACE HEATING</t>
        </is>
      </c>
      <c r="H16752" t="inlineStr">
        <is>
          <t>PIPELINE GAS</t>
        </is>
      </c>
      <c r="I16752" t="n">
        <v>70603182.730601</v>
      </c>
    </row>
    <row r="16753">
      <c r="A16753" t="n">
        <v>854181</v>
      </c>
      <c r="B16753" t="inlineStr">
        <is>
          <t>REFERENCE ELECTRIFICATION - MODERATE TECHNOLOGY ADVANCEMENT</t>
        </is>
      </c>
      <c r="C16753" t="n">
        <v>2033</v>
      </c>
      <c r="D16753" t="inlineStr">
        <is>
          <t>REFERENCE NATURAL GAS FURNACE</t>
        </is>
      </c>
      <c r="E16753" t="inlineStr">
        <is>
          <t>COLORADO</t>
        </is>
      </c>
      <c r="F16753" t="inlineStr">
        <is>
          <t>RESIDENTIAL</t>
        </is>
      </c>
      <c r="G16753" t="inlineStr">
        <is>
          <t>RESIDENTIAL SPACE HEATING</t>
        </is>
      </c>
      <c r="H16753" t="inlineStr">
        <is>
          <t>LPG FUEL</t>
        </is>
      </c>
    </row>
    <row r="16754">
      <c r="A16754" t="n">
        <v>854182</v>
      </c>
      <c r="B16754" t="inlineStr">
        <is>
          <t>REFERENCE ELECTRIFICATION - MODERATE TECHNOLOGY ADVANCEMENT</t>
        </is>
      </c>
      <c r="C16754" t="n">
        <v>2033</v>
      </c>
      <c r="D16754" t="inlineStr">
        <is>
          <t>REFERENCE NATURAL GAS FURNACE</t>
        </is>
      </c>
      <c r="E16754" t="inlineStr">
        <is>
          <t>COLORADO</t>
        </is>
      </c>
      <c r="F16754" t="inlineStr">
        <is>
          <t>RESIDENTIAL</t>
        </is>
      </c>
      <c r="G16754" t="inlineStr">
        <is>
          <t>RESIDENTIAL SPACE HEATING</t>
        </is>
      </c>
      <c r="H16754" t="inlineStr">
        <is>
          <t>BIOMASS - WOOD</t>
        </is>
      </c>
    </row>
    <row r="16755">
      <c r="A16755" t="n">
        <v>854183</v>
      </c>
      <c r="B16755" t="inlineStr">
        <is>
          <t>REFERENCE ELECTRIFICATION - MODERATE TECHNOLOGY ADVANCEMENT</t>
        </is>
      </c>
      <c r="C16755" t="n">
        <v>2033</v>
      </c>
      <c r="D16755" t="inlineStr">
        <is>
          <t>REFERENCE NATURAL GAS FURNACE</t>
        </is>
      </c>
      <c r="E16755" t="inlineStr">
        <is>
          <t>COLORADO</t>
        </is>
      </c>
      <c r="F16755" t="inlineStr">
        <is>
          <t>RESIDENTIAL</t>
        </is>
      </c>
      <c r="G16755" t="inlineStr">
        <is>
          <t>RESIDENTIAL SPACE HEATING</t>
        </is>
      </c>
      <c r="H16755" t="inlineStr">
        <is>
          <t>KEROSENE FUEL</t>
        </is>
      </c>
    </row>
    <row r="16756">
      <c r="A16756" t="n">
        <v>854484</v>
      </c>
      <c r="B16756" t="inlineStr">
        <is>
          <t>REFERENCE ELECTRIFICATION - MODERATE TECHNOLOGY ADVANCEMENT</t>
        </is>
      </c>
      <c r="C16756" t="n">
        <v>2033</v>
      </c>
      <c r="D16756" t="inlineStr">
        <is>
          <t>HIGH EFFICIENCY AIR SOURCE HEAT PUMP - HEATING</t>
        </is>
      </c>
      <c r="E16756" t="inlineStr">
        <is>
          <t>COLORADO</t>
        </is>
      </c>
      <c r="F16756" t="inlineStr">
        <is>
          <t>RESIDENTIAL</t>
        </is>
      </c>
      <c r="G16756" t="inlineStr">
        <is>
          <t>RESIDENTIAL SPACE HEATING</t>
        </is>
      </c>
      <c r="H16756" t="inlineStr">
        <is>
          <t>ELECTRICITY</t>
        </is>
      </c>
      <c r="I16756" t="n">
        <v>0</v>
      </c>
    </row>
    <row r="16757">
      <c r="A16757" t="n">
        <v>854485</v>
      </c>
      <c r="B16757" t="inlineStr">
        <is>
          <t>REFERENCE ELECTRIFICATION - MODERATE TECHNOLOGY ADVANCEMENT</t>
        </is>
      </c>
      <c r="C16757" t="n">
        <v>2033</v>
      </c>
      <c r="D16757" t="inlineStr">
        <is>
          <t>HIGH EFFICIENCY AIR SOURCE HEAT PUMP - HEATING</t>
        </is>
      </c>
      <c r="E16757" t="inlineStr">
        <is>
          <t>COLORADO</t>
        </is>
      </c>
      <c r="F16757" t="inlineStr">
        <is>
          <t>RESIDENTIAL</t>
        </is>
      </c>
      <c r="G16757" t="inlineStr">
        <is>
          <t>RESIDENTIAL SPACE HEATING</t>
        </is>
      </c>
      <c r="H16757" t="inlineStr">
        <is>
          <t>DIESEL FUEL</t>
        </is>
      </c>
    </row>
    <row r="16758">
      <c r="A16758" t="n">
        <v>854486</v>
      </c>
      <c r="B16758" t="inlineStr">
        <is>
          <t>REFERENCE ELECTRIFICATION - MODERATE TECHNOLOGY ADVANCEMENT</t>
        </is>
      </c>
      <c r="C16758" t="n">
        <v>2033</v>
      </c>
      <c r="D16758" t="inlineStr">
        <is>
          <t>HIGH EFFICIENCY AIR SOURCE HEAT PUMP - HEATING</t>
        </is>
      </c>
      <c r="E16758" t="inlineStr">
        <is>
          <t>COLORADO</t>
        </is>
      </c>
      <c r="F16758" t="inlineStr">
        <is>
          <t>RESIDENTIAL</t>
        </is>
      </c>
      <c r="G16758" t="inlineStr">
        <is>
          <t>RESIDENTIAL SPACE HEATING</t>
        </is>
      </c>
      <c r="H16758" t="inlineStr">
        <is>
          <t>PIPELINE GAS</t>
        </is>
      </c>
    </row>
    <row r="16759">
      <c r="A16759" t="n">
        <v>854487</v>
      </c>
      <c r="B16759" t="inlineStr">
        <is>
          <t>REFERENCE ELECTRIFICATION - MODERATE TECHNOLOGY ADVANCEMENT</t>
        </is>
      </c>
      <c r="C16759" t="n">
        <v>2033</v>
      </c>
      <c r="D16759" t="inlineStr">
        <is>
          <t>HIGH EFFICIENCY AIR SOURCE HEAT PUMP - HEATING</t>
        </is>
      </c>
      <c r="E16759" t="inlineStr">
        <is>
          <t>COLORADO</t>
        </is>
      </c>
      <c r="F16759" t="inlineStr">
        <is>
          <t>RESIDENTIAL</t>
        </is>
      </c>
      <c r="G16759" t="inlineStr">
        <is>
          <t>RESIDENTIAL SPACE HEATING</t>
        </is>
      </c>
      <c r="H16759" t="inlineStr">
        <is>
          <t>LPG FUEL</t>
        </is>
      </c>
    </row>
    <row r="16760">
      <c r="A16760" t="n">
        <v>854488</v>
      </c>
      <c r="B16760" t="inlineStr">
        <is>
          <t>REFERENCE ELECTRIFICATION - MODERATE TECHNOLOGY ADVANCEMENT</t>
        </is>
      </c>
      <c r="C16760" t="n">
        <v>2033</v>
      </c>
      <c r="D16760" t="inlineStr">
        <is>
          <t>HIGH EFFICIENCY AIR SOURCE HEAT PUMP - HEATING</t>
        </is>
      </c>
      <c r="E16760" t="inlineStr">
        <is>
          <t>COLORADO</t>
        </is>
      </c>
      <c r="F16760" t="inlineStr">
        <is>
          <t>RESIDENTIAL</t>
        </is>
      </c>
      <c r="G16760" t="inlineStr">
        <is>
          <t>RESIDENTIAL SPACE HEATING</t>
        </is>
      </c>
      <c r="H16760" t="inlineStr">
        <is>
          <t>BIOMASS - WOOD</t>
        </is>
      </c>
    </row>
    <row r="16761">
      <c r="A16761" t="n">
        <v>854489</v>
      </c>
      <c r="B16761" t="inlineStr">
        <is>
          <t>REFERENCE ELECTRIFICATION - MODERATE TECHNOLOGY ADVANCEMENT</t>
        </is>
      </c>
      <c r="C16761" t="n">
        <v>2033</v>
      </c>
      <c r="D16761" t="inlineStr">
        <is>
          <t>HIGH EFFICIENCY AIR SOURCE HEAT PUMP - HEATING</t>
        </is>
      </c>
      <c r="E16761" t="inlineStr">
        <is>
          <t>COLORADO</t>
        </is>
      </c>
      <c r="F16761" t="inlineStr">
        <is>
          <t>RESIDENTIAL</t>
        </is>
      </c>
      <c r="G16761" t="inlineStr">
        <is>
          <t>RESIDENTIAL SPACE HEATING</t>
        </is>
      </c>
      <c r="H16761" t="inlineStr">
        <is>
          <t>KEROSENE FUEL</t>
        </is>
      </c>
    </row>
    <row r="16762">
      <c r="A16762" t="n">
        <v>854790</v>
      </c>
      <c r="B16762" t="inlineStr">
        <is>
          <t>REFERENCE ELECTRIFICATION - MODERATE TECHNOLOGY ADVANCEMENT</t>
        </is>
      </c>
      <c r="C16762" t="n">
        <v>2033</v>
      </c>
      <c r="D16762" t="inlineStr">
        <is>
          <t>HIGH EFFICIENCY GEOTHERMAL HEAT PUMP - HEATING</t>
        </is>
      </c>
      <c r="E16762" t="inlineStr">
        <is>
          <t>COLORADO</t>
        </is>
      </c>
      <c r="F16762" t="inlineStr">
        <is>
          <t>RESIDENTIAL</t>
        </is>
      </c>
      <c r="G16762" t="inlineStr">
        <is>
          <t>RESIDENTIAL SPACE HEATING</t>
        </is>
      </c>
      <c r="H16762" t="inlineStr">
        <is>
          <t>ELECTRICITY</t>
        </is>
      </c>
      <c r="I16762" t="n">
        <v>0</v>
      </c>
    </row>
    <row r="16763">
      <c r="A16763" t="n">
        <v>854791</v>
      </c>
      <c r="B16763" t="inlineStr">
        <is>
          <t>REFERENCE ELECTRIFICATION - MODERATE TECHNOLOGY ADVANCEMENT</t>
        </is>
      </c>
      <c r="C16763" t="n">
        <v>2033</v>
      </c>
      <c r="D16763" t="inlineStr">
        <is>
          <t>HIGH EFFICIENCY GEOTHERMAL HEAT PUMP - HEATING</t>
        </is>
      </c>
      <c r="E16763" t="inlineStr">
        <is>
          <t>COLORADO</t>
        </is>
      </c>
      <c r="F16763" t="inlineStr">
        <is>
          <t>RESIDENTIAL</t>
        </is>
      </c>
      <c r="G16763" t="inlineStr">
        <is>
          <t>RESIDENTIAL SPACE HEATING</t>
        </is>
      </c>
      <c r="H16763" t="inlineStr">
        <is>
          <t>DIESEL FUEL</t>
        </is>
      </c>
    </row>
    <row r="16764">
      <c r="A16764" t="n">
        <v>854792</v>
      </c>
      <c r="B16764" t="inlineStr">
        <is>
          <t>REFERENCE ELECTRIFICATION - MODERATE TECHNOLOGY ADVANCEMENT</t>
        </is>
      </c>
      <c r="C16764" t="n">
        <v>2033</v>
      </c>
      <c r="D16764" t="inlineStr">
        <is>
          <t>HIGH EFFICIENCY GEOTHERMAL HEAT PUMP - HEATING</t>
        </is>
      </c>
      <c r="E16764" t="inlineStr">
        <is>
          <t>COLORADO</t>
        </is>
      </c>
      <c r="F16764" t="inlineStr">
        <is>
          <t>RESIDENTIAL</t>
        </is>
      </c>
      <c r="G16764" t="inlineStr">
        <is>
          <t>RESIDENTIAL SPACE HEATING</t>
        </is>
      </c>
      <c r="H16764" t="inlineStr">
        <is>
          <t>PIPELINE GAS</t>
        </is>
      </c>
    </row>
    <row r="16765">
      <c r="A16765" t="n">
        <v>854793</v>
      </c>
      <c r="B16765" t="inlineStr">
        <is>
          <t>REFERENCE ELECTRIFICATION - MODERATE TECHNOLOGY ADVANCEMENT</t>
        </is>
      </c>
      <c r="C16765" t="n">
        <v>2033</v>
      </c>
      <c r="D16765" t="inlineStr">
        <is>
          <t>HIGH EFFICIENCY GEOTHERMAL HEAT PUMP - HEATING</t>
        </is>
      </c>
      <c r="E16765" t="inlineStr">
        <is>
          <t>COLORADO</t>
        </is>
      </c>
      <c r="F16765" t="inlineStr">
        <is>
          <t>RESIDENTIAL</t>
        </is>
      </c>
      <c r="G16765" t="inlineStr">
        <is>
          <t>RESIDENTIAL SPACE HEATING</t>
        </is>
      </c>
      <c r="H16765" t="inlineStr">
        <is>
          <t>LPG FUEL</t>
        </is>
      </c>
    </row>
    <row r="16766">
      <c r="A16766" t="n">
        <v>854794</v>
      </c>
      <c r="B16766" t="inlineStr">
        <is>
          <t>REFERENCE ELECTRIFICATION - MODERATE TECHNOLOGY ADVANCEMENT</t>
        </is>
      </c>
      <c r="C16766" t="n">
        <v>2033</v>
      </c>
      <c r="D16766" t="inlineStr">
        <is>
          <t>HIGH EFFICIENCY GEOTHERMAL HEAT PUMP - HEATING</t>
        </is>
      </c>
      <c r="E16766" t="inlineStr">
        <is>
          <t>COLORADO</t>
        </is>
      </c>
      <c r="F16766" t="inlineStr">
        <is>
          <t>RESIDENTIAL</t>
        </is>
      </c>
      <c r="G16766" t="inlineStr">
        <is>
          <t>RESIDENTIAL SPACE HEATING</t>
        </is>
      </c>
      <c r="H16766" t="inlineStr">
        <is>
          <t>BIOMASS - WOOD</t>
        </is>
      </c>
    </row>
    <row r="16767">
      <c r="A16767" t="n">
        <v>854795</v>
      </c>
      <c r="B16767" t="inlineStr">
        <is>
          <t>REFERENCE ELECTRIFICATION - MODERATE TECHNOLOGY ADVANCEMENT</t>
        </is>
      </c>
      <c r="C16767" t="n">
        <v>2033</v>
      </c>
      <c r="D16767" t="inlineStr">
        <is>
          <t>HIGH EFFICIENCY GEOTHERMAL HEAT PUMP - HEATING</t>
        </is>
      </c>
      <c r="E16767" t="inlineStr">
        <is>
          <t>COLORADO</t>
        </is>
      </c>
      <c r="F16767" t="inlineStr">
        <is>
          <t>RESIDENTIAL</t>
        </is>
      </c>
      <c r="G16767" t="inlineStr">
        <is>
          <t>RESIDENTIAL SPACE HEATING</t>
        </is>
      </c>
      <c r="H16767" t="inlineStr">
        <is>
          <t>KEROSENE FUEL</t>
        </is>
      </c>
    </row>
    <row r="16768">
      <c r="A16768" t="n">
        <v>855071</v>
      </c>
      <c r="B16768" t="inlineStr">
        <is>
          <t>REFERENCE ELECTRIFICATION - MODERATE TECHNOLOGY ADVANCEMENT</t>
        </is>
      </c>
      <c r="C16768" t="n">
        <v>2033</v>
      </c>
      <c r="D16768" t="inlineStr">
        <is>
          <t>INCANDESCENT GSL</t>
        </is>
      </c>
      <c r="E16768" t="inlineStr">
        <is>
          <t>COLORADO</t>
        </is>
      </c>
      <c r="F16768" t="inlineStr">
        <is>
          <t>RESIDENTIAL</t>
        </is>
      </c>
      <c r="G16768" t="inlineStr">
        <is>
          <t>RESIDENTIAL LIGHTING</t>
        </is>
      </c>
      <c r="H16768" t="inlineStr">
        <is>
          <t>ELECTRICITY</t>
        </is>
      </c>
      <c r="I16768" t="n">
        <v>0</v>
      </c>
    </row>
    <row r="16769">
      <c r="A16769" t="n">
        <v>855122</v>
      </c>
      <c r="B16769" t="inlineStr">
        <is>
          <t>REFERENCE ELECTRIFICATION - MODERATE TECHNOLOGY ADVANCEMENT</t>
        </is>
      </c>
      <c r="C16769" t="n">
        <v>2033</v>
      </c>
      <c r="D16769" t="inlineStr">
        <is>
          <t>CFL GSL</t>
        </is>
      </c>
      <c r="E16769" t="inlineStr">
        <is>
          <t>COLORADO</t>
        </is>
      </c>
      <c r="F16769" t="inlineStr">
        <is>
          <t>RESIDENTIAL</t>
        </is>
      </c>
      <c r="G16769" t="inlineStr">
        <is>
          <t>RESIDENTIAL LIGHTING</t>
        </is>
      </c>
      <c r="H16769" t="inlineStr">
        <is>
          <t>ELECTRICITY</t>
        </is>
      </c>
      <c r="I16769" t="n">
        <v>2985057.1010783</v>
      </c>
    </row>
    <row r="16770">
      <c r="A16770" t="n">
        <v>855173</v>
      </c>
      <c r="B16770" t="inlineStr">
        <is>
          <t>REFERENCE ELECTRIFICATION - MODERATE TECHNOLOGY ADVANCEMENT</t>
        </is>
      </c>
      <c r="C16770" t="n">
        <v>2033</v>
      </c>
      <c r="D16770" t="inlineStr">
        <is>
          <t>LED GSL</t>
        </is>
      </c>
      <c r="E16770" t="inlineStr">
        <is>
          <t>COLORADO</t>
        </is>
      </c>
      <c r="F16770" t="inlineStr">
        <is>
          <t>RESIDENTIAL</t>
        </is>
      </c>
      <c r="G16770" t="inlineStr">
        <is>
          <t>RESIDENTIAL LIGHTING</t>
        </is>
      </c>
      <c r="H16770" t="inlineStr">
        <is>
          <t>ELECTRICITY</t>
        </is>
      </c>
      <c r="I16770" t="n">
        <v>23321.1598518098</v>
      </c>
    </row>
    <row r="16771">
      <c r="A16771" t="n">
        <v>855244</v>
      </c>
      <c r="B16771" t="inlineStr">
        <is>
          <t>REFERENCE ELECTRIFICATION - MODERATE TECHNOLOGY ADVANCEMENT</t>
        </is>
      </c>
      <c r="C16771" t="n">
        <v>2033</v>
      </c>
      <c r="D16771" t="inlineStr">
        <is>
          <t>REFERENCE MEDIUM - DUTY DIESEL VEHICLE</t>
        </is>
      </c>
      <c r="E16771" t="inlineStr">
        <is>
          <t>COLORADO</t>
        </is>
      </c>
      <c r="F16771" t="inlineStr">
        <is>
          <t>TRANSPORTATION</t>
        </is>
      </c>
      <c r="G16771" t="inlineStr">
        <is>
          <t>MEDIUM DUTY TRUCKS</t>
        </is>
      </c>
      <c r="H16771" t="inlineStr">
        <is>
          <t>GASOLINE FUEL</t>
        </is>
      </c>
    </row>
    <row r="16772">
      <c r="A16772" t="n">
        <v>855245</v>
      </c>
      <c r="B16772" t="inlineStr">
        <is>
          <t>REFERENCE ELECTRIFICATION - MODERATE TECHNOLOGY ADVANCEMENT</t>
        </is>
      </c>
      <c r="C16772" t="n">
        <v>2033</v>
      </c>
      <c r="D16772" t="inlineStr">
        <is>
          <t>REFERENCE MEDIUM - DUTY DIESEL VEHICLE</t>
        </is>
      </c>
      <c r="E16772" t="inlineStr">
        <is>
          <t>COLORADO</t>
        </is>
      </c>
      <c r="F16772" t="inlineStr">
        <is>
          <t>TRANSPORTATION</t>
        </is>
      </c>
      <c r="G16772" t="inlineStr">
        <is>
          <t>MEDIUM DUTY TRUCKS</t>
        </is>
      </c>
      <c r="H16772" t="inlineStr">
        <is>
          <t>ELECTRICITY</t>
        </is>
      </c>
    </row>
    <row r="16773">
      <c r="A16773" t="n">
        <v>855246</v>
      </c>
      <c r="B16773" t="inlineStr">
        <is>
          <t>REFERENCE ELECTRIFICATION - MODERATE TECHNOLOGY ADVANCEMENT</t>
        </is>
      </c>
      <c r="C16773" t="n">
        <v>2033</v>
      </c>
      <c r="D16773" t="inlineStr">
        <is>
          <t>REFERENCE MEDIUM - DUTY DIESEL VEHICLE</t>
        </is>
      </c>
      <c r="E16773" t="inlineStr">
        <is>
          <t>COLORADO</t>
        </is>
      </c>
      <c r="F16773" t="inlineStr">
        <is>
          <t>TRANSPORTATION</t>
        </is>
      </c>
      <c r="G16773" t="inlineStr">
        <is>
          <t>MEDIUM DUTY TRUCKS</t>
        </is>
      </c>
      <c r="H16773" t="inlineStr">
        <is>
          <t>DIESEL FUEL</t>
        </is>
      </c>
      <c r="I16773" t="n">
        <v>13660682.177358</v>
      </c>
    </row>
    <row r="16774">
      <c r="A16774" t="n">
        <v>855247</v>
      </c>
      <c r="B16774" t="inlineStr">
        <is>
          <t>REFERENCE ELECTRIFICATION - MODERATE TECHNOLOGY ADVANCEMENT</t>
        </is>
      </c>
      <c r="C16774" t="n">
        <v>2033</v>
      </c>
      <c r="D16774" t="inlineStr">
        <is>
          <t>REFERENCE MEDIUM - DUTY DIESEL VEHICLE</t>
        </is>
      </c>
      <c r="E16774" t="inlineStr">
        <is>
          <t>COLORADO</t>
        </is>
      </c>
      <c r="F16774" t="inlineStr">
        <is>
          <t>TRANSPORTATION</t>
        </is>
      </c>
      <c r="G16774" t="inlineStr">
        <is>
          <t>MEDIUM DUTY TRUCKS</t>
        </is>
      </c>
      <c r="H16774" t="inlineStr">
        <is>
          <t>LPG FUEL</t>
        </is>
      </c>
    </row>
    <row r="16775">
      <c r="A16775" t="n">
        <v>855248</v>
      </c>
      <c r="B16775" t="inlineStr">
        <is>
          <t>REFERENCE ELECTRIFICATION - MODERATE TECHNOLOGY ADVANCEMENT</t>
        </is>
      </c>
      <c r="C16775" t="n">
        <v>2033</v>
      </c>
      <c r="D16775" t="inlineStr">
        <is>
          <t>REFERENCE MEDIUM - DUTY DIESEL VEHICLE</t>
        </is>
      </c>
      <c r="E16775" t="inlineStr">
        <is>
          <t>COLORADO</t>
        </is>
      </c>
      <c r="F16775" t="inlineStr">
        <is>
          <t>TRANSPORTATION</t>
        </is>
      </c>
      <c r="G16775" t="inlineStr">
        <is>
          <t>MEDIUM DUTY TRUCKS</t>
        </is>
      </c>
      <c r="H16775" t="inlineStr">
        <is>
          <t>COMPRESSED PIPELINE GAS</t>
        </is>
      </c>
    </row>
    <row r="16776">
      <c r="A16776" t="n">
        <v>855499</v>
      </c>
      <c r="B16776" t="inlineStr">
        <is>
          <t>REFERENCE ELECTRIFICATION - MODERATE TECHNOLOGY ADVANCEMENT</t>
        </is>
      </c>
      <c r="C16776" t="n">
        <v>2033</v>
      </c>
      <c r="D16776" t="inlineStr">
        <is>
          <t>REFERENCE MEDIUM-DUTY GASOLINE VEHICLE</t>
        </is>
      </c>
      <c r="E16776" t="inlineStr">
        <is>
          <t>COLORADO</t>
        </is>
      </c>
      <c r="F16776" t="inlineStr">
        <is>
          <t>TRANSPORTATION</t>
        </is>
      </c>
      <c r="G16776" t="inlineStr">
        <is>
          <t>MEDIUM DUTY TRUCKS</t>
        </is>
      </c>
      <c r="H16776" t="inlineStr">
        <is>
          <t>GASOLINE FUEL</t>
        </is>
      </c>
      <c r="I16776" t="n">
        <v>7521591.0101561</v>
      </c>
    </row>
    <row r="16777">
      <c r="A16777" t="n">
        <v>855500</v>
      </c>
      <c r="B16777" t="inlineStr">
        <is>
          <t>REFERENCE ELECTRIFICATION - MODERATE TECHNOLOGY ADVANCEMENT</t>
        </is>
      </c>
      <c r="C16777" t="n">
        <v>2033</v>
      </c>
      <c r="D16777" t="inlineStr">
        <is>
          <t>REFERENCE MEDIUM-DUTY GASOLINE VEHICLE</t>
        </is>
      </c>
      <c r="E16777" t="inlineStr">
        <is>
          <t>COLORADO</t>
        </is>
      </c>
      <c r="F16777" t="inlineStr">
        <is>
          <t>TRANSPORTATION</t>
        </is>
      </c>
      <c r="G16777" t="inlineStr">
        <is>
          <t>MEDIUM DUTY TRUCKS</t>
        </is>
      </c>
      <c r="H16777" t="inlineStr">
        <is>
          <t>ELECTRICITY</t>
        </is>
      </c>
    </row>
    <row r="16778">
      <c r="A16778" t="n">
        <v>855501</v>
      </c>
      <c r="B16778" t="inlineStr">
        <is>
          <t>REFERENCE ELECTRIFICATION - MODERATE TECHNOLOGY ADVANCEMENT</t>
        </is>
      </c>
      <c r="C16778" t="n">
        <v>2033</v>
      </c>
      <c r="D16778" t="inlineStr">
        <is>
          <t>REFERENCE MEDIUM-DUTY GASOLINE VEHICLE</t>
        </is>
      </c>
      <c r="E16778" t="inlineStr">
        <is>
          <t>COLORADO</t>
        </is>
      </c>
      <c r="F16778" t="inlineStr">
        <is>
          <t>TRANSPORTATION</t>
        </is>
      </c>
      <c r="G16778" t="inlineStr">
        <is>
          <t>MEDIUM DUTY TRUCKS</t>
        </is>
      </c>
      <c r="H16778" t="inlineStr">
        <is>
          <t>DIESEL FUEL</t>
        </is>
      </c>
    </row>
    <row r="16779">
      <c r="A16779" t="n">
        <v>855502</v>
      </c>
      <c r="B16779" t="inlineStr">
        <is>
          <t>REFERENCE ELECTRIFICATION - MODERATE TECHNOLOGY ADVANCEMENT</t>
        </is>
      </c>
      <c r="C16779" t="n">
        <v>2033</v>
      </c>
      <c r="D16779" t="inlineStr">
        <is>
          <t>REFERENCE MEDIUM-DUTY GASOLINE VEHICLE</t>
        </is>
      </c>
      <c r="E16779" t="inlineStr">
        <is>
          <t>COLORADO</t>
        </is>
      </c>
      <c r="F16779" t="inlineStr">
        <is>
          <t>TRANSPORTATION</t>
        </is>
      </c>
      <c r="G16779" t="inlineStr">
        <is>
          <t>MEDIUM DUTY TRUCKS</t>
        </is>
      </c>
      <c r="H16779" t="inlineStr">
        <is>
          <t>LPG FUEL</t>
        </is>
      </c>
    </row>
    <row r="16780">
      <c r="A16780" t="n">
        <v>855503</v>
      </c>
      <c r="B16780" t="inlineStr">
        <is>
          <t>REFERENCE ELECTRIFICATION - MODERATE TECHNOLOGY ADVANCEMENT</t>
        </is>
      </c>
      <c r="C16780" t="n">
        <v>2033</v>
      </c>
      <c r="D16780" t="inlineStr">
        <is>
          <t>REFERENCE MEDIUM-DUTY GASOLINE VEHICLE</t>
        </is>
      </c>
      <c r="E16780" t="inlineStr">
        <is>
          <t>COLORADO</t>
        </is>
      </c>
      <c r="F16780" t="inlineStr">
        <is>
          <t>TRANSPORTATION</t>
        </is>
      </c>
      <c r="G16780" t="inlineStr">
        <is>
          <t>MEDIUM DUTY TRUCKS</t>
        </is>
      </c>
      <c r="H16780" t="inlineStr">
        <is>
          <t>COMPRESSED PIPELINE GAS</t>
        </is>
      </c>
    </row>
    <row r="16781">
      <c r="A16781" t="n">
        <v>855754</v>
      </c>
      <c r="B16781" t="inlineStr">
        <is>
          <t>REFERENCE ELECTRIFICATION - MODERATE TECHNOLOGY ADVANCEMENT</t>
        </is>
      </c>
      <c r="C16781" t="n">
        <v>2033</v>
      </c>
      <c r="D16781" t="inlineStr">
        <is>
          <t>REFERENCE MEDIUM-DUTY CNG VEHICLE</t>
        </is>
      </c>
      <c r="E16781" t="inlineStr">
        <is>
          <t>COLORADO</t>
        </is>
      </c>
      <c r="F16781" t="inlineStr">
        <is>
          <t>TRANSPORTATION</t>
        </is>
      </c>
      <c r="G16781" t="inlineStr">
        <is>
          <t>MEDIUM DUTY TRUCKS</t>
        </is>
      </c>
      <c r="H16781" t="inlineStr">
        <is>
          <t>GASOLINE FUEL</t>
        </is>
      </c>
    </row>
    <row r="16782">
      <c r="A16782" t="n">
        <v>855755</v>
      </c>
      <c r="B16782" t="inlineStr">
        <is>
          <t>REFERENCE ELECTRIFICATION - MODERATE TECHNOLOGY ADVANCEMENT</t>
        </is>
      </c>
      <c r="C16782" t="n">
        <v>2033</v>
      </c>
      <c r="D16782" t="inlineStr">
        <is>
          <t>REFERENCE MEDIUM-DUTY CNG VEHICLE</t>
        </is>
      </c>
      <c r="E16782" t="inlineStr">
        <is>
          <t>COLORADO</t>
        </is>
      </c>
      <c r="F16782" t="inlineStr">
        <is>
          <t>TRANSPORTATION</t>
        </is>
      </c>
      <c r="G16782" t="inlineStr">
        <is>
          <t>MEDIUM DUTY TRUCKS</t>
        </is>
      </c>
      <c r="H16782" t="inlineStr">
        <is>
          <t>ELECTRICITY</t>
        </is>
      </c>
    </row>
    <row r="16783">
      <c r="A16783" t="n">
        <v>855756</v>
      </c>
      <c r="B16783" t="inlineStr">
        <is>
          <t>REFERENCE ELECTRIFICATION - MODERATE TECHNOLOGY ADVANCEMENT</t>
        </is>
      </c>
      <c r="C16783" t="n">
        <v>2033</v>
      </c>
      <c r="D16783" t="inlineStr">
        <is>
          <t>REFERENCE MEDIUM-DUTY CNG VEHICLE</t>
        </is>
      </c>
      <c r="E16783" t="inlineStr">
        <is>
          <t>COLORADO</t>
        </is>
      </c>
      <c r="F16783" t="inlineStr">
        <is>
          <t>TRANSPORTATION</t>
        </is>
      </c>
      <c r="G16783" t="inlineStr">
        <is>
          <t>MEDIUM DUTY TRUCKS</t>
        </is>
      </c>
      <c r="H16783" t="inlineStr">
        <is>
          <t>DIESEL FUEL</t>
        </is>
      </c>
    </row>
    <row r="16784">
      <c r="A16784" t="n">
        <v>855757</v>
      </c>
      <c r="B16784" t="inlineStr">
        <is>
          <t>REFERENCE ELECTRIFICATION - MODERATE TECHNOLOGY ADVANCEMENT</t>
        </is>
      </c>
      <c r="C16784" t="n">
        <v>2033</v>
      </c>
      <c r="D16784" t="inlineStr">
        <is>
          <t>REFERENCE MEDIUM-DUTY CNG VEHICLE</t>
        </is>
      </c>
      <c r="E16784" t="inlineStr">
        <is>
          <t>COLORADO</t>
        </is>
      </c>
      <c r="F16784" t="inlineStr">
        <is>
          <t>TRANSPORTATION</t>
        </is>
      </c>
      <c r="G16784" t="inlineStr">
        <is>
          <t>MEDIUM DUTY TRUCKS</t>
        </is>
      </c>
      <c r="H16784" t="inlineStr">
        <is>
          <t>LPG FUEL</t>
        </is>
      </c>
    </row>
    <row r="16785">
      <c r="A16785" t="n">
        <v>855758</v>
      </c>
      <c r="B16785" t="inlineStr">
        <is>
          <t>REFERENCE ELECTRIFICATION - MODERATE TECHNOLOGY ADVANCEMENT</t>
        </is>
      </c>
      <c r="C16785" t="n">
        <v>2033</v>
      </c>
      <c r="D16785" t="inlineStr">
        <is>
          <t>REFERENCE MEDIUM-DUTY CNG VEHICLE</t>
        </is>
      </c>
      <c r="E16785" t="inlineStr">
        <is>
          <t>COLORADO</t>
        </is>
      </c>
      <c r="F16785" t="inlineStr">
        <is>
          <t>TRANSPORTATION</t>
        </is>
      </c>
      <c r="G16785" t="inlineStr">
        <is>
          <t>MEDIUM DUTY TRUCKS</t>
        </is>
      </c>
      <c r="H16785" t="inlineStr">
        <is>
          <t>COMPRESSED PIPELINE GAS</t>
        </is>
      </c>
      <c r="I16785" t="n">
        <v>163139.925108303</v>
      </c>
    </row>
    <row r="16786">
      <c r="A16786" t="n">
        <v>856009</v>
      </c>
      <c r="B16786" t="inlineStr">
        <is>
          <t>REFERENCE ELECTRIFICATION - MODERATE TECHNOLOGY ADVANCEMENT</t>
        </is>
      </c>
      <c r="C16786" t="n">
        <v>2033</v>
      </c>
      <c r="D16786" t="inlineStr">
        <is>
          <t>REFERENCE GAS WATER HEATER</t>
        </is>
      </c>
      <c r="E16786" t="inlineStr">
        <is>
          <t>COLORADO</t>
        </is>
      </c>
      <c r="F16786" t="inlineStr">
        <is>
          <t>RESIDENTIAL</t>
        </is>
      </c>
      <c r="G16786" t="inlineStr">
        <is>
          <t>RESIDENTIAL WATER HEATING</t>
        </is>
      </c>
      <c r="H16786" t="inlineStr">
        <is>
          <t>ELECTRICITY</t>
        </is>
      </c>
      <c r="I16786" t="n">
        <v>0</v>
      </c>
    </row>
    <row r="16787">
      <c r="A16787" t="n">
        <v>856010</v>
      </c>
      <c r="B16787" t="inlineStr">
        <is>
          <t>REFERENCE ELECTRIFICATION - MODERATE TECHNOLOGY ADVANCEMENT</t>
        </is>
      </c>
      <c r="C16787" t="n">
        <v>2033</v>
      </c>
      <c r="D16787" t="inlineStr">
        <is>
          <t>REFERENCE GAS WATER HEATER</t>
        </is>
      </c>
      <c r="E16787" t="inlineStr">
        <is>
          <t>COLORADO</t>
        </is>
      </c>
      <c r="F16787" t="inlineStr">
        <is>
          <t>RESIDENTIAL</t>
        </is>
      </c>
      <c r="G16787" t="inlineStr">
        <is>
          <t>RESIDENTIAL WATER HEATING</t>
        </is>
      </c>
      <c r="H16787" t="inlineStr">
        <is>
          <t>DIESEL FUEL</t>
        </is>
      </c>
      <c r="I16787" t="n">
        <v>0</v>
      </c>
    </row>
    <row r="16788">
      <c r="A16788" t="n">
        <v>856011</v>
      </c>
      <c r="B16788" t="inlineStr">
        <is>
          <t>REFERENCE ELECTRIFICATION - MODERATE TECHNOLOGY ADVANCEMENT</t>
        </is>
      </c>
      <c r="C16788" t="n">
        <v>2033</v>
      </c>
      <c r="D16788" t="inlineStr">
        <is>
          <t>REFERENCE GAS WATER HEATER</t>
        </is>
      </c>
      <c r="E16788" t="inlineStr">
        <is>
          <t>COLORADO</t>
        </is>
      </c>
      <c r="F16788" t="inlineStr">
        <is>
          <t>RESIDENTIAL</t>
        </is>
      </c>
      <c r="G16788" t="inlineStr">
        <is>
          <t>RESIDENTIAL WATER HEATING</t>
        </is>
      </c>
      <c r="H16788" t="inlineStr">
        <is>
          <t>PIPELINE GAS</t>
        </is>
      </c>
      <c r="I16788" t="n">
        <v>27937022.3964141</v>
      </c>
    </row>
    <row r="16789">
      <c r="A16789" t="n">
        <v>856012</v>
      </c>
      <c r="B16789" t="inlineStr">
        <is>
          <t>REFERENCE ELECTRIFICATION - MODERATE TECHNOLOGY ADVANCEMENT</t>
        </is>
      </c>
      <c r="C16789" t="n">
        <v>2033</v>
      </c>
      <c r="D16789" t="inlineStr">
        <is>
          <t>REFERENCE GAS WATER HEATER</t>
        </is>
      </c>
      <c r="E16789" t="inlineStr">
        <is>
          <t>COLORADO</t>
        </is>
      </c>
      <c r="F16789" t="inlineStr">
        <is>
          <t>RESIDENTIAL</t>
        </is>
      </c>
      <c r="G16789" t="inlineStr">
        <is>
          <t>RESIDENTIAL WATER HEATING</t>
        </is>
      </c>
      <c r="H16789" t="inlineStr">
        <is>
          <t>LPG FUEL</t>
        </is>
      </c>
      <c r="I16789" t="n">
        <v>0</v>
      </c>
    </row>
    <row r="16790">
      <c r="A16790" t="n">
        <v>856013</v>
      </c>
      <c r="B16790" t="inlineStr">
        <is>
          <t>REFERENCE ELECTRIFICATION - MODERATE TECHNOLOGY ADVANCEMENT</t>
        </is>
      </c>
      <c r="C16790" t="n">
        <v>2033</v>
      </c>
      <c r="D16790" t="inlineStr">
        <is>
          <t>REFERENCE GAS WATER HEATER</t>
        </is>
      </c>
      <c r="E16790" t="inlineStr">
        <is>
          <t>COLORADO</t>
        </is>
      </c>
      <c r="F16790" t="inlineStr">
        <is>
          <t>RESIDENTIAL</t>
        </is>
      </c>
      <c r="G16790" t="inlineStr">
        <is>
          <t>RESIDENTIAL WATER HEATING</t>
        </is>
      </c>
      <c r="H16790" t="inlineStr">
        <is>
          <t xml:space="preserve">SOLAR </t>
        </is>
      </c>
      <c r="I16790" t="n">
        <v>0</v>
      </c>
    </row>
    <row r="16791">
      <c r="A16791" t="n">
        <v>856264</v>
      </c>
      <c r="B16791" t="inlineStr">
        <is>
          <t>REFERENCE ELECTRIFICATION - MODERATE TECHNOLOGY ADVANCEMENT</t>
        </is>
      </c>
      <c r="C16791" t="n">
        <v>2033</v>
      </c>
      <c r="D16791" t="inlineStr">
        <is>
          <t>REFERENCE DISTILLATE WATER HEATER</t>
        </is>
      </c>
      <c r="E16791" t="inlineStr">
        <is>
          <t>COLORADO</t>
        </is>
      </c>
      <c r="F16791" t="inlineStr">
        <is>
          <t>RESIDENTIAL</t>
        </is>
      </c>
      <c r="G16791" t="inlineStr">
        <is>
          <t>RESIDENTIAL WATER HEATING</t>
        </is>
      </c>
      <c r="H16791" t="inlineStr">
        <is>
          <t>ELECTRICITY</t>
        </is>
      </c>
      <c r="I16791" t="n">
        <v>0</v>
      </c>
    </row>
    <row r="16792">
      <c r="A16792" t="n">
        <v>856265</v>
      </c>
      <c r="B16792" t="inlineStr">
        <is>
          <t>REFERENCE ELECTRIFICATION - MODERATE TECHNOLOGY ADVANCEMENT</t>
        </is>
      </c>
      <c r="C16792" t="n">
        <v>2033</v>
      </c>
      <c r="D16792" t="inlineStr">
        <is>
          <t>REFERENCE DISTILLATE WATER HEATER</t>
        </is>
      </c>
      <c r="E16792" t="inlineStr">
        <is>
          <t>COLORADO</t>
        </is>
      </c>
      <c r="F16792" t="inlineStr">
        <is>
          <t>RESIDENTIAL</t>
        </is>
      </c>
      <c r="G16792" t="inlineStr">
        <is>
          <t>RESIDENTIAL WATER HEATING</t>
        </is>
      </c>
      <c r="H16792" t="inlineStr">
        <is>
          <t>DIESEL FUEL</t>
        </is>
      </c>
      <c r="I16792" t="n">
        <v>3749.83037487919</v>
      </c>
    </row>
    <row r="16793">
      <c r="A16793" t="n">
        <v>856266</v>
      </c>
      <c r="B16793" t="inlineStr">
        <is>
          <t>REFERENCE ELECTRIFICATION - MODERATE TECHNOLOGY ADVANCEMENT</t>
        </is>
      </c>
      <c r="C16793" t="n">
        <v>2033</v>
      </c>
      <c r="D16793" t="inlineStr">
        <is>
          <t>REFERENCE DISTILLATE WATER HEATER</t>
        </is>
      </c>
      <c r="E16793" t="inlineStr">
        <is>
          <t>COLORADO</t>
        </is>
      </c>
      <c r="F16793" t="inlineStr">
        <is>
          <t>RESIDENTIAL</t>
        </is>
      </c>
      <c r="G16793" t="inlineStr">
        <is>
          <t>RESIDENTIAL WATER HEATING</t>
        </is>
      </c>
      <c r="H16793" t="inlineStr">
        <is>
          <t>PIPELINE GAS</t>
        </is>
      </c>
      <c r="I16793" t="n">
        <v>0</v>
      </c>
    </row>
    <row r="16794">
      <c r="A16794" t="n">
        <v>856267</v>
      </c>
      <c r="B16794" t="inlineStr">
        <is>
          <t>REFERENCE ELECTRIFICATION - MODERATE TECHNOLOGY ADVANCEMENT</t>
        </is>
      </c>
      <c r="C16794" t="n">
        <v>2033</v>
      </c>
      <c r="D16794" t="inlineStr">
        <is>
          <t>REFERENCE DISTILLATE WATER HEATER</t>
        </is>
      </c>
      <c r="E16794" t="inlineStr">
        <is>
          <t>COLORADO</t>
        </is>
      </c>
      <c r="F16794" t="inlineStr">
        <is>
          <t>RESIDENTIAL</t>
        </is>
      </c>
      <c r="G16794" t="inlineStr">
        <is>
          <t>RESIDENTIAL WATER HEATING</t>
        </is>
      </c>
      <c r="H16794" t="inlineStr">
        <is>
          <t>LPG FUEL</t>
        </is>
      </c>
      <c r="I16794" t="n">
        <v>0</v>
      </c>
    </row>
    <row r="16795">
      <c r="A16795" t="n">
        <v>856268</v>
      </c>
      <c r="B16795" t="inlineStr">
        <is>
          <t>REFERENCE ELECTRIFICATION - MODERATE TECHNOLOGY ADVANCEMENT</t>
        </is>
      </c>
      <c r="C16795" t="n">
        <v>2033</v>
      </c>
      <c r="D16795" t="inlineStr">
        <is>
          <t>REFERENCE DISTILLATE WATER HEATER</t>
        </is>
      </c>
      <c r="E16795" t="inlineStr">
        <is>
          <t>COLORADO</t>
        </is>
      </c>
      <c r="F16795" t="inlineStr">
        <is>
          <t>RESIDENTIAL</t>
        </is>
      </c>
      <c r="G16795" t="inlineStr">
        <is>
          <t>RESIDENTIAL WATER HEATING</t>
        </is>
      </c>
      <c r="H16795" t="inlineStr">
        <is>
          <t xml:space="preserve">SOLAR </t>
        </is>
      </c>
      <c r="I16795" t="n">
        <v>0</v>
      </c>
    </row>
    <row r="16796">
      <c r="A16796" t="n">
        <v>856519</v>
      </c>
      <c r="B16796" t="inlineStr">
        <is>
          <t>REFERENCE ELECTRIFICATION - MODERATE TECHNOLOGY ADVANCEMENT</t>
        </is>
      </c>
      <c r="C16796" t="n">
        <v>2033</v>
      </c>
      <c r="D16796" t="inlineStr">
        <is>
          <t>REFERENCE LPG WATER HEATER</t>
        </is>
      </c>
      <c r="E16796" t="inlineStr">
        <is>
          <t>COLORADO</t>
        </is>
      </c>
      <c r="F16796" t="inlineStr">
        <is>
          <t>RESIDENTIAL</t>
        </is>
      </c>
      <c r="G16796" t="inlineStr">
        <is>
          <t>RESIDENTIAL WATER HEATING</t>
        </is>
      </c>
      <c r="H16796" t="inlineStr">
        <is>
          <t>ELECTRICITY</t>
        </is>
      </c>
      <c r="I16796" t="n">
        <v>0</v>
      </c>
    </row>
    <row r="16797">
      <c r="A16797" t="n">
        <v>856520</v>
      </c>
      <c r="B16797" t="inlineStr">
        <is>
          <t>REFERENCE ELECTRIFICATION - MODERATE TECHNOLOGY ADVANCEMENT</t>
        </is>
      </c>
      <c r="C16797" t="n">
        <v>2033</v>
      </c>
      <c r="D16797" t="inlineStr">
        <is>
          <t>REFERENCE LPG WATER HEATER</t>
        </is>
      </c>
      <c r="E16797" t="inlineStr">
        <is>
          <t>COLORADO</t>
        </is>
      </c>
      <c r="F16797" t="inlineStr">
        <is>
          <t>RESIDENTIAL</t>
        </is>
      </c>
      <c r="G16797" t="inlineStr">
        <is>
          <t>RESIDENTIAL WATER HEATING</t>
        </is>
      </c>
      <c r="H16797" t="inlineStr">
        <is>
          <t>DIESEL FUEL</t>
        </is>
      </c>
      <c r="I16797" t="n">
        <v>0</v>
      </c>
    </row>
    <row r="16798">
      <c r="A16798" t="n">
        <v>856521</v>
      </c>
      <c r="B16798" t="inlineStr">
        <is>
          <t>REFERENCE ELECTRIFICATION - MODERATE TECHNOLOGY ADVANCEMENT</t>
        </is>
      </c>
      <c r="C16798" t="n">
        <v>2033</v>
      </c>
      <c r="D16798" t="inlineStr">
        <is>
          <t>REFERENCE LPG WATER HEATER</t>
        </is>
      </c>
      <c r="E16798" t="inlineStr">
        <is>
          <t>COLORADO</t>
        </is>
      </c>
      <c r="F16798" t="inlineStr">
        <is>
          <t>RESIDENTIAL</t>
        </is>
      </c>
      <c r="G16798" t="inlineStr">
        <is>
          <t>RESIDENTIAL WATER HEATING</t>
        </is>
      </c>
      <c r="H16798" t="inlineStr">
        <is>
          <t>PIPELINE GAS</t>
        </is>
      </c>
      <c r="I16798" t="n">
        <v>0</v>
      </c>
    </row>
    <row r="16799">
      <c r="A16799" t="n">
        <v>856522</v>
      </c>
      <c r="B16799" t="inlineStr">
        <is>
          <t>REFERENCE ELECTRIFICATION - MODERATE TECHNOLOGY ADVANCEMENT</t>
        </is>
      </c>
      <c r="C16799" t="n">
        <v>2033</v>
      </c>
      <c r="D16799" t="inlineStr">
        <is>
          <t>REFERENCE LPG WATER HEATER</t>
        </is>
      </c>
      <c r="E16799" t="inlineStr">
        <is>
          <t>COLORADO</t>
        </is>
      </c>
      <c r="F16799" t="inlineStr">
        <is>
          <t>RESIDENTIAL</t>
        </is>
      </c>
      <c r="G16799" t="inlineStr">
        <is>
          <t>RESIDENTIAL WATER HEATING</t>
        </is>
      </c>
      <c r="H16799" t="inlineStr">
        <is>
          <t>LPG FUEL</t>
        </is>
      </c>
      <c r="I16799" t="n">
        <v>1291093.73016485</v>
      </c>
    </row>
    <row r="16800">
      <c r="A16800" t="n">
        <v>856523</v>
      </c>
      <c r="B16800" t="inlineStr">
        <is>
          <t>REFERENCE ELECTRIFICATION - MODERATE TECHNOLOGY ADVANCEMENT</t>
        </is>
      </c>
      <c r="C16800" t="n">
        <v>2033</v>
      </c>
      <c r="D16800" t="inlineStr">
        <is>
          <t>REFERENCE LPG WATER HEATER</t>
        </is>
      </c>
      <c r="E16800" t="inlineStr">
        <is>
          <t>COLORADO</t>
        </is>
      </c>
      <c r="F16800" t="inlineStr">
        <is>
          <t>RESIDENTIAL</t>
        </is>
      </c>
      <c r="G16800" t="inlineStr">
        <is>
          <t>RESIDENTIAL WATER HEATING</t>
        </is>
      </c>
      <c r="H16800" t="inlineStr">
        <is>
          <t xml:space="preserve">SOLAR </t>
        </is>
      </c>
      <c r="I16800" t="n">
        <v>0</v>
      </c>
    </row>
    <row r="16801">
      <c r="A16801" t="n">
        <v>856774</v>
      </c>
      <c r="B16801" t="inlineStr">
        <is>
          <t>REFERENCE ELECTRIFICATION - MODERATE TECHNOLOGY ADVANCEMENT</t>
        </is>
      </c>
      <c r="C16801" t="n">
        <v>2033</v>
      </c>
      <c r="D16801" t="inlineStr">
        <is>
          <t>REFERENCE ELECTRIC RESISTANCE WATER HEATER</t>
        </is>
      </c>
      <c r="E16801" t="inlineStr">
        <is>
          <t>COLORADO</t>
        </is>
      </c>
      <c r="F16801" t="inlineStr">
        <is>
          <t>RESIDENTIAL</t>
        </is>
      </c>
      <c r="G16801" t="inlineStr">
        <is>
          <t>RESIDENTIAL WATER HEATING</t>
        </is>
      </c>
      <c r="H16801" t="inlineStr">
        <is>
          <t>ELECTRICITY</t>
        </is>
      </c>
      <c r="I16801" t="n">
        <v>6089960.24451012</v>
      </c>
    </row>
    <row r="16802">
      <c r="A16802" t="n">
        <v>856775</v>
      </c>
      <c r="B16802" t="inlineStr">
        <is>
          <t>REFERENCE ELECTRIFICATION - MODERATE TECHNOLOGY ADVANCEMENT</t>
        </is>
      </c>
      <c r="C16802" t="n">
        <v>2033</v>
      </c>
      <c r="D16802" t="inlineStr">
        <is>
          <t>REFERENCE ELECTRIC RESISTANCE WATER HEATER</t>
        </is>
      </c>
      <c r="E16802" t="inlineStr">
        <is>
          <t>COLORADO</t>
        </is>
      </c>
      <c r="F16802" t="inlineStr">
        <is>
          <t>RESIDENTIAL</t>
        </is>
      </c>
      <c r="G16802" t="inlineStr">
        <is>
          <t>RESIDENTIAL WATER HEATING</t>
        </is>
      </c>
      <c r="H16802" t="inlineStr">
        <is>
          <t>DIESEL FUEL</t>
        </is>
      </c>
      <c r="I16802" t="n">
        <v>0</v>
      </c>
    </row>
    <row r="16803">
      <c r="A16803" t="n">
        <v>856776</v>
      </c>
      <c r="B16803" t="inlineStr">
        <is>
          <t>REFERENCE ELECTRIFICATION - MODERATE TECHNOLOGY ADVANCEMENT</t>
        </is>
      </c>
      <c r="C16803" t="n">
        <v>2033</v>
      </c>
      <c r="D16803" t="inlineStr">
        <is>
          <t>REFERENCE ELECTRIC RESISTANCE WATER HEATER</t>
        </is>
      </c>
      <c r="E16803" t="inlineStr">
        <is>
          <t>COLORADO</t>
        </is>
      </c>
      <c r="F16803" t="inlineStr">
        <is>
          <t>RESIDENTIAL</t>
        </is>
      </c>
      <c r="G16803" t="inlineStr">
        <is>
          <t>RESIDENTIAL WATER HEATING</t>
        </is>
      </c>
      <c r="H16803" t="inlineStr">
        <is>
          <t>PIPELINE GAS</t>
        </is>
      </c>
      <c r="I16803" t="n">
        <v>0</v>
      </c>
    </row>
    <row r="16804">
      <c r="A16804" t="n">
        <v>856777</v>
      </c>
      <c r="B16804" t="inlineStr">
        <is>
          <t>REFERENCE ELECTRIFICATION - MODERATE TECHNOLOGY ADVANCEMENT</t>
        </is>
      </c>
      <c r="C16804" t="n">
        <v>2033</v>
      </c>
      <c r="D16804" t="inlineStr">
        <is>
          <t>REFERENCE ELECTRIC RESISTANCE WATER HEATER</t>
        </is>
      </c>
      <c r="E16804" t="inlineStr">
        <is>
          <t>COLORADO</t>
        </is>
      </c>
      <c r="F16804" t="inlineStr">
        <is>
          <t>RESIDENTIAL</t>
        </is>
      </c>
      <c r="G16804" t="inlineStr">
        <is>
          <t>RESIDENTIAL WATER HEATING</t>
        </is>
      </c>
      <c r="H16804" t="inlineStr">
        <is>
          <t>LPG FUEL</t>
        </is>
      </c>
      <c r="I16804" t="n">
        <v>0</v>
      </c>
    </row>
    <row r="16805">
      <c r="A16805" t="n">
        <v>856778</v>
      </c>
      <c r="B16805" t="inlineStr">
        <is>
          <t>REFERENCE ELECTRIFICATION - MODERATE TECHNOLOGY ADVANCEMENT</t>
        </is>
      </c>
      <c r="C16805" t="n">
        <v>2033</v>
      </c>
      <c r="D16805" t="inlineStr">
        <is>
          <t>REFERENCE ELECTRIC RESISTANCE WATER HEATER</t>
        </is>
      </c>
      <c r="E16805" t="inlineStr">
        <is>
          <t>COLORADO</t>
        </is>
      </c>
      <c r="F16805" t="inlineStr">
        <is>
          <t>RESIDENTIAL</t>
        </is>
      </c>
      <c r="G16805" t="inlineStr">
        <is>
          <t>RESIDENTIAL WATER HEATING</t>
        </is>
      </c>
      <c r="H16805" t="inlineStr">
        <is>
          <t xml:space="preserve">SOLAR </t>
        </is>
      </c>
      <c r="I16805" t="n">
        <v>0</v>
      </c>
    </row>
    <row r="16806">
      <c r="A16806" t="n">
        <v>857029</v>
      </c>
      <c r="B16806" t="inlineStr">
        <is>
          <t>REFERENCE ELECTRIFICATION - MODERATE TECHNOLOGY ADVANCEMENT</t>
        </is>
      </c>
      <c r="C16806" t="n">
        <v>2033</v>
      </c>
      <c r="D16806" t="inlineStr">
        <is>
          <t>REFERENCE ELECTRIC HEAT PUMP WATER HEATER</t>
        </is>
      </c>
      <c r="E16806" t="inlineStr">
        <is>
          <t>COLORADO</t>
        </is>
      </c>
      <c r="F16806" t="inlineStr">
        <is>
          <t>RESIDENTIAL</t>
        </is>
      </c>
      <c r="G16806" t="inlineStr">
        <is>
          <t>RESIDENTIAL WATER HEATING</t>
        </is>
      </c>
      <c r="H16806" t="inlineStr">
        <is>
          <t>ELECTRICITY</t>
        </is>
      </c>
      <c r="I16806" t="n">
        <v>42932.9529204019</v>
      </c>
    </row>
    <row r="16807">
      <c r="A16807" t="n">
        <v>857030</v>
      </c>
      <c r="B16807" t="inlineStr">
        <is>
          <t>REFERENCE ELECTRIFICATION - MODERATE TECHNOLOGY ADVANCEMENT</t>
        </is>
      </c>
      <c r="C16807" t="n">
        <v>2033</v>
      </c>
      <c r="D16807" t="inlineStr">
        <is>
          <t>REFERENCE ELECTRIC HEAT PUMP WATER HEATER</t>
        </is>
      </c>
      <c r="E16807" t="inlineStr">
        <is>
          <t>COLORADO</t>
        </is>
      </c>
      <c r="F16807" t="inlineStr">
        <is>
          <t>RESIDENTIAL</t>
        </is>
      </c>
      <c r="G16807" t="inlineStr">
        <is>
          <t>RESIDENTIAL WATER HEATING</t>
        </is>
      </c>
      <c r="H16807" t="inlineStr">
        <is>
          <t>DIESEL FUEL</t>
        </is>
      </c>
      <c r="I16807" t="n">
        <v>0</v>
      </c>
    </row>
    <row r="16808">
      <c r="A16808" t="n">
        <v>857031</v>
      </c>
      <c r="B16808" t="inlineStr">
        <is>
          <t>REFERENCE ELECTRIFICATION - MODERATE TECHNOLOGY ADVANCEMENT</t>
        </is>
      </c>
      <c r="C16808" t="n">
        <v>2033</v>
      </c>
      <c r="D16808" t="inlineStr">
        <is>
          <t>REFERENCE ELECTRIC HEAT PUMP WATER HEATER</t>
        </is>
      </c>
      <c r="E16808" t="inlineStr">
        <is>
          <t>COLORADO</t>
        </is>
      </c>
      <c r="F16808" t="inlineStr">
        <is>
          <t>RESIDENTIAL</t>
        </is>
      </c>
      <c r="G16808" t="inlineStr">
        <is>
          <t>RESIDENTIAL WATER HEATING</t>
        </is>
      </c>
      <c r="H16808" t="inlineStr">
        <is>
          <t>PIPELINE GAS</t>
        </is>
      </c>
      <c r="I16808" t="n">
        <v>0</v>
      </c>
    </row>
    <row r="16809">
      <c r="A16809" t="n">
        <v>857032</v>
      </c>
      <c r="B16809" t="inlineStr">
        <is>
          <t>REFERENCE ELECTRIFICATION - MODERATE TECHNOLOGY ADVANCEMENT</t>
        </is>
      </c>
      <c r="C16809" t="n">
        <v>2033</v>
      </c>
      <c r="D16809" t="inlineStr">
        <is>
          <t>REFERENCE ELECTRIC HEAT PUMP WATER HEATER</t>
        </is>
      </c>
      <c r="E16809" t="inlineStr">
        <is>
          <t>COLORADO</t>
        </is>
      </c>
      <c r="F16809" t="inlineStr">
        <is>
          <t>RESIDENTIAL</t>
        </is>
      </c>
      <c r="G16809" t="inlineStr">
        <is>
          <t>RESIDENTIAL WATER HEATING</t>
        </is>
      </c>
      <c r="H16809" t="inlineStr">
        <is>
          <t>LPG FUEL</t>
        </is>
      </c>
      <c r="I16809" t="n">
        <v>0</v>
      </c>
    </row>
    <row r="16810">
      <c r="A16810" t="n">
        <v>857033</v>
      </c>
      <c r="B16810" t="inlineStr">
        <is>
          <t>REFERENCE ELECTRIFICATION - MODERATE TECHNOLOGY ADVANCEMENT</t>
        </is>
      </c>
      <c r="C16810" t="n">
        <v>2033</v>
      </c>
      <c r="D16810" t="inlineStr">
        <is>
          <t>REFERENCE ELECTRIC HEAT PUMP WATER HEATER</t>
        </is>
      </c>
      <c r="E16810" t="inlineStr">
        <is>
          <t>COLORADO</t>
        </is>
      </c>
      <c r="F16810" t="inlineStr">
        <is>
          <t>RESIDENTIAL</t>
        </is>
      </c>
      <c r="G16810" t="inlineStr">
        <is>
          <t>RESIDENTIAL WATER HEATING</t>
        </is>
      </c>
      <c r="H16810" t="inlineStr">
        <is>
          <t xml:space="preserve">SOLAR </t>
        </is>
      </c>
      <c r="I16810" t="n">
        <v>0</v>
      </c>
    </row>
    <row r="16811">
      <c r="A16811" t="n">
        <v>857284</v>
      </c>
      <c r="B16811" t="inlineStr">
        <is>
          <t>REFERENCE ELECTRIFICATION - MODERATE TECHNOLOGY ADVANCEMENT</t>
        </is>
      </c>
      <c r="C16811" t="n">
        <v>2033</v>
      </c>
      <c r="D16811" t="inlineStr">
        <is>
          <t>HIGH EFFICIENCY ELECTRIC HEAT PUMP WATER HEATER</t>
        </is>
      </c>
      <c r="E16811" t="inlineStr">
        <is>
          <t>COLORADO</t>
        </is>
      </c>
      <c r="F16811" t="inlineStr">
        <is>
          <t>RESIDENTIAL</t>
        </is>
      </c>
      <c r="G16811" t="inlineStr">
        <is>
          <t>RESIDENTIAL WATER HEATING</t>
        </is>
      </c>
      <c r="H16811" t="inlineStr">
        <is>
          <t>ELECTRICITY</t>
        </is>
      </c>
      <c r="I16811" t="n">
        <v>0</v>
      </c>
    </row>
    <row r="16812">
      <c r="A16812" t="n">
        <v>857285</v>
      </c>
      <c r="B16812" t="inlineStr">
        <is>
          <t>REFERENCE ELECTRIFICATION - MODERATE TECHNOLOGY ADVANCEMENT</t>
        </is>
      </c>
      <c r="C16812" t="n">
        <v>2033</v>
      </c>
      <c r="D16812" t="inlineStr">
        <is>
          <t>HIGH EFFICIENCY ELECTRIC HEAT PUMP WATER HEATER</t>
        </is>
      </c>
      <c r="E16812" t="inlineStr">
        <is>
          <t>COLORADO</t>
        </is>
      </c>
      <c r="F16812" t="inlineStr">
        <is>
          <t>RESIDENTIAL</t>
        </is>
      </c>
      <c r="G16812" t="inlineStr">
        <is>
          <t>RESIDENTIAL WATER HEATING</t>
        </is>
      </c>
      <c r="H16812" t="inlineStr">
        <is>
          <t>DIESEL FUEL</t>
        </is>
      </c>
      <c r="I16812" t="n">
        <v>0</v>
      </c>
    </row>
    <row r="16813">
      <c r="A16813" t="n">
        <v>857286</v>
      </c>
      <c r="B16813" t="inlineStr">
        <is>
          <t>REFERENCE ELECTRIFICATION - MODERATE TECHNOLOGY ADVANCEMENT</t>
        </is>
      </c>
      <c r="C16813" t="n">
        <v>2033</v>
      </c>
      <c r="D16813" t="inlineStr">
        <is>
          <t>HIGH EFFICIENCY ELECTRIC HEAT PUMP WATER HEATER</t>
        </is>
      </c>
      <c r="E16813" t="inlineStr">
        <is>
          <t>COLORADO</t>
        </is>
      </c>
      <c r="F16813" t="inlineStr">
        <is>
          <t>RESIDENTIAL</t>
        </is>
      </c>
      <c r="G16813" t="inlineStr">
        <is>
          <t>RESIDENTIAL WATER HEATING</t>
        </is>
      </c>
      <c r="H16813" t="inlineStr">
        <is>
          <t>PIPELINE GAS</t>
        </is>
      </c>
      <c r="I16813" t="n">
        <v>0</v>
      </c>
    </row>
    <row r="16814">
      <c r="A16814" t="n">
        <v>857287</v>
      </c>
      <c r="B16814" t="inlineStr">
        <is>
          <t>REFERENCE ELECTRIFICATION - MODERATE TECHNOLOGY ADVANCEMENT</t>
        </is>
      </c>
      <c r="C16814" t="n">
        <v>2033</v>
      </c>
      <c r="D16814" t="inlineStr">
        <is>
          <t>HIGH EFFICIENCY ELECTRIC HEAT PUMP WATER HEATER</t>
        </is>
      </c>
      <c r="E16814" t="inlineStr">
        <is>
          <t>COLORADO</t>
        </is>
      </c>
      <c r="F16814" t="inlineStr">
        <is>
          <t>RESIDENTIAL</t>
        </is>
      </c>
      <c r="G16814" t="inlineStr">
        <is>
          <t>RESIDENTIAL WATER HEATING</t>
        </is>
      </c>
      <c r="H16814" t="inlineStr">
        <is>
          <t>LPG FUEL</t>
        </is>
      </c>
      <c r="I16814" t="n">
        <v>0</v>
      </c>
    </row>
    <row r="16815">
      <c r="A16815" t="n">
        <v>857288</v>
      </c>
      <c r="B16815" t="inlineStr">
        <is>
          <t>REFERENCE ELECTRIFICATION - MODERATE TECHNOLOGY ADVANCEMENT</t>
        </is>
      </c>
      <c r="C16815" t="n">
        <v>2033</v>
      </c>
      <c r="D16815" t="inlineStr">
        <is>
          <t>HIGH EFFICIENCY ELECTRIC HEAT PUMP WATER HEATER</t>
        </is>
      </c>
      <c r="E16815" t="inlineStr">
        <is>
          <t>COLORADO</t>
        </is>
      </c>
      <c r="F16815" t="inlineStr">
        <is>
          <t>RESIDENTIAL</t>
        </is>
      </c>
      <c r="G16815" t="inlineStr">
        <is>
          <t>RESIDENTIAL WATER HEATING</t>
        </is>
      </c>
      <c r="H16815" t="inlineStr">
        <is>
          <t xml:space="preserve">SOLAR </t>
        </is>
      </c>
      <c r="I16815" t="n">
        <v>0</v>
      </c>
    </row>
    <row r="16816">
      <c r="A16816" t="n">
        <v>857539</v>
      </c>
      <c r="B16816" t="inlineStr">
        <is>
          <t>REFERENCE ELECTRIFICATION - MODERATE TECHNOLOGY ADVANCEMENT</t>
        </is>
      </c>
      <c r="C16816" t="n">
        <v>2033</v>
      </c>
      <c r="D16816" t="inlineStr">
        <is>
          <t>SOLAR WATER HEATER WITH ELECTRIC BACKUP</t>
        </is>
      </c>
      <c r="E16816" t="inlineStr">
        <is>
          <t>COLORADO</t>
        </is>
      </c>
      <c r="F16816" t="inlineStr">
        <is>
          <t>RESIDENTIAL</t>
        </is>
      </c>
      <c r="G16816" t="inlineStr">
        <is>
          <t>RESIDENTIAL WATER HEATING</t>
        </is>
      </c>
      <c r="H16816" t="inlineStr">
        <is>
          <t>ELECTRICITY</t>
        </is>
      </c>
      <c r="I16816" t="n">
        <v>149850.466889413</v>
      </c>
    </row>
    <row r="16817">
      <c r="A16817" t="n">
        <v>857540</v>
      </c>
      <c r="B16817" t="inlineStr">
        <is>
          <t>REFERENCE ELECTRIFICATION - MODERATE TECHNOLOGY ADVANCEMENT</t>
        </is>
      </c>
      <c r="C16817" t="n">
        <v>2033</v>
      </c>
      <c r="D16817" t="inlineStr">
        <is>
          <t>SOLAR WATER HEATER WITH ELECTRIC BACKUP</t>
        </is>
      </c>
      <c r="E16817" t="inlineStr">
        <is>
          <t>COLORADO</t>
        </is>
      </c>
      <c r="F16817" t="inlineStr">
        <is>
          <t>RESIDENTIAL</t>
        </is>
      </c>
      <c r="G16817" t="inlineStr">
        <is>
          <t>RESIDENTIAL WATER HEATING</t>
        </is>
      </c>
      <c r="H16817" t="inlineStr">
        <is>
          <t>DIESEL FUEL</t>
        </is>
      </c>
      <c r="I16817" t="n">
        <v>0</v>
      </c>
    </row>
    <row r="16818">
      <c r="A16818" t="n">
        <v>857541</v>
      </c>
      <c r="B16818" t="inlineStr">
        <is>
          <t>REFERENCE ELECTRIFICATION - MODERATE TECHNOLOGY ADVANCEMENT</t>
        </is>
      </c>
      <c r="C16818" t="n">
        <v>2033</v>
      </c>
      <c r="D16818" t="inlineStr">
        <is>
          <t>SOLAR WATER HEATER WITH ELECTRIC BACKUP</t>
        </is>
      </c>
      <c r="E16818" t="inlineStr">
        <is>
          <t>COLORADO</t>
        </is>
      </c>
      <c r="F16818" t="inlineStr">
        <is>
          <t>RESIDENTIAL</t>
        </is>
      </c>
      <c r="G16818" t="inlineStr">
        <is>
          <t>RESIDENTIAL WATER HEATING</t>
        </is>
      </c>
      <c r="H16818" t="inlineStr">
        <is>
          <t>PIPELINE GAS</t>
        </is>
      </c>
      <c r="I16818" t="n">
        <v>0</v>
      </c>
    </row>
    <row r="16819">
      <c r="A16819" t="n">
        <v>857542</v>
      </c>
      <c r="B16819" t="inlineStr">
        <is>
          <t>REFERENCE ELECTRIFICATION - MODERATE TECHNOLOGY ADVANCEMENT</t>
        </is>
      </c>
      <c r="C16819" t="n">
        <v>2033</v>
      </c>
      <c r="D16819" t="inlineStr">
        <is>
          <t>SOLAR WATER HEATER WITH ELECTRIC BACKUP</t>
        </is>
      </c>
      <c r="E16819" t="inlineStr">
        <is>
          <t>COLORADO</t>
        </is>
      </c>
      <c r="F16819" t="inlineStr">
        <is>
          <t>RESIDENTIAL</t>
        </is>
      </c>
      <c r="G16819" t="inlineStr">
        <is>
          <t>RESIDENTIAL WATER HEATING</t>
        </is>
      </c>
      <c r="H16819" t="inlineStr">
        <is>
          <t>LPG FUEL</t>
        </is>
      </c>
      <c r="I16819" t="n">
        <v>0</v>
      </c>
    </row>
    <row r="16820">
      <c r="A16820" t="n">
        <v>857543</v>
      </c>
      <c r="B16820" t="inlineStr">
        <is>
          <t>REFERENCE ELECTRIFICATION - MODERATE TECHNOLOGY ADVANCEMENT</t>
        </is>
      </c>
      <c r="C16820" t="n">
        <v>2033</v>
      </c>
      <c r="D16820" t="inlineStr">
        <is>
          <t>SOLAR WATER HEATER WITH ELECTRIC BACKUP</t>
        </is>
      </c>
      <c r="E16820" t="inlineStr">
        <is>
          <t>COLORADO</t>
        </is>
      </c>
      <c r="F16820" t="inlineStr">
        <is>
          <t>RESIDENTIAL</t>
        </is>
      </c>
      <c r="G16820" t="inlineStr">
        <is>
          <t>RESIDENTIAL WATER HEATING</t>
        </is>
      </c>
      <c r="H16820" t="inlineStr">
        <is>
          <t xml:space="preserve">SOLAR </t>
        </is>
      </c>
      <c r="I16820" t="n">
        <v>167477.814307666</v>
      </c>
    </row>
    <row r="16821">
      <c r="A16821" t="n">
        <v>857794</v>
      </c>
      <c r="B16821" t="inlineStr">
        <is>
          <t>REFERENCE ELECTRIFICATION - MODERATE TECHNOLOGY ADVANCEMENT</t>
        </is>
      </c>
      <c r="C16821" t="n">
        <v>2033</v>
      </c>
      <c r="D16821" t="inlineStr">
        <is>
          <t>HIGH EFFICIENCY ELECTRIC RESISTANCE WATER HEATER</t>
        </is>
      </c>
      <c r="E16821" t="inlineStr">
        <is>
          <t>COLORADO</t>
        </is>
      </c>
      <c r="F16821" t="inlineStr">
        <is>
          <t>RESIDENTIAL</t>
        </is>
      </c>
      <c r="G16821" t="inlineStr">
        <is>
          <t>RESIDENTIAL WATER HEATING</t>
        </is>
      </c>
      <c r="H16821" t="inlineStr">
        <is>
          <t>ELECTRICITY</t>
        </is>
      </c>
      <c r="I16821" t="n">
        <v>0</v>
      </c>
    </row>
    <row r="16822">
      <c r="A16822" t="n">
        <v>857795</v>
      </c>
      <c r="B16822" t="inlineStr">
        <is>
          <t>REFERENCE ELECTRIFICATION - MODERATE TECHNOLOGY ADVANCEMENT</t>
        </is>
      </c>
      <c r="C16822" t="n">
        <v>2033</v>
      </c>
      <c r="D16822" t="inlineStr">
        <is>
          <t>HIGH EFFICIENCY ELECTRIC RESISTANCE WATER HEATER</t>
        </is>
      </c>
      <c r="E16822" t="inlineStr">
        <is>
          <t>COLORADO</t>
        </is>
      </c>
      <c r="F16822" t="inlineStr">
        <is>
          <t>RESIDENTIAL</t>
        </is>
      </c>
      <c r="G16822" t="inlineStr">
        <is>
          <t>RESIDENTIAL WATER HEATING</t>
        </is>
      </c>
      <c r="H16822" t="inlineStr">
        <is>
          <t>DIESEL FUEL</t>
        </is>
      </c>
      <c r="I16822" t="n">
        <v>0</v>
      </c>
    </row>
    <row r="16823">
      <c r="A16823" t="n">
        <v>857796</v>
      </c>
      <c r="B16823" t="inlineStr">
        <is>
          <t>REFERENCE ELECTRIFICATION - MODERATE TECHNOLOGY ADVANCEMENT</t>
        </is>
      </c>
      <c r="C16823" t="n">
        <v>2033</v>
      </c>
      <c r="D16823" t="inlineStr">
        <is>
          <t>HIGH EFFICIENCY ELECTRIC RESISTANCE WATER HEATER</t>
        </is>
      </c>
      <c r="E16823" t="inlineStr">
        <is>
          <t>COLORADO</t>
        </is>
      </c>
      <c r="F16823" t="inlineStr">
        <is>
          <t>RESIDENTIAL</t>
        </is>
      </c>
      <c r="G16823" t="inlineStr">
        <is>
          <t>RESIDENTIAL WATER HEATING</t>
        </is>
      </c>
      <c r="H16823" t="inlineStr">
        <is>
          <t>PIPELINE GAS</t>
        </is>
      </c>
      <c r="I16823" t="n">
        <v>0</v>
      </c>
    </row>
    <row r="16824">
      <c r="A16824" t="n">
        <v>857797</v>
      </c>
      <c r="B16824" t="inlineStr">
        <is>
          <t>REFERENCE ELECTRIFICATION - MODERATE TECHNOLOGY ADVANCEMENT</t>
        </is>
      </c>
      <c r="C16824" t="n">
        <v>2033</v>
      </c>
      <c r="D16824" t="inlineStr">
        <is>
          <t>HIGH EFFICIENCY ELECTRIC RESISTANCE WATER HEATER</t>
        </is>
      </c>
      <c r="E16824" t="inlineStr">
        <is>
          <t>COLORADO</t>
        </is>
      </c>
      <c r="F16824" t="inlineStr">
        <is>
          <t>RESIDENTIAL</t>
        </is>
      </c>
      <c r="G16824" t="inlineStr">
        <is>
          <t>RESIDENTIAL WATER HEATING</t>
        </is>
      </c>
      <c r="H16824" t="inlineStr">
        <is>
          <t>LPG FUEL</t>
        </is>
      </c>
      <c r="I16824" t="n">
        <v>0</v>
      </c>
    </row>
    <row r="16825">
      <c r="A16825" t="n">
        <v>857798</v>
      </c>
      <c r="B16825" t="inlineStr">
        <is>
          <t>REFERENCE ELECTRIFICATION - MODERATE TECHNOLOGY ADVANCEMENT</t>
        </is>
      </c>
      <c r="C16825" t="n">
        <v>2033</v>
      </c>
      <c r="D16825" t="inlineStr">
        <is>
          <t>HIGH EFFICIENCY ELECTRIC RESISTANCE WATER HEATER</t>
        </is>
      </c>
      <c r="E16825" t="inlineStr">
        <is>
          <t>COLORADO</t>
        </is>
      </c>
      <c r="F16825" t="inlineStr">
        <is>
          <t>RESIDENTIAL</t>
        </is>
      </c>
      <c r="G16825" t="inlineStr">
        <is>
          <t>RESIDENTIAL WATER HEATING</t>
        </is>
      </c>
      <c r="H16825" t="inlineStr">
        <is>
          <t xml:space="preserve">SOLAR </t>
        </is>
      </c>
      <c r="I16825" t="n">
        <v>0</v>
      </c>
    </row>
    <row r="16826">
      <c r="A16826" t="n">
        <v>858034</v>
      </c>
      <c r="B16826" t="inlineStr">
        <is>
          <t>REFERENCE ELECTRIFICATION - MODERATE TECHNOLOGY ADVANCEMENT</t>
        </is>
      </c>
      <c r="C16826" t="n">
        <v>2033</v>
      </c>
      <c r="D16826" t="inlineStr">
        <is>
          <t>REFERENCE CENTRAL AIR CONDITIONER</t>
        </is>
      </c>
      <c r="E16826" t="inlineStr">
        <is>
          <t>COLORADO</t>
        </is>
      </c>
      <c r="F16826" t="inlineStr">
        <is>
          <t>RESIDENTIAL</t>
        </is>
      </c>
      <c r="G16826" t="inlineStr">
        <is>
          <t>RESIDENTIAL AIR CONDITIONING</t>
        </is>
      </c>
      <c r="H16826" t="inlineStr">
        <is>
          <t>ELECTRICITY</t>
        </is>
      </c>
      <c r="I16826" t="n">
        <v>2019400.89711509</v>
      </c>
    </row>
    <row r="16827">
      <c r="A16827" t="n">
        <v>858035</v>
      </c>
      <c r="B16827" t="inlineStr">
        <is>
          <t>REFERENCE ELECTRIFICATION - MODERATE TECHNOLOGY ADVANCEMENT</t>
        </is>
      </c>
      <c r="C16827" t="n">
        <v>2033</v>
      </c>
      <c r="D16827" t="inlineStr">
        <is>
          <t>REFERENCE CENTRAL AIR CONDITIONER</t>
        </is>
      </c>
      <c r="E16827" t="inlineStr">
        <is>
          <t>COLORADO</t>
        </is>
      </c>
      <c r="F16827" t="inlineStr">
        <is>
          <t>RESIDENTIAL</t>
        </is>
      </c>
      <c r="G16827" t="inlineStr">
        <is>
          <t>RESIDENTIAL AIR CONDITIONING</t>
        </is>
      </c>
      <c r="H16827" t="inlineStr">
        <is>
          <t>PIPELINE GAS</t>
        </is>
      </c>
    </row>
    <row r="16828">
      <c r="A16828" t="n">
        <v>858136</v>
      </c>
      <c r="B16828" t="inlineStr">
        <is>
          <t>REFERENCE ELECTRIFICATION - MODERATE TECHNOLOGY ADVANCEMENT</t>
        </is>
      </c>
      <c r="C16828" t="n">
        <v>2033</v>
      </c>
      <c r="D16828" t="inlineStr">
        <is>
          <t>HIGH EFFICIENCY CENTRAL AIR CONDITIONER</t>
        </is>
      </c>
      <c r="E16828" t="inlineStr">
        <is>
          <t>COLORADO</t>
        </is>
      </c>
      <c r="F16828" t="inlineStr">
        <is>
          <t>RESIDENTIAL</t>
        </is>
      </c>
      <c r="G16828" t="inlineStr">
        <is>
          <t>RESIDENTIAL AIR CONDITIONING</t>
        </is>
      </c>
      <c r="H16828" t="inlineStr">
        <is>
          <t>ELECTRICITY</t>
        </is>
      </c>
      <c r="I16828" t="n">
        <v>0</v>
      </c>
    </row>
    <row r="16829">
      <c r="A16829" t="n">
        <v>858137</v>
      </c>
      <c r="B16829" t="inlineStr">
        <is>
          <t>REFERENCE ELECTRIFICATION - MODERATE TECHNOLOGY ADVANCEMENT</t>
        </is>
      </c>
      <c r="C16829" t="n">
        <v>2033</v>
      </c>
      <c r="D16829" t="inlineStr">
        <is>
          <t>HIGH EFFICIENCY CENTRAL AIR CONDITIONER</t>
        </is>
      </c>
      <c r="E16829" t="inlineStr">
        <is>
          <t>COLORADO</t>
        </is>
      </c>
      <c r="F16829" t="inlineStr">
        <is>
          <t>RESIDENTIAL</t>
        </is>
      </c>
      <c r="G16829" t="inlineStr">
        <is>
          <t>RESIDENTIAL AIR CONDITIONING</t>
        </is>
      </c>
      <c r="H16829" t="inlineStr">
        <is>
          <t>PIPELINE GAS</t>
        </is>
      </c>
    </row>
    <row r="16830">
      <c r="A16830" t="n">
        <v>858238</v>
      </c>
      <c r="B16830" t="inlineStr">
        <is>
          <t>REFERENCE ELECTRIFICATION - MODERATE TECHNOLOGY ADVANCEMENT</t>
        </is>
      </c>
      <c r="C16830" t="n">
        <v>2033</v>
      </c>
      <c r="D16830" t="inlineStr">
        <is>
          <t>REFERENCE AIR SOURCE HEAT PUMP - COOLING</t>
        </is>
      </c>
      <c r="E16830" t="inlineStr">
        <is>
          <t>COLORADO</t>
        </is>
      </c>
      <c r="F16830" t="inlineStr">
        <is>
          <t>RESIDENTIAL</t>
        </is>
      </c>
      <c r="G16830" t="inlineStr">
        <is>
          <t>RESIDENTIAL AIR CONDITIONING</t>
        </is>
      </c>
      <c r="H16830" t="inlineStr">
        <is>
          <t>ELECTRICITY</t>
        </is>
      </c>
      <c r="I16830" t="n">
        <v>367408.824816037</v>
      </c>
    </row>
    <row r="16831">
      <c r="A16831" t="n">
        <v>858239</v>
      </c>
      <c r="B16831" t="inlineStr">
        <is>
          <t>REFERENCE ELECTRIFICATION - MODERATE TECHNOLOGY ADVANCEMENT</t>
        </is>
      </c>
      <c r="C16831" t="n">
        <v>2033</v>
      </c>
      <c r="D16831" t="inlineStr">
        <is>
          <t>REFERENCE AIR SOURCE HEAT PUMP - COOLING</t>
        </is>
      </c>
      <c r="E16831" t="inlineStr">
        <is>
          <t>COLORADO</t>
        </is>
      </c>
      <c r="F16831" t="inlineStr">
        <is>
          <t>RESIDENTIAL</t>
        </is>
      </c>
      <c r="G16831" t="inlineStr">
        <is>
          <t>RESIDENTIAL AIR CONDITIONING</t>
        </is>
      </c>
      <c r="H16831" t="inlineStr">
        <is>
          <t>PIPELINE GAS</t>
        </is>
      </c>
    </row>
    <row r="16832">
      <c r="A16832" t="n">
        <v>858340</v>
      </c>
      <c r="B16832" t="inlineStr">
        <is>
          <t>REFERENCE ELECTRIFICATION - MODERATE TECHNOLOGY ADVANCEMENT</t>
        </is>
      </c>
      <c r="C16832" t="n">
        <v>2033</v>
      </c>
      <c r="D16832" t="inlineStr">
        <is>
          <t>REFERENCE GEOTHERMAL HEAT PUMP - COOLING</t>
        </is>
      </c>
      <c r="E16832" t="inlineStr">
        <is>
          <t>COLORADO</t>
        </is>
      </c>
      <c r="F16832" t="inlineStr">
        <is>
          <t>RESIDENTIAL</t>
        </is>
      </c>
      <c r="G16832" t="inlineStr">
        <is>
          <t>RESIDENTIAL AIR CONDITIONING</t>
        </is>
      </c>
      <c r="H16832" t="inlineStr">
        <is>
          <t>ELECTRICITY</t>
        </is>
      </c>
      <c r="I16832" t="n">
        <v>25377.2466958595</v>
      </c>
    </row>
    <row r="16833">
      <c r="A16833" t="n">
        <v>858341</v>
      </c>
      <c r="B16833" t="inlineStr">
        <is>
          <t>REFERENCE ELECTRIFICATION - MODERATE TECHNOLOGY ADVANCEMENT</t>
        </is>
      </c>
      <c r="C16833" t="n">
        <v>2033</v>
      </c>
      <c r="D16833" t="inlineStr">
        <is>
          <t>REFERENCE GEOTHERMAL HEAT PUMP - COOLING</t>
        </is>
      </c>
      <c r="E16833" t="inlineStr">
        <is>
          <t>COLORADO</t>
        </is>
      </c>
      <c r="F16833" t="inlineStr">
        <is>
          <t>RESIDENTIAL</t>
        </is>
      </c>
      <c r="G16833" t="inlineStr">
        <is>
          <t>RESIDENTIAL AIR CONDITIONING</t>
        </is>
      </c>
      <c r="H16833" t="inlineStr">
        <is>
          <t>PIPELINE GAS</t>
        </is>
      </c>
    </row>
    <row r="16834">
      <c r="A16834" t="n">
        <v>858442</v>
      </c>
      <c r="B16834" t="inlineStr">
        <is>
          <t>REFERENCE ELECTRIFICATION - MODERATE TECHNOLOGY ADVANCEMENT</t>
        </is>
      </c>
      <c r="C16834" t="n">
        <v>2033</v>
      </c>
      <c r="D16834" t="inlineStr">
        <is>
          <t>HIGH EFFICIENCY AIR SOURCE HEAT PUMP - COOLING</t>
        </is>
      </c>
      <c r="E16834" t="inlineStr">
        <is>
          <t>COLORADO</t>
        </is>
      </c>
      <c r="F16834" t="inlineStr">
        <is>
          <t>RESIDENTIAL</t>
        </is>
      </c>
      <c r="G16834" t="inlineStr">
        <is>
          <t>RESIDENTIAL AIR CONDITIONING</t>
        </is>
      </c>
      <c r="H16834" t="inlineStr">
        <is>
          <t>ELECTRICITY</t>
        </is>
      </c>
      <c r="I16834" t="n">
        <v>0</v>
      </c>
    </row>
    <row r="16835">
      <c r="A16835" t="n">
        <v>858443</v>
      </c>
      <c r="B16835" t="inlineStr">
        <is>
          <t>REFERENCE ELECTRIFICATION - MODERATE TECHNOLOGY ADVANCEMENT</t>
        </is>
      </c>
      <c r="C16835" t="n">
        <v>2033</v>
      </c>
      <c r="D16835" t="inlineStr">
        <is>
          <t>HIGH EFFICIENCY AIR SOURCE HEAT PUMP - COOLING</t>
        </is>
      </c>
      <c r="E16835" t="inlineStr">
        <is>
          <t>COLORADO</t>
        </is>
      </c>
      <c r="F16835" t="inlineStr">
        <is>
          <t>RESIDENTIAL</t>
        </is>
      </c>
      <c r="G16835" t="inlineStr">
        <is>
          <t>RESIDENTIAL AIR CONDITIONING</t>
        </is>
      </c>
      <c r="H16835" t="inlineStr">
        <is>
          <t>PIPELINE GAS</t>
        </is>
      </c>
    </row>
    <row r="16836">
      <c r="A16836" t="n">
        <v>858544</v>
      </c>
      <c r="B16836" t="inlineStr">
        <is>
          <t>REFERENCE ELECTRIFICATION - MODERATE TECHNOLOGY ADVANCEMENT</t>
        </is>
      </c>
      <c r="C16836" t="n">
        <v>2033</v>
      </c>
      <c r="D16836" t="inlineStr">
        <is>
          <t>HIGH EFFICIENCY GEOTHERMAL HEAT PUMP - COOLING</t>
        </is>
      </c>
      <c r="E16836" t="inlineStr">
        <is>
          <t>COLORADO</t>
        </is>
      </c>
      <c r="F16836" t="inlineStr">
        <is>
          <t>RESIDENTIAL</t>
        </is>
      </c>
      <c r="G16836" t="inlineStr">
        <is>
          <t>RESIDENTIAL AIR CONDITIONING</t>
        </is>
      </c>
      <c r="H16836" t="inlineStr">
        <is>
          <t>ELECTRICITY</t>
        </is>
      </c>
      <c r="I16836" t="n">
        <v>0</v>
      </c>
    </row>
    <row r="16837">
      <c r="A16837" t="n">
        <v>858545</v>
      </c>
      <c r="B16837" t="inlineStr">
        <is>
          <t>REFERENCE ELECTRIFICATION - MODERATE TECHNOLOGY ADVANCEMENT</t>
        </is>
      </c>
      <c r="C16837" t="n">
        <v>2033</v>
      </c>
      <c r="D16837" t="inlineStr">
        <is>
          <t>HIGH EFFICIENCY GEOTHERMAL HEAT PUMP - COOLING</t>
        </is>
      </c>
      <c r="E16837" t="inlineStr">
        <is>
          <t>COLORADO</t>
        </is>
      </c>
      <c r="F16837" t="inlineStr">
        <is>
          <t>RESIDENTIAL</t>
        </is>
      </c>
      <c r="G16837" t="inlineStr">
        <is>
          <t>RESIDENTIAL AIR CONDITIONING</t>
        </is>
      </c>
      <c r="H16837" t="inlineStr">
        <is>
          <t>PIPELINE GAS</t>
        </is>
      </c>
    </row>
    <row r="16838">
      <c r="A16838" t="n">
        <v>858641</v>
      </c>
      <c r="B16838" t="inlineStr">
        <is>
          <t>REFERENCE ELECTRIFICATION - MODERATE TECHNOLOGY ADVANCEMENT</t>
        </is>
      </c>
      <c r="C16838" t="n">
        <v>2033</v>
      </c>
      <c r="D16838" t="inlineStr">
        <is>
          <t>REFERENCE TOP MOUNT REFRIGERATOR</t>
        </is>
      </c>
      <c r="E16838" t="inlineStr">
        <is>
          <t>COLORADO</t>
        </is>
      </c>
      <c r="F16838" t="inlineStr">
        <is>
          <t>RESIDENTIAL</t>
        </is>
      </c>
      <c r="G16838" t="inlineStr">
        <is>
          <t>RESIDENTIAL REFRIGERATION</t>
        </is>
      </c>
      <c r="H16838" t="inlineStr">
        <is>
          <t>ELECTRICITY</t>
        </is>
      </c>
      <c r="I16838" t="n">
        <v>2361696.96673701</v>
      </c>
    </row>
    <row r="16839">
      <c r="A16839" t="n">
        <v>858692</v>
      </c>
      <c r="B16839" t="inlineStr">
        <is>
          <t>REFERENCE ELECTRIFICATION - MODERATE TECHNOLOGY ADVANCEMENT</t>
        </is>
      </c>
      <c r="C16839" t="n">
        <v>2033</v>
      </c>
      <c r="D16839" t="inlineStr">
        <is>
          <t>HIGH EFFICIENCY TOP MOUNT REFRIGERATOR</t>
        </is>
      </c>
      <c r="E16839" t="inlineStr">
        <is>
          <t>COLORADO</t>
        </is>
      </c>
      <c r="F16839" t="inlineStr">
        <is>
          <t>RESIDENTIAL</t>
        </is>
      </c>
      <c r="G16839" t="inlineStr">
        <is>
          <t>RESIDENTIAL REFRIGERATION</t>
        </is>
      </c>
      <c r="H16839" t="inlineStr">
        <is>
          <t>ELECTRICITY</t>
        </is>
      </c>
      <c r="I16839" t="n">
        <v>0</v>
      </c>
    </row>
    <row r="16840">
      <c r="A16840" t="n">
        <v>858743</v>
      </c>
      <c r="B16840" t="inlineStr">
        <is>
          <t>REFERENCE ELECTRIFICATION - MODERATE TECHNOLOGY ADVANCEMENT</t>
        </is>
      </c>
      <c r="C16840" t="n">
        <v>2033</v>
      </c>
      <c r="D16840" t="inlineStr">
        <is>
          <t>REFERENCE BOTTOM MOUNT REFRIGERATOR</t>
        </is>
      </c>
      <c r="E16840" t="inlineStr">
        <is>
          <t>COLORADO</t>
        </is>
      </c>
      <c r="F16840" t="inlineStr">
        <is>
          <t>RESIDENTIAL</t>
        </is>
      </c>
      <c r="G16840" t="inlineStr">
        <is>
          <t>RESIDENTIAL REFRIGERATION</t>
        </is>
      </c>
      <c r="H16840" t="inlineStr">
        <is>
          <t>ELECTRICITY</t>
        </is>
      </c>
      <c r="I16840" t="n">
        <v>1026120.663556</v>
      </c>
    </row>
    <row r="16841">
      <c r="A16841" t="n">
        <v>858794</v>
      </c>
      <c r="B16841" t="inlineStr">
        <is>
          <t>REFERENCE ELECTRIFICATION - MODERATE TECHNOLOGY ADVANCEMENT</t>
        </is>
      </c>
      <c r="C16841" t="n">
        <v>2033</v>
      </c>
      <c r="D16841" t="inlineStr">
        <is>
          <t>HIGH EFFICIENCY BOTTOM MOUNT REFRIGERATOR</t>
        </is>
      </c>
      <c r="E16841" t="inlineStr">
        <is>
          <t>COLORADO</t>
        </is>
      </c>
      <c r="F16841" t="inlineStr">
        <is>
          <t>RESIDENTIAL</t>
        </is>
      </c>
      <c r="G16841" t="inlineStr">
        <is>
          <t>RESIDENTIAL REFRIGERATION</t>
        </is>
      </c>
      <c r="H16841" t="inlineStr">
        <is>
          <t>ELECTRICITY</t>
        </is>
      </c>
      <c r="I16841" t="n">
        <v>0</v>
      </c>
    </row>
    <row r="16842">
      <c r="A16842" t="n">
        <v>858845</v>
      </c>
      <c r="B16842" t="inlineStr">
        <is>
          <t>REFERENCE ELECTRIFICATION - MODERATE TECHNOLOGY ADVANCEMENT</t>
        </is>
      </c>
      <c r="C16842" t="n">
        <v>2033</v>
      </c>
      <c r="D16842" t="inlineStr">
        <is>
          <t>REFERENCE SIDE MOUNT REFRIGERATOR</t>
        </is>
      </c>
      <c r="E16842" t="inlineStr">
        <is>
          <t>COLORADO</t>
        </is>
      </c>
      <c r="F16842" t="inlineStr">
        <is>
          <t>RESIDENTIAL</t>
        </is>
      </c>
      <c r="G16842" t="inlineStr">
        <is>
          <t>RESIDENTIAL REFRIGERATION</t>
        </is>
      </c>
      <c r="H16842" t="inlineStr">
        <is>
          <t>ELECTRICITY</t>
        </is>
      </c>
      <c r="I16842" t="n">
        <v>2038545.35432547</v>
      </c>
    </row>
    <row r="16843">
      <c r="A16843" t="n">
        <v>858896</v>
      </c>
      <c r="B16843" t="inlineStr">
        <is>
          <t>REFERENCE ELECTRIFICATION - MODERATE TECHNOLOGY ADVANCEMENT</t>
        </is>
      </c>
      <c r="C16843" t="n">
        <v>2033</v>
      </c>
      <c r="D16843" t="inlineStr">
        <is>
          <t>HIGH EFFICIENCY SIDE MOUNT REFRIGERATOR</t>
        </is>
      </c>
      <c r="E16843" t="inlineStr">
        <is>
          <t>COLORADO</t>
        </is>
      </c>
      <c r="F16843" t="inlineStr">
        <is>
          <t>RESIDENTIAL</t>
        </is>
      </c>
      <c r="G16843" t="inlineStr">
        <is>
          <t>RESIDENTIAL REFRIGERATION</t>
        </is>
      </c>
      <c r="H16843" t="inlineStr">
        <is>
          <t>ELECTRICITY</t>
        </is>
      </c>
      <c r="I16843" t="n">
        <v>0</v>
      </c>
    </row>
    <row r="16844">
      <c r="A16844" t="n">
        <v>858947</v>
      </c>
      <c r="B16844" t="inlineStr">
        <is>
          <t>REFERENCE ELECTRIFICATION - MODERATE TECHNOLOGY ADVANCEMENT</t>
        </is>
      </c>
      <c r="C16844" t="n">
        <v>2033</v>
      </c>
      <c r="D16844" t="inlineStr">
        <is>
          <t>REFERENCE UPRIGHT FREEZER</t>
        </is>
      </c>
      <c r="E16844" t="inlineStr">
        <is>
          <t>COLORADO</t>
        </is>
      </c>
      <c r="F16844" t="inlineStr">
        <is>
          <t>RESIDENTIAL</t>
        </is>
      </c>
      <c r="G16844" t="inlineStr">
        <is>
          <t>RESIDENTIAL FREEZING</t>
        </is>
      </c>
      <c r="H16844" t="inlineStr">
        <is>
          <t>ELECTRICITY</t>
        </is>
      </c>
      <c r="I16844" t="n">
        <v>696481.691644599</v>
      </c>
    </row>
    <row r="16845">
      <c r="A16845" t="n">
        <v>858998</v>
      </c>
      <c r="B16845" t="inlineStr">
        <is>
          <t>REFERENCE ELECTRIFICATION - MODERATE TECHNOLOGY ADVANCEMENT</t>
        </is>
      </c>
      <c r="C16845" t="n">
        <v>2033</v>
      </c>
      <c r="D16845" t="inlineStr">
        <is>
          <t>REFERENCE CHEST FREEZER</t>
        </is>
      </c>
      <c r="E16845" t="inlineStr">
        <is>
          <t>COLORADO</t>
        </is>
      </c>
      <c r="F16845" t="inlineStr">
        <is>
          <t>RESIDENTIAL</t>
        </is>
      </c>
      <c r="G16845" t="inlineStr">
        <is>
          <t>RESIDENTIAL FREEZING</t>
        </is>
      </c>
      <c r="H16845" t="inlineStr">
        <is>
          <t>ELECTRICITY</t>
        </is>
      </c>
      <c r="I16845" t="n">
        <v>671686.2591626199</v>
      </c>
    </row>
    <row r="16846">
      <c r="A16846" t="n">
        <v>859059</v>
      </c>
      <c r="B16846" t="inlineStr">
        <is>
          <t>REFERENCE ELECTRIFICATION - MODERATE TECHNOLOGY ADVANCEMENT</t>
        </is>
      </c>
      <c r="C16846" t="n">
        <v>2033</v>
      </c>
      <c r="D16846" t="inlineStr">
        <is>
          <t>REFERENCE GAS COOKTOP/STOVE</t>
        </is>
      </c>
      <c r="E16846" t="inlineStr">
        <is>
          <t>COLORADO</t>
        </is>
      </c>
      <c r="F16846" t="inlineStr">
        <is>
          <t>RESIDENTIAL</t>
        </is>
      </c>
      <c r="G16846" t="inlineStr">
        <is>
          <t>RESIDENTIAL COOKING</t>
        </is>
      </c>
      <c r="H16846" t="inlineStr">
        <is>
          <t>ELECTRICITY</t>
        </is>
      </c>
    </row>
    <row r="16847">
      <c r="A16847" t="n">
        <v>859060</v>
      </c>
      <c r="B16847" t="inlineStr">
        <is>
          <t>REFERENCE ELECTRIFICATION - MODERATE TECHNOLOGY ADVANCEMENT</t>
        </is>
      </c>
      <c r="C16847" t="n">
        <v>2033</v>
      </c>
      <c r="D16847" t="inlineStr">
        <is>
          <t>REFERENCE GAS COOKTOP/STOVE</t>
        </is>
      </c>
      <c r="E16847" t="inlineStr">
        <is>
          <t>COLORADO</t>
        </is>
      </c>
      <c r="F16847" t="inlineStr">
        <is>
          <t>RESIDENTIAL</t>
        </is>
      </c>
      <c r="G16847" t="inlineStr">
        <is>
          <t>RESIDENTIAL COOKING</t>
        </is>
      </c>
      <c r="H16847" t="inlineStr">
        <is>
          <t>PIPELINE GAS</t>
        </is>
      </c>
      <c r="I16847" t="n">
        <v>3901843.08522937</v>
      </c>
    </row>
    <row r="16848">
      <c r="A16848" t="n">
        <v>859061</v>
      </c>
      <c r="B16848" t="inlineStr">
        <is>
          <t>REFERENCE ELECTRIFICATION - MODERATE TECHNOLOGY ADVANCEMENT</t>
        </is>
      </c>
      <c r="C16848" t="n">
        <v>2033</v>
      </c>
      <c r="D16848" t="inlineStr">
        <is>
          <t>REFERENCE GAS COOKTOP/STOVE</t>
        </is>
      </c>
      <c r="E16848" t="inlineStr">
        <is>
          <t>COLORADO</t>
        </is>
      </c>
      <c r="F16848" t="inlineStr">
        <is>
          <t>RESIDENTIAL</t>
        </is>
      </c>
      <c r="G16848" t="inlineStr">
        <is>
          <t>RESIDENTIAL COOKING</t>
        </is>
      </c>
      <c r="H16848" t="inlineStr">
        <is>
          <t>LPG FUEL</t>
        </is>
      </c>
    </row>
    <row r="16849">
      <c r="A16849" t="n">
        <v>859212</v>
      </c>
      <c r="B16849" t="inlineStr">
        <is>
          <t>REFERENCE ELECTRIFICATION - MODERATE TECHNOLOGY ADVANCEMENT</t>
        </is>
      </c>
      <c r="C16849" t="n">
        <v>2033</v>
      </c>
      <c r="D16849" t="inlineStr">
        <is>
          <t>ELECTRIC COOKTOP/STOVE</t>
        </is>
      </c>
      <c r="E16849" t="inlineStr">
        <is>
          <t>COLORADO</t>
        </is>
      </c>
      <c r="F16849" t="inlineStr">
        <is>
          <t>RESIDENTIAL</t>
        </is>
      </c>
      <c r="G16849" t="inlineStr">
        <is>
          <t>RESIDENTIAL COOKING</t>
        </is>
      </c>
      <c r="H16849" t="inlineStr">
        <is>
          <t>ELECTRICITY</t>
        </is>
      </c>
      <c r="I16849" t="n">
        <v>2276629.40355903</v>
      </c>
    </row>
    <row r="16850">
      <c r="A16850" t="n">
        <v>859213</v>
      </c>
      <c r="B16850" t="inlineStr">
        <is>
          <t>REFERENCE ELECTRIFICATION - MODERATE TECHNOLOGY ADVANCEMENT</t>
        </is>
      </c>
      <c r="C16850" t="n">
        <v>2033</v>
      </c>
      <c r="D16850" t="inlineStr">
        <is>
          <t>ELECTRIC COOKTOP/STOVE</t>
        </is>
      </c>
      <c r="E16850" t="inlineStr">
        <is>
          <t>COLORADO</t>
        </is>
      </c>
      <c r="F16850" t="inlineStr">
        <is>
          <t>RESIDENTIAL</t>
        </is>
      </c>
      <c r="G16850" t="inlineStr">
        <is>
          <t>RESIDENTIAL COOKING</t>
        </is>
      </c>
      <c r="H16850" t="inlineStr">
        <is>
          <t>PIPELINE GAS</t>
        </is>
      </c>
    </row>
    <row r="16851">
      <c r="A16851" t="n">
        <v>859214</v>
      </c>
      <c r="B16851" t="inlineStr">
        <is>
          <t>REFERENCE ELECTRIFICATION - MODERATE TECHNOLOGY ADVANCEMENT</t>
        </is>
      </c>
      <c r="C16851" t="n">
        <v>2033</v>
      </c>
      <c r="D16851" t="inlineStr">
        <is>
          <t>ELECTRIC COOKTOP/STOVE</t>
        </is>
      </c>
      <c r="E16851" t="inlineStr">
        <is>
          <t>COLORADO</t>
        </is>
      </c>
      <c r="F16851" t="inlineStr">
        <is>
          <t>RESIDENTIAL</t>
        </is>
      </c>
      <c r="G16851" t="inlineStr">
        <is>
          <t>RESIDENTIAL COOKING</t>
        </is>
      </c>
      <c r="H16851" t="inlineStr">
        <is>
          <t>LPG FUEL</t>
        </is>
      </c>
    </row>
    <row r="16852">
      <c r="A16852" t="n">
        <v>859355</v>
      </c>
      <c r="B16852" t="inlineStr">
        <is>
          <t>REFERENCE ELECTRIFICATION - MODERATE TECHNOLOGY ADVANCEMENT</t>
        </is>
      </c>
      <c r="C16852" t="n">
        <v>2033</v>
      </c>
      <c r="D16852" t="inlineStr">
        <is>
          <t>REFERENCE CLOTHES WASHER - FRONT LOADING</t>
        </is>
      </c>
      <c r="E16852" t="inlineStr">
        <is>
          <t>COLORADO</t>
        </is>
      </c>
      <c r="F16852" t="inlineStr">
        <is>
          <t>RESIDENTIAL</t>
        </is>
      </c>
      <c r="G16852" t="inlineStr">
        <is>
          <t>RESIDENTIAL CLOTHES WASHING</t>
        </is>
      </c>
      <c r="H16852" t="inlineStr">
        <is>
          <t>ELECTRICITY</t>
        </is>
      </c>
      <c r="I16852" t="n">
        <v>131959.767492857</v>
      </c>
    </row>
    <row r="16853">
      <c r="A16853" t="n">
        <v>859406</v>
      </c>
      <c r="B16853" t="inlineStr">
        <is>
          <t>REFERENCE ELECTRIFICATION - MODERATE TECHNOLOGY ADVANCEMENT</t>
        </is>
      </c>
      <c r="C16853" t="n">
        <v>2033</v>
      </c>
      <c r="D16853" t="inlineStr">
        <is>
          <t>HIGH EFFICIENCY CLOTHES WASHER - FRONT LOADING</t>
        </is>
      </c>
      <c r="E16853" t="inlineStr">
        <is>
          <t>COLORADO</t>
        </is>
      </c>
      <c r="F16853" t="inlineStr">
        <is>
          <t>RESIDENTIAL</t>
        </is>
      </c>
      <c r="G16853" t="inlineStr">
        <is>
          <t>RESIDENTIAL CLOTHES WASHING</t>
        </is>
      </c>
      <c r="H16853" t="inlineStr">
        <is>
          <t>ELECTRICITY</t>
        </is>
      </c>
      <c r="I16853" t="n">
        <v>0</v>
      </c>
    </row>
    <row r="16854">
      <c r="A16854" t="n">
        <v>859457</v>
      </c>
      <c r="B16854" t="inlineStr">
        <is>
          <t>REFERENCE ELECTRIFICATION - MODERATE TECHNOLOGY ADVANCEMENT</t>
        </is>
      </c>
      <c r="C16854" t="n">
        <v>2033</v>
      </c>
      <c r="D16854" t="inlineStr">
        <is>
          <t>REFERENCE CLOTHES WASHER - TOP LOADING</t>
        </is>
      </c>
      <c r="E16854" t="inlineStr">
        <is>
          <t>COLORADO</t>
        </is>
      </c>
      <c r="F16854" t="inlineStr">
        <is>
          <t>RESIDENTIAL</t>
        </is>
      </c>
      <c r="G16854" t="inlineStr">
        <is>
          <t>RESIDENTIAL CLOTHES WASHING</t>
        </is>
      </c>
      <c r="H16854" t="inlineStr">
        <is>
          <t>ELECTRICITY</t>
        </is>
      </c>
      <c r="I16854" t="n">
        <v>149534.6216631</v>
      </c>
    </row>
    <row r="16855">
      <c r="A16855" t="n">
        <v>859513</v>
      </c>
      <c r="B16855" t="inlineStr">
        <is>
          <t>REFERENCE ELECTRIFICATION - MODERATE TECHNOLOGY ADVANCEMENT</t>
        </is>
      </c>
      <c r="C16855" t="n">
        <v>2033</v>
      </c>
      <c r="D16855" t="inlineStr">
        <is>
          <t>REFERENCE ELECTRIC CLOTHES DRYER</t>
        </is>
      </c>
      <c r="E16855" t="inlineStr">
        <is>
          <t>COLORADO</t>
        </is>
      </c>
      <c r="F16855" t="inlineStr">
        <is>
          <t>RESIDENTIAL</t>
        </is>
      </c>
      <c r="G16855" t="inlineStr">
        <is>
          <t>RESIDENTIAL CLOTHES DRYING</t>
        </is>
      </c>
      <c r="H16855" t="inlineStr">
        <is>
          <t>ELECTRICITY</t>
        </is>
      </c>
      <c r="I16855" t="n">
        <v>3388332.90197977</v>
      </c>
    </row>
    <row r="16856">
      <c r="A16856" t="n">
        <v>859514</v>
      </c>
      <c r="B16856" t="inlineStr">
        <is>
          <t>REFERENCE ELECTRIFICATION - MODERATE TECHNOLOGY ADVANCEMENT</t>
        </is>
      </c>
      <c r="C16856" t="n">
        <v>2033</v>
      </c>
      <c r="D16856" t="inlineStr">
        <is>
          <t>REFERENCE ELECTRIC CLOTHES DRYER</t>
        </is>
      </c>
      <c r="E16856" t="inlineStr">
        <is>
          <t>COLORADO</t>
        </is>
      </c>
      <c r="F16856" t="inlineStr">
        <is>
          <t>RESIDENTIAL</t>
        </is>
      </c>
      <c r="G16856" t="inlineStr">
        <is>
          <t>RESIDENTIAL CLOTHES DRYING</t>
        </is>
      </c>
      <c r="H16856" t="inlineStr">
        <is>
          <t>PIPELINE GAS</t>
        </is>
      </c>
    </row>
    <row r="16857">
      <c r="A16857" t="n">
        <v>859615</v>
      </c>
      <c r="B16857" t="inlineStr">
        <is>
          <t>REFERENCE ELECTRIFICATION - MODERATE TECHNOLOGY ADVANCEMENT</t>
        </is>
      </c>
      <c r="C16857" t="n">
        <v>2033</v>
      </c>
      <c r="D16857" t="inlineStr">
        <is>
          <t>HIGH EFFICIENCY ELECTRIC CLOTHES DRYER</t>
        </is>
      </c>
      <c r="E16857" t="inlineStr">
        <is>
          <t>COLORADO</t>
        </is>
      </c>
      <c r="F16857" t="inlineStr">
        <is>
          <t>RESIDENTIAL</t>
        </is>
      </c>
      <c r="G16857" t="inlineStr">
        <is>
          <t>RESIDENTIAL CLOTHES DRYING</t>
        </is>
      </c>
      <c r="H16857" t="inlineStr">
        <is>
          <t>ELECTRICITY</t>
        </is>
      </c>
      <c r="I16857" t="n">
        <v>0</v>
      </c>
    </row>
    <row r="16858">
      <c r="A16858" t="n">
        <v>859616</v>
      </c>
      <c r="B16858" t="inlineStr">
        <is>
          <t>REFERENCE ELECTRIFICATION - MODERATE TECHNOLOGY ADVANCEMENT</t>
        </is>
      </c>
      <c r="C16858" t="n">
        <v>2033</v>
      </c>
      <c r="D16858" t="inlineStr">
        <is>
          <t>HIGH EFFICIENCY ELECTRIC CLOTHES DRYER</t>
        </is>
      </c>
      <c r="E16858" t="inlineStr">
        <is>
          <t>COLORADO</t>
        </is>
      </c>
      <c r="F16858" t="inlineStr">
        <is>
          <t>RESIDENTIAL</t>
        </is>
      </c>
      <c r="G16858" t="inlineStr">
        <is>
          <t>RESIDENTIAL CLOTHES DRYING</t>
        </is>
      </c>
      <c r="H16858" t="inlineStr">
        <is>
          <t>PIPELINE GAS</t>
        </is>
      </c>
    </row>
    <row r="16859">
      <c r="A16859" t="n">
        <v>859717</v>
      </c>
      <c r="B16859" t="inlineStr">
        <is>
          <t>REFERENCE ELECTRIFICATION - MODERATE TECHNOLOGY ADVANCEMENT</t>
        </is>
      </c>
      <c r="C16859" t="n">
        <v>2033</v>
      </c>
      <c r="D16859" t="inlineStr">
        <is>
          <t>REFERENCE GAS CLOTHES DRYER</t>
        </is>
      </c>
      <c r="E16859" t="inlineStr">
        <is>
          <t>COLORADO</t>
        </is>
      </c>
      <c r="F16859" t="inlineStr">
        <is>
          <t>RESIDENTIAL</t>
        </is>
      </c>
      <c r="G16859" t="inlineStr">
        <is>
          <t>RESIDENTIAL CLOTHES DRYING</t>
        </is>
      </c>
      <c r="H16859" t="inlineStr">
        <is>
          <t>ELECTRICITY</t>
        </is>
      </c>
    </row>
    <row r="16860">
      <c r="A16860" t="n">
        <v>859718</v>
      </c>
      <c r="B16860" t="inlineStr">
        <is>
          <t>REFERENCE ELECTRIFICATION - MODERATE TECHNOLOGY ADVANCEMENT</t>
        </is>
      </c>
      <c r="C16860" t="n">
        <v>2033</v>
      </c>
      <c r="D16860" t="inlineStr">
        <is>
          <t>REFERENCE GAS CLOTHES DRYER</t>
        </is>
      </c>
      <c r="E16860" t="inlineStr">
        <is>
          <t>COLORADO</t>
        </is>
      </c>
      <c r="F16860" t="inlineStr">
        <is>
          <t>RESIDENTIAL</t>
        </is>
      </c>
      <c r="G16860" t="inlineStr">
        <is>
          <t>RESIDENTIAL CLOTHES DRYING</t>
        </is>
      </c>
      <c r="H16860" t="inlineStr">
        <is>
          <t>PIPELINE GAS</t>
        </is>
      </c>
      <c r="I16860" t="n">
        <v>753399.707355684</v>
      </c>
    </row>
    <row r="16861">
      <c r="A16861" t="n">
        <v>859814</v>
      </c>
      <c r="B16861" t="inlineStr">
        <is>
          <t>REFERENCE ELECTRIFICATION - MODERATE TECHNOLOGY ADVANCEMENT</t>
        </is>
      </c>
      <c r="C16861" t="n">
        <v>2033</v>
      </c>
      <c r="D16861" t="inlineStr">
        <is>
          <t>REFERENCE DISHWASHER</t>
        </is>
      </c>
      <c r="E16861" t="inlineStr">
        <is>
          <t>COLORADO</t>
        </is>
      </c>
      <c r="F16861" t="inlineStr">
        <is>
          <t>RESIDENTIAL</t>
        </is>
      </c>
      <c r="G16861" t="inlineStr">
        <is>
          <t>RESIDENTIAL DISHWASHING</t>
        </is>
      </c>
      <c r="H16861" t="inlineStr">
        <is>
          <t>ELECTRICITY</t>
        </is>
      </c>
      <c r="I16861" t="n">
        <v>2617789.55931445</v>
      </c>
    </row>
    <row r="16862">
      <c r="A16862" t="n">
        <v>859890</v>
      </c>
      <c r="B16862" t="inlineStr">
        <is>
          <t>REFERENCE ELECTRIFICATION - MODERATE TECHNOLOGY ADVANCEMENT</t>
        </is>
      </c>
      <c r="C16862" t="n">
        <v>2033</v>
      </c>
      <c r="D16862" t="inlineStr">
        <is>
          <t>REFERENCE NATURAL GAS HEAT PUMP  - HEATING</t>
        </is>
      </c>
      <c r="E16862" t="inlineStr">
        <is>
          <t>COLORADO</t>
        </is>
      </c>
      <c r="F16862" t="inlineStr">
        <is>
          <t>RESIDENTIAL</t>
        </is>
      </c>
      <c r="G16862" t="inlineStr">
        <is>
          <t>RESIDENTIAL SPACE HEATING</t>
        </is>
      </c>
      <c r="H16862" t="inlineStr">
        <is>
          <t>ELECTRICITY</t>
        </is>
      </c>
      <c r="I16862" t="n">
        <v>48266.1249142789</v>
      </c>
    </row>
    <row r="16863">
      <c r="A16863" t="n">
        <v>859891</v>
      </c>
      <c r="B16863" t="inlineStr">
        <is>
          <t>REFERENCE ELECTRIFICATION - MODERATE TECHNOLOGY ADVANCEMENT</t>
        </is>
      </c>
      <c r="C16863" t="n">
        <v>2033</v>
      </c>
      <c r="D16863" t="inlineStr">
        <is>
          <t>REFERENCE NATURAL GAS HEAT PUMP  - HEATING</t>
        </is>
      </c>
      <c r="E16863" t="inlineStr">
        <is>
          <t>COLORADO</t>
        </is>
      </c>
      <c r="F16863" t="inlineStr">
        <is>
          <t>RESIDENTIAL</t>
        </is>
      </c>
      <c r="G16863" t="inlineStr">
        <is>
          <t>RESIDENTIAL SPACE HEATING</t>
        </is>
      </c>
      <c r="H16863" t="inlineStr">
        <is>
          <t>DIESEL FUEL</t>
        </is>
      </c>
    </row>
    <row r="16864">
      <c r="A16864" t="n">
        <v>859892</v>
      </c>
      <c r="B16864" t="inlineStr">
        <is>
          <t>REFERENCE ELECTRIFICATION - MODERATE TECHNOLOGY ADVANCEMENT</t>
        </is>
      </c>
      <c r="C16864" t="n">
        <v>2033</v>
      </c>
      <c r="D16864" t="inlineStr">
        <is>
          <t>REFERENCE NATURAL GAS HEAT PUMP  - HEATING</t>
        </is>
      </c>
      <c r="E16864" t="inlineStr">
        <is>
          <t>COLORADO</t>
        </is>
      </c>
      <c r="F16864" t="inlineStr">
        <is>
          <t>RESIDENTIAL</t>
        </is>
      </c>
      <c r="G16864" t="inlineStr">
        <is>
          <t>RESIDENTIAL SPACE HEATING</t>
        </is>
      </c>
      <c r="H16864" t="inlineStr">
        <is>
          <t>PIPELINE GAS</t>
        </is>
      </c>
      <c r="I16864" t="n">
        <v>227701.466981535</v>
      </c>
    </row>
    <row r="16865">
      <c r="A16865" t="n">
        <v>859893</v>
      </c>
      <c r="B16865" t="inlineStr">
        <is>
          <t>REFERENCE ELECTRIFICATION - MODERATE TECHNOLOGY ADVANCEMENT</t>
        </is>
      </c>
      <c r="C16865" t="n">
        <v>2033</v>
      </c>
      <c r="D16865" t="inlineStr">
        <is>
          <t>REFERENCE NATURAL GAS HEAT PUMP  - HEATING</t>
        </is>
      </c>
      <c r="E16865" t="inlineStr">
        <is>
          <t>COLORADO</t>
        </is>
      </c>
      <c r="F16865" t="inlineStr">
        <is>
          <t>RESIDENTIAL</t>
        </is>
      </c>
      <c r="G16865" t="inlineStr">
        <is>
          <t>RESIDENTIAL SPACE HEATING</t>
        </is>
      </c>
      <c r="H16865" t="inlineStr">
        <is>
          <t>LPG FUEL</t>
        </is>
      </c>
    </row>
    <row r="16866">
      <c r="A16866" t="n">
        <v>859894</v>
      </c>
      <c r="B16866" t="inlineStr">
        <is>
          <t>REFERENCE ELECTRIFICATION - MODERATE TECHNOLOGY ADVANCEMENT</t>
        </is>
      </c>
      <c r="C16866" t="n">
        <v>2033</v>
      </c>
      <c r="D16866" t="inlineStr">
        <is>
          <t>REFERENCE NATURAL GAS HEAT PUMP  - HEATING</t>
        </is>
      </c>
      <c r="E16866" t="inlineStr">
        <is>
          <t>COLORADO</t>
        </is>
      </c>
      <c r="F16866" t="inlineStr">
        <is>
          <t>RESIDENTIAL</t>
        </is>
      </c>
      <c r="G16866" t="inlineStr">
        <is>
          <t>RESIDENTIAL SPACE HEATING</t>
        </is>
      </c>
      <c r="H16866" t="inlineStr">
        <is>
          <t>BIOMASS - WOOD</t>
        </is>
      </c>
    </row>
    <row r="16867">
      <c r="A16867" t="n">
        <v>859895</v>
      </c>
      <c r="B16867" t="inlineStr">
        <is>
          <t>REFERENCE ELECTRIFICATION - MODERATE TECHNOLOGY ADVANCEMENT</t>
        </is>
      </c>
      <c r="C16867" t="n">
        <v>2033</v>
      </c>
      <c r="D16867" t="inlineStr">
        <is>
          <t>REFERENCE NATURAL GAS HEAT PUMP  - HEATING</t>
        </is>
      </c>
      <c r="E16867" t="inlineStr">
        <is>
          <t>COLORADO</t>
        </is>
      </c>
      <c r="F16867" t="inlineStr">
        <is>
          <t>RESIDENTIAL</t>
        </is>
      </c>
      <c r="G16867" t="inlineStr">
        <is>
          <t>RESIDENTIAL SPACE HEATING</t>
        </is>
      </c>
      <c r="H16867" t="inlineStr">
        <is>
          <t>KEROSENE FUEL</t>
        </is>
      </c>
    </row>
    <row r="16868">
      <c r="A16868" t="n">
        <v>860176</v>
      </c>
      <c r="B16868" t="inlineStr">
        <is>
          <t>REFERENCE ELECTRIFICATION - MODERATE TECHNOLOGY ADVANCEMENT</t>
        </is>
      </c>
      <c r="C16868" t="n">
        <v>2033</v>
      </c>
      <c r="D16868" t="inlineStr">
        <is>
          <t>REFERENCE NATURAL GAS HEAT PUMP  - COOLING</t>
        </is>
      </c>
      <c r="E16868" t="inlineStr">
        <is>
          <t>COLORADO</t>
        </is>
      </c>
      <c r="F16868" t="inlineStr">
        <is>
          <t>RESIDENTIAL</t>
        </is>
      </c>
      <c r="G16868" t="inlineStr">
        <is>
          <t>RESIDENTIAL AIR CONDITIONING</t>
        </is>
      </c>
      <c r="H16868" t="inlineStr">
        <is>
          <t>ELECTRICITY</t>
        </is>
      </c>
      <c r="I16868" t="n">
        <v>51206.3774370286</v>
      </c>
    </row>
    <row r="16869">
      <c r="A16869" t="n">
        <v>860177</v>
      </c>
      <c r="B16869" t="inlineStr">
        <is>
          <t>REFERENCE ELECTRIFICATION - MODERATE TECHNOLOGY ADVANCEMENT</t>
        </is>
      </c>
      <c r="C16869" t="n">
        <v>2033</v>
      </c>
      <c r="D16869" t="inlineStr">
        <is>
          <t>REFERENCE NATURAL GAS HEAT PUMP  - COOLING</t>
        </is>
      </c>
      <c r="E16869" t="inlineStr">
        <is>
          <t>COLORADO</t>
        </is>
      </c>
      <c r="F16869" t="inlineStr">
        <is>
          <t>RESIDENTIAL</t>
        </is>
      </c>
      <c r="G16869" t="inlineStr">
        <is>
          <t>RESIDENTIAL AIR CONDITIONING</t>
        </is>
      </c>
      <c r="H16869" t="inlineStr">
        <is>
          <t>PIPELINE GAS</t>
        </is>
      </c>
      <c r="I16869" t="n">
        <v>49135.946506142</v>
      </c>
    </row>
    <row r="16870">
      <c r="A16870" t="n">
        <v>860278</v>
      </c>
      <c r="B16870" t="inlineStr">
        <is>
          <t>REFERENCE ELECTRIFICATION - MODERATE TECHNOLOGY ADVANCEMENT</t>
        </is>
      </c>
      <c r="C16870" t="n">
        <v>2033</v>
      </c>
      <c r="D16870" t="inlineStr">
        <is>
          <t>REFERENCE ROOM AIR CONDITIONER</t>
        </is>
      </c>
      <c r="E16870" t="inlineStr">
        <is>
          <t>COLORADO</t>
        </is>
      </c>
      <c r="F16870" t="inlineStr">
        <is>
          <t>RESIDENTIAL</t>
        </is>
      </c>
      <c r="G16870" t="inlineStr">
        <is>
          <t>RESIDENTIAL AIR CONDITIONING</t>
        </is>
      </c>
      <c r="H16870" t="inlineStr">
        <is>
          <t>ELECTRICITY</t>
        </is>
      </c>
      <c r="I16870" t="n">
        <v>127180.74972809</v>
      </c>
    </row>
    <row r="16871">
      <c r="A16871" t="n">
        <v>860279</v>
      </c>
      <c r="B16871" t="inlineStr">
        <is>
          <t>REFERENCE ELECTRIFICATION - MODERATE TECHNOLOGY ADVANCEMENT</t>
        </is>
      </c>
      <c r="C16871" t="n">
        <v>2033</v>
      </c>
      <c r="D16871" t="inlineStr">
        <is>
          <t>REFERENCE ROOM AIR CONDITIONER</t>
        </is>
      </c>
      <c r="E16871" t="inlineStr">
        <is>
          <t>COLORADO</t>
        </is>
      </c>
      <c r="F16871" t="inlineStr">
        <is>
          <t>RESIDENTIAL</t>
        </is>
      </c>
      <c r="G16871" t="inlineStr">
        <is>
          <t>RESIDENTIAL AIR CONDITIONING</t>
        </is>
      </c>
      <c r="H16871" t="inlineStr">
        <is>
          <t>PIPELINE GAS</t>
        </is>
      </c>
    </row>
    <row r="16872">
      <c r="A16872" t="n">
        <v>860380</v>
      </c>
      <c r="B16872" t="inlineStr">
        <is>
          <t>REFERENCE ELECTRIFICATION - MODERATE TECHNOLOGY ADVANCEMENT</t>
        </is>
      </c>
      <c r="C16872" t="n">
        <v>2033</v>
      </c>
      <c r="D16872" t="inlineStr">
        <is>
          <t>HIGH EFFICIENCY ROOM AIR CONDITIONER</t>
        </is>
      </c>
      <c r="E16872" t="inlineStr">
        <is>
          <t>COLORADO</t>
        </is>
      </c>
      <c r="F16872" t="inlineStr">
        <is>
          <t>RESIDENTIAL</t>
        </is>
      </c>
      <c r="G16872" t="inlineStr">
        <is>
          <t>RESIDENTIAL AIR CONDITIONING</t>
        </is>
      </c>
      <c r="H16872" t="inlineStr">
        <is>
          <t>ELECTRICITY</t>
        </is>
      </c>
      <c r="I16872" t="n">
        <v>0</v>
      </c>
    </row>
    <row r="16873">
      <c r="A16873" t="n">
        <v>860381</v>
      </c>
      <c r="B16873" t="inlineStr">
        <is>
          <t>REFERENCE ELECTRIFICATION - MODERATE TECHNOLOGY ADVANCEMENT</t>
        </is>
      </c>
      <c r="C16873" t="n">
        <v>2033</v>
      </c>
      <c r="D16873" t="inlineStr">
        <is>
          <t>HIGH EFFICIENCY ROOM AIR CONDITIONER</t>
        </is>
      </c>
      <c r="E16873" t="inlineStr">
        <is>
          <t>COLORADO</t>
        </is>
      </c>
      <c r="F16873" t="inlineStr">
        <is>
          <t>RESIDENTIAL</t>
        </is>
      </c>
      <c r="G16873" t="inlineStr">
        <is>
          <t>RESIDENTIAL AIR CONDITIONING</t>
        </is>
      </c>
      <c r="H16873" t="inlineStr">
        <is>
          <t>PIPELINE GAS</t>
        </is>
      </c>
    </row>
    <row r="16874">
      <c r="A16874" t="n">
        <v>860487</v>
      </c>
      <c r="B16874" t="inlineStr">
        <is>
          <t>REFERENCE ELECTRIFICATION - MODERATE TECHNOLOGY ADVANCEMENT</t>
        </is>
      </c>
      <c r="C16874" t="n">
        <v>2033</v>
      </c>
      <c r="D16874" t="inlineStr">
        <is>
          <t>REFERENCE LPG COOKTOP/STOVE</t>
        </is>
      </c>
      <c r="E16874" t="inlineStr">
        <is>
          <t>COLORADO</t>
        </is>
      </c>
      <c r="F16874" t="inlineStr">
        <is>
          <t>RESIDENTIAL</t>
        </is>
      </c>
      <c r="G16874" t="inlineStr">
        <is>
          <t>RESIDENTIAL COOKING</t>
        </is>
      </c>
      <c r="H16874" t="inlineStr">
        <is>
          <t>ELECTRICITY</t>
        </is>
      </c>
    </row>
    <row r="16875">
      <c r="A16875" t="n">
        <v>860488</v>
      </c>
      <c r="B16875" t="inlineStr">
        <is>
          <t>REFERENCE ELECTRIFICATION - MODERATE TECHNOLOGY ADVANCEMENT</t>
        </is>
      </c>
      <c r="C16875" t="n">
        <v>2033</v>
      </c>
      <c r="D16875" t="inlineStr">
        <is>
          <t>REFERENCE LPG COOKTOP/STOVE</t>
        </is>
      </c>
      <c r="E16875" t="inlineStr">
        <is>
          <t>COLORADO</t>
        </is>
      </c>
      <c r="F16875" t="inlineStr">
        <is>
          <t>RESIDENTIAL</t>
        </is>
      </c>
      <c r="G16875" t="inlineStr">
        <is>
          <t>RESIDENTIAL COOKING</t>
        </is>
      </c>
      <c r="H16875" t="inlineStr">
        <is>
          <t>PIPELINE GAS</t>
        </is>
      </c>
    </row>
    <row r="16876">
      <c r="A16876" t="n">
        <v>860489</v>
      </c>
      <c r="B16876" t="inlineStr">
        <is>
          <t>REFERENCE ELECTRIFICATION - MODERATE TECHNOLOGY ADVANCEMENT</t>
        </is>
      </c>
      <c r="C16876" t="n">
        <v>2033</v>
      </c>
      <c r="D16876" t="inlineStr">
        <is>
          <t>REFERENCE LPG COOKTOP/STOVE</t>
        </is>
      </c>
      <c r="E16876" t="inlineStr">
        <is>
          <t>COLORADO</t>
        </is>
      </c>
      <c r="F16876" t="inlineStr">
        <is>
          <t>RESIDENTIAL</t>
        </is>
      </c>
      <c r="G16876" t="inlineStr">
        <is>
          <t>RESIDENTIAL COOKING</t>
        </is>
      </c>
      <c r="H16876" t="inlineStr">
        <is>
          <t>LPG FUEL</t>
        </is>
      </c>
      <c r="I16876" t="n">
        <v>830454.244558769</v>
      </c>
    </row>
    <row r="16877">
      <c r="A16877" t="n">
        <v>860630</v>
      </c>
      <c r="B16877" t="inlineStr">
        <is>
          <t>REFERENCE ELECTRIFICATION - MODERATE TECHNOLOGY ADVANCEMENT</t>
        </is>
      </c>
      <c r="C16877" t="n">
        <v>2033</v>
      </c>
      <c r="D16877" t="inlineStr">
        <is>
          <t>INCANDESCENT REFLECTOR</t>
        </is>
      </c>
      <c r="E16877" t="inlineStr">
        <is>
          <t>COLORADO</t>
        </is>
      </c>
      <c r="F16877" t="inlineStr">
        <is>
          <t>RESIDENTIAL</t>
        </is>
      </c>
      <c r="G16877" t="inlineStr">
        <is>
          <t>RESIDENTIAL LIGHTING</t>
        </is>
      </c>
      <c r="H16877" t="inlineStr">
        <is>
          <t>ELECTRICITY</t>
        </is>
      </c>
      <c r="I16877" t="n">
        <v>0</v>
      </c>
    </row>
    <row r="16878">
      <c r="A16878" t="n">
        <v>860681</v>
      </c>
      <c r="B16878" t="inlineStr">
        <is>
          <t>REFERENCE ELECTRIFICATION - MODERATE TECHNOLOGY ADVANCEMENT</t>
        </is>
      </c>
      <c r="C16878" t="n">
        <v>2033</v>
      </c>
      <c r="D16878" t="inlineStr">
        <is>
          <t>CFL REFLECTOR</t>
        </is>
      </c>
      <c r="E16878" t="inlineStr">
        <is>
          <t>COLORADO</t>
        </is>
      </c>
      <c r="F16878" t="inlineStr">
        <is>
          <t>RESIDENTIAL</t>
        </is>
      </c>
      <c r="G16878" t="inlineStr">
        <is>
          <t>RESIDENTIAL LIGHTING</t>
        </is>
      </c>
      <c r="H16878" t="inlineStr">
        <is>
          <t>ELECTRICITY</t>
        </is>
      </c>
      <c r="I16878" t="n">
        <v>278694.143665359</v>
      </c>
    </row>
    <row r="16879">
      <c r="A16879" t="n">
        <v>860732</v>
      </c>
      <c r="B16879" t="inlineStr">
        <is>
          <t>REFERENCE ELECTRIFICATION - MODERATE TECHNOLOGY ADVANCEMENT</t>
        </is>
      </c>
      <c r="C16879" t="n">
        <v>2033</v>
      </c>
      <c r="D16879" t="inlineStr">
        <is>
          <t>HALOGEN REFLECTOR</t>
        </is>
      </c>
      <c r="E16879" t="inlineStr">
        <is>
          <t>COLORADO</t>
        </is>
      </c>
      <c r="F16879" t="inlineStr">
        <is>
          <t>RESIDENTIAL</t>
        </is>
      </c>
      <c r="G16879" t="inlineStr">
        <is>
          <t>RESIDENTIAL LIGHTING</t>
        </is>
      </c>
      <c r="H16879" t="inlineStr">
        <is>
          <t>ELECTRICITY</t>
        </is>
      </c>
      <c r="I16879" t="n">
        <v>591817.236191069</v>
      </c>
    </row>
    <row r="16880">
      <c r="A16880" t="n">
        <v>860783</v>
      </c>
      <c r="B16880" t="inlineStr">
        <is>
          <t>REFERENCE ELECTRIFICATION - MODERATE TECHNOLOGY ADVANCEMENT</t>
        </is>
      </c>
      <c r="C16880" t="n">
        <v>2033</v>
      </c>
      <c r="D16880" t="inlineStr">
        <is>
          <t>LED REFLECTOR</t>
        </is>
      </c>
      <c r="E16880" t="inlineStr">
        <is>
          <t>COLORADO</t>
        </is>
      </c>
      <c r="F16880" t="inlineStr">
        <is>
          <t>RESIDENTIAL</t>
        </is>
      </c>
      <c r="G16880" t="inlineStr">
        <is>
          <t>RESIDENTIAL LIGHTING</t>
        </is>
      </c>
      <c r="H16880" t="inlineStr">
        <is>
          <t>ELECTRICITY</t>
        </is>
      </c>
      <c r="I16880" t="n">
        <v>0.281044130953982</v>
      </c>
    </row>
    <row r="16881">
      <c r="A16881" t="n">
        <v>860834</v>
      </c>
      <c r="B16881" t="inlineStr">
        <is>
          <t>REFERENCE ELECTRIFICATION - MODERATE TECHNOLOGY ADVANCEMENT</t>
        </is>
      </c>
      <c r="C16881" t="n">
        <v>2033</v>
      </c>
      <c r="D16881" t="inlineStr">
        <is>
          <t>T-12 LINEAR FLUORESCENT</t>
        </is>
      </c>
      <c r="E16881" t="inlineStr">
        <is>
          <t>COLORADO</t>
        </is>
      </c>
      <c r="F16881" t="inlineStr">
        <is>
          <t>RESIDENTIAL</t>
        </is>
      </c>
      <c r="G16881" t="inlineStr">
        <is>
          <t>RESIDENTIAL LIGHTING</t>
        </is>
      </c>
      <c r="H16881" t="inlineStr">
        <is>
          <t>ELECTRICITY</t>
        </is>
      </c>
      <c r="I16881" t="n">
        <v>194231.741130825</v>
      </c>
    </row>
    <row r="16882">
      <c r="A16882" t="n">
        <v>860885</v>
      </c>
      <c r="B16882" t="inlineStr">
        <is>
          <t>REFERENCE ELECTRIFICATION - MODERATE TECHNOLOGY ADVANCEMENT</t>
        </is>
      </c>
      <c r="C16882" t="n">
        <v>2033</v>
      </c>
      <c r="D16882" t="inlineStr">
        <is>
          <t>T-8 LINEAR FLUORESCENT</t>
        </is>
      </c>
      <c r="E16882" t="inlineStr">
        <is>
          <t>COLORADO</t>
        </is>
      </c>
      <c r="F16882" t="inlineStr">
        <is>
          <t>RESIDENTIAL</t>
        </is>
      </c>
      <c r="G16882" t="inlineStr">
        <is>
          <t>RESIDENTIAL LIGHTING</t>
        </is>
      </c>
      <c r="H16882" t="inlineStr">
        <is>
          <t>ELECTRICITY</t>
        </is>
      </c>
      <c r="I16882" t="n">
        <v>436526.056656112</v>
      </c>
    </row>
    <row r="16883">
      <c r="A16883" t="n">
        <v>860936</v>
      </c>
      <c r="B16883" t="inlineStr">
        <is>
          <t>REFERENCE ELECTRIFICATION - MODERATE TECHNOLOGY ADVANCEMENT</t>
        </is>
      </c>
      <c r="C16883" t="n">
        <v>2033</v>
      </c>
      <c r="D16883" t="inlineStr">
        <is>
          <t>LED LINEAR FLUORESCENT</t>
        </is>
      </c>
      <c r="E16883" t="inlineStr">
        <is>
          <t>COLORADO</t>
        </is>
      </c>
      <c r="F16883" t="inlineStr">
        <is>
          <t>RESIDENTIAL</t>
        </is>
      </c>
      <c r="G16883" t="inlineStr">
        <is>
          <t>RESIDENTIAL LIGHTING</t>
        </is>
      </c>
      <c r="H16883" t="inlineStr">
        <is>
          <t>ELECTRICITY</t>
        </is>
      </c>
      <c r="I16883" t="n">
        <v>0</v>
      </c>
    </row>
    <row r="16884">
      <c r="A16884" t="n">
        <v>860987</v>
      </c>
      <c r="B16884" t="inlineStr">
        <is>
          <t>REFERENCE ELECTRIFICATION - MODERATE TECHNOLOGY ADVANCEMENT</t>
        </is>
      </c>
      <c r="C16884" t="n">
        <v>2033</v>
      </c>
      <c r="D16884" t="inlineStr">
        <is>
          <t>LED EXTERIOR</t>
        </is>
      </c>
      <c r="E16884" t="inlineStr">
        <is>
          <t>COLORADO</t>
        </is>
      </c>
      <c r="F16884" t="inlineStr">
        <is>
          <t>RESIDENTIAL</t>
        </is>
      </c>
      <c r="G16884" t="inlineStr">
        <is>
          <t>RESIDENTIAL LIGHTING</t>
        </is>
      </c>
      <c r="H16884" t="inlineStr">
        <is>
          <t>ELECTRICITY</t>
        </is>
      </c>
      <c r="I16884" t="n">
        <v>4.5027067407725</v>
      </c>
    </row>
    <row r="16885">
      <c r="A16885" t="n">
        <v>861038</v>
      </c>
      <c r="B16885" t="inlineStr">
        <is>
          <t>REFERENCE ELECTRIFICATION - MODERATE TECHNOLOGY ADVANCEMENT</t>
        </is>
      </c>
      <c r="C16885" t="n">
        <v>2033</v>
      </c>
      <c r="D16885" t="inlineStr">
        <is>
          <t>HID EXTERIOR</t>
        </is>
      </c>
      <c r="E16885" t="inlineStr">
        <is>
          <t>COLORADO</t>
        </is>
      </c>
      <c r="F16885" t="inlineStr">
        <is>
          <t>RESIDENTIAL</t>
        </is>
      </c>
      <c r="G16885" t="inlineStr">
        <is>
          <t>RESIDENTIAL LIGHTING</t>
        </is>
      </c>
      <c r="H16885" t="inlineStr">
        <is>
          <t>ELECTRICITY</t>
        </is>
      </c>
      <c r="I16885" t="n">
        <v>574217.137439323</v>
      </c>
    </row>
    <row r="16886">
      <c r="A16886" t="n">
        <v>861089</v>
      </c>
      <c r="B16886" t="inlineStr">
        <is>
          <t>REFERENCE ELECTRIFICATION - MODERATE TECHNOLOGY ADVANCEMENT</t>
        </is>
      </c>
      <c r="C16886" t="n">
        <v>2033</v>
      </c>
      <c r="D16886" t="inlineStr">
        <is>
          <t>CFL EXTERIOR</t>
        </is>
      </c>
      <c r="E16886" t="inlineStr">
        <is>
          <t>COLORADO</t>
        </is>
      </c>
      <c r="F16886" t="inlineStr">
        <is>
          <t>RESIDENTIAL</t>
        </is>
      </c>
      <c r="G16886" t="inlineStr">
        <is>
          <t>RESIDENTIAL LIGHTING</t>
        </is>
      </c>
      <c r="H16886" t="inlineStr">
        <is>
          <t>ELECTRICITY</t>
        </is>
      </c>
      <c r="I16886" t="n">
        <v>289230.886061019</v>
      </c>
    </row>
    <row r="16887">
      <c r="A16887" t="n">
        <v>861140</v>
      </c>
      <c r="B16887" t="inlineStr">
        <is>
          <t>REFERENCE ELECTRIFICATION - MODERATE TECHNOLOGY ADVANCEMENT</t>
        </is>
      </c>
      <c r="C16887" t="n">
        <v>2033</v>
      </c>
      <c r="D16887" t="inlineStr">
        <is>
          <t>INCANDESCENT EXTERIOR</t>
        </is>
      </c>
      <c r="E16887" t="inlineStr">
        <is>
          <t>COLORADO</t>
        </is>
      </c>
      <c r="F16887" t="inlineStr">
        <is>
          <t>RESIDENTIAL</t>
        </is>
      </c>
      <c r="G16887" t="inlineStr">
        <is>
          <t>RESIDENTIAL LIGHTING</t>
        </is>
      </c>
      <c r="H16887" t="inlineStr">
        <is>
          <t>ELECTRICITY</t>
        </is>
      </c>
      <c r="I16887" t="n">
        <v>0</v>
      </c>
    </row>
    <row r="16888">
      <c r="A16888" t="n">
        <v>861201</v>
      </c>
      <c r="B16888" t="inlineStr">
        <is>
          <t>REFERENCE ELECTRIFICATION - MODERATE TECHNOLOGY ADVANCEMENT</t>
        </is>
      </c>
      <c r="C16888" t="n">
        <v>2033</v>
      </c>
      <c r="D16888" t="inlineStr">
        <is>
          <t>REFERENCE COMMERCIAL GAS FURNACE</t>
        </is>
      </c>
      <c r="E16888" t="inlineStr">
        <is>
          <t>COLORADO</t>
        </is>
      </c>
      <c r="F16888" t="inlineStr">
        <is>
          <t>COMMERCIAL</t>
        </is>
      </c>
      <c r="G16888" t="inlineStr">
        <is>
          <t>COMMERCIAL SPACE HEATING</t>
        </is>
      </c>
      <c r="H16888" t="inlineStr">
        <is>
          <t>ELECTRICITY</t>
        </is>
      </c>
    </row>
    <row r="16889">
      <c r="A16889" t="n">
        <v>861202</v>
      </c>
      <c r="B16889" t="inlineStr">
        <is>
          <t>REFERENCE ELECTRIFICATION - MODERATE TECHNOLOGY ADVANCEMENT</t>
        </is>
      </c>
      <c r="C16889" t="n">
        <v>2033</v>
      </c>
      <c r="D16889" t="inlineStr">
        <is>
          <t>REFERENCE COMMERCIAL GAS FURNACE</t>
        </is>
      </c>
      <c r="E16889" t="inlineStr">
        <is>
          <t>COLORADO</t>
        </is>
      </c>
      <c r="F16889" t="inlineStr">
        <is>
          <t>COMMERCIAL</t>
        </is>
      </c>
      <c r="G16889" t="inlineStr">
        <is>
          <t>COMMERCIAL SPACE HEATING</t>
        </is>
      </c>
      <c r="H16889" t="inlineStr">
        <is>
          <t>DIESEL FUEL</t>
        </is>
      </c>
    </row>
    <row r="16890">
      <c r="A16890" t="n">
        <v>861203</v>
      </c>
      <c r="B16890" t="inlineStr">
        <is>
          <t>REFERENCE ELECTRIFICATION - MODERATE TECHNOLOGY ADVANCEMENT</t>
        </is>
      </c>
      <c r="C16890" t="n">
        <v>2033</v>
      </c>
      <c r="D16890" t="inlineStr">
        <is>
          <t>REFERENCE COMMERCIAL GAS FURNACE</t>
        </is>
      </c>
      <c r="E16890" t="inlineStr">
        <is>
          <t>COLORADO</t>
        </is>
      </c>
      <c r="F16890" t="inlineStr">
        <is>
          <t>COMMERCIAL</t>
        </is>
      </c>
      <c r="G16890" t="inlineStr">
        <is>
          <t>COMMERCIAL SPACE HEATING</t>
        </is>
      </c>
      <c r="H16890" t="inlineStr">
        <is>
          <t>PIPELINE GAS</t>
        </is>
      </c>
      <c r="I16890" t="n">
        <v>27492488.7756391</v>
      </c>
    </row>
    <row r="16891">
      <c r="A16891" t="n">
        <v>861354</v>
      </c>
      <c r="B16891" t="inlineStr">
        <is>
          <t>REFERENCE ELECTRIFICATION - MODERATE TECHNOLOGY ADVANCEMENT</t>
        </is>
      </c>
      <c r="C16891" t="n">
        <v>2033</v>
      </c>
      <c r="D16891" t="inlineStr">
        <is>
          <t>HIGH EFFICIENCY COMMERCIAL GAS FURNACE</t>
        </is>
      </c>
      <c r="E16891" t="inlineStr">
        <is>
          <t>COLORADO</t>
        </is>
      </c>
      <c r="F16891" t="inlineStr">
        <is>
          <t>COMMERCIAL</t>
        </is>
      </c>
      <c r="G16891" t="inlineStr">
        <is>
          <t>COMMERCIAL SPACE HEATING</t>
        </is>
      </c>
      <c r="H16891" t="inlineStr">
        <is>
          <t>ELECTRICITY</t>
        </is>
      </c>
    </row>
    <row r="16892">
      <c r="A16892" t="n">
        <v>861355</v>
      </c>
      <c r="B16892" t="inlineStr">
        <is>
          <t>REFERENCE ELECTRIFICATION - MODERATE TECHNOLOGY ADVANCEMENT</t>
        </is>
      </c>
      <c r="C16892" t="n">
        <v>2033</v>
      </c>
      <c r="D16892" t="inlineStr">
        <is>
          <t>HIGH EFFICIENCY COMMERCIAL GAS FURNACE</t>
        </is>
      </c>
      <c r="E16892" t="inlineStr">
        <is>
          <t>COLORADO</t>
        </is>
      </c>
      <c r="F16892" t="inlineStr">
        <is>
          <t>COMMERCIAL</t>
        </is>
      </c>
      <c r="G16892" t="inlineStr">
        <is>
          <t>COMMERCIAL SPACE HEATING</t>
        </is>
      </c>
      <c r="H16892" t="inlineStr">
        <is>
          <t>DIESEL FUEL</t>
        </is>
      </c>
    </row>
    <row r="16893">
      <c r="A16893" t="n">
        <v>861356</v>
      </c>
      <c r="B16893" t="inlineStr">
        <is>
          <t>REFERENCE ELECTRIFICATION - MODERATE TECHNOLOGY ADVANCEMENT</t>
        </is>
      </c>
      <c r="C16893" t="n">
        <v>2033</v>
      </c>
      <c r="D16893" t="inlineStr">
        <is>
          <t>HIGH EFFICIENCY COMMERCIAL GAS FURNACE</t>
        </is>
      </c>
      <c r="E16893" t="inlineStr">
        <is>
          <t>COLORADO</t>
        </is>
      </c>
      <c r="F16893" t="inlineStr">
        <is>
          <t>COMMERCIAL</t>
        </is>
      </c>
      <c r="G16893" t="inlineStr">
        <is>
          <t>COMMERCIAL SPACE HEATING</t>
        </is>
      </c>
      <c r="H16893" t="inlineStr">
        <is>
          <t>PIPELINE GAS</t>
        </is>
      </c>
      <c r="I16893" t="n">
        <v>157809.718268317</v>
      </c>
    </row>
    <row r="16894">
      <c r="A16894" t="n">
        <v>861507</v>
      </c>
      <c r="B16894" t="inlineStr">
        <is>
          <t>REFERENCE ELECTRIFICATION - MODERATE TECHNOLOGY ADVANCEMENT</t>
        </is>
      </c>
      <c r="C16894" t="n">
        <v>2033</v>
      </c>
      <c r="D16894" t="inlineStr">
        <is>
          <t>REFERENCE COMMERCIAL DISTILLATE FURNACE</t>
        </is>
      </c>
      <c r="E16894" t="inlineStr">
        <is>
          <t>COLORADO</t>
        </is>
      </c>
      <c r="F16894" t="inlineStr">
        <is>
          <t>COMMERCIAL</t>
        </is>
      </c>
      <c r="G16894" t="inlineStr">
        <is>
          <t>COMMERCIAL SPACE HEATING</t>
        </is>
      </c>
      <c r="H16894" t="inlineStr">
        <is>
          <t>ELECTRICITY</t>
        </is>
      </c>
    </row>
    <row r="16895">
      <c r="A16895" t="n">
        <v>861508</v>
      </c>
      <c r="B16895" t="inlineStr">
        <is>
          <t>REFERENCE ELECTRIFICATION - MODERATE TECHNOLOGY ADVANCEMENT</t>
        </is>
      </c>
      <c r="C16895" t="n">
        <v>2033</v>
      </c>
      <c r="D16895" t="inlineStr">
        <is>
          <t>REFERENCE COMMERCIAL DISTILLATE FURNACE</t>
        </is>
      </c>
      <c r="E16895" t="inlineStr">
        <is>
          <t>COLORADO</t>
        </is>
      </c>
      <c r="F16895" t="inlineStr">
        <is>
          <t>COMMERCIAL</t>
        </is>
      </c>
      <c r="G16895" t="inlineStr">
        <is>
          <t>COMMERCIAL SPACE HEATING</t>
        </is>
      </c>
      <c r="H16895" t="inlineStr">
        <is>
          <t>DIESEL FUEL</t>
        </is>
      </c>
      <c r="I16895" t="n">
        <v>54455.2738107594</v>
      </c>
    </row>
    <row r="16896">
      <c r="A16896" t="n">
        <v>861509</v>
      </c>
      <c r="B16896" t="inlineStr">
        <is>
          <t>REFERENCE ELECTRIFICATION - MODERATE TECHNOLOGY ADVANCEMENT</t>
        </is>
      </c>
      <c r="C16896" t="n">
        <v>2033</v>
      </c>
      <c r="D16896" t="inlineStr">
        <is>
          <t>REFERENCE COMMERCIAL DISTILLATE FURNACE</t>
        </is>
      </c>
      <c r="E16896" t="inlineStr">
        <is>
          <t>COLORADO</t>
        </is>
      </c>
      <c r="F16896" t="inlineStr">
        <is>
          <t>COMMERCIAL</t>
        </is>
      </c>
      <c r="G16896" t="inlineStr">
        <is>
          <t>COMMERCIAL SPACE HEATING</t>
        </is>
      </c>
      <c r="H16896" t="inlineStr">
        <is>
          <t>PIPELINE GAS</t>
        </is>
      </c>
    </row>
    <row r="16897">
      <c r="A16897" t="n">
        <v>861655</v>
      </c>
      <c r="B16897" t="inlineStr">
        <is>
          <t>REFERENCE ELECTRIFICATION - MODERATE TECHNOLOGY ADVANCEMENT</t>
        </is>
      </c>
      <c r="C16897" t="n">
        <v>2033</v>
      </c>
      <c r="D16897" t="inlineStr">
        <is>
          <t>REFERENCE COMMERCIAL AIR SOURCE HEAT PUMP - COOLING</t>
        </is>
      </c>
      <c r="E16897" t="inlineStr">
        <is>
          <t>COLORADO</t>
        </is>
      </c>
      <c r="F16897" t="inlineStr">
        <is>
          <t>COMMERCIAL</t>
        </is>
      </c>
      <c r="G16897" t="inlineStr">
        <is>
          <t>COMMERCIAL AIR CONDITIONING</t>
        </is>
      </c>
      <c r="H16897" t="inlineStr">
        <is>
          <t>ELECTRICITY</t>
        </is>
      </c>
      <c r="I16897" t="n">
        <v>514134.789389038</v>
      </c>
    </row>
    <row r="16898">
      <c r="A16898" t="n">
        <v>861656</v>
      </c>
      <c r="B16898" t="inlineStr">
        <is>
          <t>REFERENCE ELECTRIFICATION - MODERATE TECHNOLOGY ADVANCEMENT</t>
        </is>
      </c>
      <c r="C16898" t="n">
        <v>2033</v>
      </c>
      <c r="D16898" t="inlineStr">
        <is>
          <t>REFERENCE COMMERCIAL AIR SOURCE HEAT PUMP - COOLING</t>
        </is>
      </c>
      <c r="E16898" t="inlineStr">
        <is>
          <t>COLORADO</t>
        </is>
      </c>
      <c r="F16898" t="inlineStr">
        <is>
          <t>COMMERCIAL</t>
        </is>
      </c>
      <c r="G16898" t="inlineStr">
        <is>
          <t>COMMERCIAL AIR CONDITIONING</t>
        </is>
      </c>
      <c r="H16898" t="inlineStr">
        <is>
          <t>PIPELINE GAS</t>
        </is>
      </c>
    </row>
    <row r="16899">
      <c r="A16899" t="n">
        <v>861762</v>
      </c>
      <c r="B16899" t="inlineStr">
        <is>
          <t>REFERENCE ELECTRIFICATION - MODERATE TECHNOLOGY ADVANCEMENT</t>
        </is>
      </c>
      <c r="C16899" t="n">
        <v>2033</v>
      </c>
      <c r="D16899" t="inlineStr">
        <is>
          <t>REFERENCE COMMERCIAL GAS BOILER</t>
        </is>
      </c>
      <c r="E16899" t="inlineStr">
        <is>
          <t>COLORADO</t>
        </is>
      </c>
      <c r="F16899" t="inlineStr">
        <is>
          <t>COMMERCIAL</t>
        </is>
      </c>
      <c r="G16899" t="inlineStr">
        <is>
          <t>COMMERCIAL SPACE HEATING</t>
        </is>
      </c>
      <c r="H16899" t="inlineStr">
        <is>
          <t>ELECTRICITY</t>
        </is>
      </c>
    </row>
    <row r="16900">
      <c r="A16900" t="n">
        <v>861763</v>
      </c>
      <c r="B16900" t="inlineStr">
        <is>
          <t>REFERENCE ELECTRIFICATION - MODERATE TECHNOLOGY ADVANCEMENT</t>
        </is>
      </c>
      <c r="C16900" t="n">
        <v>2033</v>
      </c>
      <c r="D16900" t="inlineStr">
        <is>
          <t>REFERENCE COMMERCIAL GAS BOILER</t>
        </is>
      </c>
      <c r="E16900" t="inlineStr">
        <is>
          <t>COLORADO</t>
        </is>
      </c>
      <c r="F16900" t="inlineStr">
        <is>
          <t>COMMERCIAL</t>
        </is>
      </c>
      <c r="G16900" t="inlineStr">
        <is>
          <t>COMMERCIAL SPACE HEATING</t>
        </is>
      </c>
      <c r="H16900" t="inlineStr">
        <is>
          <t>DIESEL FUEL</t>
        </is>
      </c>
    </row>
    <row r="16901">
      <c r="A16901" t="n">
        <v>861764</v>
      </c>
      <c r="B16901" t="inlineStr">
        <is>
          <t>REFERENCE ELECTRIFICATION - MODERATE TECHNOLOGY ADVANCEMENT</t>
        </is>
      </c>
      <c r="C16901" t="n">
        <v>2033</v>
      </c>
      <c r="D16901" t="inlineStr">
        <is>
          <t>REFERENCE COMMERCIAL GAS BOILER</t>
        </is>
      </c>
      <c r="E16901" t="inlineStr">
        <is>
          <t>COLORADO</t>
        </is>
      </c>
      <c r="F16901" t="inlineStr">
        <is>
          <t>COMMERCIAL</t>
        </is>
      </c>
      <c r="G16901" t="inlineStr">
        <is>
          <t>COMMERCIAL SPACE HEATING</t>
        </is>
      </c>
      <c r="H16901" t="inlineStr">
        <is>
          <t>PIPELINE GAS</t>
        </is>
      </c>
      <c r="I16901" t="n">
        <v>8746463.66203987</v>
      </c>
    </row>
    <row r="16902">
      <c r="A16902" t="n">
        <v>861915</v>
      </c>
      <c r="B16902" t="inlineStr">
        <is>
          <t>REFERENCE ELECTRIFICATION - MODERATE TECHNOLOGY ADVANCEMENT</t>
        </is>
      </c>
      <c r="C16902" t="n">
        <v>2033</v>
      </c>
      <c r="D16902" t="inlineStr">
        <is>
          <t>HIGH EFFICIENCY COMMERCIAL GAS BOILER</t>
        </is>
      </c>
      <c r="E16902" t="inlineStr">
        <is>
          <t>COLORADO</t>
        </is>
      </c>
      <c r="F16902" t="inlineStr">
        <is>
          <t>COMMERCIAL</t>
        </is>
      </c>
      <c r="G16902" t="inlineStr">
        <is>
          <t>COMMERCIAL SPACE HEATING</t>
        </is>
      </c>
      <c r="H16902" t="inlineStr">
        <is>
          <t>ELECTRICITY</t>
        </is>
      </c>
    </row>
    <row r="16903">
      <c r="A16903" t="n">
        <v>861916</v>
      </c>
      <c r="B16903" t="inlineStr">
        <is>
          <t>REFERENCE ELECTRIFICATION - MODERATE TECHNOLOGY ADVANCEMENT</t>
        </is>
      </c>
      <c r="C16903" t="n">
        <v>2033</v>
      </c>
      <c r="D16903" t="inlineStr">
        <is>
          <t>HIGH EFFICIENCY COMMERCIAL GAS BOILER</t>
        </is>
      </c>
      <c r="E16903" t="inlineStr">
        <is>
          <t>COLORADO</t>
        </is>
      </c>
      <c r="F16903" t="inlineStr">
        <is>
          <t>COMMERCIAL</t>
        </is>
      </c>
      <c r="G16903" t="inlineStr">
        <is>
          <t>COMMERCIAL SPACE HEATING</t>
        </is>
      </c>
      <c r="H16903" t="inlineStr">
        <is>
          <t>DIESEL FUEL</t>
        </is>
      </c>
    </row>
    <row r="16904">
      <c r="A16904" t="n">
        <v>861917</v>
      </c>
      <c r="B16904" t="inlineStr">
        <is>
          <t>REFERENCE ELECTRIFICATION - MODERATE TECHNOLOGY ADVANCEMENT</t>
        </is>
      </c>
      <c r="C16904" t="n">
        <v>2033</v>
      </c>
      <c r="D16904" t="inlineStr">
        <is>
          <t>HIGH EFFICIENCY COMMERCIAL GAS BOILER</t>
        </is>
      </c>
      <c r="E16904" t="inlineStr">
        <is>
          <t>COLORADO</t>
        </is>
      </c>
      <c r="F16904" t="inlineStr">
        <is>
          <t>COMMERCIAL</t>
        </is>
      </c>
      <c r="G16904" t="inlineStr">
        <is>
          <t>COMMERCIAL SPACE HEATING</t>
        </is>
      </c>
      <c r="H16904" t="inlineStr">
        <is>
          <t>PIPELINE GAS</t>
        </is>
      </c>
      <c r="I16904" t="n">
        <v>213568.616723178</v>
      </c>
    </row>
    <row r="16905">
      <c r="A16905" t="n">
        <v>862068</v>
      </c>
      <c r="B16905" t="inlineStr">
        <is>
          <t>REFERENCE ELECTRIFICATION - MODERATE TECHNOLOGY ADVANCEMENT</t>
        </is>
      </c>
      <c r="C16905" t="n">
        <v>2033</v>
      </c>
      <c r="D16905" t="inlineStr">
        <is>
          <t>REFERENCE COMMERCIAL DISTILLATE BOILER</t>
        </is>
      </c>
      <c r="E16905" t="inlineStr">
        <is>
          <t>COLORADO</t>
        </is>
      </c>
      <c r="F16905" t="inlineStr">
        <is>
          <t>COMMERCIAL</t>
        </is>
      </c>
      <c r="G16905" t="inlineStr">
        <is>
          <t>COMMERCIAL SPACE HEATING</t>
        </is>
      </c>
      <c r="H16905" t="inlineStr">
        <is>
          <t>ELECTRICITY</t>
        </is>
      </c>
    </row>
    <row r="16906">
      <c r="A16906" t="n">
        <v>862069</v>
      </c>
      <c r="B16906" t="inlineStr">
        <is>
          <t>REFERENCE ELECTRIFICATION - MODERATE TECHNOLOGY ADVANCEMENT</t>
        </is>
      </c>
      <c r="C16906" t="n">
        <v>2033</v>
      </c>
      <c r="D16906" t="inlineStr">
        <is>
          <t>REFERENCE COMMERCIAL DISTILLATE BOILER</t>
        </is>
      </c>
      <c r="E16906" t="inlineStr">
        <is>
          <t>COLORADO</t>
        </is>
      </c>
      <c r="F16906" t="inlineStr">
        <is>
          <t>COMMERCIAL</t>
        </is>
      </c>
      <c r="G16906" t="inlineStr">
        <is>
          <t>COMMERCIAL SPACE HEATING</t>
        </is>
      </c>
      <c r="H16906" t="inlineStr">
        <is>
          <t>DIESEL FUEL</t>
        </is>
      </c>
      <c r="I16906" t="n">
        <v>72306.4802027727</v>
      </c>
    </row>
    <row r="16907">
      <c r="A16907" t="n">
        <v>862070</v>
      </c>
      <c r="B16907" t="inlineStr">
        <is>
          <t>REFERENCE ELECTRIFICATION - MODERATE TECHNOLOGY ADVANCEMENT</t>
        </is>
      </c>
      <c r="C16907" t="n">
        <v>2033</v>
      </c>
      <c r="D16907" t="inlineStr">
        <is>
          <t>REFERENCE COMMERCIAL DISTILLATE BOILER</t>
        </is>
      </c>
      <c r="E16907" t="inlineStr">
        <is>
          <t>COLORADO</t>
        </is>
      </c>
      <c r="F16907" t="inlineStr">
        <is>
          <t>COMMERCIAL</t>
        </is>
      </c>
      <c r="G16907" t="inlineStr">
        <is>
          <t>COMMERCIAL SPACE HEATING</t>
        </is>
      </c>
      <c r="H16907" t="inlineStr">
        <is>
          <t>PIPELINE GAS</t>
        </is>
      </c>
    </row>
    <row r="16908">
      <c r="A16908" t="n">
        <v>862221</v>
      </c>
      <c r="B16908" t="inlineStr">
        <is>
          <t>REFERENCE ELECTRIFICATION - MODERATE TECHNOLOGY ADVANCEMENT</t>
        </is>
      </c>
      <c r="C16908" t="n">
        <v>2033</v>
      </c>
      <c r="D16908" t="inlineStr">
        <is>
          <t>HIGH EFFICIENCY COMMERCIAL DISTILLATE BOILER</t>
        </is>
      </c>
      <c r="E16908" t="inlineStr">
        <is>
          <t>COLORADO</t>
        </is>
      </c>
      <c r="F16908" t="inlineStr">
        <is>
          <t>COMMERCIAL</t>
        </is>
      </c>
      <c r="G16908" t="inlineStr">
        <is>
          <t>COMMERCIAL SPACE HEATING</t>
        </is>
      </c>
      <c r="H16908" t="inlineStr">
        <is>
          <t>ELECTRICITY</t>
        </is>
      </c>
    </row>
    <row r="16909">
      <c r="A16909" t="n">
        <v>862222</v>
      </c>
      <c r="B16909" t="inlineStr">
        <is>
          <t>REFERENCE ELECTRIFICATION - MODERATE TECHNOLOGY ADVANCEMENT</t>
        </is>
      </c>
      <c r="C16909" t="n">
        <v>2033</v>
      </c>
      <c r="D16909" t="inlineStr">
        <is>
          <t>HIGH EFFICIENCY COMMERCIAL DISTILLATE BOILER</t>
        </is>
      </c>
      <c r="E16909" t="inlineStr">
        <is>
          <t>COLORADO</t>
        </is>
      </c>
      <c r="F16909" t="inlineStr">
        <is>
          <t>COMMERCIAL</t>
        </is>
      </c>
      <c r="G16909" t="inlineStr">
        <is>
          <t>COMMERCIAL SPACE HEATING</t>
        </is>
      </c>
      <c r="H16909" t="inlineStr">
        <is>
          <t>DIESEL FUEL</t>
        </is>
      </c>
      <c r="I16909" t="n">
        <v>0</v>
      </c>
    </row>
    <row r="16910">
      <c r="A16910" t="n">
        <v>862223</v>
      </c>
      <c r="B16910" t="inlineStr">
        <is>
          <t>REFERENCE ELECTRIFICATION - MODERATE TECHNOLOGY ADVANCEMENT</t>
        </is>
      </c>
      <c r="C16910" t="n">
        <v>2033</v>
      </c>
      <c r="D16910" t="inlineStr">
        <is>
          <t>HIGH EFFICIENCY COMMERCIAL DISTILLATE BOILER</t>
        </is>
      </c>
      <c r="E16910" t="inlineStr">
        <is>
          <t>COLORADO</t>
        </is>
      </c>
      <c r="F16910" t="inlineStr">
        <is>
          <t>COMMERCIAL</t>
        </is>
      </c>
      <c r="G16910" t="inlineStr">
        <is>
          <t>COMMERCIAL SPACE HEATING</t>
        </is>
      </c>
      <c r="H16910" t="inlineStr">
        <is>
          <t>PIPELINE GAS</t>
        </is>
      </c>
    </row>
    <row r="16911">
      <c r="A16911" t="n">
        <v>862374</v>
      </c>
      <c r="B16911" t="inlineStr">
        <is>
          <t>REFERENCE ELECTRIFICATION - MODERATE TECHNOLOGY ADVANCEMENT</t>
        </is>
      </c>
      <c r="C16911" t="n">
        <v>2033</v>
      </c>
      <c r="D16911" t="inlineStr">
        <is>
          <t>REFERENCE COMMERCIAL AIR SOURCE HEAT PUMP - HEATING</t>
        </is>
      </c>
      <c r="E16911" t="inlineStr">
        <is>
          <t>COLORADO</t>
        </is>
      </c>
      <c r="F16911" t="inlineStr">
        <is>
          <t>COMMERCIAL</t>
        </is>
      </c>
      <c r="G16911" t="inlineStr">
        <is>
          <t>COMMERCIAL SPACE HEATING</t>
        </is>
      </c>
      <c r="H16911" t="inlineStr">
        <is>
          <t>ELECTRICITY</t>
        </is>
      </c>
      <c r="I16911" t="n">
        <v>461512.090962806</v>
      </c>
    </row>
    <row r="16912">
      <c r="A16912" t="n">
        <v>862375</v>
      </c>
      <c r="B16912" t="inlineStr">
        <is>
          <t>REFERENCE ELECTRIFICATION - MODERATE TECHNOLOGY ADVANCEMENT</t>
        </is>
      </c>
      <c r="C16912" t="n">
        <v>2033</v>
      </c>
      <c r="D16912" t="inlineStr">
        <is>
          <t>REFERENCE COMMERCIAL AIR SOURCE HEAT PUMP - HEATING</t>
        </is>
      </c>
      <c r="E16912" t="inlineStr">
        <is>
          <t>COLORADO</t>
        </is>
      </c>
      <c r="F16912" t="inlineStr">
        <is>
          <t>COMMERCIAL</t>
        </is>
      </c>
      <c r="G16912" t="inlineStr">
        <is>
          <t>COMMERCIAL SPACE HEATING</t>
        </is>
      </c>
      <c r="H16912" t="inlineStr">
        <is>
          <t>DIESEL FUEL</t>
        </is>
      </c>
    </row>
    <row r="16913">
      <c r="A16913" t="n">
        <v>862376</v>
      </c>
      <c r="B16913" t="inlineStr">
        <is>
          <t>REFERENCE ELECTRIFICATION - MODERATE TECHNOLOGY ADVANCEMENT</t>
        </is>
      </c>
      <c r="C16913" t="n">
        <v>2033</v>
      </c>
      <c r="D16913" t="inlineStr">
        <is>
          <t>REFERENCE COMMERCIAL AIR SOURCE HEAT PUMP - HEATING</t>
        </is>
      </c>
      <c r="E16913" t="inlineStr">
        <is>
          <t>COLORADO</t>
        </is>
      </c>
      <c r="F16913" t="inlineStr">
        <is>
          <t>COMMERCIAL</t>
        </is>
      </c>
      <c r="G16913" t="inlineStr">
        <is>
          <t>COMMERCIAL SPACE HEATING</t>
        </is>
      </c>
      <c r="H16913" t="inlineStr">
        <is>
          <t>PIPELINE GAS</t>
        </is>
      </c>
    </row>
    <row r="16914">
      <c r="A16914" t="n">
        <v>862527</v>
      </c>
      <c r="B16914" t="inlineStr">
        <is>
          <t>REFERENCE ELECTRIFICATION - MODERATE TECHNOLOGY ADVANCEMENT</t>
        </is>
      </c>
      <c r="C16914" t="n">
        <v>2033</v>
      </c>
      <c r="D16914" t="inlineStr">
        <is>
          <t>HIGH EFFICIENCY COMMERCIAL AIR SOURCE HEAT PUMP - HEATING</t>
        </is>
      </c>
      <c r="E16914" t="inlineStr">
        <is>
          <t>COLORADO</t>
        </is>
      </c>
      <c r="F16914" t="inlineStr">
        <is>
          <t>COMMERCIAL</t>
        </is>
      </c>
      <c r="G16914" t="inlineStr">
        <is>
          <t>COMMERCIAL SPACE HEATING</t>
        </is>
      </c>
      <c r="H16914" t="inlineStr">
        <is>
          <t>ELECTRICITY</t>
        </is>
      </c>
      <c r="I16914" t="n">
        <v>110622.656104769</v>
      </c>
    </row>
    <row r="16915">
      <c r="A16915" t="n">
        <v>862528</v>
      </c>
      <c r="B16915" t="inlineStr">
        <is>
          <t>REFERENCE ELECTRIFICATION - MODERATE TECHNOLOGY ADVANCEMENT</t>
        </is>
      </c>
      <c r="C16915" t="n">
        <v>2033</v>
      </c>
      <c r="D16915" t="inlineStr">
        <is>
          <t>HIGH EFFICIENCY COMMERCIAL AIR SOURCE HEAT PUMP - HEATING</t>
        </is>
      </c>
      <c r="E16915" t="inlineStr">
        <is>
          <t>COLORADO</t>
        </is>
      </c>
      <c r="F16915" t="inlineStr">
        <is>
          <t>COMMERCIAL</t>
        </is>
      </c>
      <c r="G16915" t="inlineStr">
        <is>
          <t>COMMERCIAL SPACE HEATING</t>
        </is>
      </c>
      <c r="H16915" t="inlineStr">
        <is>
          <t>DIESEL FUEL</t>
        </is>
      </c>
    </row>
    <row r="16916">
      <c r="A16916" t="n">
        <v>862529</v>
      </c>
      <c r="B16916" t="inlineStr">
        <is>
          <t>REFERENCE ELECTRIFICATION - MODERATE TECHNOLOGY ADVANCEMENT</t>
        </is>
      </c>
      <c r="C16916" t="n">
        <v>2033</v>
      </c>
      <c r="D16916" t="inlineStr">
        <is>
          <t>HIGH EFFICIENCY COMMERCIAL AIR SOURCE HEAT PUMP - HEATING</t>
        </is>
      </c>
      <c r="E16916" t="inlineStr">
        <is>
          <t>COLORADO</t>
        </is>
      </c>
      <c r="F16916" t="inlineStr">
        <is>
          <t>COMMERCIAL</t>
        </is>
      </c>
      <c r="G16916" t="inlineStr">
        <is>
          <t>COMMERCIAL SPACE HEATING</t>
        </is>
      </c>
      <c r="H16916" t="inlineStr">
        <is>
          <t>PIPELINE GAS</t>
        </is>
      </c>
    </row>
    <row r="16917">
      <c r="A16917" t="n">
        <v>862675</v>
      </c>
      <c r="B16917" t="inlineStr">
        <is>
          <t>REFERENCE ELECTRIFICATION - MODERATE TECHNOLOGY ADVANCEMENT</t>
        </is>
      </c>
      <c r="C16917" t="n">
        <v>2033</v>
      </c>
      <c r="D16917" t="inlineStr">
        <is>
          <t>HIGH EFFICIENCY COMMERCIAL AIR SOURCE HEAT PUMP - COOLING</t>
        </is>
      </c>
      <c r="E16917" t="inlineStr">
        <is>
          <t>COLORADO</t>
        </is>
      </c>
      <c r="F16917" t="inlineStr">
        <is>
          <t>COMMERCIAL</t>
        </is>
      </c>
      <c r="G16917" t="inlineStr">
        <is>
          <t>COMMERCIAL AIR CONDITIONING</t>
        </is>
      </c>
      <c r="H16917" t="inlineStr">
        <is>
          <t>ELECTRICITY</t>
        </is>
      </c>
      <c r="I16917" t="n">
        <v>122756.655195595</v>
      </c>
    </row>
    <row r="16918">
      <c r="A16918" t="n">
        <v>862676</v>
      </c>
      <c r="B16918" t="inlineStr">
        <is>
          <t>REFERENCE ELECTRIFICATION - MODERATE TECHNOLOGY ADVANCEMENT</t>
        </is>
      </c>
      <c r="C16918" t="n">
        <v>2033</v>
      </c>
      <c r="D16918" t="inlineStr">
        <is>
          <t>HIGH EFFICIENCY COMMERCIAL AIR SOURCE HEAT PUMP - COOLING</t>
        </is>
      </c>
      <c r="E16918" t="inlineStr">
        <is>
          <t>COLORADO</t>
        </is>
      </c>
      <c r="F16918" t="inlineStr">
        <is>
          <t>COMMERCIAL</t>
        </is>
      </c>
      <c r="G16918" t="inlineStr">
        <is>
          <t>COMMERCIAL AIR CONDITIONING</t>
        </is>
      </c>
      <c r="H16918" t="inlineStr">
        <is>
          <t>PIPELINE GAS</t>
        </is>
      </c>
    </row>
    <row r="16919">
      <c r="A16919" t="n">
        <v>862777</v>
      </c>
      <c r="B16919" t="inlineStr">
        <is>
          <t>REFERENCE ELECTRIFICATION - MODERATE TECHNOLOGY ADVANCEMENT</t>
        </is>
      </c>
      <c r="C16919" t="n">
        <v>2033</v>
      </c>
      <c r="D16919" t="inlineStr">
        <is>
          <t>REFERENCE COMMERCIAL GAS HEAT PUMP - COOLING</t>
        </is>
      </c>
      <c r="E16919" t="inlineStr">
        <is>
          <t>COLORADO</t>
        </is>
      </c>
      <c r="F16919" t="inlineStr">
        <is>
          <t>COMMERCIAL</t>
        </is>
      </c>
      <c r="G16919" t="inlineStr">
        <is>
          <t>COMMERCIAL AIR CONDITIONING</t>
        </is>
      </c>
      <c r="H16919" t="inlineStr">
        <is>
          <t>ELECTRICITY</t>
        </is>
      </c>
    </row>
    <row r="16920">
      <c r="A16920" t="n">
        <v>862778</v>
      </c>
      <c r="B16920" t="inlineStr">
        <is>
          <t>REFERENCE ELECTRIFICATION - MODERATE TECHNOLOGY ADVANCEMENT</t>
        </is>
      </c>
      <c r="C16920" t="n">
        <v>2033</v>
      </c>
      <c r="D16920" t="inlineStr">
        <is>
          <t>REFERENCE COMMERCIAL GAS HEAT PUMP - COOLING</t>
        </is>
      </c>
      <c r="E16920" t="inlineStr">
        <is>
          <t>COLORADO</t>
        </is>
      </c>
      <c r="F16920" t="inlineStr">
        <is>
          <t>COMMERCIAL</t>
        </is>
      </c>
      <c r="G16920" t="inlineStr">
        <is>
          <t>COMMERCIAL AIR CONDITIONING</t>
        </is>
      </c>
      <c r="H16920" t="inlineStr">
        <is>
          <t>PIPELINE GAS</t>
        </is>
      </c>
      <c r="I16920" t="n">
        <v>0</v>
      </c>
    </row>
    <row r="16921">
      <c r="A16921" t="n">
        <v>862884</v>
      </c>
      <c r="B16921" t="inlineStr">
        <is>
          <t>REFERENCE ELECTRIFICATION - MODERATE TECHNOLOGY ADVANCEMENT</t>
        </is>
      </c>
      <c r="C16921" t="n">
        <v>2033</v>
      </c>
      <c r="D16921" t="inlineStr">
        <is>
          <t>ELECTRIC RESISTANCE HEAT</t>
        </is>
      </c>
      <c r="E16921" t="inlineStr">
        <is>
          <t>COLORADO</t>
        </is>
      </c>
      <c r="F16921" t="inlineStr">
        <is>
          <t>COMMERCIAL</t>
        </is>
      </c>
      <c r="G16921" t="inlineStr">
        <is>
          <t>COMMERCIAL SPACE HEATING</t>
        </is>
      </c>
      <c r="H16921" t="inlineStr">
        <is>
          <t>ELECTRICITY</t>
        </is>
      </c>
      <c r="I16921" t="n">
        <v>1132702.44338384</v>
      </c>
    </row>
    <row r="16922">
      <c r="A16922" t="n">
        <v>862885</v>
      </c>
      <c r="B16922" t="inlineStr">
        <is>
          <t>REFERENCE ELECTRIFICATION - MODERATE TECHNOLOGY ADVANCEMENT</t>
        </is>
      </c>
      <c r="C16922" t="n">
        <v>2033</v>
      </c>
      <c r="D16922" t="inlineStr">
        <is>
          <t>ELECTRIC RESISTANCE HEAT</t>
        </is>
      </c>
      <c r="E16922" t="inlineStr">
        <is>
          <t>COLORADO</t>
        </is>
      </c>
      <c r="F16922" t="inlineStr">
        <is>
          <t>COMMERCIAL</t>
        </is>
      </c>
      <c r="G16922" t="inlineStr">
        <is>
          <t>COMMERCIAL SPACE HEATING</t>
        </is>
      </c>
      <c r="H16922" t="inlineStr">
        <is>
          <t>DIESEL FUEL</t>
        </is>
      </c>
    </row>
    <row r="16923">
      <c r="A16923" t="n">
        <v>862886</v>
      </c>
      <c r="B16923" t="inlineStr">
        <is>
          <t>REFERENCE ELECTRIFICATION - MODERATE TECHNOLOGY ADVANCEMENT</t>
        </is>
      </c>
      <c r="C16923" t="n">
        <v>2033</v>
      </c>
      <c r="D16923" t="inlineStr">
        <is>
          <t>ELECTRIC RESISTANCE HEAT</t>
        </is>
      </c>
      <c r="E16923" t="inlineStr">
        <is>
          <t>COLORADO</t>
        </is>
      </c>
      <c r="F16923" t="inlineStr">
        <is>
          <t>COMMERCIAL</t>
        </is>
      </c>
      <c r="G16923" t="inlineStr">
        <is>
          <t>COMMERCIAL SPACE HEATING</t>
        </is>
      </c>
      <c r="H16923" t="inlineStr">
        <is>
          <t>PIPELINE GAS</t>
        </is>
      </c>
    </row>
    <row r="16924">
      <c r="A16924" t="n">
        <v>863037</v>
      </c>
      <c r="B16924" t="inlineStr">
        <is>
          <t>REFERENCE ELECTRIFICATION - MODERATE TECHNOLOGY ADVANCEMENT</t>
        </is>
      </c>
      <c r="C16924" t="n">
        <v>2033</v>
      </c>
      <c r="D16924" t="inlineStr">
        <is>
          <t>REFERENCE COMMERCIAL GROUND SOURCE HEAT PUMP - HEATING</t>
        </is>
      </c>
      <c r="E16924" t="inlineStr">
        <is>
          <t>COLORADO</t>
        </is>
      </c>
      <c r="F16924" t="inlineStr">
        <is>
          <t>COMMERCIAL</t>
        </is>
      </c>
      <c r="G16924" t="inlineStr">
        <is>
          <t>COMMERCIAL SPACE HEATING</t>
        </is>
      </c>
      <c r="H16924" t="inlineStr">
        <is>
          <t>ELECTRICITY</t>
        </is>
      </c>
      <c r="I16924" t="n">
        <v>174641.34358059</v>
      </c>
    </row>
    <row r="16925">
      <c r="A16925" t="n">
        <v>863038</v>
      </c>
      <c r="B16925" t="inlineStr">
        <is>
          <t>REFERENCE ELECTRIFICATION - MODERATE TECHNOLOGY ADVANCEMENT</t>
        </is>
      </c>
      <c r="C16925" t="n">
        <v>2033</v>
      </c>
      <c r="D16925" t="inlineStr">
        <is>
          <t>REFERENCE COMMERCIAL GROUND SOURCE HEAT PUMP - HEATING</t>
        </is>
      </c>
      <c r="E16925" t="inlineStr">
        <is>
          <t>COLORADO</t>
        </is>
      </c>
      <c r="F16925" t="inlineStr">
        <is>
          <t>COMMERCIAL</t>
        </is>
      </c>
      <c r="G16925" t="inlineStr">
        <is>
          <t>COMMERCIAL SPACE HEATING</t>
        </is>
      </c>
      <c r="H16925" t="inlineStr">
        <is>
          <t>DIESEL FUEL</t>
        </is>
      </c>
    </row>
    <row r="16926">
      <c r="A16926" t="n">
        <v>863039</v>
      </c>
      <c r="B16926" t="inlineStr">
        <is>
          <t>REFERENCE ELECTRIFICATION - MODERATE TECHNOLOGY ADVANCEMENT</t>
        </is>
      </c>
      <c r="C16926" t="n">
        <v>2033</v>
      </c>
      <c r="D16926" t="inlineStr">
        <is>
          <t>REFERENCE COMMERCIAL GROUND SOURCE HEAT PUMP - HEATING</t>
        </is>
      </c>
      <c r="E16926" t="inlineStr">
        <is>
          <t>COLORADO</t>
        </is>
      </c>
      <c r="F16926" t="inlineStr">
        <is>
          <t>COMMERCIAL</t>
        </is>
      </c>
      <c r="G16926" t="inlineStr">
        <is>
          <t>COMMERCIAL SPACE HEATING</t>
        </is>
      </c>
      <c r="H16926" t="inlineStr">
        <is>
          <t>PIPELINE GAS</t>
        </is>
      </c>
    </row>
    <row r="16927">
      <c r="A16927" t="n">
        <v>863190</v>
      </c>
      <c r="B16927" t="inlineStr">
        <is>
          <t>REFERENCE ELECTRIFICATION - MODERATE TECHNOLOGY ADVANCEMENT</t>
        </is>
      </c>
      <c r="C16927" t="n">
        <v>2033</v>
      </c>
      <c r="D16927" t="inlineStr">
        <is>
          <t>HIGH EFFICIENCY COMMERCIAL GROUND SOURCE HEAT PUMP - HEATING</t>
        </is>
      </c>
      <c r="E16927" t="inlineStr">
        <is>
          <t>COLORADO</t>
        </is>
      </c>
      <c r="F16927" t="inlineStr">
        <is>
          <t>COMMERCIAL</t>
        </is>
      </c>
      <c r="G16927" t="inlineStr">
        <is>
          <t>COMMERCIAL SPACE HEATING</t>
        </is>
      </c>
      <c r="H16927" t="inlineStr">
        <is>
          <t>ELECTRICITY</t>
        </is>
      </c>
      <c r="I16927" t="n">
        <v>0</v>
      </c>
    </row>
    <row r="16928">
      <c r="A16928" t="n">
        <v>863191</v>
      </c>
      <c r="B16928" t="inlineStr">
        <is>
          <t>REFERENCE ELECTRIFICATION - MODERATE TECHNOLOGY ADVANCEMENT</t>
        </is>
      </c>
      <c r="C16928" t="n">
        <v>2033</v>
      </c>
      <c r="D16928" t="inlineStr">
        <is>
          <t>HIGH EFFICIENCY COMMERCIAL GROUND SOURCE HEAT PUMP - HEATING</t>
        </is>
      </c>
      <c r="E16928" t="inlineStr">
        <is>
          <t>COLORADO</t>
        </is>
      </c>
      <c r="F16928" t="inlineStr">
        <is>
          <t>COMMERCIAL</t>
        </is>
      </c>
      <c r="G16928" t="inlineStr">
        <is>
          <t>COMMERCIAL SPACE HEATING</t>
        </is>
      </c>
      <c r="H16928" t="inlineStr">
        <is>
          <t>DIESEL FUEL</t>
        </is>
      </c>
    </row>
    <row r="16929">
      <c r="A16929" t="n">
        <v>863192</v>
      </c>
      <c r="B16929" t="inlineStr">
        <is>
          <t>REFERENCE ELECTRIFICATION - MODERATE TECHNOLOGY ADVANCEMENT</t>
        </is>
      </c>
      <c r="C16929" t="n">
        <v>2033</v>
      </c>
      <c r="D16929" t="inlineStr">
        <is>
          <t>HIGH EFFICIENCY COMMERCIAL GROUND SOURCE HEAT PUMP - HEATING</t>
        </is>
      </c>
      <c r="E16929" t="inlineStr">
        <is>
          <t>COLORADO</t>
        </is>
      </c>
      <c r="F16929" t="inlineStr">
        <is>
          <t>COMMERCIAL</t>
        </is>
      </c>
      <c r="G16929" t="inlineStr">
        <is>
          <t>COMMERCIAL SPACE HEATING</t>
        </is>
      </c>
      <c r="H16929" t="inlineStr">
        <is>
          <t>PIPELINE GAS</t>
        </is>
      </c>
    </row>
    <row r="16930">
      <c r="A16930" t="n">
        <v>863343</v>
      </c>
      <c r="B16930" t="inlineStr">
        <is>
          <t>REFERENCE ELECTRIFICATION - MODERATE TECHNOLOGY ADVANCEMENT</t>
        </is>
      </c>
      <c r="C16930" t="n">
        <v>2033</v>
      </c>
      <c r="D16930" t="inlineStr">
        <is>
          <t>COMMERCIAL ELECTRIC BOILER</t>
        </is>
      </c>
      <c r="E16930" t="inlineStr">
        <is>
          <t>COLORADO</t>
        </is>
      </c>
      <c r="F16930" t="inlineStr">
        <is>
          <t>COMMERCIAL</t>
        </is>
      </c>
      <c r="G16930" t="inlineStr">
        <is>
          <t>COMMERCIAL SPACE HEATING</t>
        </is>
      </c>
      <c r="H16930" t="inlineStr">
        <is>
          <t>ELECTRICITY</t>
        </is>
      </c>
      <c r="I16930" t="n">
        <v>283073.626723164</v>
      </c>
    </row>
    <row r="16931">
      <c r="A16931" t="n">
        <v>863344</v>
      </c>
      <c r="B16931" t="inlineStr">
        <is>
          <t>REFERENCE ELECTRIFICATION - MODERATE TECHNOLOGY ADVANCEMENT</t>
        </is>
      </c>
      <c r="C16931" t="n">
        <v>2033</v>
      </c>
      <c r="D16931" t="inlineStr">
        <is>
          <t>COMMERCIAL ELECTRIC BOILER</t>
        </is>
      </c>
      <c r="E16931" t="inlineStr">
        <is>
          <t>COLORADO</t>
        </is>
      </c>
      <c r="F16931" t="inlineStr">
        <is>
          <t>COMMERCIAL</t>
        </is>
      </c>
      <c r="G16931" t="inlineStr">
        <is>
          <t>COMMERCIAL SPACE HEATING</t>
        </is>
      </c>
      <c r="H16931" t="inlineStr">
        <is>
          <t>DIESEL FUEL</t>
        </is>
      </c>
    </row>
    <row r="16932">
      <c r="A16932" t="n">
        <v>863345</v>
      </c>
      <c r="B16932" t="inlineStr">
        <is>
          <t>REFERENCE ELECTRIFICATION - MODERATE TECHNOLOGY ADVANCEMENT</t>
        </is>
      </c>
      <c r="C16932" t="n">
        <v>2033</v>
      </c>
      <c r="D16932" t="inlineStr">
        <is>
          <t>COMMERCIAL ELECTRIC BOILER</t>
        </is>
      </c>
      <c r="E16932" t="inlineStr">
        <is>
          <t>COLORADO</t>
        </is>
      </c>
      <c r="F16932" t="inlineStr">
        <is>
          <t>COMMERCIAL</t>
        </is>
      </c>
      <c r="G16932" t="inlineStr">
        <is>
          <t>COMMERCIAL SPACE HEATING</t>
        </is>
      </c>
      <c r="H16932" t="inlineStr">
        <is>
          <t>PIPELINE GAS</t>
        </is>
      </c>
    </row>
    <row r="16933">
      <c r="A16933" t="n">
        <v>863491</v>
      </c>
      <c r="B16933" t="inlineStr">
        <is>
          <t>REFERENCE ELECTRIFICATION - MODERATE TECHNOLOGY ADVANCEMENT</t>
        </is>
      </c>
      <c r="C16933" t="n">
        <v>2033</v>
      </c>
      <c r="D16933" t="inlineStr">
        <is>
          <t>REFERENCE COMMERCIAL GROUND SOURCE HEAT PUMP -COOLING</t>
        </is>
      </c>
      <c r="E16933" t="inlineStr">
        <is>
          <t>COLORADO</t>
        </is>
      </c>
      <c r="F16933" t="inlineStr">
        <is>
          <t>COMMERCIAL</t>
        </is>
      </c>
      <c r="G16933" t="inlineStr">
        <is>
          <t>COMMERCIAL AIR CONDITIONING</t>
        </is>
      </c>
      <c r="H16933" t="inlineStr">
        <is>
          <t>ELECTRICITY</t>
        </is>
      </c>
      <c r="I16933" t="n">
        <v>146403.486948513</v>
      </c>
    </row>
    <row r="16934">
      <c r="A16934" t="n">
        <v>863492</v>
      </c>
      <c r="B16934" t="inlineStr">
        <is>
          <t>REFERENCE ELECTRIFICATION - MODERATE TECHNOLOGY ADVANCEMENT</t>
        </is>
      </c>
      <c r="C16934" t="n">
        <v>2033</v>
      </c>
      <c r="D16934" t="inlineStr">
        <is>
          <t>REFERENCE COMMERCIAL GROUND SOURCE HEAT PUMP -COOLING</t>
        </is>
      </c>
      <c r="E16934" t="inlineStr">
        <is>
          <t>COLORADO</t>
        </is>
      </c>
      <c r="F16934" t="inlineStr">
        <is>
          <t>COMMERCIAL</t>
        </is>
      </c>
      <c r="G16934" t="inlineStr">
        <is>
          <t>COMMERCIAL AIR CONDITIONING</t>
        </is>
      </c>
      <c r="H16934" t="inlineStr">
        <is>
          <t>PIPELINE GAS</t>
        </is>
      </c>
    </row>
    <row r="16935">
      <c r="A16935" t="n">
        <v>863593</v>
      </c>
      <c r="B16935" t="inlineStr">
        <is>
          <t>REFERENCE ELECTRIFICATION - MODERATE TECHNOLOGY ADVANCEMENT</t>
        </is>
      </c>
      <c r="C16935" t="n">
        <v>2033</v>
      </c>
      <c r="D16935" t="inlineStr">
        <is>
          <t>HIGH EFFICIENCY COMMERCIAL GROUND SOURCE HEAT PUMP - COOLING</t>
        </is>
      </c>
      <c r="E16935" t="inlineStr">
        <is>
          <t>COLORADO</t>
        </is>
      </c>
      <c r="F16935" t="inlineStr">
        <is>
          <t>COMMERCIAL</t>
        </is>
      </c>
      <c r="G16935" t="inlineStr">
        <is>
          <t>COMMERCIAL AIR CONDITIONING</t>
        </is>
      </c>
      <c r="H16935" t="inlineStr">
        <is>
          <t>ELECTRICITY</t>
        </is>
      </c>
      <c r="I16935" t="n">
        <v>0</v>
      </c>
    </row>
    <row r="16936">
      <c r="A16936" t="n">
        <v>863594</v>
      </c>
      <c r="B16936" t="inlineStr">
        <is>
          <t>REFERENCE ELECTRIFICATION - MODERATE TECHNOLOGY ADVANCEMENT</t>
        </is>
      </c>
      <c r="C16936" t="n">
        <v>2033</v>
      </c>
      <c r="D16936" t="inlineStr">
        <is>
          <t>HIGH EFFICIENCY COMMERCIAL GROUND SOURCE HEAT PUMP - COOLING</t>
        </is>
      </c>
      <c r="E16936" t="inlineStr">
        <is>
          <t>COLORADO</t>
        </is>
      </c>
      <c r="F16936" t="inlineStr">
        <is>
          <t>COMMERCIAL</t>
        </is>
      </c>
      <c r="G16936" t="inlineStr">
        <is>
          <t>COMMERCIAL AIR CONDITIONING</t>
        </is>
      </c>
      <c r="H16936" t="inlineStr">
        <is>
          <t>PIPELINE GAS</t>
        </is>
      </c>
    </row>
    <row r="16937">
      <c r="A16937" t="n">
        <v>863695</v>
      </c>
      <c r="B16937" t="inlineStr">
        <is>
          <t>REFERENCE ELECTRIFICATION - MODERATE TECHNOLOGY ADVANCEMENT</t>
        </is>
      </c>
      <c r="C16937" t="n">
        <v>2033</v>
      </c>
      <c r="D16937" t="inlineStr">
        <is>
          <t>REFERENCE SCROLL CHILLER</t>
        </is>
      </c>
      <c r="E16937" t="inlineStr">
        <is>
          <t>COLORADO</t>
        </is>
      </c>
      <c r="F16937" t="inlineStr">
        <is>
          <t>COMMERCIAL</t>
        </is>
      </c>
      <c r="G16937" t="inlineStr">
        <is>
          <t>COMMERCIAL AIR CONDITIONING</t>
        </is>
      </c>
      <c r="H16937" t="inlineStr">
        <is>
          <t>ELECTRICITY</t>
        </is>
      </c>
      <c r="I16937" t="n">
        <v>38008.718198095</v>
      </c>
    </row>
    <row r="16938">
      <c r="A16938" t="n">
        <v>863696</v>
      </c>
      <c r="B16938" t="inlineStr">
        <is>
          <t>REFERENCE ELECTRIFICATION - MODERATE TECHNOLOGY ADVANCEMENT</t>
        </is>
      </c>
      <c r="C16938" t="n">
        <v>2033</v>
      </c>
      <c r="D16938" t="inlineStr">
        <is>
          <t>REFERENCE SCROLL CHILLER</t>
        </is>
      </c>
      <c r="E16938" t="inlineStr">
        <is>
          <t>COLORADO</t>
        </is>
      </c>
      <c r="F16938" t="inlineStr">
        <is>
          <t>COMMERCIAL</t>
        </is>
      </c>
      <c r="G16938" t="inlineStr">
        <is>
          <t>COMMERCIAL AIR CONDITIONING</t>
        </is>
      </c>
      <c r="H16938" t="inlineStr">
        <is>
          <t>PIPELINE GAS</t>
        </is>
      </c>
    </row>
    <row r="16939">
      <c r="A16939" t="n">
        <v>863797</v>
      </c>
      <c r="B16939" t="inlineStr">
        <is>
          <t>REFERENCE ELECTRIFICATION - MODERATE TECHNOLOGY ADVANCEMENT</t>
        </is>
      </c>
      <c r="C16939" t="n">
        <v>2033</v>
      </c>
      <c r="D16939" t="inlineStr">
        <is>
          <t>HIGH EFFICIENCY SCROLL CHILLER</t>
        </is>
      </c>
      <c r="E16939" t="inlineStr">
        <is>
          <t>COLORADO</t>
        </is>
      </c>
      <c r="F16939" t="inlineStr">
        <is>
          <t>COMMERCIAL</t>
        </is>
      </c>
      <c r="G16939" t="inlineStr">
        <is>
          <t>COMMERCIAL AIR CONDITIONING</t>
        </is>
      </c>
      <c r="H16939" t="inlineStr">
        <is>
          <t>ELECTRICITY</t>
        </is>
      </c>
      <c r="I16939" t="n">
        <v>4587.6375872483</v>
      </c>
    </row>
    <row r="16940">
      <c r="A16940" t="n">
        <v>863798</v>
      </c>
      <c r="B16940" t="inlineStr">
        <is>
          <t>REFERENCE ELECTRIFICATION - MODERATE TECHNOLOGY ADVANCEMENT</t>
        </is>
      </c>
      <c r="C16940" t="n">
        <v>2033</v>
      </c>
      <c r="D16940" t="inlineStr">
        <is>
          <t>HIGH EFFICIENCY SCROLL CHILLER</t>
        </is>
      </c>
      <c r="E16940" t="inlineStr">
        <is>
          <t>COLORADO</t>
        </is>
      </c>
      <c r="F16940" t="inlineStr">
        <is>
          <t>COMMERCIAL</t>
        </is>
      </c>
      <c r="G16940" t="inlineStr">
        <is>
          <t>COMMERCIAL AIR CONDITIONING</t>
        </is>
      </c>
      <c r="H16940" t="inlineStr">
        <is>
          <t>PIPELINE GAS</t>
        </is>
      </c>
    </row>
    <row r="16941">
      <c r="A16941" t="n">
        <v>863899</v>
      </c>
      <c r="B16941" t="inlineStr">
        <is>
          <t>REFERENCE ELECTRIFICATION - MODERATE TECHNOLOGY ADVANCEMENT</t>
        </is>
      </c>
      <c r="C16941" t="n">
        <v>2033</v>
      </c>
      <c r="D16941" t="inlineStr">
        <is>
          <t>REFERENCE SCREW CHILLER</t>
        </is>
      </c>
      <c r="E16941" t="inlineStr">
        <is>
          <t>COLORADO</t>
        </is>
      </c>
      <c r="F16941" t="inlineStr">
        <is>
          <t>COMMERCIAL</t>
        </is>
      </c>
      <c r="G16941" t="inlineStr">
        <is>
          <t>COMMERCIAL AIR CONDITIONING</t>
        </is>
      </c>
      <c r="H16941" t="inlineStr">
        <is>
          <t>ELECTRICITY</t>
        </is>
      </c>
      <c r="I16941" t="n">
        <v>4972.12679037942</v>
      </c>
    </row>
    <row r="16942">
      <c r="A16942" t="n">
        <v>863900</v>
      </c>
      <c r="B16942" t="inlineStr">
        <is>
          <t>REFERENCE ELECTRIFICATION - MODERATE TECHNOLOGY ADVANCEMENT</t>
        </is>
      </c>
      <c r="C16942" t="n">
        <v>2033</v>
      </c>
      <c r="D16942" t="inlineStr">
        <is>
          <t>REFERENCE SCREW CHILLER</t>
        </is>
      </c>
      <c r="E16942" t="inlineStr">
        <is>
          <t>COLORADO</t>
        </is>
      </c>
      <c r="F16942" t="inlineStr">
        <is>
          <t>COMMERCIAL</t>
        </is>
      </c>
      <c r="G16942" t="inlineStr">
        <is>
          <t>COMMERCIAL AIR CONDITIONING</t>
        </is>
      </c>
      <c r="H16942" t="inlineStr">
        <is>
          <t>PIPELINE GAS</t>
        </is>
      </c>
    </row>
    <row r="16943">
      <c r="A16943" t="n">
        <v>864001</v>
      </c>
      <c r="B16943" t="inlineStr">
        <is>
          <t>REFERENCE ELECTRIFICATION - MODERATE TECHNOLOGY ADVANCEMENT</t>
        </is>
      </c>
      <c r="C16943" t="n">
        <v>2033</v>
      </c>
      <c r="D16943" t="inlineStr">
        <is>
          <t>HIGH EFFICIENCY SCREW CHILLER</t>
        </is>
      </c>
      <c r="E16943" t="inlineStr">
        <is>
          <t>COLORADO</t>
        </is>
      </c>
      <c r="F16943" t="inlineStr">
        <is>
          <t>COMMERCIAL</t>
        </is>
      </c>
      <c r="G16943" t="inlineStr">
        <is>
          <t>COMMERCIAL AIR CONDITIONING</t>
        </is>
      </c>
      <c r="H16943" t="inlineStr">
        <is>
          <t>ELECTRICITY</t>
        </is>
      </c>
      <c r="I16943" t="n">
        <v>317.28964208047</v>
      </c>
    </row>
    <row r="16944">
      <c r="A16944" t="n">
        <v>864002</v>
      </c>
      <c r="B16944" t="inlineStr">
        <is>
          <t>REFERENCE ELECTRIFICATION - MODERATE TECHNOLOGY ADVANCEMENT</t>
        </is>
      </c>
      <c r="C16944" t="n">
        <v>2033</v>
      </c>
      <c r="D16944" t="inlineStr">
        <is>
          <t>HIGH EFFICIENCY SCREW CHILLER</t>
        </is>
      </c>
      <c r="E16944" t="inlineStr">
        <is>
          <t>COLORADO</t>
        </is>
      </c>
      <c r="F16944" t="inlineStr">
        <is>
          <t>COMMERCIAL</t>
        </is>
      </c>
      <c r="G16944" t="inlineStr">
        <is>
          <t>COMMERCIAL AIR CONDITIONING</t>
        </is>
      </c>
      <c r="H16944" t="inlineStr">
        <is>
          <t>PIPELINE GAS</t>
        </is>
      </c>
    </row>
    <row r="16945">
      <c r="A16945" t="n">
        <v>864103</v>
      </c>
      <c r="B16945" t="inlineStr">
        <is>
          <t>REFERENCE ELECTRIFICATION - MODERATE TECHNOLOGY ADVANCEMENT</t>
        </is>
      </c>
      <c r="C16945" t="n">
        <v>2033</v>
      </c>
      <c r="D16945" t="inlineStr">
        <is>
          <t>REFERENCE RECIPROCATING CHILLER</t>
        </is>
      </c>
      <c r="E16945" t="inlineStr">
        <is>
          <t>COLORADO</t>
        </is>
      </c>
      <c r="F16945" t="inlineStr">
        <is>
          <t>COMMERCIAL</t>
        </is>
      </c>
      <c r="G16945" t="inlineStr">
        <is>
          <t>COMMERCIAL AIR CONDITIONING</t>
        </is>
      </c>
      <c r="H16945" t="inlineStr">
        <is>
          <t>ELECTRICITY</t>
        </is>
      </c>
      <c r="I16945" t="n">
        <v>88809.5922263344</v>
      </c>
    </row>
    <row r="16946">
      <c r="A16946" t="n">
        <v>864104</v>
      </c>
      <c r="B16946" t="inlineStr">
        <is>
          <t>REFERENCE ELECTRIFICATION - MODERATE TECHNOLOGY ADVANCEMENT</t>
        </is>
      </c>
      <c r="C16946" t="n">
        <v>2033</v>
      </c>
      <c r="D16946" t="inlineStr">
        <is>
          <t>REFERENCE RECIPROCATING CHILLER</t>
        </is>
      </c>
      <c r="E16946" t="inlineStr">
        <is>
          <t>COLORADO</t>
        </is>
      </c>
      <c r="F16946" t="inlineStr">
        <is>
          <t>COMMERCIAL</t>
        </is>
      </c>
      <c r="G16946" t="inlineStr">
        <is>
          <t>COMMERCIAL AIR CONDITIONING</t>
        </is>
      </c>
      <c r="H16946" t="inlineStr">
        <is>
          <t>PIPELINE GAS</t>
        </is>
      </c>
    </row>
    <row r="16947">
      <c r="A16947" t="n">
        <v>864205</v>
      </c>
      <c r="B16947" t="inlineStr">
        <is>
          <t>REFERENCE ELECTRIFICATION - MODERATE TECHNOLOGY ADVANCEMENT</t>
        </is>
      </c>
      <c r="C16947" t="n">
        <v>2033</v>
      </c>
      <c r="D16947" t="inlineStr">
        <is>
          <t>HIGH EFFICIENCY RECIPROCATING CHILLER</t>
        </is>
      </c>
      <c r="E16947" t="inlineStr">
        <is>
          <t>COLORADO</t>
        </is>
      </c>
      <c r="F16947" t="inlineStr">
        <is>
          <t>COMMERCIAL</t>
        </is>
      </c>
      <c r="G16947" t="inlineStr">
        <is>
          <t>COMMERCIAL AIR CONDITIONING</t>
        </is>
      </c>
      <c r="H16947" t="inlineStr">
        <is>
          <t>ELECTRICITY</t>
        </is>
      </c>
      <c r="I16947" t="n">
        <v>4478.72261403676</v>
      </c>
    </row>
    <row r="16948">
      <c r="A16948" t="n">
        <v>864206</v>
      </c>
      <c r="B16948" t="inlineStr">
        <is>
          <t>REFERENCE ELECTRIFICATION - MODERATE TECHNOLOGY ADVANCEMENT</t>
        </is>
      </c>
      <c r="C16948" t="n">
        <v>2033</v>
      </c>
      <c r="D16948" t="inlineStr">
        <is>
          <t>HIGH EFFICIENCY RECIPROCATING CHILLER</t>
        </is>
      </c>
      <c r="E16948" t="inlineStr">
        <is>
          <t>COLORADO</t>
        </is>
      </c>
      <c r="F16948" t="inlineStr">
        <is>
          <t>COMMERCIAL</t>
        </is>
      </c>
      <c r="G16948" t="inlineStr">
        <is>
          <t>COMMERCIAL AIR CONDITIONING</t>
        </is>
      </c>
      <c r="H16948" t="inlineStr">
        <is>
          <t>PIPELINE GAS</t>
        </is>
      </c>
    </row>
    <row r="16949">
      <c r="A16949" t="n">
        <v>864307</v>
      </c>
      <c r="B16949" t="inlineStr">
        <is>
          <t>REFERENCE ELECTRIFICATION - MODERATE TECHNOLOGY ADVANCEMENT</t>
        </is>
      </c>
      <c r="C16949" t="n">
        <v>2033</v>
      </c>
      <c r="D16949" t="inlineStr">
        <is>
          <t>REFERENCE CENTRIFUGAL CHILLER</t>
        </is>
      </c>
      <c r="E16949" t="inlineStr">
        <is>
          <t>COLORADO</t>
        </is>
      </c>
      <c r="F16949" t="inlineStr">
        <is>
          <t>COMMERCIAL</t>
        </is>
      </c>
      <c r="G16949" t="inlineStr">
        <is>
          <t>COMMERCIAL AIR CONDITIONING</t>
        </is>
      </c>
      <c r="H16949" t="inlineStr">
        <is>
          <t>ELECTRICITY</t>
        </is>
      </c>
      <c r="I16949" t="n">
        <v>58029.2296347863</v>
      </c>
    </row>
    <row r="16950">
      <c r="A16950" t="n">
        <v>864308</v>
      </c>
      <c r="B16950" t="inlineStr">
        <is>
          <t>REFERENCE ELECTRIFICATION - MODERATE TECHNOLOGY ADVANCEMENT</t>
        </is>
      </c>
      <c r="C16950" t="n">
        <v>2033</v>
      </c>
      <c r="D16950" t="inlineStr">
        <is>
          <t>REFERENCE CENTRIFUGAL CHILLER</t>
        </is>
      </c>
      <c r="E16950" t="inlineStr">
        <is>
          <t>COLORADO</t>
        </is>
      </c>
      <c r="F16950" t="inlineStr">
        <is>
          <t>COMMERCIAL</t>
        </is>
      </c>
      <c r="G16950" t="inlineStr">
        <is>
          <t>COMMERCIAL AIR CONDITIONING</t>
        </is>
      </c>
      <c r="H16950" t="inlineStr">
        <is>
          <t>PIPELINE GAS</t>
        </is>
      </c>
    </row>
    <row r="16951">
      <c r="A16951" t="n">
        <v>864409</v>
      </c>
      <c r="B16951" t="inlineStr">
        <is>
          <t>REFERENCE ELECTRIFICATION - MODERATE TECHNOLOGY ADVANCEMENT</t>
        </is>
      </c>
      <c r="C16951" t="n">
        <v>2033</v>
      </c>
      <c r="D16951" t="inlineStr">
        <is>
          <t>HIGH EFFICIENCY CENTRIFUGAL CHILLER</t>
        </is>
      </c>
      <c r="E16951" t="inlineStr">
        <is>
          <t>COLORADO</t>
        </is>
      </c>
      <c r="F16951" t="inlineStr">
        <is>
          <t>COMMERCIAL</t>
        </is>
      </c>
      <c r="G16951" t="inlineStr">
        <is>
          <t>COMMERCIAL AIR CONDITIONING</t>
        </is>
      </c>
      <c r="H16951" t="inlineStr">
        <is>
          <t>ELECTRICITY</t>
        </is>
      </c>
      <c r="I16951" t="n">
        <v>492.627936787354</v>
      </c>
    </row>
    <row r="16952">
      <c r="A16952" t="n">
        <v>864410</v>
      </c>
      <c r="B16952" t="inlineStr">
        <is>
          <t>REFERENCE ELECTRIFICATION - MODERATE TECHNOLOGY ADVANCEMENT</t>
        </is>
      </c>
      <c r="C16952" t="n">
        <v>2033</v>
      </c>
      <c r="D16952" t="inlineStr">
        <is>
          <t>HIGH EFFICIENCY CENTRIFUGAL CHILLER</t>
        </is>
      </c>
      <c r="E16952" t="inlineStr">
        <is>
          <t>COLORADO</t>
        </is>
      </c>
      <c r="F16952" t="inlineStr">
        <is>
          <t>COMMERCIAL</t>
        </is>
      </c>
      <c r="G16952" t="inlineStr">
        <is>
          <t>COMMERCIAL AIR CONDITIONING</t>
        </is>
      </c>
      <c r="H16952" t="inlineStr">
        <is>
          <t>PIPELINE GAS</t>
        </is>
      </c>
    </row>
    <row r="16953">
      <c r="A16953" t="n">
        <v>864511</v>
      </c>
      <c r="B16953" t="inlineStr">
        <is>
          <t>REFERENCE ELECTRIFICATION - MODERATE TECHNOLOGY ADVANCEMENT</t>
        </is>
      </c>
      <c r="C16953" t="n">
        <v>2033</v>
      </c>
      <c r="D16953" t="inlineStr">
        <is>
          <t>REFERENCE ROOFTOP AIR CONDITIONER</t>
        </is>
      </c>
      <c r="E16953" t="inlineStr">
        <is>
          <t>COLORADO</t>
        </is>
      </c>
      <c r="F16953" t="inlineStr">
        <is>
          <t>COMMERCIAL</t>
        </is>
      </c>
      <c r="G16953" t="inlineStr">
        <is>
          <t>COMMERCIAL AIR CONDITIONING</t>
        </is>
      </c>
      <c r="H16953" t="inlineStr">
        <is>
          <t>ELECTRICITY</t>
        </is>
      </c>
      <c r="I16953" t="n">
        <v>250784.528368748</v>
      </c>
    </row>
    <row r="16954">
      <c r="A16954" t="n">
        <v>864512</v>
      </c>
      <c r="B16954" t="inlineStr">
        <is>
          <t>REFERENCE ELECTRIFICATION - MODERATE TECHNOLOGY ADVANCEMENT</t>
        </is>
      </c>
      <c r="C16954" t="n">
        <v>2033</v>
      </c>
      <c r="D16954" t="inlineStr">
        <is>
          <t>REFERENCE ROOFTOP AIR CONDITIONER</t>
        </is>
      </c>
      <c r="E16954" t="inlineStr">
        <is>
          <t>COLORADO</t>
        </is>
      </c>
      <c r="F16954" t="inlineStr">
        <is>
          <t>COMMERCIAL</t>
        </is>
      </c>
      <c r="G16954" t="inlineStr">
        <is>
          <t>COMMERCIAL AIR CONDITIONING</t>
        </is>
      </c>
      <c r="H16954" t="inlineStr">
        <is>
          <t>PIPELINE GAS</t>
        </is>
      </c>
    </row>
    <row r="16955">
      <c r="A16955" t="n">
        <v>864613</v>
      </c>
      <c r="B16955" t="inlineStr">
        <is>
          <t>REFERENCE ELECTRIFICATION - MODERATE TECHNOLOGY ADVANCEMENT</t>
        </is>
      </c>
      <c r="C16955" t="n">
        <v>2033</v>
      </c>
      <c r="D16955" t="inlineStr">
        <is>
          <t>HIGH EFFICIENCY ROOFTOP AIR CONDITIONER</t>
        </is>
      </c>
      <c r="E16955" t="inlineStr">
        <is>
          <t>COLORADO</t>
        </is>
      </c>
      <c r="F16955" t="inlineStr">
        <is>
          <t>COMMERCIAL</t>
        </is>
      </c>
      <c r="G16955" t="inlineStr">
        <is>
          <t>COMMERCIAL AIR CONDITIONING</t>
        </is>
      </c>
      <c r="H16955" t="inlineStr">
        <is>
          <t>ELECTRICITY</t>
        </is>
      </c>
      <c r="I16955" t="n">
        <v>25.8179205763016</v>
      </c>
    </row>
    <row r="16956">
      <c r="A16956" t="n">
        <v>864614</v>
      </c>
      <c r="B16956" t="inlineStr">
        <is>
          <t>REFERENCE ELECTRIFICATION - MODERATE TECHNOLOGY ADVANCEMENT</t>
        </is>
      </c>
      <c r="C16956" t="n">
        <v>2033</v>
      </c>
      <c r="D16956" t="inlineStr">
        <is>
          <t>HIGH EFFICIENCY ROOFTOP AIR CONDITIONER</t>
        </is>
      </c>
      <c r="E16956" t="inlineStr">
        <is>
          <t>COLORADO</t>
        </is>
      </c>
      <c r="F16956" t="inlineStr">
        <is>
          <t>COMMERCIAL</t>
        </is>
      </c>
      <c r="G16956" t="inlineStr">
        <is>
          <t>COMMERCIAL AIR CONDITIONING</t>
        </is>
      </c>
      <c r="H16956" t="inlineStr">
        <is>
          <t>PIPELINE GAS</t>
        </is>
      </c>
    </row>
    <row r="16957">
      <c r="A16957" t="n">
        <v>864715</v>
      </c>
      <c r="B16957" t="inlineStr">
        <is>
          <t>REFERENCE ELECTRIFICATION - MODERATE TECHNOLOGY ADVANCEMENT</t>
        </is>
      </c>
      <c r="C16957" t="n">
        <v>2033</v>
      </c>
      <c r="D16957" t="inlineStr">
        <is>
          <t>REFERENCE WALL/ROOM AIR CONDITIONER</t>
        </is>
      </c>
      <c r="E16957" t="inlineStr">
        <is>
          <t>COLORADO</t>
        </is>
      </c>
      <c r="F16957" t="inlineStr">
        <is>
          <t>COMMERCIAL</t>
        </is>
      </c>
      <c r="G16957" t="inlineStr">
        <is>
          <t>COMMERCIAL AIR CONDITIONING</t>
        </is>
      </c>
      <c r="H16957" t="inlineStr">
        <is>
          <t>ELECTRICITY</t>
        </is>
      </c>
      <c r="I16957" t="n">
        <v>61831.4643067646</v>
      </c>
    </row>
    <row r="16958">
      <c r="A16958" t="n">
        <v>864716</v>
      </c>
      <c r="B16958" t="inlineStr">
        <is>
          <t>REFERENCE ELECTRIFICATION - MODERATE TECHNOLOGY ADVANCEMENT</t>
        </is>
      </c>
      <c r="C16958" t="n">
        <v>2033</v>
      </c>
      <c r="D16958" t="inlineStr">
        <is>
          <t>REFERENCE WALL/ROOM AIR CONDITIONER</t>
        </is>
      </c>
      <c r="E16958" t="inlineStr">
        <is>
          <t>COLORADO</t>
        </is>
      </c>
      <c r="F16958" t="inlineStr">
        <is>
          <t>COMMERCIAL</t>
        </is>
      </c>
      <c r="G16958" t="inlineStr">
        <is>
          <t>COMMERCIAL AIR CONDITIONING</t>
        </is>
      </c>
      <c r="H16958" t="inlineStr">
        <is>
          <t>PIPELINE GAS</t>
        </is>
      </c>
    </row>
    <row r="16959">
      <c r="A16959" t="n">
        <v>864817</v>
      </c>
      <c r="B16959" t="inlineStr">
        <is>
          <t>REFERENCE ELECTRIFICATION - MODERATE TECHNOLOGY ADVANCEMENT</t>
        </is>
      </c>
      <c r="C16959" t="n">
        <v>2033</v>
      </c>
      <c r="D16959" t="inlineStr">
        <is>
          <t>HIGH EFFICIENCY WALL/ROOM AIR CONDITIONER</t>
        </is>
      </c>
      <c r="E16959" t="inlineStr">
        <is>
          <t>COLORADO</t>
        </is>
      </c>
      <c r="F16959" t="inlineStr">
        <is>
          <t>COMMERCIAL</t>
        </is>
      </c>
      <c r="G16959" t="inlineStr">
        <is>
          <t>COMMERCIAL AIR CONDITIONING</t>
        </is>
      </c>
      <c r="H16959" t="inlineStr">
        <is>
          <t>ELECTRICITY</t>
        </is>
      </c>
      <c r="I16959" t="n">
        <v>0.0705041950103882</v>
      </c>
    </row>
    <row r="16960">
      <c r="A16960" t="n">
        <v>864818</v>
      </c>
      <c r="B16960" t="inlineStr">
        <is>
          <t>REFERENCE ELECTRIFICATION - MODERATE TECHNOLOGY ADVANCEMENT</t>
        </is>
      </c>
      <c r="C16960" t="n">
        <v>2033</v>
      </c>
      <c r="D16960" t="inlineStr">
        <is>
          <t>HIGH EFFICIENCY WALL/ROOM AIR CONDITIONER</t>
        </is>
      </c>
      <c r="E16960" t="inlineStr">
        <is>
          <t>COLORADO</t>
        </is>
      </c>
      <c r="F16960" t="inlineStr">
        <is>
          <t>COMMERCIAL</t>
        </is>
      </c>
      <c r="G16960" t="inlineStr">
        <is>
          <t>COMMERCIAL AIR CONDITIONING</t>
        </is>
      </c>
      <c r="H16960" t="inlineStr">
        <is>
          <t>PIPELINE GAS</t>
        </is>
      </c>
    </row>
    <row r="16961">
      <c r="A16961" t="n">
        <v>864919</v>
      </c>
      <c r="B16961" t="inlineStr">
        <is>
          <t>REFERENCE ELECTRIFICATION - MODERATE TECHNOLOGY ADVANCEMENT</t>
        </is>
      </c>
      <c r="C16961" t="n">
        <v>2033</v>
      </c>
      <c r="D16961" t="inlineStr">
        <is>
          <t>REFERENCE COMMERCIAL CENTRAL AIR CONDITIONER</t>
        </is>
      </c>
      <c r="E16961" t="inlineStr">
        <is>
          <t>COLORADO</t>
        </is>
      </c>
      <c r="F16961" t="inlineStr">
        <is>
          <t>COMMERCIAL</t>
        </is>
      </c>
      <c r="G16961" t="inlineStr">
        <is>
          <t>COMMERCIAL AIR CONDITIONING</t>
        </is>
      </c>
      <c r="H16961" t="inlineStr">
        <is>
          <t>ELECTRICITY</t>
        </is>
      </c>
      <c r="I16961" t="n">
        <v>52780.0883506239</v>
      </c>
    </row>
    <row r="16962">
      <c r="A16962" t="n">
        <v>864920</v>
      </c>
      <c r="B16962" t="inlineStr">
        <is>
          <t>REFERENCE ELECTRIFICATION - MODERATE TECHNOLOGY ADVANCEMENT</t>
        </is>
      </c>
      <c r="C16962" t="n">
        <v>2033</v>
      </c>
      <c r="D16962" t="inlineStr">
        <is>
          <t>REFERENCE COMMERCIAL CENTRAL AIR CONDITIONER</t>
        </is>
      </c>
      <c r="E16962" t="inlineStr">
        <is>
          <t>COLORADO</t>
        </is>
      </c>
      <c r="F16962" t="inlineStr">
        <is>
          <t>COMMERCIAL</t>
        </is>
      </c>
      <c r="G16962" t="inlineStr">
        <is>
          <t>COMMERCIAL AIR CONDITIONING</t>
        </is>
      </c>
      <c r="H16962" t="inlineStr">
        <is>
          <t>PIPELINE GAS</t>
        </is>
      </c>
    </row>
    <row r="16963">
      <c r="A16963" t="n">
        <v>865021</v>
      </c>
      <c r="B16963" t="inlineStr">
        <is>
          <t>REFERENCE ELECTRIFICATION - MODERATE TECHNOLOGY ADVANCEMENT</t>
        </is>
      </c>
      <c r="C16963" t="n">
        <v>2033</v>
      </c>
      <c r="D16963" t="inlineStr">
        <is>
          <t>HIGH EFFICIENCY COMMERCIAL CENTRAL AIR CONDITIONER</t>
        </is>
      </c>
      <c r="E16963" t="inlineStr">
        <is>
          <t>COLORADO</t>
        </is>
      </c>
      <c r="F16963" t="inlineStr">
        <is>
          <t>COMMERCIAL</t>
        </is>
      </c>
      <c r="G16963" t="inlineStr">
        <is>
          <t>COMMERCIAL AIR CONDITIONING</t>
        </is>
      </c>
      <c r="H16963" t="inlineStr">
        <is>
          <t>ELECTRICITY</t>
        </is>
      </c>
      <c r="I16963" t="n">
        <v>148.318096218052</v>
      </c>
    </row>
    <row r="16964">
      <c r="A16964" t="n">
        <v>865022</v>
      </c>
      <c r="B16964" t="inlineStr">
        <is>
          <t>REFERENCE ELECTRIFICATION - MODERATE TECHNOLOGY ADVANCEMENT</t>
        </is>
      </c>
      <c r="C16964" t="n">
        <v>2033</v>
      </c>
      <c r="D16964" t="inlineStr">
        <is>
          <t>HIGH EFFICIENCY COMMERCIAL CENTRAL AIR CONDITIONER</t>
        </is>
      </c>
      <c r="E16964" t="inlineStr">
        <is>
          <t>COLORADO</t>
        </is>
      </c>
      <c r="F16964" t="inlineStr">
        <is>
          <t>COMMERCIAL</t>
        </is>
      </c>
      <c r="G16964" t="inlineStr">
        <is>
          <t>COMMERCIAL AIR CONDITIONING</t>
        </is>
      </c>
      <c r="H16964" t="inlineStr">
        <is>
          <t>PIPELINE GAS</t>
        </is>
      </c>
    </row>
    <row r="16965">
      <c r="A16965" t="n">
        <v>865123</v>
      </c>
      <c r="B16965" t="inlineStr">
        <is>
          <t>REFERENCE ELECTRIFICATION - MODERATE TECHNOLOGY ADVANCEMENT</t>
        </is>
      </c>
      <c r="C16965" t="n">
        <v>2033</v>
      </c>
      <c r="D16965" t="inlineStr">
        <is>
          <t>REFERENCE COMMERCIAL GAS ABSORPTION CHILLER</t>
        </is>
      </c>
      <c r="E16965" t="inlineStr">
        <is>
          <t>COLORADO</t>
        </is>
      </c>
      <c r="F16965" t="inlineStr">
        <is>
          <t>COMMERCIAL</t>
        </is>
      </c>
      <c r="G16965" t="inlineStr">
        <is>
          <t>COMMERCIAL AIR CONDITIONING</t>
        </is>
      </c>
      <c r="H16965" t="inlineStr">
        <is>
          <t>ELECTRICITY</t>
        </is>
      </c>
    </row>
    <row r="16966">
      <c r="A16966" t="n">
        <v>865124</v>
      </c>
      <c r="B16966" t="inlineStr">
        <is>
          <t>REFERENCE ELECTRIFICATION - MODERATE TECHNOLOGY ADVANCEMENT</t>
        </is>
      </c>
      <c r="C16966" t="n">
        <v>2033</v>
      </c>
      <c r="D16966" t="inlineStr">
        <is>
          <t>REFERENCE COMMERCIAL GAS ABSORPTION CHILLER</t>
        </is>
      </c>
      <c r="E16966" t="inlineStr">
        <is>
          <t>COLORADO</t>
        </is>
      </c>
      <c r="F16966" t="inlineStr">
        <is>
          <t>COMMERCIAL</t>
        </is>
      </c>
      <c r="G16966" t="inlineStr">
        <is>
          <t>COMMERCIAL AIR CONDITIONING</t>
        </is>
      </c>
      <c r="H16966" t="inlineStr">
        <is>
          <t>PIPELINE GAS</t>
        </is>
      </c>
      <c r="I16966" t="n">
        <v>312.929024396456</v>
      </c>
    </row>
    <row r="16967">
      <c r="A16967" t="n">
        <v>865225</v>
      </c>
      <c r="B16967" t="inlineStr">
        <is>
          <t>REFERENCE ELECTRIFICATION - MODERATE TECHNOLOGY ADVANCEMENT</t>
        </is>
      </c>
      <c r="C16967" t="n">
        <v>2033</v>
      </c>
      <c r="D16967" t="inlineStr">
        <is>
          <t>REFERENCE COMMERCIAL GAS ENGINE-DRIVEN CHILLER</t>
        </is>
      </c>
      <c r="E16967" t="inlineStr">
        <is>
          <t>COLORADO</t>
        </is>
      </c>
      <c r="F16967" t="inlineStr">
        <is>
          <t>COMMERCIAL</t>
        </is>
      </c>
      <c r="G16967" t="inlineStr">
        <is>
          <t>COMMERCIAL AIR CONDITIONING</t>
        </is>
      </c>
      <c r="H16967" t="inlineStr">
        <is>
          <t>ELECTRICITY</t>
        </is>
      </c>
    </row>
    <row r="16968">
      <c r="A16968" t="n">
        <v>865226</v>
      </c>
      <c r="B16968" t="inlineStr">
        <is>
          <t>REFERENCE ELECTRIFICATION - MODERATE TECHNOLOGY ADVANCEMENT</t>
        </is>
      </c>
      <c r="C16968" t="n">
        <v>2033</v>
      </c>
      <c r="D16968" t="inlineStr">
        <is>
          <t>REFERENCE COMMERCIAL GAS ENGINE-DRIVEN CHILLER</t>
        </is>
      </c>
      <c r="E16968" t="inlineStr">
        <is>
          <t>COLORADO</t>
        </is>
      </c>
      <c r="F16968" t="inlineStr">
        <is>
          <t>COMMERCIAL</t>
        </is>
      </c>
      <c r="G16968" t="inlineStr">
        <is>
          <t>COMMERCIAL AIR CONDITIONING</t>
        </is>
      </c>
      <c r="H16968" t="inlineStr">
        <is>
          <t>PIPELINE GAS</t>
        </is>
      </c>
      <c r="I16968" t="n">
        <v>538.783752102814</v>
      </c>
    </row>
    <row r="16969">
      <c r="A16969" t="n">
        <v>865327</v>
      </c>
      <c r="B16969" t="inlineStr">
        <is>
          <t>REFERENCE ELECTRIFICATION - MODERATE TECHNOLOGY ADVANCEMENT</t>
        </is>
      </c>
      <c r="C16969" t="n">
        <v>2033</v>
      </c>
      <c r="D16969" t="inlineStr">
        <is>
          <t>REFERENCE GAS-DRIVEN AC</t>
        </is>
      </c>
      <c r="E16969" t="inlineStr">
        <is>
          <t>COLORADO</t>
        </is>
      </c>
      <c r="F16969" t="inlineStr">
        <is>
          <t>COMMERCIAL</t>
        </is>
      </c>
      <c r="G16969" t="inlineStr">
        <is>
          <t>COMMERCIAL AIR CONDITIONING</t>
        </is>
      </c>
      <c r="H16969" t="inlineStr">
        <is>
          <t>ELECTRICITY</t>
        </is>
      </c>
    </row>
    <row r="16970">
      <c r="A16970" t="n">
        <v>865328</v>
      </c>
      <c r="B16970" t="inlineStr">
        <is>
          <t>REFERENCE ELECTRIFICATION - MODERATE TECHNOLOGY ADVANCEMENT</t>
        </is>
      </c>
      <c r="C16970" t="n">
        <v>2033</v>
      </c>
      <c r="D16970" t="inlineStr">
        <is>
          <t>REFERENCE GAS-DRIVEN AC</t>
        </is>
      </c>
      <c r="E16970" t="inlineStr">
        <is>
          <t>COLORADO</t>
        </is>
      </c>
      <c r="F16970" t="inlineStr">
        <is>
          <t>COMMERCIAL</t>
        </is>
      </c>
      <c r="G16970" t="inlineStr">
        <is>
          <t>COMMERCIAL AIR CONDITIONING</t>
        </is>
      </c>
      <c r="H16970" t="inlineStr">
        <is>
          <t>PIPELINE GAS</t>
        </is>
      </c>
      <c r="I16970" t="n">
        <v>17485.8714619918</v>
      </c>
    </row>
    <row r="16971">
      <c r="A16971" t="n">
        <v>865424</v>
      </c>
      <c r="B16971" t="inlineStr">
        <is>
          <t>REFERENCE ELECTRIFICATION - MODERATE TECHNOLOGY ADVANCEMENT</t>
        </is>
      </c>
      <c r="C16971" t="n">
        <v>2033</v>
      </c>
      <c r="D16971" t="inlineStr">
        <is>
          <t>REFERENCE CONSTANT AIR COMMERCIAL VENTILATION SYSTEM</t>
        </is>
      </c>
      <c r="E16971" t="inlineStr">
        <is>
          <t>COLORADO</t>
        </is>
      </c>
      <c r="F16971" t="inlineStr">
        <is>
          <t>COMMERCIAL</t>
        </is>
      </c>
      <c r="G16971" t="inlineStr">
        <is>
          <t>COMMERCIAL VENTILATION</t>
        </is>
      </c>
      <c r="H16971" t="inlineStr">
        <is>
          <t>ELECTRICITY</t>
        </is>
      </c>
      <c r="I16971" t="n">
        <v>6262309.60847776</v>
      </c>
    </row>
    <row r="16972">
      <c r="A16972" t="n">
        <v>865475</v>
      </c>
      <c r="B16972" t="inlineStr">
        <is>
          <t>REFERENCE ELECTRIFICATION - MODERATE TECHNOLOGY ADVANCEMENT</t>
        </is>
      </c>
      <c r="C16972" t="n">
        <v>2033</v>
      </c>
      <c r="D16972" t="inlineStr">
        <is>
          <t>HIGH EFFICIENCY CONSTANT AIR COMMERCIAL VENTILATION SYSTEM</t>
        </is>
      </c>
      <c r="E16972" t="inlineStr">
        <is>
          <t>COLORADO</t>
        </is>
      </c>
      <c r="F16972" t="inlineStr">
        <is>
          <t>COMMERCIAL</t>
        </is>
      </c>
      <c r="G16972" t="inlineStr">
        <is>
          <t>COMMERCIAL VENTILATION</t>
        </is>
      </c>
      <c r="H16972" t="inlineStr">
        <is>
          <t>ELECTRICITY</t>
        </is>
      </c>
      <c r="I16972" t="n">
        <v>534075.329942286</v>
      </c>
    </row>
    <row r="16973">
      <c r="A16973" t="n">
        <v>865526</v>
      </c>
      <c r="B16973" t="inlineStr">
        <is>
          <t>REFERENCE ELECTRIFICATION - MODERATE TECHNOLOGY ADVANCEMENT</t>
        </is>
      </c>
      <c r="C16973" t="n">
        <v>2033</v>
      </c>
      <c r="D16973" t="inlineStr">
        <is>
          <t>REFERENCE VARIABLE AIR COMMERCIAL VENTILATION SYSTEM</t>
        </is>
      </c>
      <c r="E16973" t="inlineStr">
        <is>
          <t>COLORADO</t>
        </is>
      </c>
      <c r="F16973" t="inlineStr">
        <is>
          <t>COMMERCIAL</t>
        </is>
      </c>
      <c r="G16973" t="inlineStr">
        <is>
          <t>COMMERCIAL VENTILATION</t>
        </is>
      </c>
      <c r="H16973" t="inlineStr">
        <is>
          <t>ELECTRICITY</t>
        </is>
      </c>
      <c r="I16973" t="n">
        <v>1092201.08806655</v>
      </c>
    </row>
    <row r="16974">
      <c r="A16974" t="n">
        <v>865577</v>
      </c>
      <c r="B16974" t="inlineStr">
        <is>
          <t>REFERENCE ELECTRIFICATION - MODERATE TECHNOLOGY ADVANCEMENT</t>
        </is>
      </c>
      <c r="C16974" t="n">
        <v>2033</v>
      </c>
      <c r="D16974" t="inlineStr">
        <is>
          <t>HIGH EFFICIENCY VARIABLE AIR COMMERCIAL VENTILATION SYSTEM</t>
        </is>
      </c>
      <c r="E16974" t="inlineStr">
        <is>
          <t>COLORADO</t>
        </is>
      </c>
      <c r="F16974" t="inlineStr">
        <is>
          <t>COMMERCIAL</t>
        </is>
      </c>
      <c r="G16974" t="inlineStr">
        <is>
          <t>COMMERCIAL VENTILATION</t>
        </is>
      </c>
      <c r="H16974" t="inlineStr">
        <is>
          <t>ELECTRICITY</t>
        </is>
      </c>
      <c r="I16974" t="n">
        <v>65964.9256387943</v>
      </c>
    </row>
    <row r="16975">
      <c r="A16975" t="n">
        <v>865633</v>
      </c>
      <c r="B16975" t="inlineStr">
        <is>
          <t>REFERENCE ELECTRIFICATION - MODERATE TECHNOLOGY ADVANCEMENT</t>
        </is>
      </c>
      <c r="C16975" t="n">
        <v>2033</v>
      </c>
      <c r="D16975" t="inlineStr">
        <is>
          <t>RANGE, ELECTRIC, 4 BURNER, OVEN, 11" GRIDDLE</t>
        </is>
      </c>
      <c r="E16975" t="inlineStr">
        <is>
          <t>COLORADO</t>
        </is>
      </c>
      <c r="F16975" t="inlineStr">
        <is>
          <t>COMMERCIAL</t>
        </is>
      </c>
      <c r="G16975" t="inlineStr">
        <is>
          <t>COMMERCIAL COOKING</t>
        </is>
      </c>
      <c r="H16975" t="inlineStr">
        <is>
          <t>ELECTRICITY</t>
        </is>
      </c>
      <c r="I16975" t="n">
        <v>1592495.19361683</v>
      </c>
    </row>
    <row r="16976">
      <c r="A16976" t="n">
        <v>865634</v>
      </c>
      <c r="B16976" t="inlineStr">
        <is>
          <t>REFERENCE ELECTRIFICATION - MODERATE TECHNOLOGY ADVANCEMENT</t>
        </is>
      </c>
      <c r="C16976" t="n">
        <v>2033</v>
      </c>
      <c r="D16976" t="inlineStr">
        <is>
          <t>RANGE, ELECTRIC, 4 BURNER, OVEN, 11" GRIDDLE</t>
        </is>
      </c>
      <c r="E16976" t="inlineStr">
        <is>
          <t>COLORADO</t>
        </is>
      </c>
      <c r="F16976" t="inlineStr">
        <is>
          <t>COMMERCIAL</t>
        </is>
      </c>
      <c r="G16976" t="inlineStr">
        <is>
          <t>COMMERCIAL COOKING</t>
        </is>
      </c>
      <c r="H16976" t="inlineStr">
        <is>
          <t>PIPELINE GAS</t>
        </is>
      </c>
    </row>
    <row r="16977">
      <c r="A16977" t="n">
        <v>865735</v>
      </c>
      <c r="B16977" t="inlineStr">
        <is>
          <t>REFERENCE ELECTRIFICATION - MODERATE TECHNOLOGY ADVANCEMENT</t>
        </is>
      </c>
      <c r="C16977" t="n">
        <v>2033</v>
      </c>
      <c r="D16977" t="inlineStr">
        <is>
          <t>RANGE, ELECTRIC-INDUCTION, 4 BURNER, OVEN, 11" GRIDDLE</t>
        </is>
      </c>
      <c r="E16977" t="inlineStr">
        <is>
          <t>COLORADO</t>
        </is>
      </c>
      <c r="F16977" t="inlineStr">
        <is>
          <t>COMMERCIAL</t>
        </is>
      </c>
      <c r="G16977" t="inlineStr">
        <is>
          <t>COMMERCIAL COOKING</t>
        </is>
      </c>
      <c r="H16977" t="inlineStr">
        <is>
          <t>ELECTRICITY</t>
        </is>
      </c>
      <c r="I16977" t="n">
        <v>222273.729673812</v>
      </c>
    </row>
    <row r="16978">
      <c r="A16978" t="n">
        <v>865736</v>
      </c>
      <c r="B16978" t="inlineStr">
        <is>
          <t>REFERENCE ELECTRIFICATION - MODERATE TECHNOLOGY ADVANCEMENT</t>
        </is>
      </c>
      <c r="C16978" t="n">
        <v>2033</v>
      </c>
      <c r="D16978" t="inlineStr">
        <is>
          <t>RANGE, ELECTRIC-INDUCTION, 4 BURNER, OVEN, 11" GRIDDLE</t>
        </is>
      </c>
      <c r="E16978" t="inlineStr">
        <is>
          <t>COLORADO</t>
        </is>
      </c>
      <c r="F16978" t="inlineStr">
        <is>
          <t>COMMERCIAL</t>
        </is>
      </c>
      <c r="G16978" t="inlineStr">
        <is>
          <t>COMMERCIAL COOKING</t>
        </is>
      </c>
      <c r="H16978" t="inlineStr">
        <is>
          <t>PIPELINE GAS</t>
        </is>
      </c>
    </row>
    <row r="16979">
      <c r="A16979" t="n">
        <v>865837</v>
      </c>
      <c r="B16979" t="inlineStr">
        <is>
          <t>REFERENCE ELECTRIFICATION - MODERATE TECHNOLOGY ADVANCEMENT</t>
        </is>
      </c>
      <c r="C16979" t="n">
        <v>2033</v>
      </c>
      <c r="D16979" t="inlineStr">
        <is>
          <t>RANGE, GAS, 4 BURNER, OVEN, 11" GRIDDLE</t>
        </is>
      </c>
      <c r="E16979" t="inlineStr">
        <is>
          <t>COLORADO</t>
        </is>
      </c>
      <c r="F16979" t="inlineStr">
        <is>
          <t>COMMERCIAL</t>
        </is>
      </c>
      <c r="G16979" t="inlineStr">
        <is>
          <t>COMMERCIAL COOKING</t>
        </is>
      </c>
      <c r="H16979" t="inlineStr">
        <is>
          <t>ELECTRICITY</t>
        </is>
      </c>
    </row>
    <row r="16980">
      <c r="A16980" t="n">
        <v>865838</v>
      </c>
      <c r="B16980" t="inlineStr">
        <is>
          <t>REFERENCE ELECTRIFICATION - MODERATE TECHNOLOGY ADVANCEMENT</t>
        </is>
      </c>
      <c r="C16980" t="n">
        <v>2033</v>
      </c>
      <c r="D16980" t="inlineStr">
        <is>
          <t>RANGE, GAS, 4 BURNER, OVEN, 11" GRIDDLE</t>
        </is>
      </c>
      <c r="E16980" t="inlineStr">
        <is>
          <t>COLORADO</t>
        </is>
      </c>
      <c r="F16980" t="inlineStr">
        <is>
          <t>COMMERCIAL</t>
        </is>
      </c>
      <c r="G16980" t="inlineStr">
        <is>
          <t>COMMERCIAL COOKING</t>
        </is>
      </c>
      <c r="H16980" t="inlineStr">
        <is>
          <t>PIPELINE GAS</t>
        </is>
      </c>
      <c r="I16980" t="n">
        <v>3174393.76118316</v>
      </c>
    </row>
    <row r="16981">
      <c r="A16981" t="n">
        <v>865939</v>
      </c>
      <c r="B16981" t="inlineStr">
        <is>
          <t>REFERENCE ELECTRIFICATION - MODERATE TECHNOLOGY ADVANCEMENT</t>
        </is>
      </c>
      <c r="C16981" t="n">
        <v>2033</v>
      </c>
      <c r="D16981" t="inlineStr">
        <is>
          <t>RANGE, GAS, 4 POWERED BURNERS, CONVECT. OVEN, 11" GRIDDLE</t>
        </is>
      </c>
      <c r="E16981" t="inlineStr">
        <is>
          <t>COLORADO</t>
        </is>
      </c>
      <c r="F16981" t="inlineStr">
        <is>
          <t>COMMERCIAL</t>
        </is>
      </c>
      <c r="G16981" t="inlineStr">
        <is>
          <t>COMMERCIAL COOKING</t>
        </is>
      </c>
      <c r="H16981" t="inlineStr">
        <is>
          <t>ELECTRICITY</t>
        </is>
      </c>
    </row>
    <row r="16982">
      <c r="A16982" t="n">
        <v>865940</v>
      </c>
      <c r="B16982" t="inlineStr">
        <is>
          <t>REFERENCE ELECTRIFICATION - MODERATE TECHNOLOGY ADVANCEMENT</t>
        </is>
      </c>
      <c r="C16982" t="n">
        <v>2033</v>
      </c>
      <c r="D16982" t="inlineStr">
        <is>
          <t>RANGE, GAS, 4 POWERED BURNERS, CONVECT. OVEN, 11" GRIDDLE</t>
        </is>
      </c>
      <c r="E16982" t="inlineStr">
        <is>
          <t>COLORADO</t>
        </is>
      </c>
      <c r="F16982" t="inlineStr">
        <is>
          <t>COMMERCIAL</t>
        </is>
      </c>
      <c r="G16982" t="inlineStr">
        <is>
          <t>COMMERCIAL COOKING</t>
        </is>
      </c>
      <c r="H16982" t="inlineStr">
        <is>
          <t>PIPELINE GAS</t>
        </is>
      </c>
      <c r="I16982" t="n">
        <v>1293191.48948119</v>
      </c>
    </row>
    <row r="16983">
      <c r="A16983" t="n">
        <v>866036</v>
      </c>
      <c r="B16983" t="inlineStr">
        <is>
          <t>REFERENCE ELECTRIFICATION - MODERATE TECHNOLOGY ADVANCEMENT</t>
        </is>
      </c>
      <c r="C16983" t="n">
        <v>2033</v>
      </c>
      <c r="D16983" t="inlineStr">
        <is>
          <t>REFERENCE SUPERMARKET DISPLAY CASES</t>
        </is>
      </c>
      <c r="E16983" t="inlineStr">
        <is>
          <t>COLORADO</t>
        </is>
      </c>
      <c r="F16983" t="inlineStr">
        <is>
          <t>COMMERCIAL</t>
        </is>
      </c>
      <c r="G16983" t="inlineStr">
        <is>
          <t>COMMERCIAL REFRIGERATION</t>
        </is>
      </c>
      <c r="H16983" t="inlineStr">
        <is>
          <t>ELECTRICITY</t>
        </is>
      </c>
      <c r="I16983" t="n">
        <v>512525.49389688</v>
      </c>
    </row>
    <row r="16984">
      <c r="A16984" t="n">
        <v>866087</v>
      </c>
      <c r="B16984" t="inlineStr">
        <is>
          <t>REFERENCE ELECTRIFICATION - MODERATE TECHNOLOGY ADVANCEMENT</t>
        </is>
      </c>
      <c r="C16984" t="n">
        <v>2033</v>
      </c>
      <c r="D16984" t="inlineStr">
        <is>
          <t>HIGH EFFICIENCY SUPERMARKET DISPLAY CASES</t>
        </is>
      </c>
      <c r="E16984" t="inlineStr">
        <is>
          <t>COLORADO</t>
        </is>
      </c>
      <c r="F16984" t="inlineStr">
        <is>
          <t>COMMERCIAL</t>
        </is>
      </c>
      <c r="G16984" t="inlineStr">
        <is>
          <t>COMMERCIAL REFRIGERATION</t>
        </is>
      </c>
      <c r="H16984" t="inlineStr">
        <is>
          <t>ELECTRICITY</t>
        </is>
      </c>
      <c r="I16984" t="n">
        <v>0</v>
      </c>
    </row>
    <row r="16985">
      <c r="A16985" t="n">
        <v>866138</v>
      </c>
      <c r="B16985" t="inlineStr">
        <is>
          <t>REFERENCE ELECTRIFICATION - MODERATE TECHNOLOGY ADVANCEMENT</t>
        </is>
      </c>
      <c r="C16985" t="n">
        <v>2033</v>
      </c>
      <c r="D16985" t="inlineStr">
        <is>
          <t>REFERENCE COMMERCIAL COMPRESSOR RACK SYSTEMS</t>
        </is>
      </c>
      <c r="E16985" t="inlineStr">
        <is>
          <t>COLORADO</t>
        </is>
      </c>
      <c r="F16985" t="inlineStr">
        <is>
          <t>COMMERCIAL</t>
        </is>
      </c>
      <c r="G16985" t="inlineStr">
        <is>
          <t>COMMERCIAL REFRIGERATION</t>
        </is>
      </c>
      <c r="H16985" t="inlineStr">
        <is>
          <t>ELECTRICITY</t>
        </is>
      </c>
      <c r="I16985" t="n">
        <v>1856988.5561478</v>
      </c>
    </row>
    <row r="16986">
      <c r="A16986" t="n">
        <v>866189</v>
      </c>
      <c r="B16986" t="inlineStr">
        <is>
          <t>REFERENCE ELECTRIFICATION - MODERATE TECHNOLOGY ADVANCEMENT</t>
        </is>
      </c>
      <c r="C16986" t="n">
        <v>2033</v>
      </c>
      <c r="D16986" t="inlineStr">
        <is>
          <t>REFERENCE COMMERCIAL CONDENSERS</t>
        </is>
      </c>
      <c r="E16986" t="inlineStr">
        <is>
          <t>COLORADO</t>
        </is>
      </c>
      <c r="F16986" t="inlineStr">
        <is>
          <t>COMMERCIAL</t>
        </is>
      </c>
      <c r="G16986" t="inlineStr">
        <is>
          <t>COMMERCIAL REFRIGERATION</t>
        </is>
      </c>
      <c r="H16986" t="inlineStr">
        <is>
          <t>ELECTRICITY</t>
        </is>
      </c>
      <c r="I16986" t="n">
        <v>928247.331202348</v>
      </c>
    </row>
    <row r="16987">
      <c r="A16987" t="n">
        <v>866240</v>
      </c>
      <c r="B16987" t="inlineStr">
        <is>
          <t>REFERENCE ELECTRIFICATION - MODERATE TECHNOLOGY ADVANCEMENT</t>
        </is>
      </c>
      <c r="C16987" t="n">
        <v>2033</v>
      </c>
      <c r="D16987" t="inlineStr">
        <is>
          <t>REFERENCE COMMERCIAL WALK-IN REFRIGERATORS</t>
        </is>
      </c>
      <c r="E16987" t="inlineStr">
        <is>
          <t>COLORADO</t>
        </is>
      </c>
      <c r="F16987" t="inlineStr">
        <is>
          <t>COMMERCIAL</t>
        </is>
      </c>
      <c r="G16987" t="inlineStr">
        <is>
          <t>COMMERCIAL REFRIGERATION</t>
        </is>
      </c>
      <c r="H16987" t="inlineStr">
        <is>
          <t>ELECTRICITY</t>
        </is>
      </c>
      <c r="I16987" t="n">
        <v>144224.487739928</v>
      </c>
    </row>
    <row r="16988">
      <c r="A16988" t="n">
        <v>866291</v>
      </c>
      <c r="B16988" t="inlineStr">
        <is>
          <t>REFERENCE ELECTRIFICATION - MODERATE TECHNOLOGY ADVANCEMENT</t>
        </is>
      </c>
      <c r="C16988" t="n">
        <v>2033</v>
      </c>
      <c r="D16988" t="inlineStr">
        <is>
          <t>HIGH EFFICIENCY COMMERCIAL WALK-IN REFRIGERATORS</t>
        </is>
      </c>
      <c r="E16988" t="inlineStr">
        <is>
          <t>COLORADO</t>
        </is>
      </c>
      <c r="F16988" t="inlineStr">
        <is>
          <t>COMMERCIAL</t>
        </is>
      </c>
      <c r="G16988" t="inlineStr">
        <is>
          <t>COMMERCIAL REFRIGERATION</t>
        </is>
      </c>
      <c r="H16988" t="inlineStr">
        <is>
          <t>ELECTRICITY</t>
        </is>
      </c>
      <c r="I16988" t="n">
        <v>228215.074130987</v>
      </c>
    </row>
    <row r="16989">
      <c r="A16989" t="n">
        <v>866342</v>
      </c>
      <c r="B16989" t="inlineStr">
        <is>
          <t>REFERENCE ELECTRIFICATION - MODERATE TECHNOLOGY ADVANCEMENT</t>
        </is>
      </c>
      <c r="C16989" t="n">
        <v>2033</v>
      </c>
      <c r="D16989" t="inlineStr">
        <is>
          <t>REFERENCE COMMERCIAL WALK-IN FREEZERS</t>
        </is>
      </c>
      <c r="E16989" t="inlineStr">
        <is>
          <t>COLORADO</t>
        </is>
      </c>
      <c r="F16989" t="inlineStr">
        <is>
          <t>COMMERCIAL</t>
        </is>
      </c>
      <c r="G16989" t="inlineStr">
        <is>
          <t>COMMERCIAL REFRIGERATION</t>
        </is>
      </c>
      <c r="H16989" t="inlineStr">
        <is>
          <t>ELECTRICITY</t>
        </is>
      </c>
      <c r="I16989" t="n">
        <v>532879.664015668</v>
      </c>
    </row>
    <row r="16990">
      <c r="A16990" t="n">
        <v>866393</v>
      </c>
      <c r="B16990" t="inlineStr">
        <is>
          <t>REFERENCE ELECTRIFICATION - MODERATE TECHNOLOGY ADVANCEMENT</t>
        </is>
      </c>
      <c r="C16990" t="n">
        <v>2033</v>
      </c>
      <c r="D16990" t="inlineStr">
        <is>
          <t>HIGH EFFICIENCY COMMERCIAL WALK-IN FREEZERS</t>
        </is>
      </c>
      <c r="E16990" t="inlineStr">
        <is>
          <t>COLORADO</t>
        </is>
      </c>
      <c r="F16990" t="inlineStr">
        <is>
          <t>COMMERCIAL</t>
        </is>
      </c>
      <c r="G16990" t="inlineStr">
        <is>
          <t>COMMERCIAL REFRIGERATION</t>
        </is>
      </c>
      <c r="H16990" t="inlineStr">
        <is>
          <t>ELECTRICITY</t>
        </is>
      </c>
      <c r="I16990" t="n">
        <v>69.0821985510002</v>
      </c>
    </row>
    <row r="16991">
      <c r="A16991" t="n">
        <v>866444</v>
      </c>
      <c r="B16991" t="inlineStr">
        <is>
          <t>REFERENCE ELECTRIFICATION - MODERATE TECHNOLOGY ADVANCEMENT</t>
        </is>
      </c>
      <c r="C16991" t="n">
        <v>2033</v>
      </c>
      <c r="D16991" t="inlineStr">
        <is>
          <t>REFERENCE COMMERCIAL REACH-IN REFRIGERATORS</t>
        </is>
      </c>
      <c r="E16991" t="inlineStr">
        <is>
          <t>COLORADO</t>
        </is>
      </c>
      <c r="F16991" t="inlineStr">
        <is>
          <t>COMMERCIAL</t>
        </is>
      </c>
      <c r="G16991" t="inlineStr">
        <is>
          <t>COMMERCIAL REFRIGERATION</t>
        </is>
      </c>
      <c r="H16991" t="inlineStr">
        <is>
          <t>ELECTRICITY</t>
        </is>
      </c>
      <c r="I16991" t="n">
        <v>372766.693012804</v>
      </c>
    </row>
    <row r="16992">
      <c r="A16992" t="n">
        <v>866495</v>
      </c>
      <c r="B16992" t="inlineStr">
        <is>
          <t>REFERENCE ELECTRIFICATION - MODERATE TECHNOLOGY ADVANCEMENT</t>
        </is>
      </c>
      <c r="C16992" t="n">
        <v>2033</v>
      </c>
      <c r="D16992" t="inlineStr">
        <is>
          <t>HIGH EFFICIENCY COMMERCIAL REACH-IN REFRIGERATORS</t>
        </is>
      </c>
      <c r="E16992" t="inlineStr">
        <is>
          <t>COLORADO</t>
        </is>
      </c>
      <c r="F16992" t="inlineStr">
        <is>
          <t>COMMERCIAL</t>
        </is>
      </c>
      <c r="G16992" t="inlineStr">
        <is>
          <t>COMMERCIAL REFRIGERATION</t>
        </is>
      </c>
      <c r="H16992" t="inlineStr">
        <is>
          <t>ELECTRICITY</t>
        </is>
      </c>
      <c r="I16992" t="n">
        <v>173778.837882672</v>
      </c>
    </row>
    <row r="16993">
      <c r="A16993" t="n">
        <v>866546</v>
      </c>
      <c r="B16993" t="inlineStr">
        <is>
          <t>REFERENCE ELECTRIFICATION - MODERATE TECHNOLOGY ADVANCEMENT</t>
        </is>
      </c>
      <c r="C16993" t="n">
        <v>2033</v>
      </c>
      <c r="D16993" t="inlineStr">
        <is>
          <t>REFERENCE COMMERCIAL REACH-IN FREEZERS</t>
        </is>
      </c>
      <c r="E16993" t="inlineStr">
        <is>
          <t>COLORADO</t>
        </is>
      </c>
      <c r="F16993" t="inlineStr">
        <is>
          <t>COMMERCIAL</t>
        </is>
      </c>
      <c r="G16993" t="inlineStr">
        <is>
          <t>COMMERCIAL REFRIGERATION</t>
        </is>
      </c>
      <c r="H16993" t="inlineStr">
        <is>
          <t>ELECTRICITY</t>
        </is>
      </c>
      <c r="I16993" t="n">
        <v>1097322.11551836</v>
      </c>
    </row>
    <row r="16994">
      <c r="A16994" t="n">
        <v>866597</v>
      </c>
      <c r="B16994" t="inlineStr">
        <is>
          <t>REFERENCE ELECTRIFICATION - MODERATE TECHNOLOGY ADVANCEMENT</t>
        </is>
      </c>
      <c r="C16994" t="n">
        <v>2033</v>
      </c>
      <c r="D16994" t="inlineStr">
        <is>
          <t>HIGH EFFICIENCY COMMERCIAL REACH-IN FREEZERS</t>
        </is>
      </c>
      <c r="E16994" t="inlineStr">
        <is>
          <t>COLORADO</t>
        </is>
      </c>
      <c r="F16994" t="inlineStr">
        <is>
          <t>COMMERCIAL</t>
        </is>
      </c>
      <c r="G16994" t="inlineStr">
        <is>
          <t>COMMERCIAL REFRIGERATION</t>
        </is>
      </c>
      <c r="H16994" t="inlineStr">
        <is>
          <t>ELECTRICITY</t>
        </is>
      </c>
      <c r="I16994" t="n">
        <v>180557.560119394</v>
      </c>
    </row>
    <row r="16995">
      <c r="A16995" t="n">
        <v>866648</v>
      </c>
      <c r="B16995" t="inlineStr">
        <is>
          <t>REFERENCE ELECTRIFICATION - MODERATE TECHNOLOGY ADVANCEMENT</t>
        </is>
      </c>
      <c r="C16995" t="n">
        <v>2033</v>
      </c>
      <c r="D16995" t="inlineStr">
        <is>
          <t>REFERENCE COMMERCIAL ICE-MACHINES</t>
        </is>
      </c>
      <c r="E16995" t="inlineStr">
        <is>
          <t>COLORADO</t>
        </is>
      </c>
      <c r="F16995" t="inlineStr">
        <is>
          <t>COMMERCIAL</t>
        </is>
      </c>
      <c r="G16995" t="inlineStr">
        <is>
          <t>COMMERCIAL REFRIGERATION</t>
        </is>
      </c>
      <c r="H16995" t="inlineStr">
        <is>
          <t>ELECTRICITY</t>
        </is>
      </c>
      <c r="I16995" t="n">
        <v>1971230.39119322</v>
      </c>
    </row>
    <row r="16996">
      <c r="A16996" t="n">
        <v>866699</v>
      </c>
      <c r="B16996" t="inlineStr">
        <is>
          <t>REFERENCE ELECTRIFICATION - MODERATE TECHNOLOGY ADVANCEMENT</t>
        </is>
      </c>
      <c r="C16996" t="n">
        <v>2033</v>
      </c>
      <c r="D16996" t="inlineStr">
        <is>
          <t>REFERENCE COMMERCIAL BEVERAGE MERCHANDISERS</t>
        </is>
      </c>
      <c r="E16996" t="inlineStr">
        <is>
          <t>COLORADO</t>
        </is>
      </c>
      <c r="F16996" t="inlineStr">
        <is>
          <t>COMMERCIAL</t>
        </is>
      </c>
      <c r="G16996" t="inlineStr">
        <is>
          <t>COMMERCIAL REFRIGERATION</t>
        </is>
      </c>
      <c r="H16996" t="inlineStr">
        <is>
          <t>ELECTRICITY</t>
        </is>
      </c>
      <c r="I16996" t="n">
        <v>351691.427333076</v>
      </c>
    </row>
    <row r="16997">
      <c r="A16997" t="n">
        <v>866750</v>
      </c>
      <c r="B16997" t="inlineStr">
        <is>
          <t>REFERENCE ELECTRIFICATION - MODERATE TECHNOLOGY ADVANCEMENT</t>
        </is>
      </c>
      <c r="C16997" t="n">
        <v>2033</v>
      </c>
      <c r="D16997" t="inlineStr">
        <is>
          <t>HIGH EFFICIENCY COMMERCIAL BEVERAGE MERCHANDISERS</t>
        </is>
      </c>
      <c r="E16997" t="inlineStr">
        <is>
          <t>COLORADO</t>
        </is>
      </c>
      <c r="F16997" t="inlineStr">
        <is>
          <t>COMMERCIAL</t>
        </is>
      </c>
      <c r="G16997" t="inlineStr">
        <is>
          <t>COMMERCIAL REFRIGERATION</t>
        </is>
      </c>
      <c r="H16997" t="inlineStr">
        <is>
          <t>ELECTRICITY</t>
        </is>
      </c>
      <c r="I16997" t="n">
        <v>4236.67444129164</v>
      </c>
    </row>
    <row r="16998">
      <c r="A16998" t="n">
        <v>866801</v>
      </c>
      <c r="B16998" t="inlineStr">
        <is>
          <t>REFERENCE ELECTRIFICATION - MODERATE TECHNOLOGY ADVANCEMENT</t>
        </is>
      </c>
      <c r="C16998" t="n">
        <v>2033</v>
      </c>
      <c r="D16998" t="inlineStr">
        <is>
          <t>REFERENCE COMMERCIAL REFRIGERATED VENDING MACHINES</t>
        </is>
      </c>
      <c r="E16998" t="inlineStr">
        <is>
          <t>COLORADO</t>
        </is>
      </c>
      <c r="F16998" t="inlineStr">
        <is>
          <t>COMMERCIAL</t>
        </is>
      </c>
      <c r="G16998" t="inlineStr">
        <is>
          <t>COMMERCIAL REFRIGERATION</t>
        </is>
      </c>
      <c r="H16998" t="inlineStr">
        <is>
          <t>ELECTRICITY</t>
        </is>
      </c>
      <c r="I16998" t="n">
        <v>613962.32853524</v>
      </c>
    </row>
    <row r="16999">
      <c r="A16999" t="n">
        <v>866867</v>
      </c>
      <c r="B16999" t="inlineStr">
        <is>
          <t>REFERENCE ELECTRIFICATION - MODERATE TECHNOLOGY ADVANCEMENT</t>
        </is>
      </c>
      <c r="C16999" t="n">
        <v>2033</v>
      </c>
      <c r="D16999" t="inlineStr">
        <is>
          <t>COMMERCIAL ELECTRIC BOOSTER WATER HEATER</t>
        </is>
      </c>
      <c r="E16999" t="inlineStr">
        <is>
          <t>COLORADO</t>
        </is>
      </c>
      <c r="F16999" t="inlineStr">
        <is>
          <t>COMMERCIAL</t>
        </is>
      </c>
      <c r="G16999" t="inlineStr">
        <is>
          <t>COMMERCIAL WATER HEATING</t>
        </is>
      </c>
      <c r="H16999" t="inlineStr">
        <is>
          <t>ELECTRICITY</t>
        </is>
      </c>
      <c r="I16999" t="n">
        <v>102432.45202152</v>
      </c>
    </row>
    <row r="17000">
      <c r="A17000" t="n">
        <v>866868</v>
      </c>
      <c r="B17000" t="inlineStr">
        <is>
          <t>REFERENCE ELECTRIFICATION - MODERATE TECHNOLOGY ADVANCEMENT</t>
        </is>
      </c>
      <c r="C17000" t="n">
        <v>2033</v>
      </c>
      <c r="D17000" t="inlineStr">
        <is>
          <t>COMMERCIAL ELECTRIC BOOSTER WATER HEATER</t>
        </is>
      </c>
      <c r="E17000" t="inlineStr">
        <is>
          <t>COLORADO</t>
        </is>
      </c>
      <c r="F17000" t="inlineStr">
        <is>
          <t>COMMERCIAL</t>
        </is>
      </c>
      <c r="G17000" t="inlineStr">
        <is>
          <t>COMMERCIAL WATER HEATING</t>
        </is>
      </c>
      <c r="H17000" t="inlineStr">
        <is>
          <t>DIESEL FUEL</t>
        </is>
      </c>
    </row>
    <row r="17001">
      <c r="A17001" t="n">
        <v>866869</v>
      </c>
      <c r="B17001" t="inlineStr">
        <is>
          <t>REFERENCE ELECTRIFICATION - MODERATE TECHNOLOGY ADVANCEMENT</t>
        </is>
      </c>
      <c r="C17001" t="n">
        <v>2033</v>
      </c>
      <c r="D17001" t="inlineStr">
        <is>
          <t>COMMERCIAL ELECTRIC BOOSTER WATER HEATER</t>
        </is>
      </c>
      <c r="E17001" t="inlineStr">
        <is>
          <t>COLORADO</t>
        </is>
      </c>
      <c r="F17001" t="inlineStr">
        <is>
          <t>COMMERCIAL</t>
        </is>
      </c>
      <c r="G17001" t="inlineStr">
        <is>
          <t>COMMERCIAL WATER HEATING</t>
        </is>
      </c>
      <c r="H17001" t="inlineStr">
        <is>
          <t>PIPELINE GAS</t>
        </is>
      </c>
    </row>
    <row r="17002">
      <c r="A17002" t="n">
        <v>866870</v>
      </c>
      <c r="B17002" t="inlineStr">
        <is>
          <t>REFERENCE ELECTRIFICATION - MODERATE TECHNOLOGY ADVANCEMENT</t>
        </is>
      </c>
      <c r="C17002" t="n">
        <v>2033</v>
      </c>
      <c r="D17002" t="inlineStr">
        <is>
          <t>COMMERCIAL ELECTRIC BOOSTER WATER HEATER</t>
        </is>
      </c>
      <c r="E17002" t="inlineStr">
        <is>
          <t>COLORADO</t>
        </is>
      </c>
      <c r="F17002" t="inlineStr">
        <is>
          <t>COMMERCIAL</t>
        </is>
      </c>
      <c r="G17002" t="inlineStr">
        <is>
          <t>COMMERCIAL WATER HEATING</t>
        </is>
      </c>
      <c r="H17002" t="inlineStr">
        <is>
          <t xml:space="preserve">SOLAR </t>
        </is>
      </c>
    </row>
    <row r="17003">
      <c r="A17003" t="n">
        <v>867071</v>
      </c>
      <c r="B17003" t="inlineStr">
        <is>
          <t>REFERENCE ELECTRIFICATION - MODERATE TECHNOLOGY ADVANCEMENT</t>
        </is>
      </c>
      <c r="C17003" t="n">
        <v>2033</v>
      </c>
      <c r="D17003" t="inlineStr">
        <is>
          <t>COMMERCIAL SOLAR WATER HEATER WITH ELECTRIC BACKUP</t>
        </is>
      </c>
      <c r="E17003" t="inlineStr">
        <is>
          <t>COLORADO</t>
        </is>
      </c>
      <c r="F17003" t="inlineStr">
        <is>
          <t>COMMERCIAL</t>
        </is>
      </c>
      <c r="G17003" t="inlineStr">
        <is>
          <t>COMMERCIAL WATER HEATING</t>
        </is>
      </c>
      <c r="H17003" t="inlineStr">
        <is>
          <t>ELECTRICITY</t>
        </is>
      </c>
      <c r="I17003" t="n">
        <v>1704.76075490978</v>
      </c>
    </row>
    <row r="17004">
      <c r="A17004" t="n">
        <v>867072</v>
      </c>
      <c r="B17004" t="inlineStr">
        <is>
          <t>REFERENCE ELECTRIFICATION - MODERATE TECHNOLOGY ADVANCEMENT</t>
        </is>
      </c>
      <c r="C17004" t="n">
        <v>2033</v>
      </c>
      <c r="D17004" t="inlineStr">
        <is>
          <t>COMMERCIAL SOLAR WATER HEATER WITH ELECTRIC BACKUP</t>
        </is>
      </c>
      <c r="E17004" t="inlineStr">
        <is>
          <t>COLORADO</t>
        </is>
      </c>
      <c r="F17004" t="inlineStr">
        <is>
          <t>COMMERCIAL</t>
        </is>
      </c>
      <c r="G17004" t="inlineStr">
        <is>
          <t>COMMERCIAL WATER HEATING</t>
        </is>
      </c>
      <c r="H17004" t="inlineStr">
        <is>
          <t>DIESEL FUEL</t>
        </is>
      </c>
    </row>
    <row r="17005">
      <c r="A17005" t="n">
        <v>867073</v>
      </c>
      <c r="B17005" t="inlineStr">
        <is>
          <t>REFERENCE ELECTRIFICATION - MODERATE TECHNOLOGY ADVANCEMENT</t>
        </is>
      </c>
      <c r="C17005" t="n">
        <v>2033</v>
      </c>
      <c r="D17005" t="inlineStr">
        <is>
          <t>COMMERCIAL SOLAR WATER HEATER WITH ELECTRIC BACKUP</t>
        </is>
      </c>
      <c r="E17005" t="inlineStr">
        <is>
          <t>COLORADO</t>
        </is>
      </c>
      <c r="F17005" t="inlineStr">
        <is>
          <t>COMMERCIAL</t>
        </is>
      </c>
      <c r="G17005" t="inlineStr">
        <is>
          <t>COMMERCIAL WATER HEATING</t>
        </is>
      </c>
      <c r="H17005" t="inlineStr">
        <is>
          <t>PIPELINE GAS</t>
        </is>
      </c>
    </row>
    <row r="17006">
      <c r="A17006" t="n">
        <v>867074</v>
      </c>
      <c r="B17006" t="inlineStr">
        <is>
          <t>REFERENCE ELECTRIFICATION - MODERATE TECHNOLOGY ADVANCEMENT</t>
        </is>
      </c>
      <c r="C17006" t="n">
        <v>2033</v>
      </c>
      <c r="D17006" t="inlineStr">
        <is>
          <t>COMMERCIAL SOLAR WATER HEATER WITH ELECTRIC BACKUP</t>
        </is>
      </c>
      <c r="E17006" t="inlineStr">
        <is>
          <t>COLORADO</t>
        </is>
      </c>
      <c r="F17006" t="inlineStr">
        <is>
          <t>COMMERCIAL</t>
        </is>
      </c>
      <c r="G17006" t="inlineStr">
        <is>
          <t>COMMERCIAL WATER HEATING</t>
        </is>
      </c>
      <c r="H17006" t="inlineStr">
        <is>
          <t xml:space="preserve">SOLAR </t>
        </is>
      </c>
      <c r="I17006" t="n">
        <v>2458.80022796801</v>
      </c>
    </row>
    <row r="17007">
      <c r="A17007" t="n">
        <v>867275</v>
      </c>
      <c r="B17007" t="inlineStr">
        <is>
          <t>REFERENCE ELECTRIFICATION - MODERATE TECHNOLOGY ADVANCEMENT</t>
        </is>
      </c>
      <c r="C17007" t="n">
        <v>2033</v>
      </c>
      <c r="D17007" t="inlineStr">
        <is>
          <t>COMMERCIAL REFERENCE HEAT PUMP STORAGE WATER HEATER</t>
        </is>
      </c>
      <c r="E17007" t="inlineStr">
        <is>
          <t>COLORADO</t>
        </is>
      </c>
      <c r="F17007" t="inlineStr">
        <is>
          <t>COMMERCIAL</t>
        </is>
      </c>
      <c r="G17007" t="inlineStr">
        <is>
          <t>COMMERCIAL WATER HEATING</t>
        </is>
      </c>
      <c r="H17007" t="inlineStr">
        <is>
          <t>ELECTRICITY</t>
        </is>
      </c>
      <c r="I17007" t="n">
        <v>14508.5977737865</v>
      </c>
    </row>
    <row r="17008">
      <c r="A17008" t="n">
        <v>867276</v>
      </c>
      <c r="B17008" t="inlineStr">
        <is>
          <t>REFERENCE ELECTRIFICATION - MODERATE TECHNOLOGY ADVANCEMENT</t>
        </is>
      </c>
      <c r="C17008" t="n">
        <v>2033</v>
      </c>
      <c r="D17008" t="inlineStr">
        <is>
          <t>COMMERCIAL REFERENCE HEAT PUMP STORAGE WATER HEATER</t>
        </is>
      </c>
      <c r="E17008" t="inlineStr">
        <is>
          <t>COLORADO</t>
        </is>
      </c>
      <c r="F17008" t="inlineStr">
        <is>
          <t>COMMERCIAL</t>
        </is>
      </c>
      <c r="G17008" t="inlineStr">
        <is>
          <t>COMMERCIAL WATER HEATING</t>
        </is>
      </c>
      <c r="H17008" t="inlineStr">
        <is>
          <t>DIESEL FUEL</t>
        </is>
      </c>
    </row>
    <row r="17009">
      <c r="A17009" t="n">
        <v>867277</v>
      </c>
      <c r="B17009" t="inlineStr">
        <is>
          <t>REFERENCE ELECTRIFICATION - MODERATE TECHNOLOGY ADVANCEMENT</t>
        </is>
      </c>
      <c r="C17009" t="n">
        <v>2033</v>
      </c>
      <c r="D17009" t="inlineStr">
        <is>
          <t>COMMERCIAL REFERENCE HEAT PUMP STORAGE WATER HEATER</t>
        </is>
      </c>
      <c r="E17009" t="inlineStr">
        <is>
          <t>COLORADO</t>
        </is>
      </c>
      <c r="F17009" t="inlineStr">
        <is>
          <t>COMMERCIAL</t>
        </is>
      </c>
      <c r="G17009" t="inlineStr">
        <is>
          <t>COMMERCIAL WATER HEATING</t>
        </is>
      </c>
      <c r="H17009" t="inlineStr">
        <is>
          <t>PIPELINE GAS</t>
        </is>
      </c>
    </row>
    <row r="17010">
      <c r="A17010" t="n">
        <v>867278</v>
      </c>
      <c r="B17010" t="inlineStr">
        <is>
          <t>REFERENCE ELECTRIFICATION - MODERATE TECHNOLOGY ADVANCEMENT</t>
        </is>
      </c>
      <c r="C17010" t="n">
        <v>2033</v>
      </c>
      <c r="D17010" t="inlineStr">
        <is>
          <t>COMMERCIAL REFERENCE HEAT PUMP STORAGE WATER HEATER</t>
        </is>
      </c>
      <c r="E17010" t="inlineStr">
        <is>
          <t>COLORADO</t>
        </is>
      </c>
      <c r="F17010" t="inlineStr">
        <is>
          <t>COMMERCIAL</t>
        </is>
      </c>
      <c r="G17010" t="inlineStr">
        <is>
          <t>COMMERCIAL WATER HEATING</t>
        </is>
      </c>
      <c r="H17010" t="inlineStr">
        <is>
          <t xml:space="preserve">SOLAR </t>
        </is>
      </c>
    </row>
    <row r="17011">
      <c r="A17011" t="n">
        <v>867479</v>
      </c>
      <c r="B17011" t="inlineStr">
        <is>
          <t>REFERENCE ELECTRIFICATION - MODERATE TECHNOLOGY ADVANCEMENT</t>
        </is>
      </c>
      <c r="C17011" t="n">
        <v>2033</v>
      </c>
      <c r="D17011" t="inlineStr">
        <is>
          <t>COMMERCIAL HIGH EFFICIENCY HEAT PUMP STORAGE WATER HEATER</t>
        </is>
      </c>
      <c r="E17011" t="inlineStr">
        <is>
          <t>COLORADO</t>
        </is>
      </c>
      <c r="F17011" t="inlineStr">
        <is>
          <t>COMMERCIAL</t>
        </is>
      </c>
      <c r="G17011" t="inlineStr">
        <is>
          <t>COMMERCIAL WATER HEATING</t>
        </is>
      </c>
      <c r="H17011" t="inlineStr">
        <is>
          <t>ELECTRICITY</t>
        </is>
      </c>
      <c r="I17011" t="n">
        <v>0</v>
      </c>
    </row>
    <row r="17012">
      <c r="A17012" t="n">
        <v>867480</v>
      </c>
      <c r="B17012" t="inlineStr">
        <is>
          <t>REFERENCE ELECTRIFICATION - MODERATE TECHNOLOGY ADVANCEMENT</t>
        </is>
      </c>
      <c r="C17012" t="n">
        <v>2033</v>
      </c>
      <c r="D17012" t="inlineStr">
        <is>
          <t>COMMERCIAL HIGH EFFICIENCY HEAT PUMP STORAGE WATER HEATER</t>
        </is>
      </c>
      <c r="E17012" t="inlineStr">
        <is>
          <t>COLORADO</t>
        </is>
      </c>
      <c r="F17012" t="inlineStr">
        <is>
          <t>COMMERCIAL</t>
        </is>
      </c>
      <c r="G17012" t="inlineStr">
        <is>
          <t>COMMERCIAL WATER HEATING</t>
        </is>
      </c>
      <c r="H17012" t="inlineStr">
        <is>
          <t>DIESEL FUEL</t>
        </is>
      </c>
    </row>
    <row r="17013">
      <c r="A17013" t="n">
        <v>867481</v>
      </c>
      <c r="B17013" t="inlineStr">
        <is>
          <t>REFERENCE ELECTRIFICATION - MODERATE TECHNOLOGY ADVANCEMENT</t>
        </is>
      </c>
      <c r="C17013" t="n">
        <v>2033</v>
      </c>
      <c r="D17013" t="inlineStr">
        <is>
          <t>COMMERCIAL HIGH EFFICIENCY HEAT PUMP STORAGE WATER HEATER</t>
        </is>
      </c>
      <c r="E17013" t="inlineStr">
        <is>
          <t>COLORADO</t>
        </is>
      </c>
      <c r="F17013" t="inlineStr">
        <is>
          <t>COMMERCIAL</t>
        </is>
      </c>
      <c r="G17013" t="inlineStr">
        <is>
          <t>COMMERCIAL WATER HEATING</t>
        </is>
      </c>
      <c r="H17013" t="inlineStr">
        <is>
          <t>PIPELINE GAS</t>
        </is>
      </c>
    </row>
    <row r="17014">
      <c r="A17014" t="n">
        <v>867482</v>
      </c>
      <c r="B17014" t="inlineStr">
        <is>
          <t>REFERENCE ELECTRIFICATION - MODERATE TECHNOLOGY ADVANCEMENT</t>
        </is>
      </c>
      <c r="C17014" t="n">
        <v>2033</v>
      </c>
      <c r="D17014" t="inlineStr">
        <is>
          <t>COMMERCIAL HIGH EFFICIENCY HEAT PUMP STORAGE WATER HEATER</t>
        </is>
      </c>
      <c r="E17014" t="inlineStr">
        <is>
          <t>COLORADO</t>
        </is>
      </c>
      <c r="F17014" t="inlineStr">
        <is>
          <t>COMMERCIAL</t>
        </is>
      </c>
      <c r="G17014" t="inlineStr">
        <is>
          <t>COMMERCIAL WATER HEATING</t>
        </is>
      </c>
      <c r="H17014" t="inlineStr">
        <is>
          <t xml:space="preserve">SOLAR </t>
        </is>
      </c>
    </row>
    <row r="17015">
      <c r="A17015" t="n">
        <v>867683</v>
      </c>
      <c r="B17015" t="inlineStr">
        <is>
          <t>REFERENCE ELECTRIFICATION - MODERATE TECHNOLOGY ADVANCEMENT</t>
        </is>
      </c>
      <c r="C17015" t="n">
        <v>2033</v>
      </c>
      <c r="D17015" t="inlineStr">
        <is>
          <t>COMMERCIAL REFERENCE GAS STORAGE WATER HEATER</t>
        </is>
      </c>
      <c r="E17015" t="inlineStr">
        <is>
          <t>COLORADO</t>
        </is>
      </c>
      <c r="F17015" t="inlineStr">
        <is>
          <t>COMMERCIAL</t>
        </is>
      </c>
      <c r="G17015" t="inlineStr">
        <is>
          <t>COMMERCIAL WATER HEATING</t>
        </is>
      </c>
      <c r="H17015" t="inlineStr">
        <is>
          <t>ELECTRICITY</t>
        </is>
      </c>
    </row>
    <row r="17016">
      <c r="A17016" t="n">
        <v>867684</v>
      </c>
      <c r="B17016" t="inlineStr">
        <is>
          <t>REFERENCE ELECTRIFICATION - MODERATE TECHNOLOGY ADVANCEMENT</t>
        </is>
      </c>
      <c r="C17016" t="n">
        <v>2033</v>
      </c>
      <c r="D17016" t="inlineStr">
        <is>
          <t>COMMERCIAL REFERENCE GAS STORAGE WATER HEATER</t>
        </is>
      </c>
      <c r="E17016" t="inlineStr">
        <is>
          <t>COLORADO</t>
        </is>
      </c>
      <c r="F17016" t="inlineStr">
        <is>
          <t>COMMERCIAL</t>
        </is>
      </c>
      <c r="G17016" t="inlineStr">
        <is>
          <t>COMMERCIAL WATER HEATING</t>
        </is>
      </c>
      <c r="H17016" t="inlineStr">
        <is>
          <t>DIESEL FUEL</t>
        </is>
      </c>
    </row>
    <row r="17017">
      <c r="A17017" t="n">
        <v>867685</v>
      </c>
      <c r="B17017" t="inlineStr">
        <is>
          <t>REFERENCE ELECTRIFICATION - MODERATE TECHNOLOGY ADVANCEMENT</t>
        </is>
      </c>
      <c r="C17017" t="n">
        <v>2033</v>
      </c>
      <c r="D17017" t="inlineStr">
        <is>
          <t>COMMERCIAL REFERENCE GAS STORAGE WATER HEATER</t>
        </is>
      </c>
      <c r="E17017" t="inlineStr">
        <is>
          <t>COLORADO</t>
        </is>
      </c>
      <c r="F17017" t="inlineStr">
        <is>
          <t>COMMERCIAL</t>
        </is>
      </c>
      <c r="G17017" t="inlineStr">
        <is>
          <t>COMMERCIAL WATER HEATING</t>
        </is>
      </c>
      <c r="H17017" t="inlineStr">
        <is>
          <t>PIPELINE GAS</t>
        </is>
      </c>
      <c r="I17017" t="n">
        <v>5527320.96147001</v>
      </c>
    </row>
    <row r="17018">
      <c r="A17018" t="n">
        <v>867686</v>
      </c>
      <c r="B17018" t="inlineStr">
        <is>
          <t>REFERENCE ELECTRIFICATION - MODERATE TECHNOLOGY ADVANCEMENT</t>
        </is>
      </c>
      <c r="C17018" t="n">
        <v>2033</v>
      </c>
      <c r="D17018" t="inlineStr">
        <is>
          <t>COMMERCIAL REFERENCE GAS STORAGE WATER HEATER</t>
        </is>
      </c>
      <c r="E17018" t="inlineStr">
        <is>
          <t>COLORADO</t>
        </is>
      </c>
      <c r="F17018" t="inlineStr">
        <is>
          <t>COMMERCIAL</t>
        </is>
      </c>
      <c r="G17018" t="inlineStr">
        <is>
          <t>COMMERCIAL WATER HEATING</t>
        </is>
      </c>
      <c r="H17018" t="inlineStr">
        <is>
          <t xml:space="preserve">SOLAR </t>
        </is>
      </c>
    </row>
    <row r="17019">
      <c r="A17019" t="n">
        <v>867887</v>
      </c>
      <c r="B17019" t="inlineStr">
        <is>
          <t>REFERENCE ELECTRIFICATION - MODERATE TECHNOLOGY ADVANCEMENT</t>
        </is>
      </c>
      <c r="C17019" t="n">
        <v>2033</v>
      </c>
      <c r="D17019" t="inlineStr">
        <is>
          <t>COMMERCIAL HIGH EFFICIENCY GAS STORAGE WATER HEATER</t>
        </is>
      </c>
      <c r="E17019" t="inlineStr">
        <is>
          <t>COLORADO</t>
        </is>
      </c>
      <c r="F17019" t="inlineStr">
        <is>
          <t>COMMERCIAL</t>
        </is>
      </c>
      <c r="G17019" t="inlineStr">
        <is>
          <t>COMMERCIAL WATER HEATING</t>
        </is>
      </c>
      <c r="H17019" t="inlineStr">
        <is>
          <t>ELECTRICITY</t>
        </is>
      </c>
    </row>
    <row r="17020">
      <c r="A17020" t="n">
        <v>867888</v>
      </c>
      <c r="B17020" t="inlineStr">
        <is>
          <t>REFERENCE ELECTRIFICATION - MODERATE TECHNOLOGY ADVANCEMENT</t>
        </is>
      </c>
      <c r="C17020" t="n">
        <v>2033</v>
      </c>
      <c r="D17020" t="inlineStr">
        <is>
          <t>COMMERCIAL HIGH EFFICIENCY GAS STORAGE WATER HEATER</t>
        </is>
      </c>
      <c r="E17020" t="inlineStr">
        <is>
          <t>COLORADO</t>
        </is>
      </c>
      <c r="F17020" t="inlineStr">
        <is>
          <t>COMMERCIAL</t>
        </is>
      </c>
      <c r="G17020" t="inlineStr">
        <is>
          <t>COMMERCIAL WATER HEATING</t>
        </is>
      </c>
      <c r="H17020" t="inlineStr">
        <is>
          <t>DIESEL FUEL</t>
        </is>
      </c>
    </row>
    <row r="17021">
      <c r="A17021" t="n">
        <v>867889</v>
      </c>
      <c r="B17021" t="inlineStr">
        <is>
          <t>REFERENCE ELECTRIFICATION - MODERATE TECHNOLOGY ADVANCEMENT</t>
        </is>
      </c>
      <c r="C17021" t="n">
        <v>2033</v>
      </c>
      <c r="D17021" t="inlineStr">
        <is>
          <t>COMMERCIAL HIGH EFFICIENCY GAS STORAGE WATER HEATER</t>
        </is>
      </c>
      <c r="E17021" t="inlineStr">
        <is>
          <t>COLORADO</t>
        </is>
      </c>
      <c r="F17021" t="inlineStr">
        <is>
          <t>COMMERCIAL</t>
        </is>
      </c>
      <c r="G17021" t="inlineStr">
        <is>
          <t>COMMERCIAL WATER HEATING</t>
        </is>
      </c>
      <c r="H17021" t="inlineStr">
        <is>
          <t>PIPELINE GAS</t>
        </is>
      </c>
      <c r="I17021" t="n">
        <v>5967711.33359915</v>
      </c>
    </row>
    <row r="17022">
      <c r="A17022" t="n">
        <v>867890</v>
      </c>
      <c r="B17022" t="inlineStr">
        <is>
          <t>REFERENCE ELECTRIFICATION - MODERATE TECHNOLOGY ADVANCEMENT</t>
        </is>
      </c>
      <c r="C17022" t="n">
        <v>2033</v>
      </c>
      <c r="D17022" t="inlineStr">
        <is>
          <t>COMMERCIAL HIGH EFFICIENCY GAS STORAGE WATER HEATER</t>
        </is>
      </c>
      <c r="E17022" t="inlineStr">
        <is>
          <t>COLORADO</t>
        </is>
      </c>
      <c r="F17022" t="inlineStr">
        <is>
          <t>COMMERCIAL</t>
        </is>
      </c>
      <c r="G17022" t="inlineStr">
        <is>
          <t>COMMERCIAL WATER HEATING</t>
        </is>
      </c>
      <c r="H17022" t="inlineStr">
        <is>
          <t xml:space="preserve">SOLAR </t>
        </is>
      </c>
    </row>
    <row r="17023">
      <c r="A17023" t="n">
        <v>868091</v>
      </c>
      <c r="B17023" t="inlineStr">
        <is>
          <t>REFERENCE ELECTRIFICATION - MODERATE TECHNOLOGY ADVANCEMENT</t>
        </is>
      </c>
      <c r="C17023" t="n">
        <v>2033</v>
      </c>
      <c r="D17023" t="inlineStr">
        <is>
          <t>COMMERCIAL ELECTRIC RESISTANCE STORAGE WATER HEATER</t>
        </is>
      </c>
      <c r="E17023" t="inlineStr">
        <is>
          <t>COLORADO</t>
        </is>
      </c>
      <c r="F17023" t="inlineStr">
        <is>
          <t>COMMERCIAL</t>
        </is>
      </c>
      <c r="G17023" t="inlineStr">
        <is>
          <t>COMMERCIAL WATER HEATING</t>
        </is>
      </c>
      <c r="H17023" t="inlineStr">
        <is>
          <t>ELECTRICITY</t>
        </is>
      </c>
      <c r="I17023" t="n">
        <v>0</v>
      </c>
    </row>
    <row r="17024">
      <c r="A17024" t="n">
        <v>868092</v>
      </c>
      <c r="B17024" t="inlineStr">
        <is>
          <t>REFERENCE ELECTRIFICATION - MODERATE TECHNOLOGY ADVANCEMENT</t>
        </is>
      </c>
      <c r="C17024" t="n">
        <v>2033</v>
      </c>
      <c r="D17024" t="inlineStr">
        <is>
          <t>COMMERCIAL ELECTRIC RESISTANCE STORAGE WATER HEATER</t>
        </is>
      </c>
      <c r="E17024" t="inlineStr">
        <is>
          <t>COLORADO</t>
        </is>
      </c>
      <c r="F17024" t="inlineStr">
        <is>
          <t>COMMERCIAL</t>
        </is>
      </c>
      <c r="G17024" t="inlineStr">
        <is>
          <t>COMMERCIAL WATER HEATING</t>
        </is>
      </c>
      <c r="H17024" t="inlineStr">
        <is>
          <t>DIESEL FUEL</t>
        </is>
      </c>
    </row>
    <row r="17025">
      <c r="A17025" t="n">
        <v>868093</v>
      </c>
      <c r="B17025" t="inlineStr">
        <is>
          <t>REFERENCE ELECTRIFICATION - MODERATE TECHNOLOGY ADVANCEMENT</t>
        </is>
      </c>
      <c r="C17025" t="n">
        <v>2033</v>
      </c>
      <c r="D17025" t="inlineStr">
        <is>
          <t>COMMERCIAL ELECTRIC RESISTANCE STORAGE WATER HEATER</t>
        </is>
      </c>
      <c r="E17025" t="inlineStr">
        <is>
          <t>COLORADO</t>
        </is>
      </c>
      <c r="F17025" t="inlineStr">
        <is>
          <t>COMMERCIAL</t>
        </is>
      </c>
      <c r="G17025" t="inlineStr">
        <is>
          <t>COMMERCIAL WATER HEATING</t>
        </is>
      </c>
      <c r="H17025" t="inlineStr">
        <is>
          <t>PIPELINE GAS</t>
        </is>
      </c>
    </row>
    <row r="17026">
      <c r="A17026" t="n">
        <v>868094</v>
      </c>
      <c r="B17026" t="inlineStr">
        <is>
          <t>REFERENCE ELECTRIFICATION - MODERATE TECHNOLOGY ADVANCEMENT</t>
        </is>
      </c>
      <c r="C17026" t="n">
        <v>2033</v>
      </c>
      <c r="D17026" t="inlineStr">
        <is>
          <t>COMMERCIAL ELECTRIC RESISTANCE STORAGE WATER HEATER</t>
        </is>
      </c>
      <c r="E17026" t="inlineStr">
        <is>
          <t>COLORADO</t>
        </is>
      </c>
      <c r="F17026" t="inlineStr">
        <is>
          <t>COMMERCIAL</t>
        </is>
      </c>
      <c r="G17026" t="inlineStr">
        <is>
          <t>COMMERCIAL WATER HEATING</t>
        </is>
      </c>
      <c r="H17026" t="inlineStr">
        <is>
          <t xml:space="preserve">SOLAR </t>
        </is>
      </c>
    </row>
    <row r="17027">
      <c r="A17027" t="n">
        <v>868295</v>
      </c>
      <c r="B17027" t="inlineStr">
        <is>
          <t>REFERENCE ELECTRIFICATION - MODERATE TECHNOLOGY ADVANCEMENT</t>
        </is>
      </c>
      <c r="C17027" t="n">
        <v>2033</v>
      </c>
      <c r="D17027" t="inlineStr">
        <is>
          <t>COMMERCIAL REFERENCE OIL WATER HEATER</t>
        </is>
      </c>
      <c r="E17027" t="inlineStr">
        <is>
          <t>COLORADO</t>
        </is>
      </c>
      <c r="F17027" t="inlineStr">
        <is>
          <t>COMMERCIAL</t>
        </is>
      </c>
      <c r="G17027" t="inlineStr">
        <is>
          <t>COMMERCIAL WATER HEATING</t>
        </is>
      </c>
      <c r="H17027" t="inlineStr">
        <is>
          <t>ELECTRICITY</t>
        </is>
      </c>
    </row>
    <row r="17028">
      <c r="A17028" t="n">
        <v>868296</v>
      </c>
      <c r="B17028" t="inlineStr">
        <is>
          <t>REFERENCE ELECTRIFICATION - MODERATE TECHNOLOGY ADVANCEMENT</t>
        </is>
      </c>
      <c r="C17028" t="n">
        <v>2033</v>
      </c>
      <c r="D17028" t="inlineStr">
        <is>
          <t>COMMERCIAL REFERENCE OIL WATER HEATER</t>
        </is>
      </c>
      <c r="E17028" t="inlineStr">
        <is>
          <t>COLORADO</t>
        </is>
      </c>
      <c r="F17028" t="inlineStr">
        <is>
          <t>COMMERCIAL</t>
        </is>
      </c>
      <c r="G17028" t="inlineStr">
        <is>
          <t>COMMERCIAL WATER HEATING</t>
        </is>
      </c>
      <c r="H17028" t="inlineStr">
        <is>
          <t>DIESEL FUEL</t>
        </is>
      </c>
      <c r="I17028" t="n">
        <v>0</v>
      </c>
    </row>
    <row r="17029">
      <c r="A17029" t="n">
        <v>868297</v>
      </c>
      <c r="B17029" t="inlineStr">
        <is>
          <t>REFERENCE ELECTRIFICATION - MODERATE TECHNOLOGY ADVANCEMENT</t>
        </is>
      </c>
      <c r="C17029" t="n">
        <v>2033</v>
      </c>
      <c r="D17029" t="inlineStr">
        <is>
          <t>COMMERCIAL REFERENCE OIL WATER HEATER</t>
        </is>
      </c>
      <c r="E17029" t="inlineStr">
        <is>
          <t>COLORADO</t>
        </is>
      </c>
      <c r="F17029" t="inlineStr">
        <is>
          <t>COMMERCIAL</t>
        </is>
      </c>
      <c r="G17029" t="inlineStr">
        <is>
          <t>COMMERCIAL WATER HEATING</t>
        </is>
      </c>
      <c r="H17029" t="inlineStr">
        <is>
          <t>PIPELINE GAS</t>
        </is>
      </c>
    </row>
    <row r="17030">
      <c r="A17030" t="n">
        <v>868298</v>
      </c>
      <c r="B17030" t="inlineStr">
        <is>
          <t>REFERENCE ELECTRIFICATION - MODERATE TECHNOLOGY ADVANCEMENT</t>
        </is>
      </c>
      <c r="C17030" t="n">
        <v>2033</v>
      </c>
      <c r="D17030" t="inlineStr">
        <is>
          <t>COMMERCIAL REFERENCE OIL WATER HEATER</t>
        </is>
      </c>
      <c r="E17030" t="inlineStr">
        <is>
          <t>COLORADO</t>
        </is>
      </c>
      <c r="F17030" t="inlineStr">
        <is>
          <t>COMMERCIAL</t>
        </is>
      </c>
      <c r="G17030" t="inlineStr">
        <is>
          <t>COMMERCIAL WATER HEATING</t>
        </is>
      </c>
      <c r="H17030" t="inlineStr">
        <is>
          <t xml:space="preserve">SOLAR </t>
        </is>
      </c>
    </row>
    <row r="17031">
      <c r="A17031" t="n">
        <v>868499</v>
      </c>
      <c r="B17031" t="inlineStr">
        <is>
          <t>REFERENCE ELECTRIFICATION - MODERATE TECHNOLOGY ADVANCEMENT</t>
        </is>
      </c>
      <c r="C17031" t="n">
        <v>2033</v>
      </c>
      <c r="D17031" t="inlineStr">
        <is>
          <t>COMMERCIAL HIGH EFFICIENCY OIL WATER HEATER</t>
        </is>
      </c>
      <c r="E17031" t="inlineStr">
        <is>
          <t>COLORADO</t>
        </is>
      </c>
      <c r="F17031" t="inlineStr">
        <is>
          <t>COMMERCIAL</t>
        </is>
      </c>
      <c r="G17031" t="inlineStr">
        <is>
          <t>COMMERCIAL WATER HEATING</t>
        </is>
      </c>
      <c r="H17031" t="inlineStr">
        <is>
          <t>ELECTRICITY</t>
        </is>
      </c>
    </row>
    <row r="17032">
      <c r="A17032" t="n">
        <v>868500</v>
      </c>
      <c r="B17032" t="inlineStr">
        <is>
          <t>REFERENCE ELECTRIFICATION - MODERATE TECHNOLOGY ADVANCEMENT</t>
        </is>
      </c>
      <c r="C17032" t="n">
        <v>2033</v>
      </c>
      <c r="D17032" t="inlineStr">
        <is>
          <t>COMMERCIAL HIGH EFFICIENCY OIL WATER HEATER</t>
        </is>
      </c>
      <c r="E17032" t="inlineStr">
        <is>
          <t>COLORADO</t>
        </is>
      </c>
      <c r="F17032" t="inlineStr">
        <is>
          <t>COMMERCIAL</t>
        </is>
      </c>
      <c r="G17032" t="inlineStr">
        <is>
          <t>COMMERCIAL WATER HEATING</t>
        </is>
      </c>
      <c r="H17032" t="inlineStr">
        <is>
          <t>DIESEL FUEL</t>
        </is>
      </c>
      <c r="I17032" t="n">
        <v>0</v>
      </c>
    </row>
    <row r="17033">
      <c r="A17033" t="n">
        <v>868501</v>
      </c>
      <c r="B17033" t="inlineStr">
        <is>
          <t>REFERENCE ELECTRIFICATION - MODERATE TECHNOLOGY ADVANCEMENT</t>
        </is>
      </c>
      <c r="C17033" t="n">
        <v>2033</v>
      </c>
      <c r="D17033" t="inlineStr">
        <is>
          <t>COMMERCIAL HIGH EFFICIENCY OIL WATER HEATER</t>
        </is>
      </c>
      <c r="E17033" t="inlineStr">
        <is>
          <t>COLORADO</t>
        </is>
      </c>
      <c r="F17033" t="inlineStr">
        <is>
          <t>COMMERCIAL</t>
        </is>
      </c>
      <c r="G17033" t="inlineStr">
        <is>
          <t>COMMERCIAL WATER HEATING</t>
        </is>
      </c>
      <c r="H17033" t="inlineStr">
        <is>
          <t>PIPELINE GAS</t>
        </is>
      </c>
    </row>
    <row r="17034">
      <c r="A17034" t="n">
        <v>868502</v>
      </c>
      <c r="B17034" t="inlineStr">
        <is>
          <t>REFERENCE ELECTRIFICATION - MODERATE TECHNOLOGY ADVANCEMENT</t>
        </is>
      </c>
      <c r="C17034" t="n">
        <v>2033</v>
      </c>
      <c r="D17034" t="inlineStr">
        <is>
          <t>COMMERCIAL HIGH EFFICIENCY OIL WATER HEATER</t>
        </is>
      </c>
      <c r="E17034" t="inlineStr">
        <is>
          <t>COLORADO</t>
        </is>
      </c>
      <c r="F17034" t="inlineStr">
        <is>
          <t>COMMERCIAL</t>
        </is>
      </c>
      <c r="G17034" t="inlineStr">
        <is>
          <t>COMMERCIAL WATER HEATING</t>
        </is>
      </c>
      <c r="H17034" t="inlineStr">
        <is>
          <t xml:space="preserve">SOLAR </t>
        </is>
      </c>
    </row>
    <row r="17035">
      <c r="A17035" t="n">
        <v>868708</v>
      </c>
      <c r="B17035" t="inlineStr">
        <is>
          <t>REFERENCE ELECTRIFICATION - MODERATE TECHNOLOGY ADVANCEMENT</t>
        </is>
      </c>
      <c r="C17035" t="n">
        <v>2033</v>
      </c>
      <c r="D17035" t="inlineStr">
        <is>
          <t>REFERENCE LPG MEDIUM-DUTY VEHICLE</t>
        </is>
      </c>
      <c r="E17035" t="inlineStr">
        <is>
          <t>COLORADO</t>
        </is>
      </c>
      <c r="F17035" t="inlineStr">
        <is>
          <t>TRANSPORTATION</t>
        </is>
      </c>
      <c r="G17035" t="inlineStr">
        <is>
          <t>MEDIUM DUTY TRUCKS</t>
        </is>
      </c>
      <c r="H17035" t="inlineStr">
        <is>
          <t>GASOLINE FUEL</t>
        </is>
      </c>
    </row>
    <row r="17036">
      <c r="A17036" t="n">
        <v>868709</v>
      </c>
      <c r="B17036" t="inlineStr">
        <is>
          <t>REFERENCE ELECTRIFICATION - MODERATE TECHNOLOGY ADVANCEMENT</t>
        </is>
      </c>
      <c r="C17036" t="n">
        <v>2033</v>
      </c>
      <c r="D17036" t="inlineStr">
        <is>
          <t>REFERENCE LPG MEDIUM-DUTY VEHICLE</t>
        </is>
      </c>
      <c r="E17036" t="inlineStr">
        <is>
          <t>COLORADO</t>
        </is>
      </c>
      <c r="F17036" t="inlineStr">
        <is>
          <t>TRANSPORTATION</t>
        </is>
      </c>
      <c r="G17036" t="inlineStr">
        <is>
          <t>MEDIUM DUTY TRUCKS</t>
        </is>
      </c>
      <c r="H17036" t="inlineStr">
        <is>
          <t>ELECTRICITY</t>
        </is>
      </c>
    </row>
    <row r="17037">
      <c r="A17037" t="n">
        <v>868710</v>
      </c>
      <c r="B17037" t="inlineStr">
        <is>
          <t>REFERENCE ELECTRIFICATION - MODERATE TECHNOLOGY ADVANCEMENT</t>
        </is>
      </c>
      <c r="C17037" t="n">
        <v>2033</v>
      </c>
      <c r="D17037" t="inlineStr">
        <is>
          <t>REFERENCE LPG MEDIUM-DUTY VEHICLE</t>
        </is>
      </c>
      <c r="E17037" t="inlineStr">
        <is>
          <t>COLORADO</t>
        </is>
      </c>
      <c r="F17037" t="inlineStr">
        <is>
          <t>TRANSPORTATION</t>
        </is>
      </c>
      <c r="G17037" t="inlineStr">
        <is>
          <t>MEDIUM DUTY TRUCKS</t>
        </is>
      </c>
      <c r="H17037" t="inlineStr">
        <is>
          <t>DIESEL FUEL</t>
        </is>
      </c>
    </row>
    <row r="17038">
      <c r="A17038" t="n">
        <v>868711</v>
      </c>
      <c r="B17038" t="inlineStr">
        <is>
          <t>REFERENCE ELECTRIFICATION - MODERATE TECHNOLOGY ADVANCEMENT</t>
        </is>
      </c>
      <c r="C17038" t="n">
        <v>2033</v>
      </c>
      <c r="D17038" t="inlineStr">
        <is>
          <t>REFERENCE LPG MEDIUM-DUTY VEHICLE</t>
        </is>
      </c>
      <c r="E17038" t="inlineStr">
        <is>
          <t>COLORADO</t>
        </is>
      </c>
      <c r="F17038" t="inlineStr">
        <is>
          <t>TRANSPORTATION</t>
        </is>
      </c>
      <c r="G17038" t="inlineStr">
        <is>
          <t>MEDIUM DUTY TRUCKS</t>
        </is>
      </c>
      <c r="H17038" t="inlineStr">
        <is>
          <t>LPG FUEL</t>
        </is>
      </c>
      <c r="I17038" t="n">
        <v>218168.075650021</v>
      </c>
    </row>
    <row r="17039">
      <c r="A17039" t="n">
        <v>868712</v>
      </c>
      <c r="B17039" t="inlineStr">
        <is>
          <t>REFERENCE ELECTRIFICATION - MODERATE TECHNOLOGY ADVANCEMENT</t>
        </is>
      </c>
      <c r="C17039" t="n">
        <v>2033</v>
      </c>
      <c r="D17039" t="inlineStr">
        <is>
          <t>REFERENCE LPG MEDIUM-DUTY VEHICLE</t>
        </is>
      </c>
      <c r="E17039" t="inlineStr">
        <is>
          <t>COLORADO</t>
        </is>
      </c>
      <c r="F17039" t="inlineStr">
        <is>
          <t>TRANSPORTATION</t>
        </is>
      </c>
      <c r="G17039" t="inlineStr">
        <is>
          <t>MEDIUM DUTY TRUCKS</t>
        </is>
      </c>
      <c r="H17039" t="inlineStr">
        <is>
          <t>COMPRESSED PIPELINE GAS</t>
        </is>
      </c>
    </row>
    <row r="17040">
      <c r="A17040" t="n">
        <v>868963</v>
      </c>
      <c r="B17040" t="inlineStr">
        <is>
          <t>REFERENCE ELECTRIFICATION - MODERATE TECHNOLOGY ADVANCEMENT</t>
        </is>
      </c>
      <c r="C17040" t="n">
        <v>2033</v>
      </c>
      <c r="D17040" t="inlineStr">
        <is>
          <t>BATTERY ELECTRIC MEDIUM-DUTY VEHICLE</t>
        </is>
      </c>
      <c r="E17040" t="inlineStr">
        <is>
          <t>COLORADO</t>
        </is>
      </c>
      <c r="F17040" t="inlineStr">
        <is>
          <t>TRANSPORTATION</t>
        </is>
      </c>
      <c r="G17040" t="inlineStr">
        <is>
          <t>MEDIUM DUTY TRUCKS</t>
        </is>
      </c>
      <c r="H17040" t="inlineStr">
        <is>
          <t>GASOLINE FUEL</t>
        </is>
      </c>
    </row>
    <row r="17041">
      <c r="A17041" t="n">
        <v>868964</v>
      </c>
      <c r="B17041" t="inlineStr">
        <is>
          <t>REFERENCE ELECTRIFICATION - MODERATE TECHNOLOGY ADVANCEMENT</t>
        </is>
      </c>
      <c r="C17041" t="n">
        <v>2033</v>
      </c>
      <c r="D17041" t="inlineStr">
        <is>
          <t>BATTERY ELECTRIC MEDIUM-DUTY VEHICLE</t>
        </is>
      </c>
      <c r="E17041" t="inlineStr">
        <is>
          <t>COLORADO</t>
        </is>
      </c>
      <c r="F17041" t="inlineStr">
        <is>
          <t>TRANSPORTATION</t>
        </is>
      </c>
      <c r="G17041" t="inlineStr">
        <is>
          <t>MEDIUM DUTY TRUCKS</t>
        </is>
      </c>
      <c r="H17041" t="inlineStr">
        <is>
          <t>ELECTRICITY</t>
        </is>
      </c>
      <c r="I17041" t="n">
        <v>22056.40506822</v>
      </c>
    </row>
    <row r="17042">
      <c r="A17042" t="n">
        <v>868965</v>
      </c>
      <c r="B17042" t="inlineStr">
        <is>
          <t>REFERENCE ELECTRIFICATION - MODERATE TECHNOLOGY ADVANCEMENT</t>
        </is>
      </c>
      <c r="C17042" t="n">
        <v>2033</v>
      </c>
      <c r="D17042" t="inlineStr">
        <is>
          <t>BATTERY ELECTRIC MEDIUM-DUTY VEHICLE</t>
        </is>
      </c>
      <c r="E17042" t="inlineStr">
        <is>
          <t>COLORADO</t>
        </is>
      </c>
      <c r="F17042" t="inlineStr">
        <is>
          <t>TRANSPORTATION</t>
        </is>
      </c>
      <c r="G17042" t="inlineStr">
        <is>
          <t>MEDIUM DUTY TRUCKS</t>
        </is>
      </c>
      <c r="H17042" t="inlineStr">
        <is>
          <t>DIESEL FUEL</t>
        </is>
      </c>
    </row>
    <row r="17043">
      <c r="A17043" t="n">
        <v>868966</v>
      </c>
      <c r="B17043" t="inlineStr">
        <is>
          <t>REFERENCE ELECTRIFICATION - MODERATE TECHNOLOGY ADVANCEMENT</t>
        </is>
      </c>
      <c r="C17043" t="n">
        <v>2033</v>
      </c>
      <c r="D17043" t="inlineStr">
        <is>
          <t>BATTERY ELECTRIC MEDIUM-DUTY VEHICLE</t>
        </is>
      </c>
      <c r="E17043" t="inlineStr">
        <is>
          <t>COLORADO</t>
        </is>
      </c>
      <c r="F17043" t="inlineStr">
        <is>
          <t>TRANSPORTATION</t>
        </is>
      </c>
      <c r="G17043" t="inlineStr">
        <is>
          <t>MEDIUM DUTY TRUCKS</t>
        </is>
      </c>
      <c r="H17043" t="inlineStr">
        <is>
          <t>LPG FUEL</t>
        </is>
      </c>
    </row>
    <row r="17044">
      <c r="A17044" t="n">
        <v>868967</v>
      </c>
      <c r="B17044" t="inlineStr">
        <is>
          <t>REFERENCE ELECTRIFICATION - MODERATE TECHNOLOGY ADVANCEMENT</t>
        </is>
      </c>
      <c r="C17044" t="n">
        <v>2033</v>
      </c>
      <c r="D17044" t="inlineStr">
        <is>
          <t>BATTERY ELECTRIC MEDIUM-DUTY VEHICLE</t>
        </is>
      </c>
      <c r="E17044" t="inlineStr">
        <is>
          <t>COLORADO</t>
        </is>
      </c>
      <c r="F17044" t="inlineStr">
        <is>
          <t>TRANSPORTATION</t>
        </is>
      </c>
      <c r="G17044" t="inlineStr">
        <is>
          <t>MEDIUM DUTY TRUCKS</t>
        </is>
      </c>
      <c r="H17044" t="inlineStr">
        <is>
          <t>COMPRESSED PIPELINE GAS</t>
        </is>
      </c>
    </row>
    <row r="17045">
      <c r="A17045" t="n">
        <v>869218</v>
      </c>
      <c r="B17045" t="inlineStr">
        <is>
          <t>REFERENCE ELECTRIFICATION - MODERATE TECHNOLOGY ADVANCEMENT</t>
        </is>
      </c>
      <c r="C17045" t="n">
        <v>2033</v>
      </c>
      <c r="D17045" t="inlineStr">
        <is>
          <t>REFERENCE DIESEL HEAVY-DUTY VEHICLE</t>
        </is>
      </c>
      <c r="E17045" t="inlineStr">
        <is>
          <t>COLORADO</t>
        </is>
      </c>
      <c r="F17045" t="inlineStr">
        <is>
          <t>TRANSPORTATION</t>
        </is>
      </c>
      <c r="G17045" t="inlineStr">
        <is>
          <t>HEAVY DUTY TRUCKS</t>
        </is>
      </c>
      <c r="H17045" t="inlineStr">
        <is>
          <t>GASOLINE FUEL</t>
        </is>
      </c>
    </row>
    <row r="17046">
      <c r="A17046" t="n">
        <v>869219</v>
      </c>
      <c r="B17046" t="inlineStr">
        <is>
          <t>REFERENCE ELECTRIFICATION - MODERATE TECHNOLOGY ADVANCEMENT</t>
        </is>
      </c>
      <c r="C17046" t="n">
        <v>2033</v>
      </c>
      <c r="D17046" t="inlineStr">
        <is>
          <t>REFERENCE DIESEL HEAVY-DUTY VEHICLE</t>
        </is>
      </c>
      <c r="E17046" t="inlineStr">
        <is>
          <t>COLORADO</t>
        </is>
      </c>
      <c r="F17046" t="inlineStr">
        <is>
          <t>TRANSPORTATION</t>
        </is>
      </c>
      <c r="G17046" t="inlineStr">
        <is>
          <t>HEAVY DUTY TRUCKS</t>
        </is>
      </c>
      <c r="H17046" t="inlineStr">
        <is>
          <t>ELECTRICITY</t>
        </is>
      </c>
    </row>
    <row r="17047">
      <c r="A17047" t="n">
        <v>869220</v>
      </c>
      <c r="B17047" t="inlineStr">
        <is>
          <t>REFERENCE ELECTRIFICATION - MODERATE TECHNOLOGY ADVANCEMENT</t>
        </is>
      </c>
      <c r="C17047" t="n">
        <v>2033</v>
      </c>
      <c r="D17047" t="inlineStr">
        <is>
          <t>REFERENCE DIESEL HEAVY-DUTY VEHICLE</t>
        </is>
      </c>
      <c r="E17047" t="inlineStr">
        <is>
          <t>COLORADO</t>
        </is>
      </c>
      <c r="F17047" t="inlineStr">
        <is>
          <t>TRANSPORTATION</t>
        </is>
      </c>
      <c r="G17047" t="inlineStr">
        <is>
          <t>HEAVY DUTY TRUCKS</t>
        </is>
      </c>
      <c r="H17047" t="inlineStr">
        <is>
          <t>DIESEL FUEL</t>
        </is>
      </c>
      <c r="I17047" t="n">
        <v>50881310.997012</v>
      </c>
    </row>
    <row r="17048">
      <c r="A17048" t="n">
        <v>869221</v>
      </c>
      <c r="B17048" t="inlineStr">
        <is>
          <t>REFERENCE ELECTRIFICATION - MODERATE TECHNOLOGY ADVANCEMENT</t>
        </is>
      </c>
      <c r="C17048" t="n">
        <v>2033</v>
      </c>
      <c r="D17048" t="inlineStr">
        <is>
          <t>REFERENCE DIESEL HEAVY-DUTY VEHICLE</t>
        </is>
      </c>
      <c r="E17048" t="inlineStr">
        <is>
          <t>COLORADO</t>
        </is>
      </c>
      <c r="F17048" t="inlineStr">
        <is>
          <t>TRANSPORTATION</t>
        </is>
      </c>
      <c r="G17048" t="inlineStr">
        <is>
          <t>HEAVY DUTY TRUCKS</t>
        </is>
      </c>
      <c r="H17048" t="inlineStr">
        <is>
          <t>LPG FUEL</t>
        </is>
      </c>
    </row>
    <row r="17049">
      <c r="A17049" t="n">
        <v>869222</v>
      </c>
      <c r="B17049" t="inlineStr">
        <is>
          <t>REFERENCE ELECTRIFICATION - MODERATE TECHNOLOGY ADVANCEMENT</t>
        </is>
      </c>
      <c r="C17049" t="n">
        <v>2033</v>
      </c>
      <c r="D17049" t="inlineStr">
        <is>
          <t>REFERENCE DIESEL HEAVY-DUTY VEHICLE</t>
        </is>
      </c>
      <c r="E17049" t="inlineStr">
        <is>
          <t>COLORADO</t>
        </is>
      </c>
      <c r="F17049" t="inlineStr">
        <is>
          <t>TRANSPORTATION</t>
        </is>
      </c>
      <c r="G17049" t="inlineStr">
        <is>
          <t>HEAVY DUTY TRUCKS</t>
        </is>
      </c>
      <c r="H17049" t="inlineStr">
        <is>
          <t>LIQUEFIED PIPELINE GAS</t>
        </is>
      </c>
    </row>
    <row r="17050">
      <c r="A17050" t="n">
        <v>869473</v>
      </c>
      <c r="B17050" t="inlineStr">
        <is>
          <t>REFERENCE ELECTRIFICATION - MODERATE TECHNOLOGY ADVANCEMENT</t>
        </is>
      </c>
      <c r="C17050" t="n">
        <v>2033</v>
      </c>
      <c r="D17050" t="inlineStr">
        <is>
          <t>LNG HEAVY-DUTY VEHICLE</t>
        </is>
      </c>
      <c r="E17050" t="inlineStr">
        <is>
          <t>COLORADO</t>
        </is>
      </c>
      <c r="F17050" t="inlineStr">
        <is>
          <t>TRANSPORTATION</t>
        </is>
      </c>
      <c r="G17050" t="inlineStr">
        <is>
          <t>HEAVY DUTY TRUCKS</t>
        </is>
      </c>
      <c r="H17050" t="inlineStr">
        <is>
          <t>GASOLINE FUEL</t>
        </is>
      </c>
    </row>
    <row r="17051">
      <c r="A17051" t="n">
        <v>869474</v>
      </c>
      <c r="B17051" t="inlineStr">
        <is>
          <t>REFERENCE ELECTRIFICATION - MODERATE TECHNOLOGY ADVANCEMENT</t>
        </is>
      </c>
      <c r="C17051" t="n">
        <v>2033</v>
      </c>
      <c r="D17051" t="inlineStr">
        <is>
          <t>LNG HEAVY-DUTY VEHICLE</t>
        </is>
      </c>
      <c r="E17051" t="inlineStr">
        <is>
          <t>COLORADO</t>
        </is>
      </c>
      <c r="F17051" t="inlineStr">
        <is>
          <t>TRANSPORTATION</t>
        </is>
      </c>
      <c r="G17051" t="inlineStr">
        <is>
          <t>HEAVY DUTY TRUCKS</t>
        </is>
      </c>
      <c r="H17051" t="inlineStr">
        <is>
          <t>ELECTRICITY</t>
        </is>
      </c>
    </row>
    <row r="17052">
      <c r="A17052" t="n">
        <v>869475</v>
      </c>
      <c r="B17052" t="inlineStr">
        <is>
          <t>REFERENCE ELECTRIFICATION - MODERATE TECHNOLOGY ADVANCEMENT</t>
        </is>
      </c>
      <c r="C17052" t="n">
        <v>2033</v>
      </c>
      <c r="D17052" t="inlineStr">
        <is>
          <t>LNG HEAVY-DUTY VEHICLE</t>
        </is>
      </c>
      <c r="E17052" t="inlineStr">
        <is>
          <t>COLORADO</t>
        </is>
      </c>
      <c r="F17052" t="inlineStr">
        <is>
          <t>TRANSPORTATION</t>
        </is>
      </c>
      <c r="G17052" t="inlineStr">
        <is>
          <t>HEAVY DUTY TRUCKS</t>
        </is>
      </c>
      <c r="H17052" t="inlineStr">
        <is>
          <t>DIESEL FUEL</t>
        </is>
      </c>
    </row>
    <row r="17053">
      <c r="A17053" t="n">
        <v>869476</v>
      </c>
      <c r="B17053" t="inlineStr">
        <is>
          <t>REFERENCE ELECTRIFICATION - MODERATE TECHNOLOGY ADVANCEMENT</t>
        </is>
      </c>
      <c r="C17053" t="n">
        <v>2033</v>
      </c>
      <c r="D17053" t="inlineStr">
        <is>
          <t>LNG HEAVY-DUTY VEHICLE</t>
        </is>
      </c>
      <c r="E17053" t="inlineStr">
        <is>
          <t>COLORADO</t>
        </is>
      </c>
      <c r="F17053" t="inlineStr">
        <is>
          <t>TRANSPORTATION</t>
        </is>
      </c>
      <c r="G17053" t="inlineStr">
        <is>
          <t>HEAVY DUTY TRUCKS</t>
        </is>
      </c>
      <c r="H17053" t="inlineStr">
        <is>
          <t>LPG FUEL</t>
        </is>
      </c>
    </row>
    <row r="17054">
      <c r="A17054" t="n">
        <v>869477</v>
      </c>
      <c r="B17054" t="inlineStr">
        <is>
          <t>REFERENCE ELECTRIFICATION - MODERATE TECHNOLOGY ADVANCEMENT</t>
        </is>
      </c>
      <c r="C17054" t="n">
        <v>2033</v>
      </c>
      <c r="D17054" t="inlineStr">
        <is>
          <t>LNG HEAVY-DUTY VEHICLE</t>
        </is>
      </c>
      <c r="E17054" t="inlineStr">
        <is>
          <t>COLORADO</t>
        </is>
      </c>
      <c r="F17054" t="inlineStr">
        <is>
          <t>TRANSPORTATION</t>
        </is>
      </c>
      <c r="G17054" t="inlineStr">
        <is>
          <t>HEAVY DUTY TRUCKS</t>
        </is>
      </c>
      <c r="H17054" t="inlineStr">
        <is>
          <t>LIQUEFIED PIPELINE GAS</t>
        </is>
      </c>
      <c r="I17054" t="n">
        <v>91455.0560554898</v>
      </c>
    </row>
    <row r="17055">
      <c r="A17055" t="n">
        <v>869728</v>
      </c>
      <c r="B17055" t="inlineStr">
        <is>
          <t>REFERENCE ELECTRIFICATION - MODERATE TECHNOLOGY ADVANCEMENT</t>
        </is>
      </c>
      <c r="C17055" t="n">
        <v>2033</v>
      </c>
      <c r="D17055" t="inlineStr">
        <is>
          <t>REFERENCE GASOLINE HEAVY-DUTY VEHICLE</t>
        </is>
      </c>
      <c r="E17055" t="inlineStr">
        <is>
          <t>COLORADO</t>
        </is>
      </c>
      <c r="F17055" t="inlineStr">
        <is>
          <t>TRANSPORTATION</t>
        </is>
      </c>
      <c r="G17055" t="inlineStr">
        <is>
          <t>HEAVY DUTY TRUCKS</t>
        </is>
      </c>
      <c r="H17055" t="inlineStr">
        <is>
          <t>GASOLINE FUEL</t>
        </is>
      </c>
      <c r="I17055" t="n">
        <v>4287786.58264165</v>
      </c>
    </row>
    <row r="17056">
      <c r="A17056" t="n">
        <v>869729</v>
      </c>
      <c r="B17056" t="inlineStr">
        <is>
          <t>REFERENCE ELECTRIFICATION - MODERATE TECHNOLOGY ADVANCEMENT</t>
        </is>
      </c>
      <c r="C17056" t="n">
        <v>2033</v>
      </c>
      <c r="D17056" t="inlineStr">
        <is>
          <t>REFERENCE GASOLINE HEAVY-DUTY VEHICLE</t>
        </is>
      </c>
      <c r="E17056" t="inlineStr">
        <is>
          <t>COLORADO</t>
        </is>
      </c>
      <c r="F17056" t="inlineStr">
        <is>
          <t>TRANSPORTATION</t>
        </is>
      </c>
      <c r="G17056" t="inlineStr">
        <is>
          <t>HEAVY DUTY TRUCKS</t>
        </is>
      </c>
      <c r="H17056" t="inlineStr">
        <is>
          <t>ELECTRICITY</t>
        </is>
      </c>
    </row>
    <row r="17057">
      <c r="A17057" t="n">
        <v>869730</v>
      </c>
      <c r="B17057" t="inlineStr">
        <is>
          <t>REFERENCE ELECTRIFICATION - MODERATE TECHNOLOGY ADVANCEMENT</t>
        </is>
      </c>
      <c r="C17057" t="n">
        <v>2033</v>
      </c>
      <c r="D17057" t="inlineStr">
        <is>
          <t>REFERENCE GASOLINE HEAVY-DUTY VEHICLE</t>
        </is>
      </c>
      <c r="E17057" t="inlineStr">
        <is>
          <t>COLORADO</t>
        </is>
      </c>
      <c r="F17057" t="inlineStr">
        <is>
          <t>TRANSPORTATION</t>
        </is>
      </c>
      <c r="G17057" t="inlineStr">
        <is>
          <t>HEAVY DUTY TRUCKS</t>
        </is>
      </c>
      <c r="H17057" t="inlineStr">
        <is>
          <t>DIESEL FUEL</t>
        </is>
      </c>
    </row>
    <row r="17058">
      <c r="A17058" t="n">
        <v>869731</v>
      </c>
      <c r="B17058" t="inlineStr">
        <is>
          <t>REFERENCE ELECTRIFICATION - MODERATE TECHNOLOGY ADVANCEMENT</t>
        </is>
      </c>
      <c r="C17058" t="n">
        <v>2033</v>
      </c>
      <c r="D17058" t="inlineStr">
        <is>
          <t>REFERENCE GASOLINE HEAVY-DUTY VEHICLE</t>
        </is>
      </c>
      <c r="E17058" t="inlineStr">
        <is>
          <t>COLORADO</t>
        </is>
      </c>
      <c r="F17058" t="inlineStr">
        <is>
          <t>TRANSPORTATION</t>
        </is>
      </c>
      <c r="G17058" t="inlineStr">
        <is>
          <t>HEAVY DUTY TRUCKS</t>
        </is>
      </c>
      <c r="H17058" t="inlineStr">
        <is>
          <t>LPG FUEL</t>
        </is>
      </c>
    </row>
    <row r="17059">
      <c r="A17059" t="n">
        <v>869732</v>
      </c>
      <c r="B17059" t="inlineStr">
        <is>
          <t>REFERENCE ELECTRIFICATION - MODERATE TECHNOLOGY ADVANCEMENT</t>
        </is>
      </c>
      <c r="C17059" t="n">
        <v>2033</v>
      </c>
      <c r="D17059" t="inlineStr">
        <is>
          <t>REFERENCE GASOLINE HEAVY-DUTY VEHICLE</t>
        </is>
      </c>
      <c r="E17059" t="inlineStr">
        <is>
          <t>COLORADO</t>
        </is>
      </c>
      <c r="F17059" t="inlineStr">
        <is>
          <t>TRANSPORTATION</t>
        </is>
      </c>
      <c r="G17059" t="inlineStr">
        <is>
          <t>HEAVY DUTY TRUCKS</t>
        </is>
      </c>
      <c r="H17059" t="inlineStr">
        <is>
          <t>LIQUEFIED PIPELINE GAS</t>
        </is>
      </c>
    </row>
    <row r="17060">
      <c r="A17060" t="n">
        <v>869983</v>
      </c>
      <c r="B17060" t="inlineStr">
        <is>
          <t>REFERENCE ELECTRIFICATION - MODERATE TECHNOLOGY ADVANCEMENT</t>
        </is>
      </c>
      <c r="C17060" t="n">
        <v>2033</v>
      </c>
      <c r="D17060" t="inlineStr">
        <is>
          <t>REFERENCE PROPANE HEAVY-DUTY VEHICLE</t>
        </is>
      </c>
      <c r="E17060" t="inlineStr">
        <is>
          <t>COLORADO</t>
        </is>
      </c>
      <c r="F17060" t="inlineStr">
        <is>
          <t>TRANSPORTATION</t>
        </is>
      </c>
      <c r="G17060" t="inlineStr">
        <is>
          <t>HEAVY DUTY TRUCKS</t>
        </is>
      </c>
      <c r="H17060" t="inlineStr">
        <is>
          <t>GASOLINE FUEL</t>
        </is>
      </c>
    </row>
    <row r="17061">
      <c r="A17061" t="n">
        <v>869984</v>
      </c>
      <c r="B17061" t="inlineStr">
        <is>
          <t>REFERENCE ELECTRIFICATION - MODERATE TECHNOLOGY ADVANCEMENT</t>
        </is>
      </c>
      <c r="C17061" t="n">
        <v>2033</v>
      </c>
      <c r="D17061" t="inlineStr">
        <is>
          <t>REFERENCE PROPANE HEAVY-DUTY VEHICLE</t>
        </is>
      </c>
      <c r="E17061" t="inlineStr">
        <is>
          <t>COLORADO</t>
        </is>
      </c>
      <c r="F17061" t="inlineStr">
        <is>
          <t>TRANSPORTATION</t>
        </is>
      </c>
      <c r="G17061" t="inlineStr">
        <is>
          <t>HEAVY DUTY TRUCKS</t>
        </is>
      </c>
      <c r="H17061" t="inlineStr">
        <is>
          <t>ELECTRICITY</t>
        </is>
      </c>
    </row>
    <row r="17062">
      <c r="A17062" t="n">
        <v>869985</v>
      </c>
      <c r="B17062" t="inlineStr">
        <is>
          <t>REFERENCE ELECTRIFICATION - MODERATE TECHNOLOGY ADVANCEMENT</t>
        </is>
      </c>
      <c r="C17062" t="n">
        <v>2033</v>
      </c>
      <c r="D17062" t="inlineStr">
        <is>
          <t>REFERENCE PROPANE HEAVY-DUTY VEHICLE</t>
        </is>
      </c>
      <c r="E17062" t="inlineStr">
        <is>
          <t>COLORADO</t>
        </is>
      </c>
      <c r="F17062" t="inlineStr">
        <is>
          <t>TRANSPORTATION</t>
        </is>
      </c>
      <c r="G17062" t="inlineStr">
        <is>
          <t>HEAVY DUTY TRUCKS</t>
        </is>
      </c>
      <c r="H17062" t="inlineStr">
        <is>
          <t>DIESEL FUEL</t>
        </is>
      </c>
    </row>
    <row r="17063">
      <c r="A17063" t="n">
        <v>869986</v>
      </c>
      <c r="B17063" t="inlineStr">
        <is>
          <t>REFERENCE ELECTRIFICATION - MODERATE TECHNOLOGY ADVANCEMENT</t>
        </is>
      </c>
      <c r="C17063" t="n">
        <v>2033</v>
      </c>
      <c r="D17063" t="inlineStr">
        <is>
          <t>REFERENCE PROPANE HEAVY-DUTY VEHICLE</t>
        </is>
      </c>
      <c r="E17063" t="inlineStr">
        <is>
          <t>COLORADO</t>
        </is>
      </c>
      <c r="F17063" t="inlineStr">
        <is>
          <t>TRANSPORTATION</t>
        </is>
      </c>
      <c r="G17063" t="inlineStr">
        <is>
          <t>HEAVY DUTY TRUCKS</t>
        </is>
      </c>
      <c r="H17063" t="inlineStr">
        <is>
          <t>LPG FUEL</t>
        </is>
      </c>
      <c r="I17063" t="n">
        <v>438095.548618595</v>
      </c>
    </row>
    <row r="17064">
      <c r="A17064" t="n">
        <v>869987</v>
      </c>
      <c r="B17064" t="inlineStr">
        <is>
          <t>REFERENCE ELECTRIFICATION - MODERATE TECHNOLOGY ADVANCEMENT</t>
        </is>
      </c>
      <c r="C17064" t="n">
        <v>2033</v>
      </c>
      <c r="D17064" t="inlineStr">
        <is>
          <t>REFERENCE PROPANE HEAVY-DUTY VEHICLE</t>
        </is>
      </c>
      <c r="E17064" t="inlineStr">
        <is>
          <t>COLORADO</t>
        </is>
      </c>
      <c r="F17064" t="inlineStr">
        <is>
          <t>TRANSPORTATION</t>
        </is>
      </c>
      <c r="G17064" t="inlineStr">
        <is>
          <t>HEAVY DUTY TRUCKS</t>
        </is>
      </c>
      <c r="H17064" t="inlineStr">
        <is>
          <t>LIQUEFIED PIPELINE GAS</t>
        </is>
      </c>
    </row>
    <row r="17065">
      <c r="A17065" t="n">
        <v>870238</v>
      </c>
      <c r="B17065" t="inlineStr">
        <is>
          <t>REFERENCE ELECTRIFICATION - MODERATE TECHNOLOGY ADVANCEMENT</t>
        </is>
      </c>
      <c r="C17065" t="n">
        <v>2033</v>
      </c>
      <c r="D17065" t="inlineStr">
        <is>
          <t>REFERENCE GASOLINE LIGHT-DUTY AUTO</t>
        </is>
      </c>
      <c r="E17065" t="inlineStr">
        <is>
          <t>COLORADO</t>
        </is>
      </c>
      <c r="F17065" t="inlineStr">
        <is>
          <t>TRANSPORTATION</t>
        </is>
      </c>
      <c r="G17065" t="inlineStr">
        <is>
          <t>LIGHT DUTY AUTOS</t>
        </is>
      </c>
      <c r="H17065" t="inlineStr">
        <is>
          <t>GASOLINE FUEL</t>
        </is>
      </c>
      <c r="I17065" t="n">
        <v>51296046.8536652</v>
      </c>
    </row>
    <row r="17066">
      <c r="A17066" t="n">
        <v>870239</v>
      </c>
      <c r="B17066" t="inlineStr">
        <is>
          <t>REFERENCE ELECTRIFICATION - MODERATE TECHNOLOGY ADVANCEMENT</t>
        </is>
      </c>
      <c r="C17066" t="n">
        <v>2033</v>
      </c>
      <c r="D17066" t="inlineStr">
        <is>
          <t>REFERENCE GASOLINE LIGHT-DUTY AUTO</t>
        </is>
      </c>
      <c r="E17066" t="inlineStr">
        <is>
          <t>COLORADO</t>
        </is>
      </c>
      <c r="F17066" t="inlineStr">
        <is>
          <t>TRANSPORTATION</t>
        </is>
      </c>
      <c r="G17066" t="inlineStr">
        <is>
          <t>LIGHT DUTY AUTOS</t>
        </is>
      </c>
      <c r="H17066" t="inlineStr">
        <is>
          <t>ELECTRICITY</t>
        </is>
      </c>
    </row>
    <row r="17067">
      <c r="A17067" t="n">
        <v>870240</v>
      </c>
      <c r="B17067" t="inlineStr">
        <is>
          <t>REFERENCE ELECTRIFICATION - MODERATE TECHNOLOGY ADVANCEMENT</t>
        </is>
      </c>
      <c r="C17067" t="n">
        <v>2033</v>
      </c>
      <c r="D17067" t="inlineStr">
        <is>
          <t>REFERENCE GASOLINE LIGHT-DUTY AUTO</t>
        </is>
      </c>
      <c r="E17067" t="inlineStr">
        <is>
          <t>COLORADO</t>
        </is>
      </c>
      <c r="F17067" t="inlineStr">
        <is>
          <t>TRANSPORTATION</t>
        </is>
      </c>
      <c r="G17067" t="inlineStr">
        <is>
          <t>LIGHT DUTY AUTOS</t>
        </is>
      </c>
      <c r="H17067" t="inlineStr">
        <is>
          <t>DIESEL FUEL</t>
        </is>
      </c>
    </row>
    <row r="17068">
      <c r="A17068" t="n">
        <v>870241</v>
      </c>
      <c r="B17068" t="inlineStr">
        <is>
          <t>REFERENCE ELECTRIFICATION - MODERATE TECHNOLOGY ADVANCEMENT</t>
        </is>
      </c>
      <c r="C17068" t="n">
        <v>2033</v>
      </c>
      <c r="D17068" t="inlineStr">
        <is>
          <t>REFERENCE GASOLINE LIGHT-DUTY AUTO</t>
        </is>
      </c>
      <c r="E17068" t="inlineStr">
        <is>
          <t>COLORADO</t>
        </is>
      </c>
      <c r="F17068" t="inlineStr">
        <is>
          <t>TRANSPORTATION</t>
        </is>
      </c>
      <c r="G17068" t="inlineStr">
        <is>
          <t>LIGHT DUTY AUTOS</t>
        </is>
      </c>
      <c r="H17068" t="inlineStr">
        <is>
          <t>COMPRESSED PIPELINE GAS</t>
        </is>
      </c>
    </row>
    <row r="17069">
      <c r="A17069" t="n">
        <v>870242</v>
      </c>
      <c r="B17069" t="inlineStr">
        <is>
          <t>REFERENCE ELECTRIFICATION - MODERATE TECHNOLOGY ADVANCEMENT</t>
        </is>
      </c>
      <c r="C17069" t="n">
        <v>2033</v>
      </c>
      <c r="D17069" t="inlineStr">
        <is>
          <t>REFERENCE GASOLINE LIGHT-DUTY AUTO</t>
        </is>
      </c>
      <c r="E17069" t="inlineStr">
        <is>
          <t>COLORADO</t>
        </is>
      </c>
      <c r="F17069" t="inlineStr">
        <is>
          <t>TRANSPORTATION</t>
        </is>
      </c>
      <c r="G17069" t="inlineStr">
        <is>
          <t>LIGHT DUTY AUTOS</t>
        </is>
      </c>
      <c r="H17069" t="inlineStr">
        <is>
          <t>LIQUID HYDROGEN</t>
        </is>
      </c>
    </row>
    <row r="17070">
      <c r="A17070" t="n">
        <v>870493</v>
      </c>
      <c r="B17070" t="inlineStr">
        <is>
          <t>REFERENCE ELECTRIFICATION - MODERATE TECHNOLOGY ADVANCEMENT</t>
        </is>
      </c>
      <c r="C17070" t="n">
        <v>2033</v>
      </c>
      <c r="D17070" t="inlineStr">
        <is>
          <t>ELECTRIC LIGHT-DUTY AUTO - 200 MILE RANGE</t>
        </is>
      </c>
      <c r="E17070" t="inlineStr">
        <is>
          <t>COLORADO</t>
        </is>
      </c>
      <c r="F17070" t="inlineStr">
        <is>
          <t>TRANSPORTATION</t>
        </is>
      </c>
      <c r="G17070" t="inlineStr">
        <is>
          <t>LIGHT DUTY AUTOS</t>
        </is>
      </c>
      <c r="H17070" t="inlineStr">
        <is>
          <t>GASOLINE FUEL</t>
        </is>
      </c>
    </row>
    <row r="17071">
      <c r="A17071" t="n">
        <v>870494</v>
      </c>
      <c r="B17071" t="inlineStr">
        <is>
          <t>REFERENCE ELECTRIFICATION - MODERATE TECHNOLOGY ADVANCEMENT</t>
        </is>
      </c>
      <c r="C17071" t="n">
        <v>2033</v>
      </c>
      <c r="D17071" t="inlineStr">
        <is>
          <t>ELECTRIC LIGHT-DUTY AUTO - 200 MILE RANGE</t>
        </is>
      </c>
      <c r="E17071" t="inlineStr">
        <is>
          <t>COLORADO</t>
        </is>
      </c>
      <c r="F17071" t="inlineStr">
        <is>
          <t>TRANSPORTATION</t>
        </is>
      </c>
      <c r="G17071" t="inlineStr">
        <is>
          <t>LIGHT DUTY AUTOS</t>
        </is>
      </c>
      <c r="H17071" t="inlineStr">
        <is>
          <t>ELECTRICITY</t>
        </is>
      </c>
      <c r="I17071" t="n">
        <v>1321522.93878264</v>
      </c>
    </row>
    <row r="17072">
      <c r="A17072" t="n">
        <v>870495</v>
      </c>
      <c r="B17072" t="inlineStr">
        <is>
          <t>REFERENCE ELECTRIFICATION - MODERATE TECHNOLOGY ADVANCEMENT</t>
        </is>
      </c>
      <c r="C17072" t="n">
        <v>2033</v>
      </c>
      <c r="D17072" t="inlineStr">
        <is>
          <t>ELECTRIC LIGHT-DUTY AUTO - 200 MILE RANGE</t>
        </is>
      </c>
      <c r="E17072" t="inlineStr">
        <is>
          <t>COLORADO</t>
        </is>
      </c>
      <c r="F17072" t="inlineStr">
        <is>
          <t>TRANSPORTATION</t>
        </is>
      </c>
      <c r="G17072" t="inlineStr">
        <is>
          <t>LIGHT DUTY AUTOS</t>
        </is>
      </c>
      <c r="H17072" t="inlineStr">
        <is>
          <t>DIESEL FUEL</t>
        </is>
      </c>
    </row>
    <row r="17073">
      <c r="A17073" t="n">
        <v>870496</v>
      </c>
      <c r="B17073" t="inlineStr">
        <is>
          <t>REFERENCE ELECTRIFICATION - MODERATE TECHNOLOGY ADVANCEMENT</t>
        </is>
      </c>
      <c r="C17073" t="n">
        <v>2033</v>
      </c>
      <c r="D17073" t="inlineStr">
        <is>
          <t>ELECTRIC LIGHT-DUTY AUTO - 200 MILE RANGE</t>
        </is>
      </c>
      <c r="E17073" t="inlineStr">
        <is>
          <t>COLORADO</t>
        </is>
      </c>
      <c r="F17073" t="inlineStr">
        <is>
          <t>TRANSPORTATION</t>
        </is>
      </c>
      <c r="G17073" t="inlineStr">
        <is>
          <t>LIGHT DUTY AUTOS</t>
        </is>
      </c>
      <c r="H17073" t="inlineStr">
        <is>
          <t>COMPRESSED PIPELINE GAS</t>
        </is>
      </c>
    </row>
    <row r="17074">
      <c r="A17074" t="n">
        <v>870497</v>
      </c>
      <c r="B17074" t="inlineStr">
        <is>
          <t>REFERENCE ELECTRIFICATION - MODERATE TECHNOLOGY ADVANCEMENT</t>
        </is>
      </c>
      <c r="C17074" t="n">
        <v>2033</v>
      </c>
      <c r="D17074" t="inlineStr">
        <is>
          <t>ELECTRIC LIGHT-DUTY AUTO - 200 MILE RANGE</t>
        </is>
      </c>
      <c r="E17074" t="inlineStr">
        <is>
          <t>COLORADO</t>
        </is>
      </c>
      <c r="F17074" t="inlineStr">
        <is>
          <t>TRANSPORTATION</t>
        </is>
      </c>
      <c r="G17074" t="inlineStr">
        <is>
          <t>LIGHT DUTY AUTOS</t>
        </is>
      </c>
      <c r="H17074" t="inlineStr">
        <is>
          <t>LIQUID HYDROGEN</t>
        </is>
      </c>
    </row>
    <row r="17075">
      <c r="A17075" t="n">
        <v>870748</v>
      </c>
      <c r="B17075" t="inlineStr">
        <is>
          <t>REFERENCE ELECTRIFICATION - MODERATE TECHNOLOGY ADVANCEMENT</t>
        </is>
      </c>
      <c r="C17075" t="n">
        <v>2033</v>
      </c>
      <c r="D17075" t="inlineStr">
        <is>
          <t>PHEV - 50 MILE RANGE - LIGHT DUTY AUTO</t>
        </is>
      </c>
      <c r="E17075" t="inlineStr">
        <is>
          <t>COLORADO</t>
        </is>
      </c>
      <c r="F17075" t="inlineStr">
        <is>
          <t>TRANSPORTATION</t>
        </is>
      </c>
      <c r="G17075" t="inlineStr">
        <is>
          <t>LIGHT DUTY AUTOS</t>
        </is>
      </c>
      <c r="H17075" t="inlineStr">
        <is>
          <t>GASOLINE FUEL</t>
        </is>
      </c>
      <c r="I17075" t="n">
        <v>140517.000066918</v>
      </c>
    </row>
    <row r="17076">
      <c r="A17076" t="n">
        <v>870749</v>
      </c>
      <c r="B17076" t="inlineStr">
        <is>
          <t>REFERENCE ELECTRIFICATION - MODERATE TECHNOLOGY ADVANCEMENT</t>
        </is>
      </c>
      <c r="C17076" t="n">
        <v>2033</v>
      </c>
      <c r="D17076" t="inlineStr">
        <is>
          <t>PHEV - 50 MILE RANGE - LIGHT DUTY AUTO</t>
        </is>
      </c>
      <c r="E17076" t="inlineStr">
        <is>
          <t>COLORADO</t>
        </is>
      </c>
      <c r="F17076" t="inlineStr">
        <is>
          <t>TRANSPORTATION</t>
        </is>
      </c>
      <c r="G17076" t="inlineStr">
        <is>
          <t>LIGHT DUTY AUTOS</t>
        </is>
      </c>
      <c r="H17076" t="inlineStr">
        <is>
          <t>ELECTRICITY</t>
        </is>
      </c>
      <c r="I17076" t="n">
        <v>529709.506077816</v>
      </c>
    </row>
    <row r="17077">
      <c r="A17077" t="n">
        <v>870750</v>
      </c>
      <c r="B17077" t="inlineStr">
        <is>
          <t>REFERENCE ELECTRIFICATION - MODERATE TECHNOLOGY ADVANCEMENT</t>
        </is>
      </c>
      <c r="C17077" t="n">
        <v>2033</v>
      </c>
      <c r="D17077" t="inlineStr">
        <is>
          <t>PHEV - 50 MILE RANGE - LIGHT DUTY AUTO</t>
        </is>
      </c>
      <c r="E17077" t="inlineStr">
        <is>
          <t>COLORADO</t>
        </is>
      </c>
      <c r="F17077" t="inlineStr">
        <is>
          <t>TRANSPORTATION</t>
        </is>
      </c>
      <c r="G17077" t="inlineStr">
        <is>
          <t>LIGHT DUTY AUTOS</t>
        </is>
      </c>
      <c r="H17077" t="inlineStr">
        <is>
          <t>DIESEL FUEL</t>
        </is>
      </c>
    </row>
    <row r="17078">
      <c r="A17078" t="n">
        <v>870751</v>
      </c>
      <c r="B17078" t="inlineStr">
        <is>
          <t>REFERENCE ELECTRIFICATION - MODERATE TECHNOLOGY ADVANCEMENT</t>
        </is>
      </c>
      <c r="C17078" t="n">
        <v>2033</v>
      </c>
      <c r="D17078" t="inlineStr">
        <is>
          <t>PHEV - 50 MILE RANGE - LIGHT DUTY AUTO</t>
        </is>
      </c>
      <c r="E17078" t="inlineStr">
        <is>
          <t>COLORADO</t>
        </is>
      </c>
      <c r="F17078" t="inlineStr">
        <is>
          <t>TRANSPORTATION</t>
        </is>
      </c>
      <c r="G17078" t="inlineStr">
        <is>
          <t>LIGHT DUTY AUTOS</t>
        </is>
      </c>
      <c r="H17078" t="inlineStr">
        <is>
          <t>COMPRESSED PIPELINE GAS</t>
        </is>
      </c>
    </row>
    <row r="17079">
      <c r="A17079" t="n">
        <v>870752</v>
      </c>
      <c r="B17079" t="inlineStr">
        <is>
          <t>REFERENCE ELECTRIFICATION - MODERATE TECHNOLOGY ADVANCEMENT</t>
        </is>
      </c>
      <c r="C17079" t="n">
        <v>2033</v>
      </c>
      <c r="D17079" t="inlineStr">
        <is>
          <t>PHEV - 50 MILE RANGE - LIGHT DUTY AUTO</t>
        </is>
      </c>
      <c r="E17079" t="inlineStr">
        <is>
          <t>COLORADO</t>
        </is>
      </c>
      <c r="F17079" t="inlineStr">
        <is>
          <t>TRANSPORTATION</t>
        </is>
      </c>
      <c r="G17079" t="inlineStr">
        <is>
          <t>LIGHT DUTY AUTOS</t>
        </is>
      </c>
      <c r="H17079" t="inlineStr">
        <is>
          <t>LIQUID HYDROGEN</t>
        </is>
      </c>
    </row>
    <row r="17080">
      <c r="A17080" t="n">
        <v>871003</v>
      </c>
      <c r="B17080" t="inlineStr">
        <is>
          <t>REFERENCE ELECTRIFICATION - MODERATE TECHNOLOGY ADVANCEMENT</t>
        </is>
      </c>
      <c r="C17080" t="n">
        <v>2033</v>
      </c>
      <c r="D17080" t="inlineStr">
        <is>
          <t>PHEV - 25 MILE RANGE - LIGHT DUTY AUTO</t>
        </is>
      </c>
      <c r="E17080" t="inlineStr">
        <is>
          <t>COLORADO</t>
        </is>
      </c>
      <c r="F17080" t="inlineStr">
        <is>
          <t>TRANSPORTATION</t>
        </is>
      </c>
      <c r="G17080" t="inlineStr">
        <is>
          <t>LIGHT DUTY AUTOS</t>
        </is>
      </c>
      <c r="H17080" t="inlineStr">
        <is>
          <t>GASOLINE FUEL</t>
        </is>
      </c>
      <c r="I17080" t="n">
        <v>378824.558946498</v>
      </c>
    </row>
    <row r="17081">
      <c r="A17081" t="n">
        <v>871004</v>
      </c>
      <c r="B17081" t="inlineStr">
        <is>
          <t>REFERENCE ELECTRIFICATION - MODERATE TECHNOLOGY ADVANCEMENT</t>
        </is>
      </c>
      <c r="C17081" t="n">
        <v>2033</v>
      </c>
      <c r="D17081" t="inlineStr">
        <is>
          <t>PHEV - 25 MILE RANGE - LIGHT DUTY AUTO</t>
        </is>
      </c>
      <c r="E17081" t="inlineStr">
        <is>
          <t>COLORADO</t>
        </is>
      </c>
      <c r="F17081" t="inlineStr">
        <is>
          <t>TRANSPORTATION</t>
        </is>
      </c>
      <c r="G17081" t="inlineStr">
        <is>
          <t>LIGHT DUTY AUTOS</t>
        </is>
      </c>
      <c r="H17081" t="inlineStr">
        <is>
          <t>ELECTRICITY</t>
        </is>
      </c>
      <c r="I17081" t="n">
        <v>254294.303716105</v>
      </c>
    </row>
    <row r="17082">
      <c r="A17082" t="n">
        <v>871005</v>
      </c>
      <c r="B17082" t="inlineStr">
        <is>
          <t>REFERENCE ELECTRIFICATION - MODERATE TECHNOLOGY ADVANCEMENT</t>
        </is>
      </c>
      <c r="C17082" t="n">
        <v>2033</v>
      </c>
      <c r="D17082" t="inlineStr">
        <is>
          <t>PHEV - 25 MILE RANGE - LIGHT DUTY AUTO</t>
        </is>
      </c>
      <c r="E17082" t="inlineStr">
        <is>
          <t>COLORADO</t>
        </is>
      </c>
      <c r="F17082" t="inlineStr">
        <is>
          <t>TRANSPORTATION</t>
        </is>
      </c>
      <c r="G17082" t="inlineStr">
        <is>
          <t>LIGHT DUTY AUTOS</t>
        </is>
      </c>
      <c r="H17082" t="inlineStr">
        <is>
          <t>DIESEL FUEL</t>
        </is>
      </c>
    </row>
    <row r="17083">
      <c r="A17083" t="n">
        <v>871006</v>
      </c>
      <c r="B17083" t="inlineStr">
        <is>
          <t>REFERENCE ELECTRIFICATION - MODERATE TECHNOLOGY ADVANCEMENT</t>
        </is>
      </c>
      <c r="C17083" t="n">
        <v>2033</v>
      </c>
      <c r="D17083" t="inlineStr">
        <is>
          <t>PHEV - 25 MILE RANGE - LIGHT DUTY AUTO</t>
        </is>
      </c>
      <c r="E17083" t="inlineStr">
        <is>
          <t>COLORADO</t>
        </is>
      </c>
      <c r="F17083" t="inlineStr">
        <is>
          <t>TRANSPORTATION</t>
        </is>
      </c>
      <c r="G17083" t="inlineStr">
        <is>
          <t>LIGHT DUTY AUTOS</t>
        </is>
      </c>
      <c r="H17083" t="inlineStr">
        <is>
          <t>COMPRESSED PIPELINE GAS</t>
        </is>
      </c>
    </row>
    <row r="17084">
      <c r="A17084" t="n">
        <v>871007</v>
      </c>
      <c r="B17084" t="inlineStr">
        <is>
          <t>REFERENCE ELECTRIFICATION - MODERATE TECHNOLOGY ADVANCEMENT</t>
        </is>
      </c>
      <c r="C17084" t="n">
        <v>2033</v>
      </c>
      <c r="D17084" t="inlineStr">
        <is>
          <t>PHEV - 25 MILE RANGE - LIGHT DUTY AUTO</t>
        </is>
      </c>
      <c r="E17084" t="inlineStr">
        <is>
          <t>COLORADO</t>
        </is>
      </c>
      <c r="F17084" t="inlineStr">
        <is>
          <t>TRANSPORTATION</t>
        </is>
      </c>
      <c r="G17084" t="inlineStr">
        <is>
          <t>LIGHT DUTY AUTOS</t>
        </is>
      </c>
      <c r="H17084" t="inlineStr">
        <is>
          <t>LIQUID HYDROGEN</t>
        </is>
      </c>
    </row>
    <row r="17085">
      <c r="A17085" t="n">
        <v>871258</v>
      </c>
      <c r="B17085" t="inlineStr">
        <is>
          <t>REFERENCE ELECTRIFICATION - MODERATE TECHNOLOGY ADVANCEMENT</t>
        </is>
      </c>
      <c r="C17085" t="n">
        <v>2033</v>
      </c>
      <c r="D17085" t="inlineStr">
        <is>
          <t>CNG LIGHT-DUTY AUTO</t>
        </is>
      </c>
      <c r="E17085" t="inlineStr">
        <is>
          <t>COLORADO</t>
        </is>
      </c>
      <c r="F17085" t="inlineStr">
        <is>
          <t>TRANSPORTATION</t>
        </is>
      </c>
      <c r="G17085" t="inlineStr">
        <is>
          <t>LIGHT DUTY AUTOS</t>
        </is>
      </c>
      <c r="H17085" t="inlineStr">
        <is>
          <t>GASOLINE FUEL</t>
        </is>
      </c>
    </row>
    <row r="17086">
      <c r="A17086" t="n">
        <v>871259</v>
      </c>
      <c r="B17086" t="inlineStr">
        <is>
          <t>REFERENCE ELECTRIFICATION - MODERATE TECHNOLOGY ADVANCEMENT</t>
        </is>
      </c>
      <c r="C17086" t="n">
        <v>2033</v>
      </c>
      <c r="D17086" t="inlineStr">
        <is>
          <t>CNG LIGHT-DUTY AUTO</t>
        </is>
      </c>
      <c r="E17086" t="inlineStr">
        <is>
          <t>COLORADO</t>
        </is>
      </c>
      <c r="F17086" t="inlineStr">
        <is>
          <t>TRANSPORTATION</t>
        </is>
      </c>
      <c r="G17086" t="inlineStr">
        <is>
          <t>LIGHT DUTY AUTOS</t>
        </is>
      </c>
      <c r="H17086" t="inlineStr">
        <is>
          <t>ELECTRICITY</t>
        </is>
      </c>
    </row>
    <row r="17087">
      <c r="A17087" t="n">
        <v>871260</v>
      </c>
      <c r="B17087" t="inlineStr">
        <is>
          <t>REFERENCE ELECTRIFICATION - MODERATE TECHNOLOGY ADVANCEMENT</t>
        </is>
      </c>
      <c r="C17087" t="n">
        <v>2033</v>
      </c>
      <c r="D17087" t="inlineStr">
        <is>
          <t>CNG LIGHT-DUTY AUTO</t>
        </is>
      </c>
      <c r="E17087" t="inlineStr">
        <is>
          <t>COLORADO</t>
        </is>
      </c>
      <c r="F17087" t="inlineStr">
        <is>
          <t>TRANSPORTATION</t>
        </is>
      </c>
      <c r="G17087" t="inlineStr">
        <is>
          <t>LIGHT DUTY AUTOS</t>
        </is>
      </c>
      <c r="H17087" t="inlineStr">
        <is>
          <t>DIESEL FUEL</t>
        </is>
      </c>
    </row>
    <row r="17088">
      <c r="A17088" t="n">
        <v>871261</v>
      </c>
      <c r="B17088" t="inlineStr">
        <is>
          <t>REFERENCE ELECTRIFICATION - MODERATE TECHNOLOGY ADVANCEMENT</t>
        </is>
      </c>
      <c r="C17088" t="n">
        <v>2033</v>
      </c>
      <c r="D17088" t="inlineStr">
        <is>
          <t>CNG LIGHT-DUTY AUTO</t>
        </is>
      </c>
      <c r="E17088" t="inlineStr">
        <is>
          <t>COLORADO</t>
        </is>
      </c>
      <c r="F17088" t="inlineStr">
        <is>
          <t>TRANSPORTATION</t>
        </is>
      </c>
      <c r="G17088" t="inlineStr">
        <is>
          <t>LIGHT DUTY AUTOS</t>
        </is>
      </c>
      <c r="H17088" t="inlineStr">
        <is>
          <t>COMPRESSED PIPELINE GAS</t>
        </is>
      </c>
      <c r="I17088" t="n">
        <v>22537.5709013695</v>
      </c>
    </row>
    <row r="17089">
      <c r="A17089" t="n">
        <v>871262</v>
      </c>
      <c r="B17089" t="inlineStr">
        <is>
          <t>REFERENCE ELECTRIFICATION - MODERATE TECHNOLOGY ADVANCEMENT</t>
        </is>
      </c>
      <c r="C17089" t="n">
        <v>2033</v>
      </c>
      <c r="D17089" t="inlineStr">
        <is>
          <t>CNG LIGHT-DUTY AUTO</t>
        </is>
      </c>
      <c r="E17089" t="inlineStr">
        <is>
          <t>COLORADO</t>
        </is>
      </c>
      <c r="F17089" t="inlineStr">
        <is>
          <t>TRANSPORTATION</t>
        </is>
      </c>
      <c r="G17089" t="inlineStr">
        <is>
          <t>LIGHT DUTY AUTOS</t>
        </is>
      </c>
      <c r="H17089" t="inlineStr">
        <is>
          <t>LIQUID HYDROGEN</t>
        </is>
      </c>
    </row>
    <row r="17090">
      <c r="A17090" t="n">
        <v>871513</v>
      </c>
      <c r="B17090" t="inlineStr">
        <is>
          <t>REFERENCE ELECTRIFICATION - MODERATE TECHNOLOGY ADVANCEMENT</t>
        </is>
      </c>
      <c r="C17090" t="n">
        <v>2033</v>
      </c>
      <c r="D17090" t="inlineStr">
        <is>
          <t>PROPANE ICE LIGHT-DUTY AUTO</t>
        </is>
      </c>
      <c r="E17090" t="inlineStr">
        <is>
          <t>COLORADO</t>
        </is>
      </c>
      <c r="F17090" t="inlineStr">
        <is>
          <t>TRANSPORTATION</t>
        </is>
      </c>
      <c r="G17090" t="inlineStr">
        <is>
          <t>LIGHT DUTY AUTOS</t>
        </is>
      </c>
      <c r="H17090" t="inlineStr">
        <is>
          <t>GASOLINE FUEL</t>
        </is>
      </c>
    </row>
    <row r="17091">
      <c r="A17091" t="n">
        <v>871514</v>
      </c>
      <c r="B17091" t="inlineStr">
        <is>
          <t>REFERENCE ELECTRIFICATION - MODERATE TECHNOLOGY ADVANCEMENT</t>
        </is>
      </c>
      <c r="C17091" t="n">
        <v>2033</v>
      </c>
      <c r="D17091" t="inlineStr">
        <is>
          <t>PROPANE ICE LIGHT-DUTY AUTO</t>
        </is>
      </c>
      <c r="E17091" t="inlineStr">
        <is>
          <t>COLORADO</t>
        </is>
      </c>
      <c r="F17091" t="inlineStr">
        <is>
          <t>TRANSPORTATION</t>
        </is>
      </c>
      <c r="G17091" t="inlineStr">
        <is>
          <t>LIGHT DUTY AUTOS</t>
        </is>
      </c>
      <c r="H17091" t="inlineStr">
        <is>
          <t>ELECTRICITY</t>
        </is>
      </c>
    </row>
    <row r="17092">
      <c r="A17092" t="n">
        <v>871515</v>
      </c>
      <c r="B17092" t="inlineStr">
        <is>
          <t>REFERENCE ELECTRIFICATION - MODERATE TECHNOLOGY ADVANCEMENT</t>
        </is>
      </c>
      <c r="C17092" t="n">
        <v>2033</v>
      </c>
      <c r="D17092" t="inlineStr">
        <is>
          <t>PROPANE ICE LIGHT-DUTY AUTO</t>
        </is>
      </c>
      <c r="E17092" t="inlineStr">
        <is>
          <t>COLORADO</t>
        </is>
      </c>
      <c r="F17092" t="inlineStr">
        <is>
          <t>TRANSPORTATION</t>
        </is>
      </c>
      <c r="G17092" t="inlineStr">
        <is>
          <t>LIGHT DUTY AUTOS</t>
        </is>
      </c>
      <c r="H17092" t="inlineStr">
        <is>
          <t>DIESEL FUEL</t>
        </is>
      </c>
      <c r="I17092" t="n">
        <v>45263.0684668857</v>
      </c>
    </row>
    <row r="17093">
      <c r="A17093" t="n">
        <v>871516</v>
      </c>
      <c r="B17093" t="inlineStr">
        <is>
          <t>REFERENCE ELECTRIFICATION - MODERATE TECHNOLOGY ADVANCEMENT</t>
        </is>
      </c>
      <c r="C17093" t="n">
        <v>2033</v>
      </c>
      <c r="D17093" t="inlineStr">
        <is>
          <t>PROPANE ICE LIGHT-DUTY AUTO</t>
        </is>
      </c>
      <c r="E17093" t="inlineStr">
        <is>
          <t>COLORADO</t>
        </is>
      </c>
      <c r="F17093" t="inlineStr">
        <is>
          <t>TRANSPORTATION</t>
        </is>
      </c>
      <c r="G17093" t="inlineStr">
        <is>
          <t>LIGHT DUTY AUTOS</t>
        </is>
      </c>
      <c r="H17093" t="inlineStr">
        <is>
          <t>COMPRESSED PIPELINE GAS</t>
        </is>
      </c>
    </row>
    <row r="17094">
      <c r="A17094" t="n">
        <v>871517</v>
      </c>
      <c r="B17094" t="inlineStr">
        <is>
          <t>REFERENCE ELECTRIFICATION - MODERATE TECHNOLOGY ADVANCEMENT</t>
        </is>
      </c>
      <c r="C17094" t="n">
        <v>2033</v>
      </c>
      <c r="D17094" t="inlineStr">
        <is>
          <t>PROPANE ICE LIGHT-DUTY AUTO</t>
        </is>
      </c>
      <c r="E17094" t="inlineStr">
        <is>
          <t>COLORADO</t>
        </is>
      </c>
      <c r="F17094" t="inlineStr">
        <is>
          <t>TRANSPORTATION</t>
        </is>
      </c>
      <c r="G17094" t="inlineStr">
        <is>
          <t>LIGHT DUTY AUTOS</t>
        </is>
      </c>
      <c r="H17094" t="inlineStr">
        <is>
          <t>LIQUID HYDROGEN</t>
        </is>
      </c>
    </row>
    <row r="17095">
      <c r="A17095" t="n">
        <v>871768</v>
      </c>
      <c r="B17095" t="inlineStr">
        <is>
          <t>REFERENCE ELECTRIFICATION - MODERATE TECHNOLOGY ADVANCEMENT</t>
        </is>
      </c>
      <c r="C17095" t="n">
        <v>2033</v>
      </c>
      <c r="D17095" t="inlineStr">
        <is>
          <t>HYDROGEN FUEL-CELL LIGHT-DUTY AUTO</t>
        </is>
      </c>
      <c r="E17095" t="inlineStr">
        <is>
          <t>COLORADO</t>
        </is>
      </c>
      <c r="F17095" t="inlineStr">
        <is>
          <t>TRANSPORTATION</t>
        </is>
      </c>
      <c r="G17095" t="inlineStr">
        <is>
          <t>LIGHT DUTY AUTOS</t>
        </is>
      </c>
      <c r="H17095" t="inlineStr">
        <is>
          <t>GASOLINE FUEL</t>
        </is>
      </c>
    </row>
    <row r="17096">
      <c r="A17096" t="n">
        <v>871769</v>
      </c>
      <c r="B17096" t="inlineStr">
        <is>
          <t>REFERENCE ELECTRIFICATION - MODERATE TECHNOLOGY ADVANCEMENT</t>
        </is>
      </c>
      <c r="C17096" t="n">
        <v>2033</v>
      </c>
      <c r="D17096" t="inlineStr">
        <is>
          <t>HYDROGEN FUEL-CELL LIGHT-DUTY AUTO</t>
        </is>
      </c>
      <c r="E17096" t="inlineStr">
        <is>
          <t>COLORADO</t>
        </is>
      </c>
      <c r="F17096" t="inlineStr">
        <is>
          <t>TRANSPORTATION</t>
        </is>
      </c>
      <c r="G17096" t="inlineStr">
        <is>
          <t>LIGHT DUTY AUTOS</t>
        </is>
      </c>
      <c r="H17096" t="inlineStr">
        <is>
          <t>ELECTRICITY</t>
        </is>
      </c>
    </row>
    <row r="17097">
      <c r="A17097" t="n">
        <v>871770</v>
      </c>
      <c r="B17097" t="inlineStr">
        <is>
          <t>REFERENCE ELECTRIFICATION - MODERATE TECHNOLOGY ADVANCEMENT</t>
        </is>
      </c>
      <c r="C17097" t="n">
        <v>2033</v>
      </c>
      <c r="D17097" t="inlineStr">
        <is>
          <t>HYDROGEN FUEL-CELL LIGHT-DUTY AUTO</t>
        </is>
      </c>
      <c r="E17097" t="inlineStr">
        <is>
          <t>COLORADO</t>
        </is>
      </c>
      <c r="F17097" t="inlineStr">
        <is>
          <t>TRANSPORTATION</t>
        </is>
      </c>
      <c r="G17097" t="inlineStr">
        <is>
          <t>LIGHT DUTY AUTOS</t>
        </is>
      </c>
      <c r="H17097" t="inlineStr">
        <is>
          <t>DIESEL FUEL</t>
        </is>
      </c>
    </row>
    <row r="17098">
      <c r="A17098" t="n">
        <v>871771</v>
      </c>
      <c r="B17098" t="inlineStr">
        <is>
          <t>REFERENCE ELECTRIFICATION - MODERATE TECHNOLOGY ADVANCEMENT</t>
        </is>
      </c>
      <c r="C17098" t="n">
        <v>2033</v>
      </c>
      <c r="D17098" t="inlineStr">
        <is>
          <t>HYDROGEN FUEL-CELL LIGHT-DUTY AUTO</t>
        </is>
      </c>
      <c r="E17098" t="inlineStr">
        <is>
          <t>COLORADO</t>
        </is>
      </c>
      <c r="F17098" t="inlineStr">
        <is>
          <t>TRANSPORTATION</t>
        </is>
      </c>
      <c r="G17098" t="inlineStr">
        <is>
          <t>LIGHT DUTY AUTOS</t>
        </is>
      </c>
      <c r="H17098" t="inlineStr">
        <is>
          <t>COMPRESSED PIPELINE GAS</t>
        </is>
      </c>
    </row>
    <row r="17099">
      <c r="A17099" t="n">
        <v>871772</v>
      </c>
      <c r="B17099" t="inlineStr">
        <is>
          <t>REFERENCE ELECTRIFICATION - MODERATE TECHNOLOGY ADVANCEMENT</t>
        </is>
      </c>
      <c r="C17099" t="n">
        <v>2033</v>
      </c>
      <c r="D17099" t="inlineStr">
        <is>
          <t>HYDROGEN FUEL-CELL LIGHT-DUTY AUTO</t>
        </is>
      </c>
      <c r="E17099" t="inlineStr">
        <is>
          <t>COLORADO</t>
        </is>
      </c>
      <c r="F17099" t="inlineStr">
        <is>
          <t>TRANSPORTATION</t>
        </is>
      </c>
      <c r="G17099" t="inlineStr">
        <is>
          <t>LIGHT DUTY AUTOS</t>
        </is>
      </c>
      <c r="H17099" t="inlineStr">
        <is>
          <t>LIQUID HYDROGEN</t>
        </is>
      </c>
      <c r="I17099" t="n">
        <v>124.427232939251</v>
      </c>
    </row>
    <row r="17100">
      <c r="A17100" t="n">
        <v>872023</v>
      </c>
      <c r="B17100" t="inlineStr">
        <is>
          <t>REFERENCE ELECTRIFICATION - MODERATE TECHNOLOGY ADVANCEMENT</t>
        </is>
      </c>
      <c r="C17100" t="n">
        <v>2033</v>
      </c>
      <c r="D17100" t="inlineStr">
        <is>
          <t>DIESEL - ELECTRIC HYBRID LIGHT-DUTY AUTO</t>
        </is>
      </c>
      <c r="E17100" t="inlineStr">
        <is>
          <t>COLORADO</t>
        </is>
      </c>
      <c r="F17100" t="inlineStr">
        <is>
          <t>TRANSPORTATION</t>
        </is>
      </c>
      <c r="G17100" t="inlineStr">
        <is>
          <t>LIGHT DUTY AUTOS</t>
        </is>
      </c>
      <c r="H17100" t="inlineStr">
        <is>
          <t>GASOLINE FUEL</t>
        </is>
      </c>
    </row>
    <row r="17101">
      <c r="A17101" t="n">
        <v>872024</v>
      </c>
      <c r="B17101" t="inlineStr">
        <is>
          <t>REFERENCE ELECTRIFICATION - MODERATE TECHNOLOGY ADVANCEMENT</t>
        </is>
      </c>
      <c r="C17101" t="n">
        <v>2033</v>
      </c>
      <c r="D17101" t="inlineStr">
        <is>
          <t>DIESEL - ELECTRIC HYBRID LIGHT-DUTY AUTO</t>
        </is>
      </c>
      <c r="E17101" t="inlineStr">
        <is>
          <t>COLORADO</t>
        </is>
      </c>
      <c r="F17101" t="inlineStr">
        <is>
          <t>TRANSPORTATION</t>
        </is>
      </c>
      <c r="G17101" t="inlineStr">
        <is>
          <t>LIGHT DUTY AUTOS</t>
        </is>
      </c>
      <c r="H17101" t="inlineStr">
        <is>
          <t>ELECTRICITY</t>
        </is>
      </c>
    </row>
    <row r="17102">
      <c r="A17102" t="n">
        <v>872025</v>
      </c>
      <c r="B17102" t="inlineStr">
        <is>
          <t>REFERENCE ELECTRIFICATION - MODERATE TECHNOLOGY ADVANCEMENT</t>
        </is>
      </c>
      <c r="C17102" t="n">
        <v>2033</v>
      </c>
      <c r="D17102" t="inlineStr">
        <is>
          <t>DIESEL - ELECTRIC HYBRID LIGHT-DUTY AUTO</t>
        </is>
      </c>
      <c r="E17102" t="inlineStr">
        <is>
          <t>COLORADO</t>
        </is>
      </c>
      <c r="F17102" t="inlineStr">
        <is>
          <t>TRANSPORTATION</t>
        </is>
      </c>
      <c r="G17102" t="inlineStr">
        <is>
          <t>LIGHT DUTY AUTOS</t>
        </is>
      </c>
      <c r="H17102" t="inlineStr">
        <is>
          <t>DIESEL FUEL</t>
        </is>
      </c>
      <c r="I17102" t="n">
        <v>61074.686033952</v>
      </c>
    </row>
    <row r="17103">
      <c r="A17103" t="n">
        <v>872026</v>
      </c>
      <c r="B17103" t="inlineStr">
        <is>
          <t>REFERENCE ELECTRIFICATION - MODERATE TECHNOLOGY ADVANCEMENT</t>
        </is>
      </c>
      <c r="C17103" t="n">
        <v>2033</v>
      </c>
      <c r="D17103" t="inlineStr">
        <is>
          <t>DIESEL - ELECTRIC HYBRID LIGHT-DUTY AUTO</t>
        </is>
      </c>
      <c r="E17103" t="inlineStr">
        <is>
          <t>COLORADO</t>
        </is>
      </c>
      <c r="F17103" t="inlineStr">
        <is>
          <t>TRANSPORTATION</t>
        </is>
      </c>
      <c r="G17103" t="inlineStr">
        <is>
          <t>LIGHT DUTY AUTOS</t>
        </is>
      </c>
      <c r="H17103" t="inlineStr">
        <is>
          <t>COMPRESSED PIPELINE GAS</t>
        </is>
      </c>
    </row>
    <row r="17104">
      <c r="A17104" t="n">
        <v>872027</v>
      </c>
      <c r="B17104" t="inlineStr">
        <is>
          <t>REFERENCE ELECTRIFICATION - MODERATE TECHNOLOGY ADVANCEMENT</t>
        </is>
      </c>
      <c r="C17104" t="n">
        <v>2033</v>
      </c>
      <c r="D17104" t="inlineStr">
        <is>
          <t>DIESEL - ELECTRIC HYBRID LIGHT-DUTY AUTO</t>
        </is>
      </c>
      <c r="E17104" t="inlineStr">
        <is>
          <t>COLORADO</t>
        </is>
      </c>
      <c r="F17104" t="inlineStr">
        <is>
          <t>TRANSPORTATION</t>
        </is>
      </c>
      <c r="G17104" t="inlineStr">
        <is>
          <t>LIGHT DUTY AUTOS</t>
        </is>
      </c>
      <c r="H17104" t="inlineStr">
        <is>
          <t>LIQUID HYDROGEN</t>
        </is>
      </c>
    </row>
    <row r="17105">
      <c r="A17105" t="n">
        <v>872278</v>
      </c>
      <c r="B17105" t="inlineStr">
        <is>
          <t>REFERENCE ELECTRIFICATION - MODERATE TECHNOLOGY ADVANCEMENT</t>
        </is>
      </c>
      <c r="C17105" t="n">
        <v>2033</v>
      </c>
      <c r="D17105" t="inlineStr">
        <is>
          <t>GASOLINE-ELECTRIC HYBRID LIGHT-DUTY AUTO</t>
        </is>
      </c>
      <c r="E17105" t="inlineStr">
        <is>
          <t>COLORADO</t>
        </is>
      </c>
      <c r="F17105" t="inlineStr">
        <is>
          <t>TRANSPORTATION</t>
        </is>
      </c>
      <c r="G17105" t="inlineStr">
        <is>
          <t>LIGHT DUTY AUTOS</t>
        </is>
      </c>
      <c r="H17105" t="inlineStr">
        <is>
          <t>GASOLINE FUEL</t>
        </is>
      </c>
      <c r="I17105" t="n">
        <v>2104464.66511108</v>
      </c>
    </row>
    <row r="17106">
      <c r="A17106" t="n">
        <v>872279</v>
      </c>
      <c r="B17106" t="inlineStr">
        <is>
          <t>REFERENCE ELECTRIFICATION - MODERATE TECHNOLOGY ADVANCEMENT</t>
        </is>
      </c>
      <c r="C17106" t="n">
        <v>2033</v>
      </c>
      <c r="D17106" t="inlineStr">
        <is>
          <t>GASOLINE-ELECTRIC HYBRID LIGHT-DUTY AUTO</t>
        </is>
      </c>
      <c r="E17106" t="inlineStr">
        <is>
          <t>COLORADO</t>
        </is>
      </c>
      <c r="F17106" t="inlineStr">
        <is>
          <t>TRANSPORTATION</t>
        </is>
      </c>
      <c r="G17106" t="inlineStr">
        <is>
          <t>LIGHT DUTY AUTOS</t>
        </is>
      </c>
      <c r="H17106" t="inlineStr">
        <is>
          <t>ELECTRICITY</t>
        </is>
      </c>
    </row>
    <row r="17107">
      <c r="A17107" t="n">
        <v>872280</v>
      </c>
      <c r="B17107" t="inlineStr">
        <is>
          <t>REFERENCE ELECTRIFICATION - MODERATE TECHNOLOGY ADVANCEMENT</t>
        </is>
      </c>
      <c r="C17107" t="n">
        <v>2033</v>
      </c>
      <c r="D17107" t="inlineStr">
        <is>
          <t>GASOLINE-ELECTRIC HYBRID LIGHT-DUTY AUTO</t>
        </is>
      </c>
      <c r="E17107" t="inlineStr">
        <is>
          <t>COLORADO</t>
        </is>
      </c>
      <c r="F17107" t="inlineStr">
        <is>
          <t>TRANSPORTATION</t>
        </is>
      </c>
      <c r="G17107" t="inlineStr">
        <is>
          <t>LIGHT DUTY AUTOS</t>
        </is>
      </c>
      <c r="H17107" t="inlineStr">
        <is>
          <t>DIESEL FUEL</t>
        </is>
      </c>
    </row>
    <row r="17108">
      <c r="A17108" t="n">
        <v>872281</v>
      </c>
      <c r="B17108" t="inlineStr">
        <is>
          <t>REFERENCE ELECTRIFICATION - MODERATE TECHNOLOGY ADVANCEMENT</t>
        </is>
      </c>
      <c r="C17108" t="n">
        <v>2033</v>
      </c>
      <c r="D17108" t="inlineStr">
        <is>
          <t>GASOLINE-ELECTRIC HYBRID LIGHT-DUTY AUTO</t>
        </is>
      </c>
      <c r="E17108" t="inlineStr">
        <is>
          <t>COLORADO</t>
        </is>
      </c>
      <c r="F17108" t="inlineStr">
        <is>
          <t>TRANSPORTATION</t>
        </is>
      </c>
      <c r="G17108" t="inlineStr">
        <is>
          <t>LIGHT DUTY AUTOS</t>
        </is>
      </c>
      <c r="H17108" t="inlineStr">
        <is>
          <t>COMPRESSED PIPELINE GAS</t>
        </is>
      </c>
    </row>
    <row r="17109">
      <c r="A17109" t="n">
        <v>872282</v>
      </c>
      <c r="B17109" t="inlineStr">
        <is>
          <t>REFERENCE ELECTRIFICATION - MODERATE TECHNOLOGY ADVANCEMENT</t>
        </is>
      </c>
      <c r="C17109" t="n">
        <v>2033</v>
      </c>
      <c r="D17109" t="inlineStr">
        <is>
          <t>GASOLINE-ELECTRIC HYBRID LIGHT-DUTY AUTO</t>
        </is>
      </c>
      <c r="E17109" t="inlineStr">
        <is>
          <t>COLORADO</t>
        </is>
      </c>
      <c r="F17109" t="inlineStr">
        <is>
          <t>TRANSPORTATION</t>
        </is>
      </c>
      <c r="G17109" t="inlineStr">
        <is>
          <t>LIGHT DUTY AUTOS</t>
        </is>
      </c>
      <c r="H17109" t="inlineStr">
        <is>
          <t>LIQUID HYDROGEN</t>
        </is>
      </c>
    </row>
    <row r="17110">
      <c r="A17110" t="n">
        <v>872533</v>
      </c>
      <c r="B17110" t="inlineStr">
        <is>
          <t>REFERENCE ELECTRIFICATION - MODERATE TECHNOLOGY ADVANCEMENT</t>
        </is>
      </c>
      <c r="C17110" t="n">
        <v>2033</v>
      </c>
      <c r="D17110" t="inlineStr">
        <is>
          <t>REFERENCE TDI LIGHT-DUTY AUTO</t>
        </is>
      </c>
      <c r="E17110" t="inlineStr">
        <is>
          <t>COLORADO</t>
        </is>
      </c>
      <c r="F17110" t="inlineStr">
        <is>
          <t>TRANSPORTATION</t>
        </is>
      </c>
      <c r="G17110" t="inlineStr">
        <is>
          <t>LIGHT DUTY AUTOS</t>
        </is>
      </c>
      <c r="H17110" t="inlineStr">
        <is>
          <t>GASOLINE FUEL</t>
        </is>
      </c>
    </row>
    <row r="17111">
      <c r="A17111" t="n">
        <v>872534</v>
      </c>
      <c r="B17111" t="inlineStr">
        <is>
          <t>REFERENCE ELECTRIFICATION - MODERATE TECHNOLOGY ADVANCEMENT</t>
        </is>
      </c>
      <c r="C17111" t="n">
        <v>2033</v>
      </c>
      <c r="D17111" t="inlineStr">
        <is>
          <t>REFERENCE TDI LIGHT-DUTY AUTO</t>
        </is>
      </c>
      <c r="E17111" t="inlineStr">
        <is>
          <t>COLORADO</t>
        </is>
      </c>
      <c r="F17111" t="inlineStr">
        <is>
          <t>TRANSPORTATION</t>
        </is>
      </c>
      <c r="G17111" t="inlineStr">
        <is>
          <t>LIGHT DUTY AUTOS</t>
        </is>
      </c>
      <c r="H17111" t="inlineStr">
        <is>
          <t>ELECTRICITY</t>
        </is>
      </c>
    </row>
    <row r="17112">
      <c r="A17112" t="n">
        <v>872535</v>
      </c>
      <c r="B17112" t="inlineStr">
        <is>
          <t>REFERENCE ELECTRIFICATION - MODERATE TECHNOLOGY ADVANCEMENT</t>
        </is>
      </c>
      <c r="C17112" t="n">
        <v>2033</v>
      </c>
      <c r="D17112" t="inlineStr">
        <is>
          <t>REFERENCE TDI LIGHT-DUTY AUTO</t>
        </is>
      </c>
      <c r="E17112" t="inlineStr">
        <is>
          <t>COLORADO</t>
        </is>
      </c>
      <c r="F17112" t="inlineStr">
        <is>
          <t>TRANSPORTATION</t>
        </is>
      </c>
      <c r="G17112" t="inlineStr">
        <is>
          <t>LIGHT DUTY AUTOS</t>
        </is>
      </c>
      <c r="H17112" t="inlineStr">
        <is>
          <t>DIESEL FUEL</t>
        </is>
      </c>
      <c r="I17112" t="n">
        <v>2673594.0712608</v>
      </c>
    </row>
    <row r="17113">
      <c r="A17113" t="n">
        <v>872536</v>
      </c>
      <c r="B17113" t="inlineStr">
        <is>
          <t>REFERENCE ELECTRIFICATION - MODERATE TECHNOLOGY ADVANCEMENT</t>
        </is>
      </c>
      <c r="C17113" t="n">
        <v>2033</v>
      </c>
      <c r="D17113" t="inlineStr">
        <is>
          <t>REFERENCE TDI LIGHT-DUTY AUTO</t>
        </is>
      </c>
      <c r="E17113" t="inlineStr">
        <is>
          <t>COLORADO</t>
        </is>
      </c>
      <c r="F17113" t="inlineStr">
        <is>
          <t>TRANSPORTATION</t>
        </is>
      </c>
      <c r="G17113" t="inlineStr">
        <is>
          <t>LIGHT DUTY AUTOS</t>
        </is>
      </c>
      <c r="H17113" t="inlineStr">
        <is>
          <t>COMPRESSED PIPELINE GAS</t>
        </is>
      </c>
    </row>
    <row r="17114">
      <c r="A17114" t="n">
        <v>872537</v>
      </c>
      <c r="B17114" t="inlineStr">
        <is>
          <t>REFERENCE ELECTRIFICATION - MODERATE TECHNOLOGY ADVANCEMENT</t>
        </is>
      </c>
      <c r="C17114" t="n">
        <v>2033</v>
      </c>
      <c r="D17114" t="inlineStr">
        <is>
          <t>REFERENCE TDI LIGHT-DUTY AUTO</t>
        </is>
      </c>
      <c r="E17114" t="inlineStr">
        <is>
          <t>COLORADO</t>
        </is>
      </c>
      <c r="F17114" t="inlineStr">
        <is>
          <t>TRANSPORTATION</t>
        </is>
      </c>
      <c r="G17114" t="inlineStr">
        <is>
          <t>LIGHT DUTY AUTOS</t>
        </is>
      </c>
      <c r="H17114" t="inlineStr">
        <is>
          <t>LIQUID HYDROGEN</t>
        </is>
      </c>
    </row>
    <row r="17115">
      <c r="A17115" t="n">
        <v>872788</v>
      </c>
      <c r="B17115" t="inlineStr">
        <is>
          <t>REFERENCE ELECTRIFICATION - MODERATE TECHNOLOGY ADVANCEMENT</t>
        </is>
      </c>
      <c r="C17115" t="n">
        <v>2033</v>
      </c>
      <c r="D17115" t="inlineStr">
        <is>
          <t>REFERENCE GASOLINE LIGHT-DUTY TRUCK</t>
        </is>
      </c>
      <c r="E17115" t="inlineStr">
        <is>
          <t>COLORADO</t>
        </is>
      </c>
      <c r="F17115" t="inlineStr">
        <is>
          <t>TRANSPORTATION</t>
        </is>
      </c>
      <c r="G17115" t="inlineStr">
        <is>
          <t>LIGHT DUTY TRUCKS</t>
        </is>
      </c>
      <c r="H17115" t="inlineStr">
        <is>
          <t>GASOLINE FUEL</t>
        </is>
      </c>
      <c r="I17115" t="n">
        <v>210005954.663486</v>
      </c>
    </row>
    <row r="17116">
      <c r="A17116" t="n">
        <v>872789</v>
      </c>
      <c r="B17116" t="inlineStr">
        <is>
          <t>REFERENCE ELECTRIFICATION - MODERATE TECHNOLOGY ADVANCEMENT</t>
        </is>
      </c>
      <c r="C17116" t="n">
        <v>2033</v>
      </c>
      <c r="D17116" t="inlineStr">
        <is>
          <t>REFERENCE GASOLINE LIGHT-DUTY TRUCK</t>
        </is>
      </c>
      <c r="E17116" t="inlineStr">
        <is>
          <t>COLORADO</t>
        </is>
      </c>
      <c r="F17116" t="inlineStr">
        <is>
          <t>TRANSPORTATION</t>
        </is>
      </c>
      <c r="G17116" t="inlineStr">
        <is>
          <t>LIGHT DUTY TRUCKS</t>
        </is>
      </c>
      <c r="H17116" t="inlineStr">
        <is>
          <t>ELECTRICITY</t>
        </is>
      </c>
      <c r="I17116" t="n">
        <v>0</v>
      </c>
    </row>
    <row r="17117">
      <c r="A17117" t="n">
        <v>872790</v>
      </c>
      <c r="B17117" t="inlineStr">
        <is>
          <t>REFERENCE ELECTRIFICATION - MODERATE TECHNOLOGY ADVANCEMENT</t>
        </is>
      </c>
      <c r="C17117" t="n">
        <v>2033</v>
      </c>
      <c r="D17117" t="inlineStr">
        <is>
          <t>REFERENCE GASOLINE LIGHT-DUTY TRUCK</t>
        </is>
      </c>
      <c r="E17117" t="inlineStr">
        <is>
          <t>COLORADO</t>
        </is>
      </c>
      <c r="F17117" t="inlineStr">
        <is>
          <t>TRANSPORTATION</t>
        </is>
      </c>
      <c r="G17117" t="inlineStr">
        <is>
          <t>LIGHT DUTY TRUCKS</t>
        </is>
      </c>
      <c r="H17117" t="inlineStr">
        <is>
          <t>DIESEL FUEL</t>
        </is>
      </c>
      <c r="I17117" t="n">
        <v>0</v>
      </c>
    </row>
    <row r="17118">
      <c r="A17118" t="n">
        <v>872791</v>
      </c>
      <c r="B17118" t="inlineStr">
        <is>
          <t>REFERENCE ELECTRIFICATION - MODERATE TECHNOLOGY ADVANCEMENT</t>
        </is>
      </c>
      <c r="C17118" t="n">
        <v>2033</v>
      </c>
      <c r="D17118" t="inlineStr">
        <is>
          <t>REFERENCE GASOLINE LIGHT-DUTY TRUCK</t>
        </is>
      </c>
      <c r="E17118" t="inlineStr">
        <is>
          <t>COLORADO</t>
        </is>
      </c>
      <c r="F17118" t="inlineStr">
        <is>
          <t>TRANSPORTATION</t>
        </is>
      </c>
      <c r="G17118" t="inlineStr">
        <is>
          <t>LIGHT DUTY TRUCKS</t>
        </is>
      </c>
      <c r="H17118" t="inlineStr">
        <is>
          <t>COMPRESSED PIPELINE GAS</t>
        </is>
      </c>
      <c r="I17118" t="n">
        <v>0</v>
      </c>
    </row>
    <row r="17119">
      <c r="A17119" t="n">
        <v>872792</v>
      </c>
      <c r="B17119" t="inlineStr">
        <is>
          <t>REFERENCE ELECTRIFICATION - MODERATE TECHNOLOGY ADVANCEMENT</t>
        </is>
      </c>
      <c r="C17119" t="n">
        <v>2033</v>
      </c>
      <c r="D17119" t="inlineStr">
        <is>
          <t>REFERENCE GASOLINE LIGHT-DUTY TRUCK</t>
        </is>
      </c>
      <c r="E17119" t="inlineStr">
        <is>
          <t>COLORADO</t>
        </is>
      </c>
      <c r="F17119" t="inlineStr">
        <is>
          <t>TRANSPORTATION</t>
        </is>
      </c>
      <c r="G17119" t="inlineStr">
        <is>
          <t>LIGHT DUTY TRUCKS</t>
        </is>
      </c>
      <c r="H17119" t="inlineStr">
        <is>
          <t>LIQUID HYDROGEN</t>
        </is>
      </c>
      <c r="I17119" t="n">
        <v>0</v>
      </c>
    </row>
    <row r="17120">
      <c r="A17120" t="n">
        <v>873043</v>
      </c>
      <c r="B17120" t="inlineStr">
        <is>
          <t>REFERENCE ELECTRIFICATION - MODERATE TECHNOLOGY ADVANCEMENT</t>
        </is>
      </c>
      <c r="C17120" t="n">
        <v>2033</v>
      </c>
      <c r="D17120" t="inlineStr">
        <is>
          <t>ELECTRIC LIGHT-DUTY TRUCK - 200 MILE RANGE</t>
        </is>
      </c>
      <c r="E17120" t="inlineStr">
        <is>
          <t>COLORADO</t>
        </is>
      </c>
      <c r="F17120" t="inlineStr">
        <is>
          <t>TRANSPORTATION</t>
        </is>
      </c>
      <c r="G17120" t="inlineStr">
        <is>
          <t>LIGHT DUTY TRUCKS</t>
        </is>
      </c>
      <c r="H17120" t="inlineStr">
        <is>
          <t>GASOLINE FUEL</t>
        </is>
      </c>
      <c r="I17120" t="n">
        <v>0</v>
      </c>
    </row>
    <row r="17121">
      <c r="A17121" t="n">
        <v>873044</v>
      </c>
      <c r="B17121" t="inlineStr">
        <is>
          <t>REFERENCE ELECTRIFICATION - MODERATE TECHNOLOGY ADVANCEMENT</t>
        </is>
      </c>
      <c r="C17121" t="n">
        <v>2033</v>
      </c>
      <c r="D17121" t="inlineStr">
        <is>
          <t>ELECTRIC LIGHT-DUTY TRUCK - 200 MILE RANGE</t>
        </is>
      </c>
      <c r="E17121" t="inlineStr">
        <is>
          <t>COLORADO</t>
        </is>
      </c>
      <c r="F17121" t="inlineStr">
        <is>
          <t>TRANSPORTATION</t>
        </is>
      </c>
      <c r="G17121" t="inlineStr">
        <is>
          <t>LIGHT DUTY TRUCKS</t>
        </is>
      </c>
      <c r="H17121" t="inlineStr">
        <is>
          <t>ELECTRICITY</t>
        </is>
      </c>
      <c r="I17121" t="n">
        <v>280475.22624021</v>
      </c>
    </row>
    <row r="17122">
      <c r="A17122" t="n">
        <v>873045</v>
      </c>
      <c r="B17122" t="inlineStr">
        <is>
          <t>REFERENCE ELECTRIFICATION - MODERATE TECHNOLOGY ADVANCEMENT</t>
        </is>
      </c>
      <c r="C17122" t="n">
        <v>2033</v>
      </c>
      <c r="D17122" t="inlineStr">
        <is>
          <t>ELECTRIC LIGHT-DUTY TRUCK - 200 MILE RANGE</t>
        </is>
      </c>
      <c r="E17122" t="inlineStr">
        <is>
          <t>COLORADO</t>
        </is>
      </c>
      <c r="F17122" t="inlineStr">
        <is>
          <t>TRANSPORTATION</t>
        </is>
      </c>
      <c r="G17122" t="inlineStr">
        <is>
          <t>LIGHT DUTY TRUCKS</t>
        </is>
      </c>
      <c r="H17122" t="inlineStr">
        <is>
          <t>DIESEL FUEL</t>
        </is>
      </c>
      <c r="I17122" t="n">
        <v>0</v>
      </c>
    </row>
    <row r="17123">
      <c r="A17123" t="n">
        <v>873046</v>
      </c>
      <c r="B17123" t="inlineStr">
        <is>
          <t>REFERENCE ELECTRIFICATION - MODERATE TECHNOLOGY ADVANCEMENT</t>
        </is>
      </c>
      <c r="C17123" t="n">
        <v>2033</v>
      </c>
      <c r="D17123" t="inlineStr">
        <is>
          <t>ELECTRIC LIGHT-DUTY TRUCK - 200 MILE RANGE</t>
        </is>
      </c>
      <c r="E17123" t="inlineStr">
        <is>
          <t>COLORADO</t>
        </is>
      </c>
      <c r="F17123" t="inlineStr">
        <is>
          <t>TRANSPORTATION</t>
        </is>
      </c>
      <c r="G17123" t="inlineStr">
        <is>
          <t>LIGHT DUTY TRUCKS</t>
        </is>
      </c>
      <c r="H17123" t="inlineStr">
        <is>
          <t>COMPRESSED PIPELINE GAS</t>
        </is>
      </c>
      <c r="I17123" t="n">
        <v>0</v>
      </c>
    </row>
    <row r="17124">
      <c r="A17124" t="n">
        <v>873047</v>
      </c>
      <c r="B17124" t="inlineStr">
        <is>
          <t>REFERENCE ELECTRIFICATION - MODERATE TECHNOLOGY ADVANCEMENT</t>
        </is>
      </c>
      <c r="C17124" t="n">
        <v>2033</v>
      </c>
      <c r="D17124" t="inlineStr">
        <is>
          <t>ELECTRIC LIGHT-DUTY TRUCK - 200 MILE RANGE</t>
        </is>
      </c>
      <c r="E17124" t="inlineStr">
        <is>
          <t>COLORADO</t>
        </is>
      </c>
      <c r="F17124" t="inlineStr">
        <is>
          <t>TRANSPORTATION</t>
        </is>
      </c>
      <c r="G17124" t="inlineStr">
        <is>
          <t>LIGHT DUTY TRUCKS</t>
        </is>
      </c>
      <c r="H17124" t="inlineStr">
        <is>
          <t>LIQUID HYDROGEN</t>
        </is>
      </c>
      <c r="I17124" t="n">
        <v>0</v>
      </c>
    </row>
    <row r="17125">
      <c r="A17125" t="n">
        <v>873298</v>
      </c>
      <c r="B17125" t="inlineStr">
        <is>
          <t>REFERENCE ELECTRIFICATION - MODERATE TECHNOLOGY ADVANCEMENT</t>
        </is>
      </c>
      <c r="C17125" t="n">
        <v>2033</v>
      </c>
      <c r="D17125" t="inlineStr">
        <is>
          <t>PHEV - GASOLINE - 50 MILE RANGE - LIGHT DUTY TRUCK</t>
        </is>
      </c>
      <c r="E17125" t="inlineStr">
        <is>
          <t>COLORADO</t>
        </is>
      </c>
      <c r="F17125" t="inlineStr">
        <is>
          <t>TRANSPORTATION</t>
        </is>
      </c>
      <c r="G17125" t="inlineStr">
        <is>
          <t>LIGHT DUTY TRUCKS</t>
        </is>
      </c>
      <c r="H17125" t="inlineStr">
        <is>
          <t>GASOLINE FUEL</t>
        </is>
      </c>
      <c r="I17125" t="n">
        <v>39741.2231906881</v>
      </c>
    </row>
    <row r="17126">
      <c r="A17126" t="n">
        <v>873299</v>
      </c>
      <c r="B17126" t="inlineStr">
        <is>
          <t>REFERENCE ELECTRIFICATION - MODERATE TECHNOLOGY ADVANCEMENT</t>
        </is>
      </c>
      <c r="C17126" t="n">
        <v>2033</v>
      </c>
      <c r="D17126" t="inlineStr">
        <is>
          <t>PHEV - GASOLINE - 50 MILE RANGE - LIGHT DUTY TRUCK</t>
        </is>
      </c>
      <c r="E17126" t="inlineStr">
        <is>
          <t>COLORADO</t>
        </is>
      </c>
      <c r="F17126" t="inlineStr">
        <is>
          <t>TRANSPORTATION</t>
        </is>
      </c>
      <c r="G17126" t="inlineStr">
        <is>
          <t>LIGHT DUTY TRUCKS</t>
        </is>
      </c>
      <c r="H17126" t="inlineStr">
        <is>
          <t>ELECTRICITY</t>
        </is>
      </c>
      <c r="I17126" t="n">
        <v>154934.000671442</v>
      </c>
    </row>
    <row r="17127">
      <c r="A17127" t="n">
        <v>873300</v>
      </c>
      <c r="B17127" t="inlineStr">
        <is>
          <t>REFERENCE ELECTRIFICATION - MODERATE TECHNOLOGY ADVANCEMENT</t>
        </is>
      </c>
      <c r="C17127" t="n">
        <v>2033</v>
      </c>
      <c r="D17127" t="inlineStr">
        <is>
          <t>PHEV - GASOLINE - 50 MILE RANGE - LIGHT DUTY TRUCK</t>
        </is>
      </c>
      <c r="E17127" t="inlineStr">
        <is>
          <t>COLORADO</t>
        </is>
      </c>
      <c r="F17127" t="inlineStr">
        <is>
          <t>TRANSPORTATION</t>
        </is>
      </c>
      <c r="G17127" t="inlineStr">
        <is>
          <t>LIGHT DUTY TRUCKS</t>
        </is>
      </c>
      <c r="H17127" t="inlineStr">
        <is>
          <t>DIESEL FUEL</t>
        </is>
      </c>
      <c r="I17127" t="n">
        <v>0</v>
      </c>
    </row>
    <row r="17128">
      <c r="A17128" t="n">
        <v>873301</v>
      </c>
      <c r="B17128" t="inlineStr">
        <is>
          <t>REFERENCE ELECTRIFICATION - MODERATE TECHNOLOGY ADVANCEMENT</t>
        </is>
      </c>
      <c r="C17128" t="n">
        <v>2033</v>
      </c>
      <c r="D17128" t="inlineStr">
        <is>
          <t>PHEV - GASOLINE - 50 MILE RANGE - LIGHT DUTY TRUCK</t>
        </is>
      </c>
      <c r="E17128" t="inlineStr">
        <is>
          <t>COLORADO</t>
        </is>
      </c>
      <c r="F17128" t="inlineStr">
        <is>
          <t>TRANSPORTATION</t>
        </is>
      </c>
      <c r="G17128" t="inlineStr">
        <is>
          <t>LIGHT DUTY TRUCKS</t>
        </is>
      </c>
      <c r="H17128" t="inlineStr">
        <is>
          <t>COMPRESSED PIPELINE GAS</t>
        </is>
      </c>
      <c r="I17128" t="n">
        <v>0</v>
      </c>
    </row>
    <row r="17129">
      <c r="A17129" t="n">
        <v>873302</v>
      </c>
      <c r="B17129" t="inlineStr">
        <is>
          <t>REFERENCE ELECTRIFICATION - MODERATE TECHNOLOGY ADVANCEMENT</t>
        </is>
      </c>
      <c r="C17129" t="n">
        <v>2033</v>
      </c>
      <c r="D17129" t="inlineStr">
        <is>
          <t>PHEV - GASOLINE - 50 MILE RANGE - LIGHT DUTY TRUCK</t>
        </is>
      </c>
      <c r="E17129" t="inlineStr">
        <is>
          <t>COLORADO</t>
        </is>
      </c>
      <c r="F17129" t="inlineStr">
        <is>
          <t>TRANSPORTATION</t>
        </is>
      </c>
      <c r="G17129" t="inlineStr">
        <is>
          <t>LIGHT DUTY TRUCKS</t>
        </is>
      </c>
      <c r="H17129" t="inlineStr">
        <is>
          <t>LIQUID HYDROGEN</t>
        </is>
      </c>
      <c r="I17129" t="n">
        <v>0</v>
      </c>
    </row>
    <row r="17130">
      <c r="A17130" t="n">
        <v>873553</v>
      </c>
      <c r="B17130" t="inlineStr">
        <is>
          <t>REFERENCE ELECTRIFICATION - MODERATE TECHNOLOGY ADVANCEMENT</t>
        </is>
      </c>
      <c r="C17130" t="n">
        <v>2033</v>
      </c>
      <c r="D17130" t="inlineStr">
        <is>
          <t>PHEV - GASOLINE - 25 MILE RANGE - LIGHT DUTY TRUCK</t>
        </is>
      </c>
      <c r="E17130" t="inlineStr">
        <is>
          <t>COLORADO</t>
        </is>
      </c>
      <c r="F17130" t="inlineStr">
        <is>
          <t>TRANSPORTATION</t>
        </is>
      </c>
      <c r="G17130" t="inlineStr">
        <is>
          <t>LIGHT DUTY TRUCKS</t>
        </is>
      </c>
      <c r="H17130" t="inlineStr">
        <is>
          <t>GASOLINE FUEL</t>
        </is>
      </c>
      <c r="I17130" t="n">
        <v>197877.85445069</v>
      </c>
    </row>
    <row r="17131">
      <c r="A17131" t="n">
        <v>873554</v>
      </c>
      <c r="B17131" t="inlineStr">
        <is>
          <t>REFERENCE ELECTRIFICATION - MODERATE TECHNOLOGY ADVANCEMENT</t>
        </is>
      </c>
      <c r="C17131" t="n">
        <v>2033</v>
      </c>
      <c r="D17131" t="inlineStr">
        <is>
          <t>PHEV - GASOLINE - 25 MILE RANGE - LIGHT DUTY TRUCK</t>
        </is>
      </c>
      <c r="E17131" t="inlineStr">
        <is>
          <t>COLORADO</t>
        </is>
      </c>
      <c r="F17131" t="inlineStr">
        <is>
          <t>TRANSPORTATION</t>
        </is>
      </c>
      <c r="G17131" t="inlineStr">
        <is>
          <t>LIGHT DUTY TRUCKS</t>
        </is>
      </c>
      <c r="H17131" t="inlineStr">
        <is>
          <t>ELECTRICITY</t>
        </is>
      </c>
      <c r="I17131" t="n">
        <v>128214.391693098</v>
      </c>
    </row>
    <row r="17132">
      <c r="A17132" t="n">
        <v>873555</v>
      </c>
      <c r="B17132" t="inlineStr">
        <is>
          <t>REFERENCE ELECTRIFICATION - MODERATE TECHNOLOGY ADVANCEMENT</t>
        </is>
      </c>
      <c r="C17132" t="n">
        <v>2033</v>
      </c>
      <c r="D17132" t="inlineStr">
        <is>
          <t>PHEV - GASOLINE - 25 MILE RANGE - LIGHT DUTY TRUCK</t>
        </is>
      </c>
      <c r="E17132" t="inlineStr">
        <is>
          <t>COLORADO</t>
        </is>
      </c>
      <c r="F17132" t="inlineStr">
        <is>
          <t>TRANSPORTATION</t>
        </is>
      </c>
      <c r="G17132" t="inlineStr">
        <is>
          <t>LIGHT DUTY TRUCKS</t>
        </is>
      </c>
      <c r="H17132" t="inlineStr">
        <is>
          <t>DIESEL FUEL</t>
        </is>
      </c>
      <c r="I17132" t="n">
        <v>0</v>
      </c>
    </row>
    <row r="17133">
      <c r="A17133" t="n">
        <v>873556</v>
      </c>
      <c r="B17133" t="inlineStr">
        <is>
          <t>REFERENCE ELECTRIFICATION - MODERATE TECHNOLOGY ADVANCEMENT</t>
        </is>
      </c>
      <c r="C17133" t="n">
        <v>2033</v>
      </c>
      <c r="D17133" t="inlineStr">
        <is>
          <t>PHEV - GASOLINE - 25 MILE RANGE - LIGHT DUTY TRUCK</t>
        </is>
      </c>
      <c r="E17133" t="inlineStr">
        <is>
          <t>COLORADO</t>
        </is>
      </c>
      <c r="F17133" t="inlineStr">
        <is>
          <t>TRANSPORTATION</t>
        </is>
      </c>
      <c r="G17133" t="inlineStr">
        <is>
          <t>LIGHT DUTY TRUCKS</t>
        </is>
      </c>
      <c r="H17133" t="inlineStr">
        <is>
          <t>COMPRESSED PIPELINE GAS</t>
        </is>
      </c>
      <c r="I17133" t="n">
        <v>0</v>
      </c>
    </row>
    <row r="17134">
      <c r="A17134" t="n">
        <v>873557</v>
      </c>
      <c r="B17134" t="inlineStr">
        <is>
          <t>REFERENCE ELECTRIFICATION - MODERATE TECHNOLOGY ADVANCEMENT</t>
        </is>
      </c>
      <c r="C17134" t="n">
        <v>2033</v>
      </c>
      <c r="D17134" t="inlineStr">
        <is>
          <t>PHEV - GASOLINE - 25 MILE RANGE - LIGHT DUTY TRUCK</t>
        </is>
      </c>
      <c r="E17134" t="inlineStr">
        <is>
          <t>COLORADO</t>
        </is>
      </c>
      <c r="F17134" t="inlineStr">
        <is>
          <t>TRANSPORTATION</t>
        </is>
      </c>
      <c r="G17134" t="inlineStr">
        <is>
          <t>LIGHT DUTY TRUCKS</t>
        </is>
      </c>
      <c r="H17134" t="inlineStr">
        <is>
          <t>LIQUID HYDROGEN</t>
        </is>
      </c>
      <c r="I17134" t="n">
        <v>0</v>
      </c>
    </row>
    <row r="17135">
      <c r="A17135" t="n">
        <v>873808</v>
      </c>
      <c r="B17135" t="inlineStr">
        <is>
          <t>REFERENCE ELECTRIFICATION - MODERATE TECHNOLOGY ADVANCEMENT</t>
        </is>
      </c>
      <c r="C17135" t="n">
        <v>2033</v>
      </c>
      <c r="D17135" t="inlineStr">
        <is>
          <t>CNG LIGHT-DUTY TRUCK</t>
        </is>
      </c>
      <c r="E17135" t="inlineStr">
        <is>
          <t>COLORADO</t>
        </is>
      </c>
      <c r="F17135" t="inlineStr">
        <is>
          <t>TRANSPORTATION</t>
        </is>
      </c>
      <c r="G17135" t="inlineStr">
        <is>
          <t>LIGHT DUTY TRUCKS</t>
        </is>
      </c>
      <c r="H17135" t="inlineStr">
        <is>
          <t>GASOLINE FUEL</t>
        </is>
      </c>
      <c r="I17135" t="n">
        <v>0</v>
      </c>
    </row>
    <row r="17136">
      <c r="A17136" t="n">
        <v>873809</v>
      </c>
      <c r="B17136" t="inlineStr">
        <is>
          <t>REFERENCE ELECTRIFICATION - MODERATE TECHNOLOGY ADVANCEMENT</t>
        </is>
      </c>
      <c r="C17136" t="n">
        <v>2033</v>
      </c>
      <c r="D17136" t="inlineStr">
        <is>
          <t>CNG LIGHT-DUTY TRUCK</t>
        </is>
      </c>
      <c r="E17136" t="inlineStr">
        <is>
          <t>COLORADO</t>
        </is>
      </c>
      <c r="F17136" t="inlineStr">
        <is>
          <t>TRANSPORTATION</t>
        </is>
      </c>
      <c r="G17136" t="inlineStr">
        <is>
          <t>LIGHT DUTY TRUCKS</t>
        </is>
      </c>
      <c r="H17136" t="inlineStr">
        <is>
          <t>ELECTRICITY</t>
        </is>
      </c>
      <c r="I17136" t="n">
        <v>0</v>
      </c>
    </row>
    <row r="17137">
      <c r="A17137" t="n">
        <v>873810</v>
      </c>
      <c r="B17137" t="inlineStr">
        <is>
          <t>REFERENCE ELECTRIFICATION - MODERATE TECHNOLOGY ADVANCEMENT</t>
        </is>
      </c>
      <c r="C17137" t="n">
        <v>2033</v>
      </c>
      <c r="D17137" t="inlineStr">
        <is>
          <t>CNG LIGHT-DUTY TRUCK</t>
        </is>
      </c>
      <c r="E17137" t="inlineStr">
        <is>
          <t>COLORADO</t>
        </is>
      </c>
      <c r="F17137" t="inlineStr">
        <is>
          <t>TRANSPORTATION</t>
        </is>
      </c>
      <c r="G17137" t="inlineStr">
        <is>
          <t>LIGHT DUTY TRUCKS</t>
        </is>
      </c>
      <c r="H17137" t="inlineStr">
        <is>
          <t>DIESEL FUEL</t>
        </is>
      </c>
      <c r="I17137" t="n">
        <v>0</v>
      </c>
    </row>
    <row r="17138">
      <c r="A17138" t="n">
        <v>873811</v>
      </c>
      <c r="B17138" t="inlineStr">
        <is>
          <t>REFERENCE ELECTRIFICATION - MODERATE TECHNOLOGY ADVANCEMENT</t>
        </is>
      </c>
      <c r="C17138" t="n">
        <v>2033</v>
      </c>
      <c r="D17138" t="inlineStr">
        <is>
          <t>CNG LIGHT-DUTY TRUCK</t>
        </is>
      </c>
      <c r="E17138" t="inlineStr">
        <is>
          <t>COLORADO</t>
        </is>
      </c>
      <c r="F17138" t="inlineStr">
        <is>
          <t>TRANSPORTATION</t>
        </is>
      </c>
      <c r="G17138" t="inlineStr">
        <is>
          <t>LIGHT DUTY TRUCKS</t>
        </is>
      </c>
      <c r="H17138" t="inlineStr">
        <is>
          <t>COMPRESSED PIPELINE GAS</t>
        </is>
      </c>
      <c r="I17138" t="n">
        <v>338362.87206964</v>
      </c>
    </row>
    <row r="17139">
      <c r="A17139" t="n">
        <v>873812</v>
      </c>
      <c r="B17139" t="inlineStr">
        <is>
          <t>REFERENCE ELECTRIFICATION - MODERATE TECHNOLOGY ADVANCEMENT</t>
        </is>
      </c>
      <c r="C17139" t="n">
        <v>2033</v>
      </c>
      <c r="D17139" t="inlineStr">
        <is>
          <t>CNG LIGHT-DUTY TRUCK</t>
        </is>
      </c>
      <c r="E17139" t="inlineStr">
        <is>
          <t>COLORADO</t>
        </is>
      </c>
      <c r="F17139" t="inlineStr">
        <is>
          <t>TRANSPORTATION</t>
        </is>
      </c>
      <c r="G17139" t="inlineStr">
        <is>
          <t>LIGHT DUTY TRUCKS</t>
        </is>
      </c>
      <c r="H17139" t="inlineStr">
        <is>
          <t>LIQUID HYDROGEN</t>
        </is>
      </c>
      <c r="I17139" t="n">
        <v>0</v>
      </c>
    </row>
    <row r="17140">
      <c r="A17140" t="n">
        <v>874063</v>
      </c>
      <c r="B17140" t="inlineStr">
        <is>
          <t>REFERENCE ELECTRIFICATION - MODERATE TECHNOLOGY ADVANCEMENT</t>
        </is>
      </c>
      <c r="C17140" t="n">
        <v>2033</v>
      </c>
      <c r="D17140" t="inlineStr">
        <is>
          <t>PROPANE ICE LIGHT-DUTY TRUCK</t>
        </is>
      </c>
      <c r="E17140" t="inlineStr">
        <is>
          <t>COLORADO</t>
        </is>
      </c>
      <c r="F17140" t="inlineStr">
        <is>
          <t>TRANSPORTATION</t>
        </is>
      </c>
      <c r="G17140" t="inlineStr">
        <is>
          <t>LIGHT DUTY TRUCKS</t>
        </is>
      </c>
      <c r="H17140" t="inlineStr">
        <is>
          <t>GASOLINE FUEL</t>
        </is>
      </c>
      <c r="I17140" t="n">
        <v>0</v>
      </c>
    </row>
    <row r="17141">
      <c r="A17141" t="n">
        <v>874064</v>
      </c>
      <c r="B17141" t="inlineStr">
        <is>
          <t>REFERENCE ELECTRIFICATION - MODERATE TECHNOLOGY ADVANCEMENT</t>
        </is>
      </c>
      <c r="C17141" t="n">
        <v>2033</v>
      </c>
      <c r="D17141" t="inlineStr">
        <is>
          <t>PROPANE ICE LIGHT-DUTY TRUCK</t>
        </is>
      </c>
      <c r="E17141" t="inlineStr">
        <is>
          <t>COLORADO</t>
        </is>
      </c>
      <c r="F17141" t="inlineStr">
        <is>
          <t>TRANSPORTATION</t>
        </is>
      </c>
      <c r="G17141" t="inlineStr">
        <is>
          <t>LIGHT DUTY TRUCKS</t>
        </is>
      </c>
      <c r="H17141" t="inlineStr">
        <is>
          <t>ELECTRICITY</t>
        </is>
      </c>
      <c r="I17141" t="n">
        <v>0</v>
      </c>
    </row>
    <row r="17142">
      <c r="A17142" t="n">
        <v>874065</v>
      </c>
      <c r="B17142" t="inlineStr">
        <is>
          <t>REFERENCE ELECTRIFICATION - MODERATE TECHNOLOGY ADVANCEMENT</t>
        </is>
      </c>
      <c r="C17142" t="n">
        <v>2033</v>
      </c>
      <c r="D17142" t="inlineStr">
        <is>
          <t>PROPANE ICE LIGHT-DUTY TRUCK</t>
        </is>
      </c>
      <c r="E17142" t="inlineStr">
        <is>
          <t>COLORADO</t>
        </is>
      </c>
      <c r="F17142" t="inlineStr">
        <is>
          <t>TRANSPORTATION</t>
        </is>
      </c>
      <c r="G17142" t="inlineStr">
        <is>
          <t>LIGHT DUTY TRUCKS</t>
        </is>
      </c>
      <c r="H17142" t="inlineStr">
        <is>
          <t>DIESEL FUEL</t>
        </is>
      </c>
      <c r="I17142" t="n">
        <v>791165.31533592</v>
      </c>
    </row>
    <row r="17143">
      <c r="A17143" t="n">
        <v>874066</v>
      </c>
      <c r="B17143" t="inlineStr">
        <is>
          <t>REFERENCE ELECTRIFICATION - MODERATE TECHNOLOGY ADVANCEMENT</t>
        </is>
      </c>
      <c r="C17143" t="n">
        <v>2033</v>
      </c>
      <c r="D17143" t="inlineStr">
        <is>
          <t>PROPANE ICE LIGHT-DUTY TRUCK</t>
        </is>
      </c>
      <c r="E17143" t="inlineStr">
        <is>
          <t>COLORADO</t>
        </is>
      </c>
      <c r="F17143" t="inlineStr">
        <is>
          <t>TRANSPORTATION</t>
        </is>
      </c>
      <c r="G17143" t="inlineStr">
        <is>
          <t>LIGHT DUTY TRUCKS</t>
        </is>
      </c>
      <c r="H17143" t="inlineStr">
        <is>
          <t>COMPRESSED PIPELINE GAS</t>
        </is>
      </c>
      <c r="I17143" t="n">
        <v>0</v>
      </c>
    </row>
    <row r="17144">
      <c r="A17144" t="n">
        <v>874067</v>
      </c>
      <c r="B17144" t="inlineStr">
        <is>
          <t>REFERENCE ELECTRIFICATION - MODERATE TECHNOLOGY ADVANCEMENT</t>
        </is>
      </c>
      <c r="C17144" t="n">
        <v>2033</v>
      </c>
      <c r="D17144" t="inlineStr">
        <is>
          <t>PROPANE ICE LIGHT-DUTY TRUCK</t>
        </is>
      </c>
      <c r="E17144" t="inlineStr">
        <is>
          <t>COLORADO</t>
        </is>
      </c>
      <c r="F17144" t="inlineStr">
        <is>
          <t>TRANSPORTATION</t>
        </is>
      </c>
      <c r="G17144" t="inlineStr">
        <is>
          <t>LIGHT DUTY TRUCKS</t>
        </is>
      </c>
      <c r="H17144" t="inlineStr">
        <is>
          <t>LIQUID HYDROGEN</t>
        </is>
      </c>
      <c r="I17144" t="n">
        <v>0</v>
      </c>
    </row>
    <row r="17145">
      <c r="A17145" t="n">
        <v>874318</v>
      </c>
      <c r="B17145" t="inlineStr">
        <is>
          <t>REFERENCE ELECTRIFICATION - MODERATE TECHNOLOGY ADVANCEMENT</t>
        </is>
      </c>
      <c r="C17145" t="n">
        <v>2033</v>
      </c>
      <c r="D17145" t="inlineStr">
        <is>
          <t>HYDROGEN FUEL-CELL LIGHT-DUTY TRUCK</t>
        </is>
      </c>
      <c r="E17145" t="inlineStr">
        <is>
          <t>COLORADO</t>
        </is>
      </c>
      <c r="F17145" t="inlineStr">
        <is>
          <t>TRANSPORTATION</t>
        </is>
      </c>
      <c r="G17145" t="inlineStr">
        <is>
          <t>LIGHT DUTY TRUCKS</t>
        </is>
      </c>
      <c r="H17145" t="inlineStr">
        <is>
          <t>GASOLINE FUEL</t>
        </is>
      </c>
      <c r="I17145" t="n">
        <v>0</v>
      </c>
    </row>
    <row r="17146">
      <c r="A17146" t="n">
        <v>874319</v>
      </c>
      <c r="B17146" t="inlineStr">
        <is>
          <t>REFERENCE ELECTRIFICATION - MODERATE TECHNOLOGY ADVANCEMENT</t>
        </is>
      </c>
      <c r="C17146" t="n">
        <v>2033</v>
      </c>
      <c r="D17146" t="inlineStr">
        <is>
          <t>HYDROGEN FUEL-CELL LIGHT-DUTY TRUCK</t>
        </is>
      </c>
      <c r="E17146" t="inlineStr">
        <is>
          <t>COLORADO</t>
        </is>
      </c>
      <c r="F17146" t="inlineStr">
        <is>
          <t>TRANSPORTATION</t>
        </is>
      </c>
      <c r="G17146" t="inlineStr">
        <is>
          <t>LIGHT DUTY TRUCKS</t>
        </is>
      </c>
      <c r="H17146" t="inlineStr">
        <is>
          <t>ELECTRICITY</t>
        </is>
      </c>
      <c r="I17146" t="n">
        <v>0</v>
      </c>
    </row>
    <row r="17147">
      <c r="A17147" t="n">
        <v>874320</v>
      </c>
      <c r="B17147" t="inlineStr">
        <is>
          <t>REFERENCE ELECTRIFICATION - MODERATE TECHNOLOGY ADVANCEMENT</t>
        </is>
      </c>
      <c r="C17147" t="n">
        <v>2033</v>
      </c>
      <c r="D17147" t="inlineStr">
        <is>
          <t>HYDROGEN FUEL-CELL LIGHT-DUTY TRUCK</t>
        </is>
      </c>
      <c r="E17147" t="inlineStr">
        <is>
          <t>COLORADO</t>
        </is>
      </c>
      <c r="F17147" t="inlineStr">
        <is>
          <t>TRANSPORTATION</t>
        </is>
      </c>
      <c r="G17147" t="inlineStr">
        <is>
          <t>LIGHT DUTY TRUCKS</t>
        </is>
      </c>
      <c r="H17147" t="inlineStr">
        <is>
          <t>DIESEL FUEL</t>
        </is>
      </c>
      <c r="I17147" t="n">
        <v>0</v>
      </c>
    </row>
    <row r="17148">
      <c r="A17148" t="n">
        <v>874321</v>
      </c>
      <c r="B17148" t="inlineStr">
        <is>
          <t>REFERENCE ELECTRIFICATION - MODERATE TECHNOLOGY ADVANCEMENT</t>
        </is>
      </c>
      <c r="C17148" t="n">
        <v>2033</v>
      </c>
      <c r="D17148" t="inlineStr">
        <is>
          <t>HYDROGEN FUEL-CELL LIGHT-DUTY TRUCK</t>
        </is>
      </c>
      <c r="E17148" t="inlineStr">
        <is>
          <t>COLORADO</t>
        </is>
      </c>
      <c r="F17148" t="inlineStr">
        <is>
          <t>TRANSPORTATION</t>
        </is>
      </c>
      <c r="G17148" t="inlineStr">
        <is>
          <t>LIGHT DUTY TRUCKS</t>
        </is>
      </c>
      <c r="H17148" t="inlineStr">
        <is>
          <t>COMPRESSED PIPELINE GAS</t>
        </is>
      </c>
      <c r="I17148" t="n">
        <v>0</v>
      </c>
    </row>
    <row r="17149">
      <c r="A17149" t="n">
        <v>874322</v>
      </c>
      <c r="B17149" t="inlineStr">
        <is>
          <t>REFERENCE ELECTRIFICATION - MODERATE TECHNOLOGY ADVANCEMENT</t>
        </is>
      </c>
      <c r="C17149" t="n">
        <v>2033</v>
      </c>
      <c r="D17149" t="inlineStr">
        <is>
          <t>HYDROGEN FUEL-CELL LIGHT-DUTY TRUCK</t>
        </is>
      </c>
      <c r="E17149" t="inlineStr">
        <is>
          <t>COLORADO</t>
        </is>
      </c>
      <c r="F17149" t="inlineStr">
        <is>
          <t>TRANSPORTATION</t>
        </is>
      </c>
      <c r="G17149" t="inlineStr">
        <is>
          <t>LIGHT DUTY TRUCKS</t>
        </is>
      </c>
      <c r="H17149" t="inlineStr">
        <is>
          <t>LIQUID HYDROGEN</t>
        </is>
      </c>
      <c r="I17149" t="n">
        <v>22448.463409471</v>
      </c>
    </row>
    <row r="17150">
      <c r="A17150" t="n">
        <v>874573</v>
      </c>
      <c r="B17150" t="inlineStr">
        <is>
          <t>REFERENCE ELECTRIFICATION - MODERATE TECHNOLOGY ADVANCEMENT</t>
        </is>
      </c>
      <c r="C17150" t="n">
        <v>2033</v>
      </c>
      <c r="D17150" t="inlineStr">
        <is>
          <t>ELECTRIC - DIESEL HYBRID LIGHT-DUTY TRUCK</t>
        </is>
      </c>
      <c r="E17150" t="inlineStr">
        <is>
          <t>COLORADO</t>
        </is>
      </c>
      <c r="F17150" t="inlineStr">
        <is>
          <t>TRANSPORTATION</t>
        </is>
      </c>
      <c r="G17150" t="inlineStr">
        <is>
          <t>LIGHT DUTY TRUCKS</t>
        </is>
      </c>
      <c r="H17150" t="inlineStr">
        <is>
          <t>GASOLINE FUEL</t>
        </is>
      </c>
      <c r="I17150" t="n">
        <v>593093.658221914</v>
      </c>
    </row>
    <row r="17151">
      <c r="A17151" t="n">
        <v>874574</v>
      </c>
      <c r="B17151" t="inlineStr">
        <is>
          <t>REFERENCE ELECTRIFICATION - MODERATE TECHNOLOGY ADVANCEMENT</t>
        </is>
      </c>
      <c r="C17151" t="n">
        <v>2033</v>
      </c>
      <c r="D17151" t="inlineStr">
        <is>
          <t>ELECTRIC - DIESEL HYBRID LIGHT-DUTY TRUCK</t>
        </is>
      </c>
      <c r="E17151" t="inlineStr">
        <is>
          <t>COLORADO</t>
        </is>
      </c>
      <c r="F17151" t="inlineStr">
        <is>
          <t>TRANSPORTATION</t>
        </is>
      </c>
      <c r="G17151" t="inlineStr">
        <is>
          <t>LIGHT DUTY TRUCKS</t>
        </is>
      </c>
      <c r="H17151" t="inlineStr">
        <is>
          <t>ELECTRICITY</t>
        </is>
      </c>
      <c r="I17151" t="n">
        <v>0</v>
      </c>
    </row>
    <row r="17152">
      <c r="A17152" t="n">
        <v>874575</v>
      </c>
      <c r="B17152" t="inlineStr">
        <is>
          <t>REFERENCE ELECTRIFICATION - MODERATE TECHNOLOGY ADVANCEMENT</t>
        </is>
      </c>
      <c r="C17152" t="n">
        <v>2033</v>
      </c>
      <c r="D17152" t="inlineStr">
        <is>
          <t>ELECTRIC - DIESEL HYBRID LIGHT-DUTY TRUCK</t>
        </is>
      </c>
      <c r="E17152" t="inlineStr">
        <is>
          <t>COLORADO</t>
        </is>
      </c>
      <c r="F17152" t="inlineStr">
        <is>
          <t>TRANSPORTATION</t>
        </is>
      </c>
      <c r="G17152" t="inlineStr">
        <is>
          <t>LIGHT DUTY TRUCKS</t>
        </is>
      </c>
      <c r="H17152" t="inlineStr">
        <is>
          <t>DIESEL FUEL</t>
        </is>
      </c>
      <c r="I17152" t="n">
        <v>0</v>
      </c>
    </row>
    <row r="17153">
      <c r="A17153" t="n">
        <v>874576</v>
      </c>
      <c r="B17153" t="inlineStr">
        <is>
          <t>REFERENCE ELECTRIFICATION - MODERATE TECHNOLOGY ADVANCEMENT</t>
        </is>
      </c>
      <c r="C17153" t="n">
        <v>2033</v>
      </c>
      <c r="D17153" t="inlineStr">
        <is>
          <t>ELECTRIC - DIESEL HYBRID LIGHT-DUTY TRUCK</t>
        </is>
      </c>
      <c r="E17153" t="inlineStr">
        <is>
          <t>COLORADO</t>
        </is>
      </c>
      <c r="F17153" t="inlineStr">
        <is>
          <t>TRANSPORTATION</t>
        </is>
      </c>
      <c r="G17153" t="inlineStr">
        <is>
          <t>LIGHT DUTY TRUCKS</t>
        </is>
      </c>
      <c r="H17153" t="inlineStr">
        <is>
          <t>COMPRESSED PIPELINE GAS</t>
        </is>
      </c>
      <c r="I17153" t="n">
        <v>0</v>
      </c>
    </row>
    <row r="17154">
      <c r="A17154" t="n">
        <v>874577</v>
      </c>
      <c r="B17154" t="inlineStr">
        <is>
          <t>REFERENCE ELECTRIFICATION - MODERATE TECHNOLOGY ADVANCEMENT</t>
        </is>
      </c>
      <c r="C17154" t="n">
        <v>2033</v>
      </c>
      <c r="D17154" t="inlineStr">
        <is>
          <t>ELECTRIC - DIESEL HYBRID LIGHT-DUTY TRUCK</t>
        </is>
      </c>
      <c r="E17154" t="inlineStr">
        <is>
          <t>COLORADO</t>
        </is>
      </c>
      <c r="F17154" t="inlineStr">
        <is>
          <t>TRANSPORTATION</t>
        </is>
      </c>
      <c r="G17154" t="inlineStr">
        <is>
          <t>LIGHT DUTY TRUCKS</t>
        </is>
      </c>
      <c r="H17154" t="inlineStr">
        <is>
          <t>LIQUID HYDROGEN</t>
        </is>
      </c>
      <c r="I17154" t="n">
        <v>0</v>
      </c>
    </row>
    <row r="17155">
      <c r="A17155" t="n">
        <v>874828</v>
      </c>
      <c r="B17155" t="inlineStr">
        <is>
          <t>REFERENCE ELECTRIFICATION - MODERATE TECHNOLOGY ADVANCEMENT</t>
        </is>
      </c>
      <c r="C17155" t="n">
        <v>2033</v>
      </c>
      <c r="D17155" t="inlineStr">
        <is>
          <t>ELECTRIC - GASOLINE HYBRID LIGHT-DUTY TRUCK</t>
        </is>
      </c>
      <c r="E17155" t="inlineStr">
        <is>
          <t>COLORADO</t>
        </is>
      </c>
      <c r="F17155" t="inlineStr">
        <is>
          <t>TRANSPORTATION</t>
        </is>
      </c>
      <c r="G17155" t="inlineStr">
        <is>
          <t>LIGHT DUTY TRUCKS</t>
        </is>
      </c>
      <c r="H17155" t="inlineStr">
        <is>
          <t>GASOLINE FUEL</t>
        </is>
      </c>
      <c r="I17155" t="n">
        <v>0</v>
      </c>
    </row>
    <row r="17156">
      <c r="A17156" t="n">
        <v>874829</v>
      </c>
      <c r="B17156" t="inlineStr">
        <is>
          <t>REFERENCE ELECTRIFICATION - MODERATE TECHNOLOGY ADVANCEMENT</t>
        </is>
      </c>
      <c r="C17156" t="n">
        <v>2033</v>
      </c>
      <c r="D17156" t="inlineStr">
        <is>
          <t>ELECTRIC - GASOLINE HYBRID LIGHT-DUTY TRUCK</t>
        </is>
      </c>
      <c r="E17156" t="inlineStr">
        <is>
          <t>COLORADO</t>
        </is>
      </c>
      <c r="F17156" t="inlineStr">
        <is>
          <t>TRANSPORTATION</t>
        </is>
      </c>
      <c r="G17156" t="inlineStr">
        <is>
          <t>LIGHT DUTY TRUCKS</t>
        </is>
      </c>
      <c r="H17156" t="inlineStr">
        <is>
          <t>ELECTRICITY</t>
        </is>
      </c>
      <c r="I17156" t="n">
        <v>0</v>
      </c>
    </row>
    <row r="17157">
      <c r="A17157" t="n">
        <v>874830</v>
      </c>
      <c r="B17157" t="inlineStr">
        <is>
          <t>REFERENCE ELECTRIFICATION - MODERATE TECHNOLOGY ADVANCEMENT</t>
        </is>
      </c>
      <c r="C17157" t="n">
        <v>2033</v>
      </c>
      <c r="D17157" t="inlineStr">
        <is>
          <t>ELECTRIC - GASOLINE HYBRID LIGHT-DUTY TRUCK</t>
        </is>
      </c>
      <c r="E17157" t="inlineStr">
        <is>
          <t>COLORADO</t>
        </is>
      </c>
      <c r="F17157" t="inlineStr">
        <is>
          <t>TRANSPORTATION</t>
        </is>
      </c>
      <c r="G17157" t="inlineStr">
        <is>
          <t>LIGHT DUTY TRUCKS</t>
        </is>
      </c>
      <c r="H17157" t="inlineStr">
        <is>
          <t>DIESEL FUEL</t>
        </is>
      </c>
      <c r="I17157" t="n">
        <v>0</v>
      </c>
    </row>
    <row r="17158">
      <c r="A17158" t="n">
        <v>874831</v>
      </c>
      <c r="B17158" t="inlineStr">
        <is>
          <t>REFERENCE ELECTRIFICATION - MODERATE TECHNOLOGY ADVANCEMENT</t>
        </is>
      </c>
      <c r="C17158" t="n">
        <v>2033</v>
      </c>
      <c r="D17158" t="inlineStr">
        <is>
          <t>ELECTRIC - GASOLINE HYBRID LIGHT-DUTY TRUCK</t>
        </is>
      </c>
      <c r="E17158" t="inlineStr">
        <is>
          <t>COLORADO</t>
        </is>
      </c>
      <c r="F17158" t="inlineStr">
        <is>
          <t>TRANSPORTATION</t>
        </is>
      </c>
      <c r="G17158" t="inlineStr">
        <is>
          <t>LIGHT DUTY TRUCKS</t>
        </is>
      </c>
      <c r="H17158" t="inlineStr">
        <is>
          <t>COMPRESSED PIPELINE GAS</t>
        </is>
      </c>
      <c r="I17158" t="n">
        <v>0</v>
      </c>
    </row>
    <row r="17159">
      <c r="A17159" t="n">
        <v>874832</v>
      </c>
      <c r="B17159" t="inlineStr">
        <is>
          <t>REFERENCE ELECTRIFICATION - MODERATE TECHNOLOGY ADVANCEMENT</t>
        </is>
      </c>
      <c r="C17159" t="n">
        <v>2033</v>
      </c>
      <c r="D17159" t="inlineStr">
        <is>
          <t>ELECTRIC - GASOLINE HYBRID LIGHT-DUTY TRUCK</t>
        </is>
      </c>
      <c r="E17159" t="inlineStr">
        <is>
          <t>COLORADO</t>
        </is>
      </c>
      <c r="F17159" t="inlineStr">
        <is>
          <t>TRANSPORTATION</t>
        </is>
      </c>
      <c r="G17159" t="inlineStr">
        <is>
          <t>LIGHT DUTY TRUCKS</t>
        </is>
      </c>
      <c r="H17159" t="inlineStr">
        <is>
          <t>LIQUID HYDROGEN</t>
        </is>
      </c>
      <c r="I17159" t="n">
        <v>0</v>
      </c>
    </row>
    <row r="17160">
      <c r="A17160" t="n">
        <v>875083</v>
      </c>
      <c r="B17160" t="inlineStr">
        <is>
          <t>REFERENCE ELECTRIFICATION - MODERATE TECHNOLOGY ADVANCEMENT</t>
        </is>
      </c>
      <c r="C17160" t="n">
        <v>2033</v>
      </c>
      <c r="D17160" t="inlineStr">
        <is>
          <t>REFERENCE TDI LIGHT-DUTY TRUCK</t>
        </is>
      </c>
      <c r="E17160" t="inlineStr">
        <is>
          <t>COLORADO</t>
        </is>
      </c>
      <c r="F17160" t="inlineStr">
        <is>
          <t>TRANSPORTATION</t>
        </is>
      </c>
      <c r="G17160" t="inlineStr">
        <is>
          <t>LIGHT DUTY TRUCKS</t>
        </is>
      </c>
      <c r="H17160" t="inlineStr">
        <is>
          <t>GASOLINE FUEL</t>
        </is>
      </c>
      <c r="I17160" t="n">
        <v>0</v>
      </c>
    </row>
    <row r="17161">
      <c r="A17161" t="n">
        <v>875084</v>
      </c>
      <c r="B17161" t="inlineStr">
        <is>
          <t>REFERENCE ELECTRIFICATION - MODERATE TECHNOLOGY ADVANCEMENT</t>
        </is>
      </c>
      <c r="C17161" t="n">
        <v>2033</v>
      </c>
      <c r="D17161" t="inlineStr">
        <is>
          <t>REFERENCE TDI LIGHT-DUTY TRUCK</t>
        </is>
      </c>
      <c r="E17161" t="inlineStr">
        <is>
          <t>COLORADO</t>
        </is>
      </c>
      <c r="F17161" t="inlineStr">
        <is>
          <t>TRANSPORTATION</t>
        </is>
      </c>
      <c r="G17161" t="inlineStr">
        <is>
          <t>LIGHT DUTY TRUCKS</t>
        </is>
      </c>
      <c r="H17161" t="inlineStr">
        <is>
          <t>ELECTRICITY</t>
        </is>
      </c>
      <c r="I17161" t="n">
        <v>0</v>
      </c>
    </row>
    <row r="17162">
      <c r="A17162" t="n">
        <v>875085</v>
      </c>
      <c r="B17162" t="inlineStr">
        <is>
          <t>REFERENCE ELECTRIFICATION - MODERATE TECHNOLOGY ADVANCEMENT</t>
        </is>
      </c>
      <c r="C17162" t="n">
        <v>2033</v>
      </c>
      <c r="D17162" t="inlineStr">
        <is>
          <t>REFERENCE TDI LIGHT-DUTY TRUCK</t>
        </is>
      </c>
      <c r="E17162" t="inlineStr">
        <is>
          <t>COLORADO</t>
        </is>
      </c>
      <c r="F17162" t="inlineStr">
        <is>
          <t>TRANSPORTATION</t>
        </is>
      </c>
      <c r="G17162" t="inlineStr">
        <is>
          <t>LIGHT DUTY TRUCKS</t>
        </is>
      </c>
      <c r="H17162" t="inlineStr">
        <is>
          <t>DIESEL FUEL</t>
        </is>
      </c>
      <c r="I17162" t="n">
        <v>6870538.78446211</v>
      </c>
    </row>
    <row r="17163">
      <c r="A17163" t="n">
        <v>875086</v>
      </c>
      <c r="B17163" t="inlineStr">
        <is>
          <t>REFERENCE ELECTRIFICATION - MODERATE TECHNOLOGY ADVANCEMENT</t>
        </is>
      </c>
      <c r="C17163" t="n">
        <v>2033</v>
      </c>
      <c r="D17163" t="inlineStr">
        <is>
          <t>REFERENCE TDI LIGHT-DUTY TRUCK</t>
        </is>
      </c>
      <c r="E17163" t="inlineStr">
        <is>
          <t>COLORADO</t>
        </is>
      </c>
      <c r="F17163" t="inlineStr">
        <is>
          <t>TRANSPORTATION</t>
        </is>
      </c>
      <c r="G17163" t="inlineStr">
        <is>
          <t>LIGHT DUTY TRUCKS</t>
        </is>
      </c>
      <c r="H17163" t="inlineStr">
        <is>
          <t>COMPRESSED PIPELINE GAS</t>
        </is>
      </c>
      <c r="I17163" t="n">
        <v>0</v>
      </c>
    </row>
    <row r="17164">
      <c r="A17164" t="n">
        <v>875087</v>
      </c>
      <c r="B17164" t="inlineStr">
        <is>
          <t>REFERENCE ELECTRIFICATION - MODERATE TECHNOLOGY ADVANCEMENT</t>
        </is>
      </c>
      <c r="C17164" t="n">
        <v>2033</v>
      </c>
      <c r="D17164" t="inlineStr">
        <is>
          <t>REFERENCE TDI LIGHT-DUTY TRUCK</t>
        </is>
      </c>
      <c r="E17164" t="inlineStr">
        <is>
          <t>COLORADO</t>
        </is>
      </c>
      <c r="F17164" t="inlineStr">
        <is>
          <t>TRANSPORTATION</t>
        </is>
      </c>
      <c r="G17164" t="inlineStr">
        <is>
          <t>LIGHT DUTY TRUCKS</t>
        </is>
      </c>
      <c r="H17164" t="inlineStr">
        <is>
          <t>LIQUID HYDROGEN</t>
        </is>
      </c>
      <c r="I17164" t="n">
        <v>0</v>
      </c>
    </row>
    <row r="17165">
      <c r="A17165" t="n">
        <v>875338</v>
      </c>
      <c r="B17165" t="inlineStr">
        <is>
          <t>REFERENCE ELECTRIFICATION - MODERATE TECHNOLOGY ADVANCEMENT</t>
        </is>
      </c>
      <c r="C17165" t="n">
        <v>2033</v>
      </c>
      <c r="D17165" t="inlineStr">
        <is>
          <t>ELECTRIC HEAVY DUTY VEHICLE</t>
        </is>
      </c>
      <c r="E17165" t="inlineStr">
        <is>
          <t>COLORADO</t>
        </is>
      </c>
      <c r="F17165" t="inlineStr">
        <is>
          <t>TRANSPORTATION</t>
        </is>
      </c>
      <c r="G17165" t="inlineStr">
        <is>
          <t>HEAVY DUTY TRUCKS</t>
        </is>
      </c>
      <c r="H17165" t="inlineStr">
        <is>
          <t>GASOLINE FUEL</t>
        </is>
      </c>
    </row>
    <row r="17166">
      <c r="A17166" t="n">
        <v>875339</v>
      </c>
      <c r="B17166" t="inlineStr">
        <is>
          <t>REFERENCE ELECTRIFICATION - MODERATE TECHNOLOGY ADVANCEMENT</t>
        </is>
      </c>
      <c r="C17166" t="n">
        <v>2033</v>
      </c>
      <c r="D17166" t="inlineStr">
        <is>
          <t>ELECTRIC HEAVY DUTY VEHICLE</t>
        </is>
      </c>
      <c r="E17166" t="inlineStr">
        <is>
          <t>COLORADO</t>
        </is>
      </c>
      <c r="F17166" t="inlineStr">
        <is>
          <t>TRANSPORTATION</t>
        </is>
      </c>
      <c r="G17166" t="inlineStr">
        <is>
          <t>HEAVY DUTY TRUCKS</t>
        </is>
      </c>
      <c r="H17166" t="inlineStr">
        <is>
          <t>ELECTRICITY</t>
        </is>
      </c>
      <c r="I17166" t="n">
        <v>0</v>
      </c>
    </row>
    <row r="17167">
      <c r="A17167" t="n">
        <v>875340</v>
      </c>
      <c r="B17167" t="inlineStr">
        <is>
          <t>REFERENCE ELECTRIFICATION - MODERATE TECHNOLOGY ADVANCEMENT</t>
        </is>
      </c>
      <c r="C17167" t="n">
        <v>2033</v>
      </c>
      <c r="D17167" t="inlineStr">
        <is>
          <t>ELECTRIC HEAVY DUTY VEHICLE</t>
        </is>
      </c>
      <c r="E17167" t="inlineStr">
        <is>
          <t>COLORADO</t>
        </is>
      </c>
      <c r="F17167" t="inlineStr">
        <is>
          <t>TRANSPORTATION</t>
        </is>
      </c>
      <c r="G17167" t="inlineStr">
        <is>
          <t>HEAVY DUTY TRUCKS</t>
        </is>
      </c>
      <c r="H17167" t="inlineStr">
        <is>
          <t>DIESEL FUEL</t>
        </is>
      </c>
    </row>
    <row r="17168">
      <c r="A17168" t="n">
        <v>875341</v>
      </c>
      <c r="B17168" t="inlineStr">
        <is>
          <t>REFERENCE ELECTRIFICATION - MODERATE TECHNOLOGY ADVANCEMENT</t>
        </is>
      </c>
      <c r="C17168" t="n">
        <v>2033</v>
      </c>
      <c r="D17168" t="inlineStr">
        <is>
          <t>ELECTRIC HEAVY DUTY VEHICLE</t>
        </is>
      </c>
      <c r="E17168" t="inlineStr">
        <is>
          <t>COLORADO</t>
        </is>
      </c>
      <c r="F17168" t="inlineStr">
        <is>
          <t>TRANSPORTATION</t>
        </is>
      </c>
      <c r="G17168" t="inlineStr">
        <is>
          <t>HEAVY DUTY TRUCKS</t>
        </is>
      </c>
      <c r="H17168" t="inlineStr">
        <is>
          <t>LPG FUEL</t>
        </is>
      </c>
    </row>
    <row r="17169">
      <c r="A17169" t="n">
        <v>875342</v>
      </c>
      <c r="B17169" t="inlineStr">
        <is>
          <t>REFERENCE ELECTRIFICATION - MODERATE TECHNOLOGY ADVANCEMENT</t>
        </is>
      </c>
      <c r="C17169" t="n">
        <v>2033</v>
      </c>
      <c r="D17169" t="inlineStr">
        <is>
          <t>ELECTRIC HEAVY DUTY VEHICLE</t>
        </is>
      </c>
      <c r="E17169" t="inlineStr">
        <is>
          <t>COLORADO</t>
        </is>
      </c>
      <c r="F17169" t="inlineStr">
        <is>
          <t>TRANSPORTATION</t>
        </is>
      </c>
      <c r="G17169" t="inlineStr">
        <is>
          <t>HEAVY DUTY TRUCKS</t>
        </is>
      </c>
      <c r="H17169" t="inlineStr">
        <is>
          <t>LIQUEFIED PIPELINE GAS</t>
        </is>
      </c>
    </row>
    <row r="17170">
      <c r="A17170" t="n">
        <v>875578</v>
      </c>
      <c r="B17170" t="inlineStr">
        <is>
          <t>REFERENCE ELECTRIFICATION - MODERATE TECHNOLOGY ADVANCEMENT</t>
        </is>
      </c>
      <c r="C17170" t="n">
        <v>2033</v>
      </c>
      <c r="D17170" t="inlineStr">
        <is>
          <t>REFERENCE INDUSTRIAL NATURAL GAS FURNACE</t>
        </is>
      </c>
      <c r="E17170" t="inlineStr">
        <is>
          <t>COLORADO</t>
        </is>
      </c>
      <c r="F17170" t="inlineStr">
        <is>
          <t>PRODUCTIVE</t>
        </is>
      </c>
      <c r="G17170" t="inlineStr">
        <is>
          <t>INDUSTRIAL SPACE HEATING</t>
        </is>
      </c>
      <c r="H17170" t="inlineStr">
        <is>
          <t>ELECTRICITY</t>
        </is>
      </c>
    </row>
    <row r="17171">
      <c r="A17171" t="n">
        <v>875579</v>
      </c>
      <c r="B17171" t="inlineStr">
        <is>
          <t>REFERENCE ELECTRIFICATION - MODERATE TECHNOLOGY ADVANCEMENT</t>
        </is>
      </c>
      <c r="C17171" t="n">
        <v>2033</v>
      </c>
      <c r="D17171" t="inlineStr">
        <is>
          <t>REFERENCE INDUSTRIAL NATURAL GAS FURNACE</t>
        </is>
      </c>
      <c r="E17171" t="inlineStr">
        <is>
          <t>COLORADO</t>
        </is>
      </c>
      <c r="F17171" t="inlineStr">
        <is>
          <t>PRODUCTIVE</t>
        </is>
      </c>
      <c r="G17171" t="inlineStr">
        <is>
          <t>INDUSTRIAL SPACE HEATING</t>
        </is>
      </c>
      <c r="H17171" t="inlineStr">
        <is>
          <t>PIPELINE GAS</t>
        </is>
      </c>
      <c r="I17171" t="n">
        <v>4702975.97231951</v>
      </c>
    </row>
    <row r="17172">
      <c r="A17172" t="n">
        <v>875680</v>
      </c>
      <c r="B17172" t="inlineStr">
        <is>
          <t>REFERENCE ELECTRIFICATION - MODERATE TECHNOLOGY ADVANCEMENT</t>
        </is>
      </c>
      <c r="C17172" t="n">
        <v>2033</v>
      </c>
      <c r="D17172" t="inlineStr">
        <is>
          <t>REFERENCE INDUSTRIAL AIR SOURCE HEAT PUMP</t>
        </is>
      </c>
      <c r="E17172" t="inlineStr">
        <is>
          <t>COLORADO</t>
        </is>
      </c>
      <c r="F17172" t="inlineStr">
        <is>
          <t>PRODUCTIVE</t>
        </is>
      </c>
      <c r="G17172" t="inlineStr">
        <is>
          <t>INDUSTRIAL SPACE HEATING</t>
        </is>
      </c>
      <c r="H17172" t="inlineStr">
        <is>
          <t>ELECTRICITY</t>
        </is>
      </c>
      <c r="I17172" t="n">
        <v>40769.3600789238</v>
      </c>
    </row>
    <row r="17173">
      <c r="A17173" t="n">
        <v>875681</v>
      </c>
      <c r="B17173" t="inlineStr">
        <is>
          <t>REFERENCE ELECTRIFICATION - MODERATE TECHNOLOGY ADVANCEMENT</t>
        </is>
      </c>
      <c r="C17173" t="n">
        <v>2033</v>
      </c>
      <c r="D17173" t="inlineStr">
        <is>
          <t>REFERENCE INDUSTRIAL AIR SOURCE HEAT PUMP</t>
        </is>
      </c>
      <c r="E17173" t="inlineStr">
        <is>
          <t>COLORADO</t>
        </is>
      </c>
      <c r="F17173" t="inlineStr">
        <is>
          <t>PRODUCTIVE</t>
        </is>
      </c>
      <c r="G17173" t="inlineStr">
        <is>
          <t>INDUSTRIAL SPACE HEATING</t>
        </is>
      </c>
      <c r="H17173" t="inlineStr">
        <is>
          <t>PIPELINE GAS</t>
        </is>
      </c>
    </row>
    <row r="17174">
      <c r="A17174" t="n">
        <v>875812</v>
      </c>
      <c r="B17174" t="inlineStr">
        <is>
          <t>REFERENCE ELECTRIFICATION - MODERATE TECHNOLOGY ADVANCEMENT</t>
        </is>
      </c>
      <c r="C17174" t="n">
        <v>2033</v>
      </c>
      <c r="D17174" t="inlineStr">
        <is>
          <t>INDUSTRIAL RESIDUAL FUEL OIL OIL BOILER</t>
        </is>
      </c>
      <c r="E17174" t="inlineStr">
        <is>
          <t>COLORADO</t>
        </is>
      </c>
      <c r="F17174" t="inlineStr">
        <is>
          <t>PRODUCTIVE</t>
        </is>
      </c>
      <c r="G17174" t="inlineStr">
        <is>
          <t>INDUSTRIAL BOILERS</t>
        </is>
      </c>
      <c r="H17174" t="inlineStr">
        <is>
          <t>ELECTRICITY</t>
        </is>
      </c>
    </row>
    <row r="17175">
      <c r="A17175" t="n">
        <v>875813</v>
      </c>
      <c r="B17175" t="inlineStr">
        <is>
          <t>REFERENCE ELECTRIFICATION - MODERATE TECHNOLOGY ADVANCEMENT</t>
        </is>
      </c>
      <c r="C17175" t="n">
        <v>2033</v>
      </c>
      <c r="D17175" t="inlineStr">
        <is>
          <t>INDUSTRIAL RESIDUAL FUEL OIL OIL BOILER</t>
        </is>
      </c>
      <c r="E17175" t="inlineStr">
        <is>
          <t>COLORADO</t>
        </is>
      </c>
      <c r="F17175" t="inlineStr">
        <is>
          <t>PRODUCTIVE</t>
        </is>
      </c>
      <c r="G17175" t="inlineStr">
        <is>
          <t>INDUSTRIAL BOILERS</t>
        </is>
      </c>
      <c r="H17175" t="inlineStr">
        <is>
          <t>DIESEL FUEL</t>
        </is>
      </c>
    </row>
    <row r="17176">
      <c r="A17176" t="n">
        <v>875814</v>
      </c>
      <c r="B17176" t="inlineStr">
        <is>
          <t>REFERENCE ELECTRIFICATION - MODERATE TECHNOLOGY ADVANCEMENT</t>
        </is>
      </c>
      <c r="C17176" t="n">
        <v>2033</v>
      </c>
      <c r="D17176" t="inlineStr">
        <is>
          <t>INDUSTRIAL RESIDUAL FUEL OIL OIL BOILER</t>
        </is>
      </c>
      <c r="E17176" t="inlineStr">
        <is>
          <t>COLORADO</t>
        </is>
      </c>
      <c r="F17176" t="inlineStr">
        <is>
          <t>PRODUCTIVE</t>
        </is>
      </c>
      <c r="G17176" t="inlineStr">
        <is>
          <t>INDUSTRIAL BOILERS</t>
        </is>
      </c>
      <c r="H17176" t="inlineStr">
        <is>
          <t>PIPELINE GAS</t>
        </is>
      </c>
    </row>
    <row r="17177">
      <c r="A17177" t="n">
        <v>875815</v>
      </c>
      <c r="B17177" t="inlineStr">
        <is>
          <t>REFERENCE ELECTRIFICATION - MODERATE TECHNOLOGY ADVANCEMENT</t>
        </is>
      </c>
      <c r="C17177" t="n">
        <v>2033</v>
      </c>
      <c r="D17177" t="inlineStr">
        <is>
          <t>INDUSTRIAL RESIDUAL FUEL OIL OIL BOILER</t>
        </is>
      </c>
      <c r="E17177" t="inlineStr">
        <is>
          <t>COLORADO</t>
        </is>
      </c>
      <c r="F17177" t="inlineStr">
        <is>
          <t>PRODUCTIVE</t>
        </is>
      </c>
      <c r="G17177" t="inlineStr">
        <is>
          <t>INDUSTRIAL BOILERS</t>
        </is>
      </c>
      <c r="H17177" t="inlineStr">
        <is>
          <t>BIOMASS - WOOD</t>
        </is>
      </c>
    </row>
    <row r="17178">
      <c r="A17178" t="n">
        <v>875816</v>
      </c>
      <c r="B17178" t="inlineStr">
        <is>
          <t>REFERENCE ELECTRIFICATION - MODERATE TECHNOLOGY ADVANCEMENT</t>
        </is>
      </c>
      <c r="C17178" t="n">
        <v>2033</v>
      </c>
      <c r="D17178" t="inlineStr">
        <is>
          <t>INDUSTRIAL RESIDUAL FUEL OIL OIL BOILER</t>
        </is>
      </c>
      <c r="E17178" t="inlineStr">
        <is>
          <t>COLORADO</t>
        </is>
      </c>
      <c r="F17178" t="inlineStr">
        <is>
          <t>PRODUCTIVE</t>
        </is>
      </c>
      <c r="G17178" t="inlineStr">
        <is>
          <t>INDUSTRIAL BOILERS</t>
        </is>
      </c>
      <c r="H17178" t="inlineStr">
        <is>
          <t>RESIDUAL FUEL OIL</t>
        </is>
      </c>
      <c r="I17178" t="n">
        <v>8284.1533711049</v>
      </c>
    </row>
    <row r="17179">
      <c r="A17179" t="n">
        <v>875817</v>
      </c>
      <c r="B17179" t="inlineStr">
        <is>
          <t>REFERENCE ELECTRIFICATION - MODERATE TECHNOLOGY ADVANCEMENT</t>
        </is>
      </c>
      <c r="C17179" t="n">
        <v>2033</v>
      </c>
      <c r="D17179" t="inlineStr">
        <is>
          <t>INDUSTRIAL RESIDUAL FUEL OIL OIL BOILER</t>
        </is>
      </c>
      <c r="E17179" t="inlineStr">
        <is>
          <t>COLORADO</t>
        </is>
      </c>
      <c r="F17179" t="inlineStr">
        <is>
          <t>PRODUCTIVE</t>
        </is>
      </c>
      <c r="G17179" t="inlineStr">
        <is>
          <t>INDUSTRIAL BOILERS</t>
        </is>
      </c>
      <c r="H17179" t="inlineStr">
        <is>
          <t>COAL</t>
        </is>
      </c>
    </row>
    <row r="17180">
      <c r="A17180" t="n">
        <v>875818</v>
      </c>
      <c r="B17180" t="inlineStr">
        <is>
          <t>REFERENCE ELECTRIFICATION - MODERATE TECHNOLOGY ADVANCEMENT</t>
        </is>
      </c>
      <c r="C17180" t="n">
        <v>2033</v>
      </c>
      <c r="D17180" t="inlineStr">
        <is>
          <t>INDUSTRIAL RESIDUAL FUEL OIL OIL BOILER</t>
        </is>
      </c>
      <c r="E17180" t="inlineStr">
        <is>
          <t>COLORADO</t>
        </is>
      </c>
      <c r="F17180" t="inlineStr">
        <is>
          <t>PRODUCTIVE</t>
        </is>
      </c>
      <c r="G17180" t="inlineStr">
        <is>
          <t>INDUSTRIAL BOILERS</t>
        </is>
      </c>
      <c r="H17180" t="inlineStr">
        <is>
          <t>OTHER PETROLEUM</t>
        </is>
      </c>
    </row>
    <row r="17181">
      <c r="A17181" t="n">
        <v>875819</v>
      </c>
      <c r="B17181" t="inlineStr">
        <is>
          <t>REFERENCE ELECTRIFICATION - MODERATE TECHNOLOGY ADVANCEMENT</t>
        </is>
      </c>
      <c r="C17181" t="n">
        <v>2033</v>
      </c>
      <c r="D17181" t="inlineStr">
        <is>
          <t>INDUSTRIAL RESIDUAL FUEL OIL OIL BOILER</t>
        </is>
      </c>
      <c r="E17181" t="inlineStr">
        <is>
          <t>COLORADO</t>
        </is>
      </c>
      <c r="F17181" t="inlineStr">
        <is>
          <t>PRODUCTIVE</t>
        </is>
      </c>
      <c r="G17181" t="inlineStr">
        <is>
          <t>INDUSTRIAL BOILERS</t>
        </is>
      </c>
      <c r="H17181" t="inlineStr">
        <is>
          <t>PETROLEUM COKE</t>
        </is>
      </c>
    </row>
    <row r="17182">
      <c r="A17182" t="n">
        <v>876220</v>
      </c>
      <c r="B17182" t="inlineStr">
        <is>
          <t>REFERENCE ELECTRIFICATION - MODERATE TECHNOLOGY ADVANCEMENT</t>
        </is>
      </c>
      <c r="C17182" t="n">
        <v>2033</v>
      </c>
      <c r="D17182" t="inlineStr">
        <is>
          <t>INDUSTRIAL COAL BOILER</t>
        </is>
      </c>
      <c r="E17182" t="inlineStr">
        <is>
          <t>COLORADO</t>
        </is>
      </c>
      <c r="F17182" t="inlineStr">
        <is>
          <t>PRODUCTIVE</t>
        </is>
      </c>
      <c r="G17182" t="inlineStr">
        <is>
          <t>INDUSTRIAL BOILERS</t>
        </is>
      </c>
      <c r="H17182" t="inlineStr">
        <is>
          <t>ELECTRICITY</t>
        </is>
      </c>
    </row>
    <row r="17183">
      <c r="A17183" t="n">
        <v>876221</v>
      </c>
      <c r="B17183" t="inlineStr">
        <is>
          <t>REFERENCE ELECTRIFICATION - MODERATE TECHNOLOGY ADVANCEMENT</t>
        </is>
      </c>
      <c r="C17183" t="n">
        <v>2033</v>
      </c>
      <c r="D17183" t="inlineStr">
        <is>
          <t>INDUSTRIAL COAL BOILER</t>
        </is>
      </c>
      <c r="E17183" t="inlineStr">
        <is>
          <t>COLORADO</t>
        </is>
      </c>
      <c r="F17183" t="inlineStr">
        <is>
          <t>PRODUCTIVE</t>
        </is>
      </c>
      <c r="G17183" t="inlineStr">
        <is>
          <t>INDUSTRIAL BOILERS</t>
        </is>
      </c>
      <c r="H17183" t="inlineStr">
        <is>
          <t>DIESEL FUEL</t>
        </is>
      </c>
    </row>
    <row r="17184">
      <c r="A17184" t="n">
        <v>876222</v>
      </c>
      <c r="B17184" t="inlineStr">
        <is>
          <t>REFERENCE ELECTRIFICATION - MODERATE TECHNOLOGY ADVANCEMENT</t>
        </is>
      </c>
      <c r="C17184" t="n">
        <v>2033</v>
      </c>
      <c r="D17184" t="inlineStr">
        <is>
          <t>INDUSTRIAL COAL BOILER</t>
        </is>
      </c>
      <c r="E17184" t="inlineStr">
        <is>
          <t>COLORADO</t>
        </is>
      </c>
      <c r="F17184" t="inlineStr">
        <is>
          <t>PRODUCTIVE</t>
        </is>
      </c>
      <c r="G17184" t="inlineStr">
        <is>
          <t>INDUSTRIAL BOILERS</t>
        </is>
      </c>
      <c r="H17184" t="inlineStr">
        <is>
          <t>PIPELINE GAS</t>
        </is>
      </c>
    </row>
    <row r="17185">
      <c r="A17185" t="n">
        <v>876223</v>
      </c>
      <c r="B17185" t="inlineStr">
        <is>
          <t>REFERENCE ELECTRIFICATION - MODERATE TECHNOLOGY ADVANCEMENT</t>
        </is>
      </c>
      <c r="C17185" t="n">
        <v>2033</v>
      </c>
      <c r="D17185" t="inlineStr">
        <is>
          <t>INDUSTRIAL COAL BOILER</t>
        </is>
      </c>
      <c r="E17185" t="inlineStr">
        <is>
          <t>COLORADO</t>
        </is>
      </c>
      <c r="F17185" t="inlineStr">
        <is>
          <t>PRODUCTIVE</t>
        </is>
      </c>
      <c r="G17185" t="inlineStr">
        <is>
          <t>INDUSTRIAL BOILERS</t>
        </is>
      </c>
      <c r="H17185" t="inlineStr">
        <is>
          <t>BIOMASS - WOOD</t>
        </is>
      </c>
    </row>
    <row r="17186">
      <c r="A17186" t="n">
        <v>876224</v>
      </c>
      <c r="B17186" t="inlineStr">
        <is>
          <t>REFERENCE ELECTRIFICATION - MODERATE TECHNOLOGY ADVANCEMENT</t>
        </is>
      </c>
      <c r="C17186" t="n">
        <v>2033</v>
      </c>
      <c r="D17186" t="inlineStr">
        <is>
          <t>INDUSTRIAL COAL BOILER</t>
        </is>
      </c>
      <c r="E17186" t="inlineStr">
        <is>
          <t>COLORADO</t>
        </is>
      </c>
      <c r="F17186" t="inlineStr">
        <is>
          <t>PRODUCTIVE</t>
        </is>
      </c>
      <c r="G17186" t="inlineStr">
        <is>
          <t>INDUSTRIAL BOILERS</t>
        </is>
      </c>
      <c r="H17186" t="inlineStr">
        <is>
          <t>RESIDUAL FUEL OIL</t>
        </is>
      </c>
    </row>
    <row r="17187">
      <c r="A17187" t="n">
        <v>876225</v>
      </c>
      <c r="B17187" t="inlineStr">
        <is>
          <t>REFERENCE ELECTRIFICATION - MODERATE TECHNOLOGY ADVANCEMENT</t>
        </is>
      </c>
      <c r="C17187" t="n">
        <v>2033</v>
      </c>
      <c r="D17187" t="inlineStr">
        <is>
          <t>INDUSTRIAL COAL BOILER</t>
        </is>
      </c>
      <c r="E17187" t="inlineStr">
        <is>
          <t>COLORADO</t>
        </is>
      </c>
      <c r="F17187" t="inlineStr">
        <is>
          <t>PRODUCTIVE</t>
        </is>
      </c>
      <c r="G17187" t="inlineStr">
        <is>
          <t>INDUSTRIAL BOILERS</t>
        </is>
      </c>
      <c r="H17187" t="inlineStr">
        <is>
          <t>COAL</t>
        </is>
      </c>
      <c r="I17187" t="n">
        <v>861955.9679659971</v>
      </c>
    </row>
    <row r="17188">
      <c r="A17188" t="n">
        <v>876226</v>
      </c>
      <c r="B17188" t="inlineStr">
        <is>
          <t>REFERENCE ELECTRIFICATION - MODERATE TECHNOLOGY ADVANCEMENT</t>
        </is>
      </c>
      <c r="C17188" t="n">
        <v>2033</v>
      </c>
      <c r="D17188" t="inlineStr">
        <is>
          <t>INDUSTRIAL COAL BOILER</t>
        </is>
      </c>
      <c r="E17188" t="inlineStr">
        <is>
          <t>COLORADO</t>
        </is>
      </c>
      <c r="F17188" t="inlineStr">
        <is>
          <t>PRODUCTIVE</t>
        </is>
      </c>
      <c r="G17188" t="inlineStr">
        <is>
          <t>INDUSTRIAL BOILERS</t>
        </is>
      </c>
      <c r="H17188" t="inlineStr">
        <is>
          <t>OTHER PETROLEUM</t>
        </is>
      </c>
    </row>
    <row r="17189">
      <c r="A17189" t="n">
        <v>876227</v>
      </c>
      <c r="B17189" t="inlineStr">
        <is>
          <t>REFERENCE ELECTRIFICATION - MODERATE TECHNOLOGY ADVANCEMENT</t>
        </is>
      </c>
      <c r="C17189" t="n">
        <v>2033</v>
      </c>
      <c r="D17189" t="inlineStr">
        <is>
          <t>INDUSTRIAL COAL BOILER</t>
        </is>
      </c>
      <c r="E17189" t="inlineStr">
        <is>
          <t>COLORADO</t>
        </is>
      </c>
      <c r="F17189" t="inlineStr">
        <is>
          <t>PRODUCTIVE</t>
        </is>
      </c>
      <c r="G17189" t="inlineStr">
        <is>
          <t>INDUSTRIAL BOILERS</t>
        </is>
      </c>
      <c r="H17189" t="inlineStr">
        <is>
          <t>PETROLEUM COKE</t>
        </is>
      </c>
    </row>
    <row r="17190">
      <c r="A17190" t="n">
        <v>876628</v>
      </c>
      <c r="B17190" t="inlineStr">
        <is>
          <t>REFERENCE ELECTRIFICATION - MODERATE TECHNOLOGY ADVANCEMENT</t>
        </is>
      </c>
      <c r="C17190" t="n">
        <v>2033</v>
      </c>
      <c r="D17190" t="inlineStr">
        <is>
          <t>INDUSTRIAL DISTILLATE FUEL OIL BOILER</t>
        </is>
      </c>
      <c r="E17190" t="inlineStr">
        <is>
          <t>COLORADO</t>
        </is>
      </c>
      <c r="F17190" t="inlineStr">
        <is>
          <t>PRODUCTIVE</t>
        </is>
      </c>
      <c r="G17190" t="inlineStr">
        <is>
          <t>INDUSTRIAL BOILERS</t>
        </is>
      </c>
      <c r="H17190" t="inlineStr">
        <is>
          <t>ELECTRICITY</t>
        </is>
      </c>
    </row>
    <row r="17191">
      <c r="A17191" t="n">
        <v>876629</v>
      </c>
      <c r="B17191" t="inlineStr">
        <is>
          <t>REFERENCE ELECTRIFICATION - MODERATE TECHNOLOGY ADVANCEMENT</t>
        </is>
      </c>
      <c r="C17191" t="n">
        <v>2033</v>
      </c>
      <c r="D17191" t="inlineStr">
        <is>
          <t>INDUSTRIAL DISTILLATE FUEL OIL BOILER</t>
        </is>
      </c>
      <c r="E17191" t="inlineStr">
        <is>
          <t>COLORADO</t>
        </is>
      </c>
      <c r="F17191" t="inlineStr">
        <is>
          <t>PRODUCTIVE</t>
        </is>
      </c>
      <c r="G17191" t="inlineStr">
        <is>
          <t>INDUSTRIAL BOILERS</t>
        </is>
      </c>
      <c r="H17191" t="inlineStr">
        <is>
          <t>DIESEL FUEL</t>
        </is>
      </c>
      <c r="I17191" t="n">
        <v>470062.112423175</v>
      </c>
    </row>
    <row r="17192">
      <c r="A17192" t="n">
        <v>876630</v>
      </c>
      <c r="B17192" t="inlineStr">
        <is>
          <t>REFERENCE ELECTRIFICATION - MODERATE TECHNOLOGY ADVANCEMENT</t>
        </is>
      </c>
      <c r="C17192" t="n">
        <v>2033</v>
      </c>
      <c r="D17192" t="inlineStr">
        <is>
          <t>INDUSTRIAL DISTILLATE FUEL OIL BOILER</t>
        </is>
      </c>
      <c r="E17192" t="inlineStr">
        <is>
          <t>COLORADO</t>
        </is>
      </c>
      <c r="F17192" t="inlineStr">
        <is>
          <t>PRODUCTIVE</t>
        </is>
      </c>
      <c r="G17192" t="inlineStr">
        <is>
          <t>INDUSTRIAL BOILERS</t>
        </is>
      </c>
      <c r="H17192" t="inlineStr">
        <is>
          <t>PIPELINE GAS</t>
        </is>
      </c>
    </row>
    <row r="17193">
      <c r="A17193" t="n">
        <v>876631</v>
      </c>
      <c r="B17193" t="inlineStr">
        <is>
          <t>REFERENCE ELECTRIFICATION - MODERATE TECHNOLOGY ADVANCEMENT</t>
        </is>
      </c>
      <c r="C17193" t="n">
        <v>2033</v>
      </c>
      <c r="D17193" t="inlineStr">
        <is>
          <t>INDUSTRIAL DISTILLATE FUEL OIL BOILER</t>
        </is>
      </c>
      <c r="E17193" t="inlineStr">
        <is>
          <t>COLORADO</t>
        </is>
      </c>
      <c r="F17193" t="inlineStr">
        <is>
          <t>PRODUCTIVE</t>
        </is>
      </c>
      <c r="G17193" t="inlineStr">
        <is>
          <t>INDUSTRIAL BOILERS</t>
        </is>
      </c>
      <c r="H17193" t="inlineStr">
        <is>
          <t>BIOMASS - WOOD</t>
        </is>
      </c>
    </row>
    <row r="17194">
      <c r="A17194" t="n">
        <v>876632</v>
      </c>
      <c r="B17194" t="inlineStr">
        <is>
          <t>REFERENCE ELECTRIFICATION - MODERATE TECHNOLOGY ADVANCEMENT</t>
        </is>
      </c>
      <c r="C17194" t="n">
        <v>2033</v>
      </c>
      <c r="D17194" t="inlineStr">
        <is>
          <t>INDUSTRIAL DISTILLATE FUEL OIL BOILER</t>
        </is>
      </c>
      <c r="E17194" t="inlineStr">
        <is>
          <t>COLORADO</t>
        </is>
      </c>
      <c r="F17194" t="inlineStr">
        <is>
          <t>PRODUCTIVE</t>
        </is>
      </c>
      <c r="G17194" t="inlineStr">
        <is>
          <t>INDUSTRIAL BOILERS</t>
        </is>
      </c>
      <c r="H17194" t="inlineStr">
        <is>
          <t>RESIDUAL FUEL OIL</t>
        </is>
      </c>
    </row>
    <row r="17195">
      <c r="A17195" t="n">
        <v>876633</v>
      </c>
      <c r="B17195" t="inlineStr">
        <is>
          <t>REFERENCE ELECTRIFICATION - MODERATE TECHNOLOGY ADVANCEMENT</t>
        </is>
      </c>
      <c r="C17195" t="n">
        <v>2033</v>
      </c>
      <c r="D17195" t="inlineStr">
        <is>
          <t>INDUSTRIAL DISTILLATE FUEL OIL BOILER</t>
        </is>
      </c>
      <c r="E17195" t="inlineStr">
        <is>
          <t>COLORADO</t>
        </is>
      </c>
      <c r="F17195" t="inlineStr">
        <is>
          <t>PRODUCTIVE</t>
        </is>
      </c>
      <c r="G17195" t="inlineStr">
        <is>
          <t>INDUSTRIAL BOILERS</t>
        </is>
      </c>
      <c r="H17195" t="inlineStr">
        <is>
          <t>COAL</t>
        </is>
      </c>
    </row>
    <row r="17196">
      <c r="A17196" t="n">
        <v>876634</v>
      </c>
      <c r="B17196" t="inlineStr">
        <is>
          <t>REFERENCE ELECTRIFICATION - MODERATE TECHNOLOGY ADVANCEMENT</t>
        </is>
      </c>
      <c r="C17196" t="n">
        <v>2033</v>
      </c>
      <c r="D17196" t="inlineStr">
        <is>
          <t>INDUSTRIAL DISTILLATE FUEL OIL BOILER</t>
        </is>
      </c>
      <c r="E17196" t="inlineStr">
        <is>
          <t>COLORADO</t>
        </is>
      </c>
      <c r="F17196" t="inlineStr">
        <is>
          <t>PRODUCTIVE</t>
        </is>
      </c>
      <c r="G17196" t="inlineStr">
        <is>
          <t>INDUSTRIAL BOILERS</t>
        </is>
      </c>
      <c r="H17196" t="inlineStr">
        <is>
          <t>OTHER PETROLEUM</t>
        </is>
      </c>
    </row>
    <row r="17197">
      <c r="A17197" t="n">
        <v>876635</v>
      </c>
      <c r="B17197" t="inlineStr">
        <is>
          <t>REFERENCE ELECTRIFICATION - MODERATE TECHNOLOGY ADVANCEMENT</t>
        </is>
      </c>
      <c r="C17197" t="n">
        <v>2033</v>
      </c>
      <c r="D17197" t="inlineStr">
        <is>
          <t>INDUSTRIAL DISTILLATE FUEL OIL BOILER</t>
        </is>
      </c>
      <c r="E17197" t="inlineStr">
        <is>
          <t>COLORADO</t>
        </is>
      </c>
      <c r="F17197" t="inlineStr">
        <is>
          <t>PRODUCTIVE</t>
        </is>
      </c>
      <c r="G17197" t="inlineStr">
        <is>
          <t>INDUSTRIAL BOILERS</t>
        </is>
      </c>
      <c r="H17197" t="inlineStr">
        <is>
          <t>PETROLEUM COKE</t>
        </is>
      </c>
    </row>
    <row r="17198">
      <c r="A17198" t="n">
        <v>877036</v>
      </c>
      <c r="B17198" t="inlineStr">
        <is>
          <t>REFERENCE ELECTRIFICATION - MODERATE TECHNOLOGY ADVANCEMENT</t>
        </is>
      </c>
      <c r="C17198" t="n">
        <v>2033</v>
      </c>
      <c r="D17198" t="inlineStr">
        <is>
          <t>INDUSTRIAL PIPELINE GAS BOILER</t>
        </is>
      </c>
      <c r="E17198" t="inlineStr">
        <is>
          <t>COLORADO</t>
        </is>
      </c>
      <c r="F17198" t="inlineStr">
        <is>
          <t>PRODUCTIVE</t>
        </is>
      </c>
      <c r="G17198" t="inlineStr">
        <is>
          <t>INDUSTRIAL BOILERS</t>
        </is>
      </c>
      <c r="H17198" t="inlineStr">
        <is>
          <t>ELECTRICITY</t>
        </is>
      </c>
    </row>
    <row r="17199">
      <c r="A17199" t="n">
        <v>877037</v>
      </c>
      <c r="B17199" t="inlineStr">
        <is>
          <t>REFERENCE ELECTRIFICATION - MODERATE TECHNOLOGY ADVANCEMENT</t>
        </is>
      </c>
      <c r="C17199" t="n">
        <v>2033</v>
      </c>
      <c r="D17199" t="inlineStr">
        <is>
          <t>INDUSTRIAL PIPELINE GAS BOILER</t>
        </is>
      </c>
      <c r="E17199" t="inlineStr">
        <is>
          <t>COLORADO</t>
        </is>
      </c>
      <c r="F17199" t="inlineStr">
        <is>
          <t>PRODUCTIVE</t>
        </is>
      </c>
      <c r="G17199" t="inlineStr">
        <is>
          <t>INDUSTRIAL BOILERS</t>
        </is>
      </c>
      <c r="H17199" t="inlineStr">
        <is>
          <t>DIESEL FUEL</t>
        </is>
      </c>
    </row>
    <row r="17200">
      <c r="A17200" t="n">
        <v>877038</v>
      </c>
      <c r="B17200" t="inlineStr">
        <is>
          <t>REFERENCE ELECTRIFICATION - MODERATE TECHNOLOGY ADVANCEMENT</t>
        </is>
      </c>
      <c r="C17200" t="n">
        <v>2033</v>
      </c>
      <c r="D17200" t="inlineStr">
        <is>
          <t>INDUSTRIAL PIPELINE GAS BOILER</t>
        </is>
      </c>
      <c r="E17200" t="inlineStr">
        <is>
          <t>COLORADO</t>
        </is>
      </c>
      <c r="F17200" t="inlineStr">
        <is>
          <t>PRODUCTIVE</t>
        </is>
      </c>
      <c r="G17200" t="inlineStr">
        <is>
          <t>INDUSTRIAL BOILERS</t>
        </is>
      </c>
      <c r="H17200" t="inlineStr">
        <is>
          <t>PIPELINE GAS</t>
        </is>
      </c>
      <c r="I17200" t="n">
        <v>10783539.5801503</v>
      </c>
    </row>
    <row r="17201">
      <c r="A17201" t="n">
        <v>877039</v>
      </c>
      <c r="B17201" t="inlineStr">
        <is>
          <t>REFERENCE ELECTRIFICATION - MODERATE TECHNOLOGY ADVANCEMENT</t>
        </is>
      </c>
      <c r="C17201" t="n">
        <v>2033</v>
      </c>
      <c r="D17201" t="inlineStr">
        <is>
          <t>INDUSTRIAL PIPELINE GAS BOILER</t>
        </is>
      </c>
      <c r="E17201" t="inlineStr">
        <is>
          <t>COLORADO</t>
        </is>
      </c>
      <c r="F17201" t="inlineStr">
        <is>
          <t>PRODUCTIVE</t>
        </is>
      </c>
      <c r="G17201" t="inlineStr">
        <is>
          <t>INDUSTRIAL BOILERS</t>
        </is>
      </c>
      <c r="H17201" t="inlineStr">
        <is>
          <t>BIOMASS - WOOD</t>
        </is>
      </c>
    </row>
    <row r="17202">
      <c r="A17202" t="n">
        <v>877040</v>
      </c>
      <c r="B17202" t="inlineStr">
        <is>
          <t>REFERENCE ELECTRIFICATION - MODERATE TECHNOLOGY ADVANCEMENT</t>
        </is>
      </c>
      <c r="C17202" t="n">
        <v>2033</v>
      </c>
      <c r="D17202" t="inlineStr">
        <is>
          <t>INDUSTRIAL PIPELINE GAS BOILER</t>
        </is>
      </c>
      <c r="E17202" t="inlineStr">
        <is>
          <t>COLORADO</t>
        </is>
      </c>
      <c r="F17202" t="inlineStr">
        <is>
          <t>PRODUCTIVE</t>
        </is>
      </c>
      <c r="G17202" t="inlineStr">
        <is>
          <t>INDUSTRIAL BOILERS</t>
        </is>
      </c>
      <c r="H17202" t="inlineStr">
        <is>
          <t>RESIDUAL FUEL OIL</t>
        </is>
      </c>
    </row>
    <row r="17203">
      <c r="A17203" t="n">
        <v>877041</v>
      </c>
      <c r="B17203" t="inlineStr">
        <is>
          <t>REFERENCE ELECTRIFICATION - MODERATE TECHNOLOGY ADVANCEMENT</t>
        </is>
      </c>
      <c r="C17203" t="n">
        <v>2033</v>
      </c>
      <c r="D17203" t="inlineStr">
        <is>
          <t>INDUSTRIAL PIPELINE GAS BOILER</t>
        </is>
      </c>
      <c r="E17203" t="inlineStr">
        <is>
          <t>COLORADO</t>
        </is>
      </c>
      <c r="F17203" t="inlineStr">
        <is>
          <t>PRODUCTIVE</t>
        </is>
      </c>
      <c r="G17203" t="inlineStr">
        <is>
          <t>INDUSTRIAL BOILERS</t>
        </is>
      </c>
      <c r="H17203" t="inlineStr">
        <is>
          <t>COAL</t>
        </is>
      </c>
    </row>
    <row r="17204">
      <c r="A17204" t="n">
        <v>877042</v>
      </c>
      <c r="B17204" t="inlineStr">
        <is>
          <t>REFERENCE ELECTRIFICATION - MODERATE TECHNOLOGY ADVANCEMENT</t>
        </is>
      </c>
      <c r="C17204" t="n">
        <v>2033</v>
      </c>
      <c r="D17204" t="inlineStr">
        <is>
          <t>INDUSTRIAL PIPELINE GAS BOILER</t>
        </is>
      </c>
      <c r="E17204" t="inlineStr">
        <is>
          <t>COLORADO</t>
        </is>
      </c>
      <c r="F17204" t="inlineStr">
        <is>
          <t>PRODUCTIVE</t>
        </is>
      </c>
      <c r="G17204" t="inlineStr">
        <is>
          <t>INDUSTRIAL BOILERS</t>
        </is>
      </c>
      <c r="H17204" t="inlineStr">
        <is>
          <t>OTHER PETROLEUM</t>
        </is>
      </c>
    </row>
    <row r="17205">
      <c r="A17205" t="n">
        <v>877043</v>
      </c>
      <c r="B17205" t="inlineStr">
        <is>
          <t>REFERENCE ELECTRIFICATION - MODERATE TECHNOLOGY ADVANCEMENT</t>
        </is>
      </c>
      <c r="C17205" t="n">
        <v>2033</v>
      </c>
      <c r="D17205" t="inlineStr">
        <is>
          <t>INDUSTRIAL PIPELINE GAS BOILER</t>
        </is>
      </c>
      <c r="E17205" t="inlineStr">
        <is>
          <t>COLORADO</t>
        </is>
      </c>
      <c r="F17205" t="inlineStr">
        <is>
          <t>PRODUCTIVE</t>
        </is>
      </c>
      <c r="G17205" t="inlineStr">
        <is>
          <t>INDUSTRIAL BOILERS</t>
        </is>
      </c>
      <c r="H17205" t="inlineStr">
        <is>
          <t>PETROLEUM COKE</t>
        </is>
      </c>
    </row>
    <row r="17206">
      <c r="A17206" t="n">
        <v>877444</v>
      </c>
      <c r="B17206" t="inlineStr">
        <is>
          <t>REFERENCE ELECTRIFICATION - MODERATE TECHNOLOGY ADVANCEMENT</t>
        </is>
      </c>
      <c r="C17206" t="n">
        <v>2033</v>
      </c>
      <c r="D17206" t="inlineStr">
        <is>
          <t>ELECTRIC BOILER</t>
        </is>
      </c>
      <c r="E17206" t="inlineStr">
        <is>
          <t>COLORADO</t>
        </is>
      </c>
      <c r="F17206" t="inlineStr">
        <is>
          <t>PRODUCTIVE</t>
        </is>
      </c>
      <c r="G17206" t="inlineStr">
        <is>
          <t>INDUSTRIAL BOILERS</t>
        </is>
      </c>
      <c r="H17206" t="inlineStr">
        <is>
          <t>ELECTRICITY</t>
        </is>
      </c>
      <c r="I17206" t="n">
        <v>0</v>
      </c>
    </row>
    <row r="17207">
      <c r="A17207" t="n">
        <v>877445</v>
      </c>
      <c r="B17207" t="inlineStr">
        <is>
          <t>REFERENCE ELECTRIFICATION - MODERATE TECHNOLOGY ADVANCEMENT</t>
        </is>
      </c>
      <c r="C17207" t="n">
        <v>2033</v>
      </c>
      <c r="D17207" t="inlineStr">
        <is>
          <t>ELECTRIC BOILER</t>
        </is>
      </c>
      <c r="E17207" t="inlineStr">
        <is>
          <t>COLORADO</t>
        </is>
      </c>
      <c r="F17207" t="inlineStr">
        <is>
          <t>PRODUCTIVE</t>
        </is>
      </c>
      <c r="G17207" t="inlineStr">
        <is>
          <t>INDUSTRIAL BOILERS</t>
        </is>
      </c>
      <c r="H17207" t="inlineStr">
        <is>
          <t>DIESEL FUEL</t>
        </is>
      </c>
    </row>
    <row r="17208">
      <c r="A17208" t="n">
        <v>877446</v>
      </c>
      <c r="B17208" t="inlineStr">
        <is>
          <t>REFERENCE ELECTRIFICATION - MODERATE TECHNOLOGY ADVANCEMENT</t>
        </is>
      </c>
      <c r="C17208" t="n">
        <v>2033</v>
      </c>
      <c r="D17208" t="inlineStr">
        <is>
          <t>ELECTRIC BOILER</t>
        </is>
      </c>
      <c r="E17208" t="inlineStr">
        <is>
          <t>COLORADO</t>
        </is>
      </c>
      <c r="F17208" t="inlineStr">
        <is>
          <t>PRODUCTIVE</t>
        </is>
      </c>
      <c r="G17208" t="inlineStr">
        <is>
          <t>INDUSTRIAL BOILERS</t>
        </is>
      </c>
      <c r="H17208" t="inlineStr">
        <is>
          <t>PIPELINE GAS</t>
        </is>
      </c>
    </row>
    <row r="17209">
      <c r="A17209" t="n">
        <v>877447</v>
      </c>
      <c r="B17209" t="inlineStr">
        <is>
          <t>REFERENCE ELECTRIFICATION - MODERATE TECHNOLOGY ADVANCEMENT</t>
        </is>
      </c>
      <c r="C17209" t="n">
        <v>2033</v>
      </c>
      <c r="D17209" t="inlineStr">
        <is>
          <t>ELECTRIC BOILER</t>
        </is>
      </c>
      <c r="E17209" t="inlineStr">
        <is>
          <t>COLORADO</t>
        </is>
      </c>
      <c r="F17209" t="inlineStr">
        <is>
          <t>PRODUCTIVE</t>
        </is>
      </c>
      <c r="G17209" t="inlineStr">
        <is>
          <t>INDUSTRIAL BOILERS</t>
        </is>
      </c>
      <c r="H17209" t="inlineStr">
        <is>
          <t>BIOMASS - WOOD</t>
        </is>
      </c>
    </row>
    <row r="17210">
      <c r="A17210" t="n">
        <v>877448</v>
      </c>
      <c r="B17210" t="inlineStr">
        <is>
          <t>REFERENCE ELECTRIFICATION - MODERATE TECHNOLOGY ADVANCEMENT</t>
        </is>
      </c>
      <c r="C17210" t="n">
        <v>2033</v>
      </c>
      <c r="D17210" t="inlineStr">
        <is>
          <t>ELECTRIC BOILER</t>
        </is>
      </c>
      <c r="E17210" t="inlineStr">
        <is>
          <t>COLORADO</t>
        </is>
      </c>
      <c r="F17210" t="inlineStr">
        <is>
          <t>PRODUCTIVE</t>
        </is>
      </c>
      <c r="G17210" t="inlineStr">
        <is>
          <t>INDUSTRIAL BOILERS</t>
        </is>
      </c>
      <c r="H17210" t="inlineStr">
        <is>
          <t>RESIDUAL FUEL OIL</t>
        </is>
      </c>
    </row>
    <row r="17211">
      <c r="A17211" t="n">
        <v>877449</v>
      </c>
      <c r="B17211" t="inlineStr">
        <is>
          <t>REFERENCE ELECTRIFICATION - MODERATE TECHNOLOGY ADVANCEMENT</t>
        </is>
      </c>
      <c r="C17211" t="n">
        <v>2033</v>
      </c>
      <c r="D17211" t="inlineStr">
        <is>
          <t>ELECTRIC BOILER</t>
        </is>
      </c>
      <c r="E17211" t="inlineStr">
        <is>
          <t>COLORADO</t>
        </is>
      </c>
      <c r="F17211" t="inlineStr">
        <is>
          <t>PRODUCTIVE</t>
        </is>
      </c>
      <c r="G17211" t="inlineStr">
        <is>
          <t>INDUSTRIAL BOILERS</t>
        </is>
      </c>
      <c r="H17211" t="inlineStr">
        <is>
          <t>COAL</t>
        </is>
      </c>
    </row>
    <row r="17212">
      <c r="A17212" t="n">
        <v>877450</v>
      </c>
      <c r="B17212" t="inlineStr">
        <is>
          <t>REFERENCE ELECTRIFICATION - MODERATE TECHNOLOGY ADVANCEMENT</t>
        </is>
      </c>
      <c r="C17212" t="n">
        <v>2033</v>
      </c>
      <c r="D17212" t="inlineStr">
        <is>
          <t>ELECTRIC BOILER</t>
        </is>
      </c>
      <c r="E17212" t="inlineStr">
        <is>
          <t>COLORADO</t>
        </is>
      </c>
      <c r="F17212" t="inlineStr">
        <is>
          <t>PRODUCTIVE</t>
        </is>
      </c>
      <c r="G17212" t="inlineStr">
        <is>
          <t>INDUSTRIAL BOILERS</t>
        </is>
      </c>
      <c r="H17212" t="inlineStr">
        <is>
          <t>OTHER PETROLEUM</t>
        </is>
      </c>
    </row>
    <row r="17213">
      <c r="A17213" t="n">
        <v>877451</v>
      </c>
      <c r="B17213" t="inlineStr">
        <is>
          <t>REFERENCE ELECTRIFICATION - MODERATE TECHNOLOGY ADVANCEMENT</t>
        </is>
      </c>
      <c r="C17213" t="n">
        <v>2033</v>
      </c>
      <c r="D17213" t="inlineStr">
        <is>
          <t>ELECTRIC BOILER</t>
        </is>
      </c>
      <c r="E17213" t="inlineStr">
        <is>
          <t>COLORADO</t>
        </is>
      </c>
      <c r="F17213" t="inlineStr">
        <is>
          <t>PRODUCTIVE</t>
        </is>
      </c>
      <c r="G17213" t="inlineStr">
        <is>
          <t>INDUSTRIAL BOILERS</t>
        </is>
      </c>
      <c r="H17213" t="inlineStr">
        <is>
          <t>PETROLEUM COKE</t>
        </is>
      </c>
    </row>
    <row r="17214">
      <c r="A17214" t="n">
        <v>877852</v>
      </c>
      <c r="B17214" t="inlineStr">
        <is>
          <t>REFERENCE ELECTRIFICATION - MODERATE TECHNOLOGY ADVANCEMENT</t>
        </is>
      </c>
      <c r="C17214" t="n">
        <v>2033</v>
      </c>
      <c r="D17214" t="inlineStr">
        <is>
          <t>INDUSTRIAL PETROLEUM COKE BOILER</t>
        </is>
      </c>
      <c r="E17214" t="inlineStr">
        <is>
          <t>COLORADO</t>
        </is>
      </c>
      <c r="F17214" t="inlineStr">
        <is>
          <t>PRODUCTIVE</t>
        </is>
      </c>
      <c r="G17214" t="inlineStr">
        <is>
          <t>INDUSTRIAL BOILERS</t>
        </is>
      </c>
      <c r="H17214" t="inlineStr">
        <is>
          <t>ELECTRICITY</t>
        </is>
      </c>
    </row>
    <row r="17215">
      <c r="A17215" t="n">
        <v>877853</v>
      </c>
      <c r="B17215" t="inlineStr">
        <is>
          <t>REFERENCE ELECTRIFICATION - MODERATE TECHNOLOGY ADVANCEMENT</t>
        </is>
      </c>
      <c r="C17215" t="n">
        <v>2033</v>
      </c>
      <c r="D17215" t="inlineStr">
        <is>
          <t>INDUSTRIAL PETROLEUM COKE BOILER</t>
        </is>
      </c>
      <c r="E17215" t="inlineStr">
        <is>
          <t>COLORADO</t>
        </is>
      </c>
      <c r="F17215" t="inlineStr">
        <is>
          <t>PRODUCTIVE</t>
        </is>
      </c>
      <c r="G17215" t="inlineStr">
        <is>
          <t>INDUSTRIAL BOILERS</t>
        </is>
      </c>
      <c r="H17215" t="inlineStr">
        <is>
          <t>DIESEL FUEL</t>
        </is>
      </c>
    </row>
    <row r="17216">
      <c r="A17216" t="n">
        <v>877854</v>
      </c>
      <c r="B17216" t="inlineStr">
        <is>
          <t>REFERENCE ELECTRIFICATION - MODERATE TECHNOLOGY ADVANCEMENT</t>
        </is>
      </c>
      <c r="C17216" t="n">
        <v>2033</v>
      </c>
      <c r="D17216" t="inlineStr">
        <is>
          <t>INDUSTRIAL PETROLEUM COKE BOILER</t>
        </is>
      </c>
      <c r="E17216" t="inlineStr">
        <is>
          <t>COLORADO</t>
        </is>
      </c>
      <c r="F17216" t="inlineStr">
        <is>
          <t>PRODUCTIVE</t>
        </is>
      </c>
      <c r="G17216" t="inlineStr">
        <is>
          <t>INDUSTRIAL BOILERS</t>
        </is>
      </c>
      <c r="H17216" t="inlineStr">
        <is>
          <t>PIPELINE GAS</t>
        </is>
      </c>
    </row>
    <row r="17217">
      <c r="A17217" t="n">
        <v>877855</v>
      </c>
      <c r="B17217" t="inlineStr">
        <is>
          <t>REFERENCE ELECTRIFICATION - MODERATE TECHNOLOGY ADVANCEMENT</t>
        </is>
      </c>
      <c r="C17217" t="n">
        <v>2033</v>
      </c>
      <c r="D17217" t="inlineStr">
        <is>
          <t>INDUSTRIAL PETROLEUM COKE BOILER</t>
        </is>
      </c>
      <c r="E17217" t="inlineStr">
        <is>
          <t>COLORADO</t>
        </is>
      </c>
      <c r="F17217" t="inlineStr">
        <is>
          <t>PRODUCTIVE</t>
        </is>
      </c>
      <c r="G17217" t="inlineStr">
        <is>
          <t>INDUSTRIAL BOILERS</t>
        </is>
      </c>
      <c r="H17217" t="inlineStr">
        <is>
          <t>BIOMASS - WOOD</t>
        </is>
      </c>
    </row>
    <row r="17218">
      <c r="A17218" t="n">
        <v>877856</v>
      </c>
      <c r="B17218" t="inlineStr">
        <is>
          <t>REFERENCE ELECTRIFICATION - MODERATE TECHNOLOGY ADVANCEMENT</t>
        </is>
      </c>
      <c r="C17218" t="n">
        <v>2033</v>
      </c>
      <c r="D17218" t="inlineStr">
        <is>
          <t>INDUSTRIAL PETROLEUM COKE BOILER</t>
        </is>
      </c>
      <c r="E17218" t="inlineStr">
        <is>
          <t>COLORADO</t>
        </is>
      </c>
      <c r="F17218" t="inlineStr">
        <is>
          <t>PRODUCTIVE</t>
        </is>
      </c>
      <c r="G17218" t="inlineStr">
        <is>
          <t>INDUSTRIAL BOILERS</t>
        </is>
      </c>
      <c r="H17218" t="inlineStr">
        <is>
          <t>RESIDUAL FUEL OIL</t>
        </is>
      </c>
    </row>
    <row r="17219">
      <c r="A17219" t="n">
        <v>877857</v>
      </c>
      <c r="B17219" t="inlineStr">
        <is>
          <t>REFERENCE ELECTRIFICATION - MODERATE TECHNOLOGY ADVANCEMENT</t>
        </is>
      </c>
      <c r="C17219" t="n">
        <v>2033</v>
      </c>
      <c r="D17219" t="inlineStr">
        <is>
          <t>INDUSTRIAL PETROLEUM COKE BOILER</t>
        </is>
      </c>
      <c r="E17219" t="inlineStr">
        <is>
          <t>COLORADO</t>
        </is>
      </c>
      <c r="F17219" t="inlineStr">
        <is>
          <t>PRODUCTIVE</t>
        </is>
      </c>
      <c r="G17219" t="inlineStr">
        <is>
          <t>INDUSTRIAL BOILERS</t>
        </is>
      </c>
      <c r="H17219" t="inlineStr">
        <is>
          <t>COAL</t>
        </is>
      </c>
    </row>
    <row r="17220">
      <c r="A17220" t="n">
        <v>877858</v>
      </c>
      <c r="B17220" t="inlineStr">
        <is>
          <t>REFERENCE ELECTRIFICATION - MODERATE TECHNOLOGY ADVANCEMENT</t>
        </is>
      </c>
      <c r="C17220" t="n">
        <v>2033</v>
      </c>
      <c r="D17220" t="inlineStr">
        <is>
          <t>INDUSTRIAL PETROLEUM COKE BOILER</t>
        </is>
      </c>
      <c r="E17220" t="inlineStr">
        <is>
          <t>COLORADO</t>
        </is>
      </c>
      <c r="F17220" t="inlineStr">
        <is>
          <t>PRODUCTIVE</t>
        </is>
      </c>
      <c r="G17220" t="inlineStr">
        <is>
          <t>INDUSTRIAL BOILERS</t>
        </is>
      </c>
      <c r="H17220" t="inlineStr">
        <is>
          <t>OTHER PETROLEUM</t>
        </is>
      </c>
    </row>
    <row r="17221">
      <c r="A17221" t="n">
        <v>877859</v>
      </c>
      <c r="B17221" t="inlineStr">
        <is>
          <t>REFERENCE ELECTRIFICATION - MODERATE TECHNOLOGY ADVANCEMENT</t>
        </is>
      </c>
      <c r="C17221" t="n">
        <v>2033</v>
      </c>
      <c r="D17221" t="inlineStr">
        <is>
          <t>INDUSTRIAL PETROLEUM COKE BOILER</t>
        </is>
      </c>
      <c r="E17221" t="inlineStr">
        <is>
          <t>COLORADO</t>
        </is>
      </c>
      <c r="F17221" t="inlineStr">
        <is>
          <t>PRODUCTIVE</t>
        </is>
      </c>
      <c r="G17221" t="inlineStr">
        <is>
          <t>INDUSTRIAL BOILERS</t>
        </is>
      </c>
      <c r="H17221" t="inlineStr">
        <is>
          <t>PETROLEUM COKE</t>
        </is>
      </c>
      <c r="I17221" t="n">
        <v>30268.8695211365</v>
      </c>
    </row>
    <row r="17222">
      <c r="A17222" t="n">
        <v>878260</v>
      </c>
      <c r="B17222" t="inlineStr">
        <is>
          <t>REFERENCE ELECTRIFICATION - MODERATE TECHNOLOGY ADVANCEMENT</t>
        </is>
      </c>
      <c r="C17222" t="n">
        <v>2033</v>
      </c>
      <c r="D17222" t="inlineStr">
        <is>
          <t>INDUSTRIAL LPG BOILER</t>
        </is>
      </c>
      <c r="E17222" t="inlineStr">
        <is>
          <t>COLORADO</t>
        </is>
      </c>
      <c r="F17222" t="inlineStr">
        <is>
          <t>PRODUCTIVE</t>
        </is>
      </c>
      <c r="G17222" t="inlineStr">
        <is>
          <t>INDUSTRIAL BOILERS</t>
        </is>
      </c>
      <c r="H17222" t="inlineStr">
        <is>
          <t>ELECTRICITY</t>
        </is>
      </c>
    </row>
    <row r="17223">
      <c r="A17223" t="n">
        <v>878261</v>
      </c>
      <c r="B17223" t="inlineStr">
        <is>
          <t>REFERENCE ELECTRIFICATION - MODERATE TECHNOLOGY ADVANCEMENT</t>
        </is>
      </c>
      <c r="C17223" t="n">
        <v>2033</v>
      </c>
      <c r="D17223" t="inlineStr">
        <is>
          <t>INDUSTRIAL LPG BOILER</t>
        </is>
      </c>
      <c r="E17223" t="inlineStr">
        <is>
          <t>COLORADO</t>
        </is>
      </c>
      <c r="F17223" t="inlineStr">
        <is>
          <t>PRODUCTIVE</t>
        </is>
      </c>
      <c r="G17223" t="inlineStr">
        <is>
          <t>INDUSTRIAL BOILERS</t>
        </is>
      </c>
      <c r="H17223" t="inlineStr">
        <is>
          <t>DIESEL FUEL</t>
        </is>
      </c>
    </row>
    <row r="17224">
      <c r="A17224" t="n">
        <v>878262</v>
      </c>
      <c r="B17224" t="inlineStr">
        <is>
          <t>REFERENCE ELECTRIFICATION - MODERATE TECHNOLOGY ADVANCEMENT</t>
        </is>
      </c>
      <c r="C17224" t="n">
        <v>2033</v>
      </c>
      <c r="D17224" t="inlineStr">
        <is>
          <t>INDUSTRIAL LPG BOILER</t>
        </is>
      </c>
      <c r="E17224" t="inlineStr">
        <is>
          <t>COLORADO</t>
        </is>
      </c>
      <c r="F17224" t="inlineStr">
        <is>
          <t>PRODUCTIVE</t>
        </is>
      </c>
      <c r="G17224" t="inlineStr">
        <is>
          <t>INDUSTRIAL BOILERS</t>
        </is>
      </c>
      <c r="H17224" t="inlineStr">
        <is>
          <t>PIPELINE GAS</t>
        </is>
      </c>
    </row>
    <row r="17225">
      <c r="A17225" t="n">
        <v>878263</v>
      </c>
      <c r="B17225" t="inlineStr">
        <is>
          <t>REFERENCE ELECTRIFICATION - MODERATE TECHNOLOGY ADVANCEMENT</t>
        </is>
      </c>
      <c r="C17225" t="n">
        <v>2033</v>
      </c>
      <c r="D17225" t="inlineStr">
        <is>
          <t>INDUSTRIAL LPG BOILER</t>
        </is>
      </c>
      <c r="E17225" t="inlineStr">
        <is>
          <t>COLORADO</t>
        </is>
      </c>
      <c r="F17225" t="inlineStr">
        <is>
          <t>PRODUCTIVE</t>
        </is>
      </c>
      <c r="G17225" t="inlineStr">
        <is>
          <t>INDUSTRIAL BOILERS</t>
        </is>
      </c>
      <c r="H17225" t="inlineStr">
        <is>
          <t>BIOMASS - WOOD</t>
        </is>
      </c>
      <c r="I17225" t="n">
        <v>180549.879660524</v>
      </c>
    </row>
    <row r="17226">
      <c r="A17226" t="n">
        <v>878264</v>
      </c>
      <c r="B17226" t="inlineStr">
        <is>
          <t>REFERENCE ELECTRIFICATION - MODERATE TECHNOLOGY ADVANCEMENT</t>
        </is>
      </c>
      <c r="C17226" t="n">
        <v>2033</v>
      </c>
      <c r="D17226" t="inlineStr">
        <is>
          <t>INDUSTRIAL LPG BOILER</t>
        </is>
      </c>
      <c r="E17226" t="inlineStr">
        <is>
          <t>COLORADO</t>
        </is>
      </c>
      <c r="F17226" t="inlineStr">
        <is>
          <t>PRODUCTIVE</t>
        </is>
      </c>
      <c r="G17226" t="inlineStr">
        <is>
          <t>INDUSTRIAL BOILERS</t>
        </is>
      </c>
      <c r="H17226" t="inlineStr">
        <is>
          <t>RESIDUAL FUEL OIL</t>
        </is>
      </c>
    </row>
    <row r="17227">
      <c r="A17227" t="n">
        <v>878265</v>
      </c>
      <c r="B17227" t="inlineStr">
        <is>
          <t>REFERENCE ELECTRIFICATION - MODERATE TECHNOLOGY ADVANCEMENT</t>
        </is>
      </c>
      <c r="C17227" t="n">
        <v>2033</v>
      </c>
      <c r="D17227" t="inlineStr">
        <is>
          <t>INDUSTRIAL LPG BOILER</t>
        </is>
      </c>
      <c r="E17227" t="inlineStr">
        <is>
          <t>COLORADO</t>
        </is>
      </c>
      <c r="F17227" t="inlineStr">
        <is>
          <t>PRODUCTIVE</t>
        </is>
      </c>
      <c r="G17227" t="inlineStr">
        <is>
          <t>INDUSTRIAL BOILERS</t>
        </is>
      </c>
      <c r="H17227" t="inlineStr">
        <is>
          <t>COAL</t>
        </is>
      </c>
    </row>
    <row r="17228">
      <c r="A17228" t="n">
        <v>878266</v>
      </c>
      <c r="B17228" t="inlineStr">
        <is>
          <t>REFERENCE ELECTRIFICATION - MODERATE TECHNOLOGY ADVANCEMENT</t>
        </is>
      </c>
      <c r="C17228" t="n">
        <v>2033</v>
      </c>
      <c r="D17228" t="inlineStr">
        <is>
          <t>INDUSTRIAL LPG BOILER</t>
        </is>
      </c>
      <c r="E17228" t="inlineStr">
        <is>
          <t>COLORADO</t>
        </is>
      </c>
      <c r="F17228" t="inlineStr">
        <is>
          <t>PRODUCTIVE</t>
        </is>
      </c>
      <c r="G17228" t="inlineStr">
        <is>
          <t>INDUSTRIAL BOILERS</t>
        </is>
      </c>
      <c r="H17228" t="inlineStr">
        <is>
          <t>OTHER PETROLEUM</t>
        </is>
      </c>
    </row>
    <row r="17229">
      <c r="A17229" t="n">
        <v>878267</v>
      </c>
      <c r="B17229" t="inlineStr">
        <is>
          <t>REFERENCE ELECTRIFICATION - MODERATE TECHNOLOGY ADVANCEMENT</t>
        </is>
      </c>
      <c r="C17229" t="n">
        <v>2033</v>
      </c>
      <c r="D17229" t="inlineStr">
        <is>
          <t>INDUSTRIAL LPG BOILER</t>
        </is>
      </c>
      <c r="E17229" t="inlineStr">
        <is>
          <t>COLORADO</t>
        </is>
      </c>
      <c r="F17229" t="inlineStr">
        <is>
          <t>PRODUCTIVE</t>
        </is>
      </c>
      <c r="G17229" t="inlineStr">
        <is>
          <t>INDUSTRIAL BOILERS</t>
        </is>
      </c>
      <c r="H17229" t="inlineStr">
        <is>
          <t>PETROLEUM COKE</t>
        </is>
      </c>
    </row>
    <row r="17230">
      <c r="A17230" t="n">
        <v>878668</v>
      </c>
      <c r="B17230" t="inlineStr">
        <is>
          <t>REFERENCE ELECTRIFICATION - MODERATE TECHNOLOGY ADVANCEMENT</t>
        </is>
      </c>
      <c r="C17230" t="n">
        <v>2033</v>
      </c>
      <c r="D17230" t="inlineStr">
        <is>
          <t>INDUSTRIAL OTHER PETROLEUM BOILER</t>
        </is>
      </c>
      <c r="E17230" t="inlineStr">
        <is>
          <t>COLORADO</t>
        </is>
      </c>
      <c r="F17230" t="inlineStr">
        <is>
          <t>PRODUCTIVE</t>
        </is>
      </c>
      <c r="G17230" t="inlineStr">
        <is>
          <t>INDUSTRIAL BOILERS</t>
        </is>
      </c>
      <c r="H17230" t="inlineStr">
        <is>
          <t>ELECTRICITY</t>
        </is>
      </c>
    </row>
    <row r="17231">
      <c r="A17231" t="n">
        <v>878669</v>
      </c>
      <c r="B17231" t="inlineStr">
        <is>
          <t>REFERENCE ELECTRIFICATION - MODERATE TECHNOLOGY ADVANCEMENT</t>
        </is>
      </c>
      <c r="C17231" t="n">
        <v>2033</v>
      </c>
      <c r="D17231" t="inlineStr">
        <is>
          <t>INDUSTRIAL OTHER PETROLEUM BOILER</t>
        </is>
      </c>
      <c r="E17231" t="inlineStr">
        <is>
          <t>COLORADO</t>
        </is>
      </c>
      <c r="F17231" t="inlineStr">
        <is>
          <t>PRODUCTIVE</t>
        </is>
      </c>
      <c r="G17231" t="inlineStr">
        <is>
          <t>INDUSTRIAL BOILERS</t>
        </is>
      </c>
      <c r="H17231" t="inlineStr">
        <is>
          <t>DIESEL FUEL</t>
        </is>
      </c>
    </row>
    <row r="17232">
      <c r="A17232" t="n">
        <v>878670</v>
      </c>
      <c r="B17232" t="inlineStr">
        <is>
          <t>REFERENCE ELECTRIFICATION - MODERATE TECHNOLOGY ADVANCEMENT</t>
        </is>
      </c>
      <c r="C17232" t="n">
        <v>2033</v>
      </c>
      <c r="D17232" t="inlineStr">
        <is>
          <t>INDUSTRIAL OTHER PETROLEUM BOILER</t>
        </is>
      </c>
      <c r="E17232" t="inlineStr">
        <is>
          <t>COLORADO</t>
        </is>
      </c>
      <c r="F17232" t="inlineStr">
        <is>
          <t>PRODUCTIVE</t>
        </is>
      </c>
      <c r="G17232" t="inlineStr">
        <is>
          <t>INDUSTRIAL BOILERS</t>
        </is>
      </c>
      <c r="H17232" t="inlineStr">
        <is>
          <t>PIPELINE GAS</t>
        </is>
      </c>
    </row>
    <row r="17233">
      <c r="A17233" t="n">
        <v>878671</v>
      </c>
      <c r="B17233" t="inlineStr">
        <is>
          <t>REFERENCE ELECTRIFICATION - MODERATE TECHNOLOGY ADVANCEMENT</t>
        </is>
      </c>
      <c r="C17233" t="n">
        <v>2033</v>
      </c>
      <c r="D17233" t="inlineStr">
        <is>
          <t>INDUSTRIAL OTHER PETROLEUM BOILER</t>
        </is>
      </c>
      <c r="E17233" t="inlineStr">
        <is>
          <t>COLORADO</t>
        </is>
      </c>
      <c r="F17233" t="inlineStr">
        <is>
          <t>PRODUCTIVE</t>
        </is>
      </c>
      <c r="G17233" t="inlineStr">
        <is>
          <t>INDUSTRIAL BOILERS</t>
        </is>
      </c>
      <c r="H17233" t="inlineStr">
        <is>
          <t>BIOMASS - WOOD</t>
        </is>
      </c>
    </row>
    <row r="17234">
      <c r="A17234" t="n">
        <v>878672</v>
      </c>
      <c r="B17234" t="inlineStr">
        <is>
          <t>REFERENCE ELECTRIFICATION - MODERATE TECHNOLOGY ADVANCEMENT</t>
        </is>
      </c>
      <c r="C17234" t="n">
        <v>2033</v>
      </c>
      <c r="D17234" t="inlineStr">
        <is>
          <t>INDUSTRIAL OTHER PETROLEUM BOILER</t>
        </is>
      </c>
      <c r="E17234" t="inlineStr">
        <is>
          <t>COLORADO</t>
        </is>
      </c>
      <c r="F17234" t="inlineStr">
        <is>
          <t>PRODUCTIVE</t>
        </is>
      </c>
      <c r="G17234" t="inlineStr">
        <is>
          <t>INDUSTRIAL BOILERS</t>
        </is>
      </c>
      <c r="H17234" t="inlineStr">
        <is>
          <t>RESIDUAL FUEL OIL</t>
        </is>
      </c>
    </row>
    <row r="17235">
      <c r="A17235" t="n">
        <v>878673</v>
      </c>
      <c r="B17235" t="inlineStr">
        <is>
          <t>REFERENCE ELECTRIFICATION - MODERATE TECHNOLOGY ADVANCEMENT</t>
        </is>
      </c>
      <c r="C17235" t="n">
        <v>2033</v>
      </c>
      <c r="D17235" t="inlineStr">
        <is>
          <t>INDUSTRIAL OTHER PETROLEUM BOILER</t>
        </is>
      </c>
      <c r="E17235" t="inlineStr">
        <is>
          <t>COLORADO</t>
        </is>
      </c>
      <c r="F17235" t="inlineStr">
        <is>
          <t>PRODUCTIVE</t>
        </is>
      </c>
      <c r="G17235" t="inlineStr">
        <is>
          <t>INDUSTRIAL BOILERS</t>
        </is>
      </c>
      <c r="H17235" t="inlineStr">
        <is>
          <t>COAL</t>
        </is>
      </c>
    </row>
    <row r="17236">
      <c r="A17236" t="n">
        <v>878674</v>
      </c>
      <c r="B17236" t="inlineStr">
        <is>
          <t>REFERENCE ELECTRIFICATION - MODERATE TECHNOLOGY ADVANCEMENT</t>
        </is>
      </c>
      <c r="C17236" t="n">
        <v>2033</v>
      </c>
      <c r="D17236" t="inlineStr">
        <is>
          <t>INDUSTRIAL OTHER PETROLEUM BOILER</t>
        </is>
      </c>
      <c r="E17236" t="inlineStr">
        <is>
          <t>COLORADO</t>
        </is>
      </c>
      <c r="F17236" t="inlineStr">
        <is>
          <t>PRODUCTIVE</t>
        </is>
      </c>
      <c r="G17236" t="inlineStr">
        <is>
          <t>INDUSTRIAL BOILERS</t>
        </is>
      </c>
      <c r="H17236" t="inlineStr">
        <is>
          <t>OTHER PETROLEUM</t>
        </is>
      </c>
      <c r="I17236" t="n">
        <v>77149.8814891864</v>
      </c>
    </row>
    <row r="17237">
      <c r="A17237" t="n">
        <v>878675</v>
      </c>
      <c r="B17237" t="inlineStr">
        <is>
          <t>REFERENCE ELECTRIFICATION - MODERATE TECHNOLOGY ADVANCEMENT</t>
        </is>
      </c>
      <c r="C17237" t="n">
        <v>2033</v>
      </c>
      <c r="D17237" t="inlineStr">
        <is>
          <t>INDUSTRIAL OTHER PETROLEUM BOILER</t>
        </is>
      </c>
      <c r="E17237" t="inlineStr">
        <is>
          <t>COLORADO</t>
        </is>
      </c>
      <c r="F17237" t="inlineStr">
        <is>
          <t>PRODUCTIVE</t>
        </is>
      </c>
      <c r="G17237" t="inlineStr">
        <is>
          <t>INDUSTRIAL BOILERS</t>
        </is>
      </c>
      <c r="H17237" t="inlineStr">
        <is>
          <t>PETROLEUM COKE</t>
        </is>
      </c>
    </row>
    <row r="17238">
      <c r="A17238" t="n">
        <v>879071</v>
      </c>
      <c r="B17238" t="inlineStr">
        <is>
          <t>REFERENCE ELECTRIFICATION - MODERATE TECHNOLOGY ADVANCEMENT</t>
        </is>
      </c>
      <c r="C17238" t="n">
        <v>2033</v>
      </c>
      <c r="D17238" t="inlineStr">
        <is>
          <t>INDUSTRIAL INDUCTION FURNACE</t>
        </is>
      </c>
      <c r="E17238" t="inlineStr">
        <is>
          <t>COLORADO</t>
        </is>
      </c>
      <c r="F17238" t="inlineStr">
        <is>
          <t>PRODUCTIVE</t>
        </is>
      </c>
      <c r="G17238" t="inlineStr">
        <is>
          <t>INDUSTRIAL PROCESS HEAT</t>
        </is>
      </c>
      <c r="H17238" t="inlineStr">
        <is>
          <t>ELECTRICITY</t>
        </is>
      </c>
      <c r="I17238" t="n">
        <v>0</v>
      </c>
    </row>
    <row r="17239">
      <c r="A17239" t="n">
        <v>879072</v>
      </c>
      <c r="B17239" t="inlineStr">
        <is>
          <t>REFERENCE ELECTRIFICATION - MODERATE TECHNOLOGY ADVANCEMENT</t>
        </is>
      </c>
      <c r="C17239" t="n">
        <v>2033</v>
      </c>
      <c r="D17239" t="inlineStr">
        <is>
          <t>INDUSTRIAL INDUCTION FURNACE</t>
        </is>
      </c>
      <c r="E17239" t="inlineStr">
        <is>
          <t>COLORADO</t>
        </is>
      </c>
      <c r="F17239" t="inlineStr">
        <is>
          <t>PRODUCTIVE</t>
        </is>
      </c>
      <c r="G17239" t="inlineStr">
        <is>
          <t>INDUSTRIAL PROCESS HEAT</t>
        </is>
      </c>
      <c r="H17239" t="inlineStr">
        <is>
          <t>DIESEL FUEL</t>
        </is>
      </c>
    </row>
    <row r="17240">
      <c r="A17240" t="n">
        <v>879073</v>
      </c>
      <c r="B17240" t="inlineStr">
        <is>
          <t>REFERENCE ELECTRIFICATION - MODERATE TECHNOLOGY ADVANCEMENT</t>
        </is>
      </c>
      <c r="C17240" t="n">
        <v>2033</v>
      </c>
      <c r="D17240" t="inlineStr">
        <is>
          <t>INDUSTRIAL INDUCTION FURNACE</t>
        </is>
      </c>
      <c r="E17240" t="inlineStr">
        <is>
          <t>COLORADO</t>
        </is>
      </c>
      <c r="F17240" t="inlineStr">
        <is>
          <t>PRODUCTIVE</t>
        </is>
      </c>
      <c r="G17240" t="inlineStr">
        <is>
          <t>INDUSTRIAL PROCESS HEAT</t>
        </is>
      </c>
      <c r="H17240" t="inlineStr">
        <is>
          <t>PIPELINE GAS</t>
        </is>
      </c>
    </row>
    <row r="17241">
      <c r="A17241" t="n">
        <v>879074</v>
      </c>
      <c r="B17241" t="inlineStr">
        <is>
          <t>REFERENCE ELECTRIFICATION - MODERATE TECHNOLOGY ADVANCEMENT</t>
        </is>
      </c>
      <c r="C17241" t="n">
        <v>2033</v>
      </c>
      <c r="D17241" t="inlineStr">
        <is>
          <t>INDUSTRIAL INDUCTION FURNACE</t>
        </is>
      </c>
      <c r="E17241" t="inlineStr">
        <is>
          <t>COLORADO</t>
        </is>
      </c>
      <c r="F17241" t="inlineStr">
        <is>
          <t>PRODUCTIVE</t>
        </is>
      </c>
      <c r="G17241" t="inlineStr">
        <is>
          <t>INDUSTRIAL PROCESS HEAT</t>
        </is>
      </c>
      <c r="H17241" t="inlineStr">
        <is>
          <t>BIOMASS - WOOD</t>
        </is>
      </c>
    </row>
    <row r="17242">
      <c r="A17242" t="n">
        <v>879075</v>
      </c>
      <c r="B17242" t="inlineStr">
        <is>
          <t>REFERENCE ELECTRIFICATION - MODERATE TECHNOLOGY ADVANCEMENT</t>
        </is>
      </c>
      <c r="C17242" t="n">
        <v>2033</v>
      </c>
      <c r="D17242" t="inlineStr">
        <is>
          <t>INDUSTRIAL INDUCTION FURNACE</t>
        </is>
      </c>
      <c r="E17242" t="inlineStr">
        <is>
          <t>COLORADO</t>
        </is>
      </c>
      <c r="F17242" t="inlineStr">
        <is>
          <t>PRODUCTIVE</t>
        </is>
      </c>
      <c r="G17242" t="inlineStr">
        <is>
          <t>INDUSTRIAL PROCESS HEAT</t>
        </is>
      </c>
      <c r="H17242" t="inlineStr">
        <is>
          <t>RESIDUAL FUEL OIL</t>
        </is>
      </c>
    </row>
    <row r="17243">
      <c r="A17243" t="n">
        <v>879076</v>
      </c>
      <c r="B17243" t="inlineStr">
        <is>
          <t>REFERENCE ELECTRIFICATION - MODERATE TECHNOLOGY ADVANCEMENT</t>
        </is>
      </c>
      <c r="C17243" t="n">
        <v>2033</v>
      </c>
      <c r="D17243" t="inlineStr">
        <is>
          <t>INDUSTRIAL INDUCTION FURNACE</t>
        </is>
      </c>
      <c r="E17243" t="inlineStr">
        <is>
          <t>COLORADO</t>
        </is>
      </c>
      <c r="F17243" t="inlineStr">
        <is>
          <t>PRODUCTIVE</t>
        </is>
      </c>
      <c r="G17243" t="inlineStr">
        <is>
          <t>INDUSTRIAL PROCESS HEAT</t>
        </is>
      </c>
      <c r="H17243" t="inlineStr">
        <is>
          <t>COAL</t>
        </is>
      </c>
    </row>
    <row r="17244">
      <c r="A17244" t="n">
        <v>879077</v>
      </c>
      <c r="B17244" t="inlineStr">
        <is>
          <t>REFERENCE ELECTRIFICATION - MODERATE TECHNOLOGY ADVANCEMENT</t>
        </is>
      </c>
      <c r="C17244" t="n">
        <v>2033</v>
      </c>
      <c r="D17244" t="inlineStr">
        <is>
          <t>INDUSTRIAL INDUCTION FURNACE</t>
        </is>
      </c>
      <c r="E17244" t="inlineStr">
        <is>
          <t>COLORADO</t>
        </is>
      </c>
      <c r="F17244" t="inlineStr">
        <is>
          <t>PRODUCTIVE</t>
        </is>
      </c>
      <c r="G17244" t="inlineStr">
        <is>
          <t>INDUSTRIAL PROCESS HEAT</t>
        </is>
      </c>
      <c r="H17244" t="inlineStr">
        <is>
          <t>OTHER PETROLEUM</t>
        </is>
      </c>
    </row>
    <row r="17245">
      <c r="A17245" t="n">
        <v>879428</v>
      </c>
      <c r="B17245" t="inlineStr">
        <is>
          <t>REFERENCE ELECTRIFICATION - MODERATE TECHNOLOGY ADVANCEMENT</t>
        </is>
      </c>
      <c r="C17245" t="n">
        <v>2033</v>
      </c>
      <c r="D17245" t="inlineStr">
        <is>
          <t>INDUSTRIAL PROCESS HEAT  - HEAT PUMP</t>
        </is>
      </c>
      <c r="E17245" t="inlineStr">
        <is>
          <t>COLORADO</t>
        </is>
      </c>
      <c r="F17245" t="inlineStr">
        <is>
          <t>PRODUCTIVE</t>
        </is>
      </c>
      <c r="G17245" t="inlineStr">
        <is>
          <t>INDUSTRIAL PROCESS HEAT</t>
        </is>
      </c>
      <c r="H17245" t="inlineStr">
        <is>
          <t>ELECTRICITY</t>
        </is>
      </c>
      <c r="I17245" t="n">
        <v>0</v>
      </c>
    </row>
    <row r="17246">
      <c r="A17246" t="n">
        <v>879429</v>
      </c>
      <c r="B17246" t="inlineStr">
        <is>
          <t>REFERENCE ELECTRIFICATION - MODERATE TECHNOLOGY ADVANCEMENT</t>
        </is>
      </c>
      <c r="C17246" t="n">
        <v>2033</v>
      </c>
      <c r="D17246" t="inlineStr">
        <is>
          <t>INDUSTRIAL PROCESS HEAT  - HEAT PUMP</t>
        </is>
      </c>
      <c r="E17246" t="inlineStr">
        <is>
          <t>COLORADO</t>
        </is>
      </c>
      <c r="F17246" t="inlineStr">
        <is>
          <t>PRODUCTIVE</t>
        </is>
      </c>
      <c r="G17246" t="inlineStr">
        <is>
          <t>INDUSTRIAL PROCESS HEAT</t>
        </is>
      </c>
      <c r="H17246" t="inlineStr">
        <is>
          <t>DIESEL FUEL</t>
        </is>
      </c>
    </row>
    <row r="17247">
      <c r="A17247" t="n">
        <v>879430</v>
      </c>
      <c r="B17247" t="inlineStr">
        <is>
          <t>REFERENCE ELECTRIFICATION - MODERATE TECHNOLOGY ADVANCEMENT</t>
        </is>
      </c>
      <c r="C17247" t="n">
        <v>2033</v>
      </c>
      <c r="D17247" t="inlineStr">
        <is>
          <t>INDUSTRIAL PROCESS HEAT  - HEAT PUMP</t>
        </is>
      </c>
      <c r="E17247" t="inlineStr">
        <is>
          <t>COLORADO</t>
        </is>
      </c>
      <c r="F17247" t="inlineStr">
        <is>
          <t>PRODUCTIVE</t>
        </is>
      </c>
      <c r="G17247" t="inlineStr">
        <is>
          <t>INDUSTRIAL PROCESS HEAT</t>
        </is>
      </c>
      <c r="H17247" t="inlineStr">
        <is>
          <t>PIPELINE GAS</t>
        </is>
      </c>
    </row>
    <row r="17248">
      <c r="A17248" t="n">
        <v>879431</v>
      </c>
      <c r="B17248" t="inlineStr">
        <is>
          <t>REFERENCE ELECTRIFICATION - MODERATE TECHNOLOGY ADVANCEMENT</t>
        </is>
      </c>
      <c r="C17248" t="n">
        <v>2033</v>
      </c>
      <c r="D17248" t="inlineStr">
        <is>
          <t>INDUSTRIAL PROCESS HEAT  - HEAT PUMP</t>
        </is>
      </c>
      <c r="E17248" t="inlineStr">
        <is>
          <t>COLORADO</t>
        </is>
      </c>
      <c r="F17248" t="inlineStr">
        <is>
          <t>PRODUCTIVE</t>
        </is>
      </c>
      <c r="G17248" t="inlineStr">
        <is>
          <t>INDUSTRIAL PROCESS HEAT</t>
        </is>
      </c>
      <c r="H17248" t="inlineStr">
        <is>
          <t>BIOMASS - WOOD</t>
        </is>
      </c>
    </row>
    <row r="17249">
      <c r="A17249" t="n">
        <v>879432</v>
      </c>
      <c r="B17249" t="inlineStr">
        <is>
          <t>REFERENCE ELECTRIFICATION - MODERATE TECHNOLOGY ADVANCEMENT</t>
        </is>
      </c>
      <c r="C17249" t="n">
        <v>2033</v>
      </c>
      <c r="D17249" t="inlineStr">
        <is>
          <t>INDUSTRIAL PROCESS HEAT  - HEAT PUMP</t>
        </is>
      </c>
      <c r="E17249" t="inlineStr">
        <is>
          <t>COLORADO</t>
        </is>
      </c>
      <c r="F17249" t="inlineStr">
        <is>
          <t>PRODUCTIVE</t>
        </is>
      </c>
      <c r="G17249" t="inlineStr">
        <is>
          <t>INDUSTRIAL PROCESS HEAT</t>
        </is>
      </c>
      <c r="H17249" t="inlineStr">
        <is>
          <t>RESIDUAL FUEL OIL</t>
        </is>
      </c>
    </row>
    <row r="17250">
      <c r="A17250" t="n">
        <v>879433</v>
      </c>
      <c r="B17250" t="inlineStr">
        <is>
          <t>REFERENCE ELECTRIFICATION - MODERATE TECHNOLOGY ADVANCEMENT</t>
        </is>
      </c>
      <c r="C17250" t="n">
        <v>2033</v>
      </c>
      <c r="D17250" t="inlineStr">
        <is>
          <t>INDUSTRIAL PROCESS HEAT  - HEAT PUMP</t>
        </is>
      </c>
      <c r="E17250" t="inlineStr">
        <is>
          <t>COLORADO</t>
        </is>
      </c>
      <c r="F17250" t="inlineStr">
        <is>
          <t>PRODUCTIVE</t>
        </is>
      </c>
      <c r="G17250" t="inlineStr">
        <is>
          <t>INDUSTRIAL PROCESS HEAT</t>
        </is>
      </c>
      <c r="H17250" t="inlineStr">
        <is>
          <t>COAL</t>
        </is>
      </c>
    </row>
    <row r="17251">
      <c r="A17251" t="n">
        <v>879434</v>
      </c>
      <c r="B17251" t="inlineStr">
        <is>
          <t>REFERENCE ELECTRIFICATION - MODERATE TECHNOLOGY ADVANCEMENT</t>
        </is>
      </c>
      <c r="C17251" t="n">
        <v>2033</v>
      </c>
      <c r="D17251" t="inlineStr">
        <is>
          <t>INDUSTRIAL PROCESS HEAT  - HEAT PUMP</t>
        </is>
      </c>
      <c r="E17251" t="inlineStr">
        <is>
          <t>COLORADO</t>
        </is>
      </c>
      <c r="F17251" t="inlineStr">
        <is>
          <t>PRODUCTIVE</t>
        </is>
      </c>
      <c r="G17251" t="inlineStr">
        <is>
          <t>INDUSTRIAL PROCESS HEAT</t>
        </is>
      </c>
      <c r="H17251" t="inlineStr">
        <is>
          <t>OTHER PETROLEUM</t>
        </is>
      </c>
    </row>
    <row r="17252">
      <c r="A17252" t="n">
        <v>879785</v>
      </c>
      <c r="B17252" t="inlineStr">
        <is>
          <t>REFERENCE ELECTRIFICATION - MODERATE TECHNOLOGY ADVANCEMENT</t>
        </is>
      </c>
      <c r="C17252" t="n">
        <v>2033</v>
      </c>
      <c r="D17252" t="inlineStr">
        <is>
          <t>INDUSTRIAL DISTILLATE OVEN/FURNACE</t>
        </is>
      </c>
      <c r="E17252" t="inlineStr">
        <is>
          <t>COLORADO</t>
        </is>
      </c>
      <c r="F17252" t="inlineStr">
        <is>
          <t>PRODUCTIVE</t>
        </is>
      </c>
      <c r="G17252" t="inlineStr">
        <is>
          <t>INDUSTRIAL PROCESS HEAT</t>
        </is>
      </c>
      <c r="H17252" t="inlineStr">
        <is>
          <t>ELECTRICITY</t>
        </is>
      </c>
    </row>
    <row r="17253">
      <c r="A17253" t="n">
        <v>879786</v>
      </c>
      <c r="B17253" t="inlineStr">
        <is>
          <t>REFERENCE ELECTRIFICATION - MODERATE TECHNOLOGY ADVANCEMENT</t>
        </is>
      </c>
      <c r="C17253" t="n">
        <v>2033</v>
      </c>
      <c r="D17253" t="inlineStr">
        <is>
          <t>INDUSTRIAL DISTILLATE OVEN/FURNACE</t>
        </is>
      </c>
      <c r="E17253" t="inlineStr">
        <is>
          <t>COLORADO</t>
        </is>
      </c>
      <c r="F17253" t="inlineStr">
        <is>
          <t>PRODUCTIVE</t>
        </is>
      </c>
      <c r="G17253" t="inlineStr">
        <is>
          <t>INDUSTRIAL PROCESS HEAT</t>
        </is>
      </c>
      <c r="H17253" t="inlineStr">
        <is>
          <t>DIESEL FUEL</t>
        </is>
      </c>
      <c r="I17253" t="n">
        <v>739234.131824065</v>
      </c>
    </row>
    <row r="17254">
      <c r="A17254" t="n">
        <v>879787</v>
      </c>
      <c r="B17254" t="inlineStr">
        <is>
          <t>REFERENCE ELECTRIFICATION - MODERATE TECHNOLOGY ADVANCEMENT</t>
        </is>
      </c>
      <c r="C17254" t="n">
        <v>2033</v>
      </c>
      <c r="D17254" t="inlineStr">
        <is>
          <t>INDUSTRIAL DISTILLATE OVEN/FURNACE</t>
        </is>
      </c>
      <c r="E17254" t="inlineStr">
        <is>
          <t>COLORADO</t>
        </is>
      </c>
      <c r="F17254" t="inlineStr">
        <is>
          <t>PRODUCTIVE</t>
        </is>
      </c>
      <c r="G17254" t="inlineStr">
        <is>
          <t>INDUSTRIAL PROCESS HEAT</t>
        </is>
      </c>
      <c r="H17254" t="inlineStr">
        <is>
          <t>PIPELINE GAS</t>
        </is>
      </c>
    </row>
    <row r="17255">
      <c r="A17255" t="n">
        <v>879788</v>
      </c>
      <c r="B17255" t="inlineStr">
        <is>
          <t>REFERENCE ELECTRIFICATION - MODERATE TECHNOLOGY ADVANCEMENT</t>
        </is>
      </c>
      <c r="C17255" t="n">
        <v>2033</v>
      </c>
      <c r="D17255" t="inlineStr">
        <is>
          <t>INDUSTRIAL DISTILLATE OVEN/FURNACE</t>
        </is>
      </c>
      <c r="E17255" t="inlineStr">
        <is>
          <t>COLORADO</t>
        </is>
      </c>
      <c r="F17255" t="inlineStr">
        <is>
          <t>PRODUCTIVE</t>
        </is>
      </c>
      <c r="G17255" t="inlineStr">
        <is>
          <t>INDUSTRIAL PROCESS HEAT</t>
        </is>
      </c>
      <c r="H17255" t="inlineStr">
        <is>
          <t>BIOMASS - WOOD</t>
        </is>
      </c>
    </row>
    <row r="17256">
      <c r="A17256" t="n">
        <v>879789</v>
      </c>
      <c r="B17256" t="inlineStr">
        <is>
          <t>REFERENCE ELECTRIFICATION - MODERATE TECHNOLOGY ADVANCEMENT</t>
        </is>
      </c>
      <c r="C17256" t="n">
        <v>2033</v>
      </c>
      <c r="D17256" t="inlineStr">
        <is>
          <t>INDUSTRIAL DISTILLATE OVEN/FURNACE</t>
        </is>
      </c>
      <c r="E17256" t="inlineStr">
        <is>
          <t>COLORADO</t>
        </is>
      </c>
      <c r="F17256" t="inlineStr">
        <is>
          <t>PRODUCTIVE</t>
        </is>
      </c>
      <c r="G17256" t="inlineStr">
        <is>
          <t>INDUSTRIAL PROCESS HEAT</t>
        </is>
      </c>
      <c r="H17256" t="inlineStr">
        <is>
          <t>RESIDUAL FUEL OIL</t>
        </is>
      </c>
    </row>
    <row r="17257">
      <c r="A17257" t="n">
        <v>879790</v>
      </c>
      <c r="B17257" t="inlineStr">
        <is>
          <t>REFERENCE ELECTRIFICATION - MODERATE TECHNOLOGY ADVANCEMENT</t>
        </is>
      </c>
      <c r="C17257" t="n">
        <v>2033</v>
      </c>
      <c r="D17257" t="inlineStr">
        <is>
          <t>INDUSTRIAL DISTILLATE OVEN/FURNACE</t>
        </is>
      </c>
      <c r="E17257" t="inlineStr">
        <is>
          <t>COLORADO</t>
        </is>
      </c>
      <c r="F17257" t="inlineStr">
        <is>
          <t>PRODUCTIVE</t>
        </is>
      </c>
      <c r="G17257" t="inlineStr">
        <is>
          <t>INDUSTRIAL PROCESS HEAT</t>
        </is>
      </c>
      <c r="H17257" t="inlineStr">
        <is>
          <t>COAL</t>
        </is>
      </c>
    </row>
    <row r="17258">
      <c r="A17258" t="n">
        <v>879791</v>
      </c>
      <c r="B17258" t="inlineStr">
        <is>
          <t>REFERENCE ELECTRIFICATION - MODERATE TECHNOLOGY ADVANCEMENT</t>
        </is>
      </c>
      <c r="C17258" t="n">
        <v>2033</v>
      </c>
      <c r="D17258" t="inlineStr">
        <is>
          <t>INDUSTRIAL DISTILLATE OVEN/FURNACE</t>
        </is>
      </c>
      <c r="E17258" t="inlineStr">
        <is>
          <t>COLORADO</t>
        </is>
      </c>
      <c r="F17258" t="inlineStr">
        <is>
          <t>PRODUCTIVE</t>
        </is>
      </c>
      <c r="G17258" t="inlineStr">
        <is>
          <t>INDUSTRIAL PROCESS HEAT</t>
        </is>
      </c>
      <c r="H17258" t="inlineStr">
        <is>
          <t>OTHER PETROLEUM</t>
        </is>
      </c>
    </row>
    <row r="17259">
      <c r="A17259" t="n">
        <v>880142</v>
      </c>
      <c r="B17259" t="inlineStr">
        <is>
          <t>REFERENCE ELECTRIFICATION - MODERATE TECHNOLOGY ADVANCEMENT</t>
        </is>
      </c>
      <c r="C17259" t="n">
        <v>2033</v>
      </c>
      <c r="D17259" t="inlineStr">
        <is>
          <t>INDUSTRIAL LPG OVEN/FURNACE</t>
        </is>
      </c>
      <c r="E17259" t="inlineStr">
        <is>
          <t>COLORADO</t>
        </is>
      </c>
      <c r="F17259" t="inlineStr">
        <is>
          <t>PRODUCTIVE</t>
        </is>
      </c>
      <c r="G17259" t="inlineStr">
        <is>
          <t>INDUSTRIAL PROCESS HEAT</t>
        </is>
      </c>
      <c r="H17259" t="inlineStr">
        <is>
          <t>ELECTRICITY</t>
        </is>
      </c>
    </row>
    <row r="17260">
      <c r="A17260" t="n">
        <v>880143</v>
      </c>
      <c r="B17260" t="inlineStr">
        <is>
          <t>REFERENCE ELECTRIFICATION - MODERATE TECHNOLOGY ADVANCEMENT</t>
        </is>
      </c>
      <c r="C17260" t="n">
        <v>2033</v>
      </c>
      <c r="D17260" t="inlineStr">
        <is>
          <t>INDUSTRIAL LPG OVEN/FURNACE</t>
        </is>
      </c>
      <c r="E17260" t="inlineStr">
        <is>
          <t>COLORADO</t>
        </is>
      </c>
      <c r="F17260" t="inlineStr">
        <is>
          <t>PRODUCTIVE</t>
        </is>
      </c>
      <c r="G17260" t="inlineStr">
        <is>
          <t>INDUSTRIAL PROCESS HEAT</t>
        </is>
      </c>
      <c r="H17260" t="inlineStr">
        <is>
          <t>DIESEL FUEL</t>
        </is>
      </c>
    </row>
    <row r="17261">
      <c r="A17261" t="n">
        <v>880144</v>
      </c>
      <c r="B17261" t="inlineStr">
        <is>
          <t>REFERENCE ELECTRIFICATION - MODERATE TECHNOLOGY ADVANCEMENT</t>
        </is>
      </c>
      <c r="C17261" t="n">
        <v>2033</v>
      </c>
      <c r="D17261" t="inlineStr">
        <is>
          <t>INDUSTRIAL LPG OVEN/FURNACE</t>
        </is>
      </c>
      <c r="E17261" t="inlineStr">
        <is>
          <t>COLORADO</t>
        </is>
      </c>
      <c r="F17261" t="inlineStr">
        <is>
          <t>PRODUCTIVE</t>
        </is>
      </c>
      <c r="G17261" t="inlineStr">
        <is>
          <t>INDUSTRIAL PROCESS HEAT</t>
        </is>
      </c>
      <c r="H17261" t="inlineStr">
        <is>
          <t>PIPELINE GAS</t>
        </is>
      </c>
    </row>
    <row r="17262">
      <c r="A17262" t="n">
        <v>880145</v>
      </c>
      <c r="B17262" t="inlineStr">
        <is>
          <t>REFERENCE ELECTRIFICATION - MODERATE TECHNOLOGY ADVANCEMENT</t>
        </is>
      </c>
      <c r="C17262" t="n">
        <v>2033</v>
      </c>
      <c r="D17262" t="inlineStr">
        <is>
          <t>INDUSTRIAL LPG OVEN/FURNACE</t>
        </is>
      </c>
      <c r="E17262" t="inlineStr">
        <is>
          <t>COLORADO</t>
        </is>
      </c>
      <c r="F17262" t="inlineStr">
        <is>
          <t>PRODUCTIVE</t>
        </is>
      </c>
      <c r="G17262" t="inlineStr">
        <is>
          <t>INDUSTRIAL PROCESS HEAT</t>
        </is>
      </c>
      <c r="H17262" t="inlineStr">
        <is>
          <t>BIOMASS - WOOD</t>
        </is>
      </c>
      <c r="I17262" t="n">
        <v>135429.002996658</v>
      </c>
    </row>
    <row r="17263">
      <c r="A17263" t="n">
        <v>880146</v>
      </c>
      <c r="B17263" t="inlineStr">
        <is>
          <t>REFERENCE ELECTRIFICATION - MODERATE TECHNOLOGY ADVANCEMENT</t>
        </is>
      </c>
      <c r="C17263" t="n">
        <v>2033</v>
      </c>
      <c r="D17263" t="inlineStr">
        <is>
          <t>INDUSTRIAL LPG OVEN/FURNACE</t>
        </is>
      </c>
      <c r="E17263" t="inlineStr">
        <is>
          <t>COLORADO</t>
        </is>
      </c>
      <c r="F17263" t="inlineStr">
        <is>
          <t>PRODUCTIVE</t>
        </is>
      </c>
      <c r="G17263" t="inlineStr">
        <is>
          <t>INDUSTRIAL PROCESS HEAT</t>
        </is>
      </c>
      <c r="H17263" t="inlineStr">
        <is>
          <t>RESIDUAL FUEL OIL</t>
        </is>
      </c>
    </row>
    <row r="17264">
      <c r="A17264" t="n">
        <v>880147</v>
      </c>
      <c r="B17264" t="inlineStr">
        <is>
          <t>REFERENCE ELECTRIFICATION - MODERATE TECHNOLOGY ADVANCEMENT</t>
        </is>
      </c>
      <c r="C17264" t="n">
        <v>2033</v>
      </c>
      <c r="D17264" t="inlineStr">
        <is>
          <t>INDUSTRIAL LPG OVEN/FURNACE</t>
        </is>
      </c>
      <c r="E17264" t="inlineStr">
        <is>
          <t>COLORADO</t>
        </is>
      </c>
      <c r="F17264" t="inlineStr">
        <is>
          <t>PRODUCTIVE</t>
        </is>
      </c>
      <c r="G17264" t="inlineStr">
        <is>
          <t>INDUSTRIAL PROCESS HEAT</t>
        </is>
      </c>
      <c r="H17264" t="inlineStr">
        <is>
          <t>COAL</t>
        </is>
      </c>
    </row>
    <row r="17265">
      <c r="A17265" t="n">
        <v>880148</v>
      </c>
      <c r="B17265" t="inlineStr">
        <is>
          <t>REFERENCE ELECTRIFICATION - MODERATE TECHNOLOGY ADVANCEMENT</t>
        </is>
      </c>
      <c r="C17265" t="n">
        <v>2033</v>
      </c>
      <c r="D17265" t="inlineStr">
        <is>
          <t>INDUSTRIAL LPG OVEN/FURNACE</t>
        </is>
      </c>
      <c r="E17265" t="inlineStr">
        <is>
          <t>COLORADO</t>
        </is>
      </c>
      <c r="F17265" t="inlineStr">
        <is>
          <t>PRODUCTIVE</t>
        </is>
      </c>
      <c r="G17265" t="inlineStr">
        <is>
          <t>INDUSTRIAL PROCESS HEAT</t>
        </is>
      </c>
      <c r="H17265" t="inlineStr">
        <is>
          <t>OTHER PETROLEUM</t>
        </is>
      </c>
    </row>
    <row r="17266">
      <c r="A17266" t="n">
        <v>880499</v>
      </c>
      <c r="B17266" t="inlineStr">
        <is>
          <t>REFERENCE ELECTRIFICATION - MODERATE TECHNOLOGY ADVANCEMENT</t>
        </is>
      </c>
      <c r="C17266" t="n">
        <v>2033</v>
      </c>
      <c r="D17266" t="inlineStr">
        <is>
          <t>INDUSTRIAL GAS OVEN/FURNACE</t>
        </is>
      </c>
      <c r="E17266" t="inlineStr">
        <is>
          <t>COLORADO</t>
        </is>
      </c>
      <c r="F17266" t="inlineStr">
        <is>
          <t>PRODUCTIVE</t>
        </is>
      </c>
      <c r="G17266" t="inlineStr">
        <is>
          <t>INDUSTRIAL PROCESS HEAT</t>
        </is>
      </c>
      <c r="H17266" t="inlineStr">
        <is>
          <t>ELECTRICITY</t>
        </is>
      </c>
    </row>
    <row r="17267">
      <c r="A17267" t="n">
        <v>880500</v>
      </c>
      <c r="B17267" t="inlineStr">
        <is>
          <t>REFERENCE ELECTRIFICATION - MODERATE TECHNOLOGY ADVANCEMENT</t>
        </is>
      </c>
      <c r="C17267" t="n">
        <v>2033</v>
      </c>
      <c r="D17267" t="inlineStr">
        <is>
          <t>INDUSTRIAL GAS OVEN/FURNACE</t>
        </is>
      </c>
      <c r="E17267" t="inlineStr">
        <is>
          <t>COLORADO</t>
        </is>
      </c>
      <c r="F17267" t="inlineStr">
        <is>
          <t>PRODUCTIVE</t>
        </is>
      </c>
      <c r="G17267" t="inlineStr">
        <is>
          <t>INDUSTRIAL PROCESS HEAT</t>
        </is>
      </c>
      <c r="H17267" t="inlineStr">
        <is>
          <t>DIESEL FUEL</t>
        </is>
      </c>
    </row>
    <row r="17268">
      <c r="A17268" t="n">
        <v>880501</v>
      </c>
      <c r="B17268" t="inlineStr">
        <is>
          <t>REFERENCE ELECTRIFICATION - MODERATE TECHNOLOGY ADVANCEMENT</t>
        </is>
      </c>
      <c r="C17268" t="n">
        <v>2033</v>
      </c>
      <c r="D17268" t="inlineStr">
        <is>
          <t>INDUSTRIAL GAS OVEN/FURNACE</t>
        </is>
      </c>
      <c r="E17268" t="inlineStr">
        <is>
          <t>COLORADO</t>
        </is>
      </c>
      <c r="F17268" t="inlineStr">
        <is>
          <t>PRODUCTIVE</t>
        </is>
      </c>
      <c r="G17268" t="inlineStr">
        <is>
          <t>INDUSTRIAL PROCESS HEAT</t>
        </is>
      </c>
      <c r="H17268" t="inlineStr">
        <is>
          <t>PIPELINE GAS</t>
        </is>
      </c>
      <c r="I17268" t="n">
        <v>12660804.3848322</v>
      </c>
    </row>
    <row r="17269">
      <c r="A17269" t="n">
        <v>880502</v>
      </c>
      <c r="B17269" t="inlineStr">
        <is>
          <t>REFERENCE ELECTRIFICATION - MODERATE TECHNOLOGY ADVANCEMENT</t>
        </is>
      </c>
      <c r="C17269" t="n">
        <v>2033</v>
      </c>
      <c r="D17269" t="inlineStr">
        <is>
          <t>INDUSTRIAL GAS OVEN/FURNACE</t>
        </is>
      </c>
      <c r="E17269" t="inlineStr">
        <is>
          <t>COLORADO</t>
        </is>
      </c>
      <c r="F17269" t="inlineStr">
        <is>
          <t>PRODUCTIVE</t>
        </is>
      </c>
      <c r="G17269" t="inlineStr">
        <is>
          <t>INDUSTRIAL PROCESS HEAT</t>
        </is>
      </c>
      <c r="H17269" t="inlineStr">
        <is>
          <t>BIOMASS - WOOD</t>
        </is>
      </c>
    </row>
    <row r="17270">
      <c r="A17270" t="n">
        <v>880503</v>
      </c>
      <c r="B17270" t="inlineStr">
        <is>
          <t>REFERENCE ELECTRIFICATION - MODERATE TECHNOLOGY ADVANCEMENT</t>
        </is>
      </c>
      <c r="C17270" t="n">
        <v>2033</v>
      </c>
      <c r="D17270" t="inlineStr">
        <is>
          <t>INDUSTRIAL GAS OVEN/FURNACE</t>
        </is>
      </c>
      <c r="E17270" t="inlineStr">
        <is>
          <t>COLORADO</t>
        </is>
      </c>
      <c r="F17270" t="inlineStr">
        <is>
          <t>PRODUCTIVE</t>
        </is>
      </c>
      <c r="G17270" t="inlineStr">
        <is>
          <t>INDUSTRIAL PROCESS HEAT</t>
        </is>
      </c>
      <c r="H17270" t="inlineStr">
        <is>
          <t>RESIDUAL FUEL OIL</t>
        </is>
      </c>
    </row>
    <row r="17271">
      <c r="A17271" t="n">
        <v>880504</v>
      </c>
      <c r="B17271" t="inlineStr">
        <is>
          <t>REFERENCE ELECTRIFICATION - MODERATE TECHNOLOGY ADVANCEMENT</t>
        </is>
      </c>
      <c r="C17271" t="n">
        <v>2033</v>
      </c>
      <c r="D17271" t="inlineStr">
        <is>
          <t>INDUSTRIAL GAS OVEN/FURNACE</t>
        </is>
      </c>
      <c r="E17271" t="inlineStr">
        <is>
          <t>COLORADO</t>
        </is>
      </c>
      <c r="F17271" t="inlineStr">
        <is>
          <t>PRODUCTIVE</t>
        </is>
      </c>
      <c r="G17271" t="inlineStr">
        <is>
          <t>INDUSTRIAL PROCESS HEAT</t>
        </is>
      </c>
      <c r="H17271" t="inlineStr">
        <is>
          <t>COAL</t>
        </is>
      </c>
    </row>
    <row r="17272">
      <c r="A17272" t="n">
        <v>880505</v>
      </c>
      <c r="B17272" t="inlineStr">
        <is>
          <t>REFERENCE ELECTRIFICATION - MODERATE TECHNOLOGY ADVANCEMENT</t>
        </is>
      </c>
      <c r="C17272" t="n">
        <v>2033</v>
      </c>
      <c r="D17272" t="inlineStr">
        <is>
          <t>INDUSTRIAL GAS OVEN/FURNACE</t>
        </is>
      </c>
      <c r="E17272" t="inlineStr">
        <is>
          <t>COLORADO</t>
        </is>
      </c>
      <c r="F17272" t="inlineStr">
        <is>
          <t>PRODUCTIVE</t>
        </is>
      </c>
      <c r="G17272" t="inlineStr">
        <is>
          <t>INDUSTRIAL PROCESS HEAT</t>
        </is>
      </c>
      <c r="H17272" t="inlineStr">
        <is>
          <t>OTHER PETROLEUM</t>
        </is>
      </c>
    </row>
    <row r="17273">
      <c r="A17273" t="n">
        <v>880856</v>
      </c>
      <c r="B17273" t="inlineStr">
        <is>
          <t>REFERENCE ELECTRIFICATION - MODERATE TECHNOLOGY ADVANCEMENT</t>
        </is>
      </c>
      <c r="C17273" t="n">
        <v>2033</v>
      </c>
      <c r="D17273" t="inlineStr">
        <is>
          <t>INDUSTRIAL OTHER PETROLEUM OVEN/FURNACE</t>
        </is>
      </c>
      <c r="E17273" t="inlineStr">
        <is>
          <t>COLORADO</t>
        </is>
      </c>
      <c r="F17273" t="inlineStr">
        <is>
          <t>PRODUCTIVE</t>
        </is>
      </c>
      <c r="G17273" t="inlineStr">
        <is>
          <t>INDUSTRIAL PROCESS HEAT</t>
        </is>
      </c>
      <c r="H17273" t="inlineStr">
        <is>
          <t>ELECTRICITY</t>
        </is>
      </c>
    </row>
    <row r="17274">
      <c r="A17274" t="n">
        <v>880857</v>
      </c>
      <c r="B17274" t="inlineStr">
        <is>
          <t>REFERENCE ELECTRIFICATION - MODERATE TECHNOLOGY ADVANCEMENT</t>
        </is>
      </c>
      <c r="C17274" t="n">
        <v>2033</v>
      </c>
      <c r="D17274" t="inlineStr">
        <is>
          <t>INDUSTRIAL OTHER PETROLEUM OVEN/FURNACE</t>
        </is>
      </c>
      <c r="E17274" t="inlineStr">
        <is>
          <t>COLORADO</t>
        </is>
      </c>
      <c r="F17274" t="inlineStr">
        <is>
          <t>PRODUCTIVE</t>
        </is>
      </c>
      <c r="G17274" t="inlineStr">
        <is>
          <t>INDUSTRIAL PROCESS HEAT</t>
        </is>
      </c>
      <c r="H17274" t="inlineStr">
        <is>
          <t>DIESEL FUEL</t>
        </is>
      </c>
    </row>
    <row r="17275">
      <c r="A17275" t="n">
        <v>880858</v>
      </c>
      <c r="B17275" t="inlineStr">
        <is>
          <t>REFERENCE ELECTRIFICATION - MODERATE TECHNOLOGY ADVANCEMENT</t>
        </is>
      </c>
      <c r="C17275" t="n">
        <v>2033</v>
      </c>
      <c r="D17275" t="inlineStr">
        <is>
          <t>INDUSTRIAL OTHER PETROLEUM OVEN/FURNACE</t>
        </is>
      </c>
      <c r="E17275" t="inlineStr">
        <is>
          <t>COLORADO</t>
        </is>
      </c>
      <c r="F17275" t="inlineStr">
        <is>
          <t>PRODUCTIVE</t>
        </is>
      </c>
      <c r="G17275" t="inlineStr">
        <is>
          <t>INDUSTRIAL PROCESS HEAT</t>
        </is>
      </c>
      <c r="H17275" t="inlineStr">
        <is>
          <t>PIPELINE GAS</t>
        </is>
      </c>
    </row>
    <row r="17276">
      <c r="A17276" t="n">
        <v>880859</v>
      </c>
      <c r="B17276" t="inlineStr">
        <is>
          <t>REFERENCE ELECTRIFICATION - MODERATE TECHNOLOGY ADVANCEMENT</t>
        </is>
      </c>
      <c r="C17276" t="n">
        <v>2033</v>
      </c>
      <c r="D17276" t="inlineStr">
        <is>
          <t>INDUSTRIAL OTHER PETROLEUM OVEN/FURNACE</t>
        </is>
      </c>
      <c r="E17276" t="inlineStr">
        <is>
          <t>COLORADO</t>
        </is>
      </c>
      <c r="F17276" t="inlineStr">
        <is>
          <t>PRODUCTIVE</t>
        </is>
      </c>
      <c r="G17276" t="inlineStr">
        <is>
          <t>INDUSTRIAL PROCESS HEAT</t>
        </is>
      </c>
      <c r="H17276" t="inlineStr">
        <is>
          <t>BIOMASS - WOOD</t>
        </is>
      </c>
    </row>
    <row r="17277">
      <c r="A17277" t="n">
        <v>880860</v>
      </c>
      <c r="B17277" t="inlineStr">
        <is>
          <t>REFERENCE ELECTRIFICATION - MODERATE TECHNOLOGY ADVANCEMENT</t>
        </is>
      </c>
      <c r="C17277" t="n">
        <v>2033</v>
      </c>
      <c r="D17277" t="inlineStr">
        <is>
          <t>INDUSTRIAL OTHER PETROLEUM OVEN/FURNACE</t>
        </is>
      </c>
      <c r="E17277" t="inlineStr">
        <is>
          <t>COLORADO</t>
        </is>
      </c>
      <c r="F17277" t="inlineStr">
        <is>
          <t>PRODUCTIVE</t>
        </is>
      </c>
      <c r="G17277" t="inlineStr">
        <is>
          <t>INDUSTRIAL PROCESS HEAT</t>
        </is>
      </c>
      <c r="H17277" t="inlineStr">
        <is>
          <t>RESIDUAL FUEL OIL</t>
        </is>
      </c>
    </row>
    <row r="17278">
      <c r="A17278" t="n">
        <v>880861</v>
      </c>
      <c r="B17278" t="inlineStr">
        <is>
          <t>REFERENCE ELECTRIFICATION - MODERATE TECHNOLOGY ADVANCEMENT</t>
        </is>
      </c>
      <c r="C17278" t="n">
        <v>2033</v>
      </c>
      <c r="D17278" t="inlineStr">
        <is>
          <t>INDUSTRIAL OTHER PETROLEUM OVEN/FURNACE</t>
        </is>
      </c>
      <c r="E17278" t="inlineStr">
        <is>
          <t>COLORADO</t>
        </is>
      </c>
      <c r="F17278" t="inlineStr">
        <is>
          <t>PRODUCTIVE</t>
        </is>
      </c>
      <c r="G17278" t="inlineStr">
        <is>
          <t>INDUSTRIAL PROCESS HEAT</t>
        </is>
      </c>
      <c r="H17278" t="inlineStr">
        <is>
          <t>COAL</t>
        </is>
      </c>
    </row>
    <row r="17279">
      <c r="A17279" t="n">
        <v>880862</v>
      </c>
      <c r="B17279" t="inlineStr">
        <is>
          <t>REFERENCE ELECTRIFICATION - MODERATE TECHNOLOGY ADVANCEMENT</t>
        </is>
      </c>
      <c r="C17279" t="n">
        <v>2033</v>
      </c>
      <c r="D17279" t="inlineStr">
        <is>
          <t>INDUSTRIAL OTHER PETROLEUM OVEN/FURNACE</t>
        </is>
      </c>
      <c r="E17279" t="inlineStr">
        <is>
          <t>COLORADO</t>
        </is>
      </c>
      <c r="F17279" t="inlineStr">
        <is>
          <t>PRODUCTIVE</t>
        </is>
      </c>
      <c r="G17279" t="inlineStr">
        <is>
          <t>INDUSTRIAL PROCESS HEAT</t>
        </is>
      </c>
      <c r="H17279" t="inlineStr">
        <is>
          <t>OTHER PETROLEUM</t>
        </is>
      </c>
      <c r="I17279" t="n">
        <v>83938.3157657534</v>
      </c>
    </row>
    <row r="17280">
      <c r="A17280" t="n">
        <v>881213</v>
      </c>
      <c r="B17280" t="inlineStr">
        <is>
          <t>REFERENCE ELECTRIFICATION - MODERATE TECHNOLOGY ADVANCEMENT</t>
        </is>
      </c>
      <c r="C17280" t="n">
        <v>2033</v>
      </c>
      <c r="D17280" t="inlineStr">
        <is>
          <t>INDUSTRIAL RESIDUAL FUEL OIL OVEN/FURNACE</t>
        </is>
      </c>
      <c r="E17280" t="inlineStr">
        <is>
          <t>COLORADO</t>
        </is>
      </c>
      <c r="F17280" t="inlineStr">
        <is>
          <t>PRODUCTIVE</t>
        </is>
      </c>
      <c r="G17280" t="inlineStr">
        <is>
          <t>INDUSTRIAL PROCESS HEAT</t>
        </is>
      </c>
      <c r="H17280" t="inlineStr">
        <is>
          <t>ELECTRICITY</t>
        </is>
      </c>
    </row>
    <row r="17281">
      <c r="A17281" t="n">
        <v>881214</v>
      </c>
      <c r="B17281" t="inlineStr">
        <is>
          <t>REFERENCE ELECTRIFICATION - MODERATE TECHNOLOGY ADVANCEMENT</t>
        </is>
      </c>
      <c r="C17281" t="n">
        <v>2033</v>
      </c>
      <c r="D17281" t="inlineStr">
        <is>
          <t>INDUSTRIAL RESIDUAL FUEL OIL OVEN/FURNACE</t>
        </is>
      </c>
      <c r="E17281" t="inlineStr">
        <is>
          <t>COLORADO</t>
        </is>
      </c>
      <c r="F17281" t="inlineStr">
        <is>
          <t>PRODUCTIVE</t>
        </is>
      </c>
      <c r="G17281" t="inlineStr">
        <is>
          <t>INDUSTRIAL PROCESS HEAT</t>
        </is>
      </c>
      <c r="H17281" t="inlineStr">
        <is>
          <t>DIESEL FUEL</t>
        </is>
      </c>
    </row>
    <row r="17282">
      <c r="A17282" t="n">
        <v>881215</v>
      </c>
      <c r="B17282" t="inlineStr">
        <is>
          <t>REFERENCE ELECTRIFICATION - MODERATE TECHNOLOGY ADVANCEMENT</t>
        </is>
      </c>
      <c r="C17282" t="n">
        <v>2033</v>
      </c>
      <c r="D17282" t="inlineStr">
        <is>
          <t>INDUSTRIAL RESIDUAL FUEL OIL OVEN/FURNACE</t>
        </is>
      </c>
      <c r="E17282" t="inlineStr">
        <is>
          <t>COLORADO</t>
        </is>
      </c>
      <c r="F17282" t="inlineStr">
        <is>
          <t>PRODUCTIVE</t>
        </is>
      </c>
      <c r="G17282" t="inlineStr">
        <is>
          <t>INDUSTRIAL PROCESS HEAT</t>
        </is>
      </c>
      <c r="H17282" t="inlineStr">
        <is>
          <t>PIPELINE GAS</t>
        </is>
      </c>
    </row>
    <row r="17283">
      <c r="A17283" t="n">
        <v>881216</v>
      </c>
      <c r="B17283" t="inlineStr">
        <is>
          <t>REFERENCE ELECTRIFICATION - MODERATE TECHNOLOGY ADVANCEMENT</t>
        </is>
      </c>
      <c r="C17283" t="n">
        <v>2033</v>
      </c>
      <c r="D17283" t="inlineStr">
        <is>
          <t>INDUSTRIAL RESIDUAL FUEL OIL OVEN/FURNACE</t>
        </is>
      </c>
      <c r="E17283" t="inlineStr">
        <is>
          <t>COLORADO</t>
        </is>
      </c>
      <c r="F17283" t="inlineStr">
        <is>
          <t>PRODUCTIVE</t>
        </is>
      </c>
      <c r="G17283" t="inlineStr">
        <is>
          <t>INDUSTRIAL PROCESS HEAT</t>
        </is>
      </c>
      <c r="H17283" t="inlineStr">
        <is>
          <t>BIOMASS - WOOD</t>
        </is>
      </c>
    </row>
    <row r="17284">
      <c r="A17284" t="n">
        <v>881217</v>
      </c>
      <c r="B17284" t="inlineStr">
        <is>
          <t>REFERENCE ELECTRIFICATION - MODERATE TECHNOLOGY ADVANCEMENT</t>
        </is>
      </c>
      <c r="C17284" t="n">
        <v>2033</v>
      </c>
      <c r="D17284" t="inlineStr">
        <is>
          <t>INDUSTRIAL RESIDUAL FUEL OIL OVEN/FURNACE</t>
        </is>
      </c>
      <c r="E17284" t="inlineStr">
        <is>
          <t>COLORADO</t>
        </is>
      </c>
      <c r="F17284" t="inlineStr">
        <is>
          <t>PRODUCTIVE</t>
        </is>
      </c>
      <c r="G17284" t="inlineStr">
        <is>
          <t>INDUSTRIAL PROCESS HEAT</t>
        </is>
      </c>
      <c r="H17284" t="inlineStr">
        <is>
          <t>RESIDUAL FUEL OIL</t>
        </is>
      </c>
      <c r="I17284" t="n">
        <v>0</v>
      </c>
    </row>
    <row r="17285">
      <c r="A17285" t="n">
        <v>881218</v>
      </c>
      <c r="B17285" t="inlineStr">
        <is>
          <t>REFERENCE ELECTRIFICATION - MODERATE TECHNOLOGY ADVANCEMENT</t>
        </is>
      </c>
      <c r="C17285" t="n">
        <v>2033</v>
      </c>
      <c r="D17285" t="inlineStr">
        <is>
          <t>INDUSTRIAL RESIDUAL FUEL OIL OVEN/FURNACE</t>
        </is>
      </c>
      <c r="E17285" t="inlineStr">
        <is>
          <t>COLORADO</t>
        </is>
      </c>
      <c r="F17285" t="inlineStr">
        <is>
          <t>PRODUCTIVE</t>
        </is>
      </c>
      <c r="G17285" t="inlineStr">
        <is>
          <t>INDUSTRIAL PROCESS HEAT</t>
        </is>
      </c>
      <c r="H17285" t="inlineStr">
        <is>
          <t>COAL</t>
        </is>
      </c>
    </row>
    <row r="17286">
      <c r="A17286" t="n">
        <v>881219</v>
      </c>
      <c r="B17286" t="inlineStr">
        <is>
          <t>REFERENCE ELECTRIFICATION - MODERATE TECHNOLOGY ADVANCEMENT</t>
        </is>
      </c>
      <c r="C17286" t="n">
        <v>2033</v>
      </c>
      <c r="D17286" t="inlineStr">
        <is>
          <t>INDUSTRIAL RESIDUAL FUEL OIL OVEN/FURNACE</t>
        </is>
      </c>
      <c r="E17286" t="inlineStr">
        <is>
          <t>COLORADO</t>
        </is>
      </c>
      <c r="F17286" t="inlineStr">
        <is>
          <t>PRODUCTIVE</t>
        </is>
      </c>
      <c r="G17286" t="inlineStr">
        <is>
          <t>INDUSTRIAL PROCESS HEAT</t>
        </is>
      </c>
      <c r="H17286" t="inlineStr">
        <is>
          <t>OTHER PETROLEUM</t>
        </is>
      </c>
    </row>
    <row r="17287">
      <c r="A17287" t="n">
        <v>881570</v>
      </c>
      <c r="B17287" t="inlineStr">
        <is>
          <t>REFERENCE ELECTRIFICATION - MODERATE TECHNOLOGY ADVANCEMENT</t>
        </is>
      </c>
      <c r="C17287" t="n">
        <v>2033</v>
      </c>
      <c r="D17287" t="inlineStr">
        <is>
          <t>INDUSTRIAL ELECTRIC RESISTANCE HEAT/MELT</t>
        </is>
      </c>
      <c r="E17287" t="inlineStr">
        <is>
          <t>COLORADO</t>
        </is>
      </c>
      <c r="F17287" t="inlineStr">
        <is>
          <t>PRODUCTIVE</t>
        </is>
      </c>
      <c r="G17287" t="inlineStr">
        <is>
          <t>INDUSTRIAL PROCESS HEAT</t>
        </is>
      </c>
      <c r="H17287" t="inlineStr">
        <is>
          <t>ELECTRICITY</t>
        </is>
      </c>
      <c r="I17287" t="n">
        <v>1941722.08599387</v>
      </c>
    </row>
    <row r="17288">
      <c r="A17288" t="n">
        <v>881571</v>
      </c>
      <c r="B17288" t="inlineStr">
        <is>
          <t>REFERENCE ELECTRIFICATION - MODERATE TECHNOLOGY ADVANCEMENT</t>
        </is>
      </c>
      <c r="C17288" t="n">
        <v>2033</v>
      </c>
      <c r="D17288" t="inlineStr">
        <is>
          <t>INDUSTRIAL ELECTRIC RESISTANCE HEAT/MELT</t>
        </is>
      </c>
      <c r="E17288" t="inlineStr">
        <is>
          <t>COLORADO</t>
        </is>
      </c>
      <c r="F17288" t="inlineStr">
        <is>
          <t>PRODUCTIVE</t>
        </is>
      </c>
      <c r="G17288" t="inlineStr">
        <is>
          <t>INDUSTRIAL PROCESS HEAT</t>
        </is>
      </c>
      <c r="H17288" t="inlineStr">
        <is>
          <t>DIESEL FUEL</t>
        </is>
      </c>
    </row>
    <row r="17289">
      <c r="A17289" t="n">
        <v>881572</v>
      </c>
      <c r="B17289" t="inlineStr">
        <is>
          <t>REFERENCE ELECTRIFICATION - MODERATE TECHNOLOGY ADVANCEMENT</t>
        </is>
      </c>
      <c r="C17289" t="n">
        <v>2033</v>
      </c>
      <c r="D17289" t="inlineStr">
        <is>
          <t>INDUSTRIAL ELECTRIC RESISTANCE HEAT/MELT</t>
        </is>
      </c>
      <c r="E17289" t="inlineStr">
        <is>
          <t>COLORADO</t>
        </is>
      </c>
      <c r="F17289" t="inlineStr">
        <is>
          <t>PRODUCTIVE</t>
        </is>
      </c>
      <c r="G17289" t="inlineStr">
        <is>
          <t>INDUSTRIAL PROCESS HEAT</t>
        </is>
      </c>
      <c r="H17289" t="inlineStr">
        <is>
          <t>PIPELINE GAS</t>
        </is>
      </c>
    </row>
    <row r="17290">
      <c r="A17290" t="n">
        <v>881573</v>
      </c>
      <c r="B17290" t="inlineStr">
        <is>
          <t>REFERENCE ELECTRIFICATION - MODERATE TECHNOLOGY ADVANCEMENT</t>
        </is>
      </c>
      <c r="C17290" t="n">
        <v>2033</v>
      </c>
      <c r="D17290" t="inlineStr">
        <is>
          <t>INDUSTRIAL ELECTRIC RESISTANCE HEAT/MELT</t>
        </is>
      </c>
      <c r="E17290" t="inlineStr">
        <is>
          <t>COLORADO</t>
        </is>
      </c>
      <c r="F17290" t="inlineStr">
        <is>
          <t>PRODUCTIVE</t>
        </is>
      </c>
      <c r="G17290" t="inlineStr">
        <is>
          <t>INDUSTRIAL PROCESS HEAT</t>
        </is>
      </c>
      <c r="H17290" t="inlineStr">
        <is>
          <t>BIOMASS - WOOD</t>
        </is>
      </c>
    </row>
    <row r="17291">
      <c r="A17291" t="n">
        <v>881574</v>
      </c>
      <c r="B17291" t="inlineStr">
        <is>
          <t>REFERENCE ELECTRIFICATION - MODERATE TECHNOLOGY ADVANCEMENT</t>
        </is>
      </c>
      <c r="C17291" t="n">
        <v>2033</v>
      </c>
      <c r="D17291" t="inlineStr">
        <is>
          <t>INDUSTRIAL ELECTRIC RESISTANCE HEAT/MELT</t>
        </is>
      </c>
      <c r="E17291" t="inlineStr">
        <is>
          <t>COLORADO</t>
        </is>
      </c>
      <c r="F17291" t="inlineStr">
        <is>
          <t>PRODUCTIVE</t>
        </is>
      </c>
      <c r="G17291" t="inlineStr">
        <is>
          <t>INDUSTRIAL PROCESS HEAT</t>
        </is>
      </c>
      <c r="H17291" t="inlineStr">
        <is>
          <t>RESIDUAL FUEL OIL</t>
        </is>
      </c>
    </row>
    <row r="17292">
      <c r="A17292" t="n">
        <v>881575</v>
      </c>
      <c r="B17292" t="inlineStr">
        <is>
          <t>REFERENCE ELECTRIFICATION - MODERATE TECHNOLOGY ADVANCEMENT</t>
        </is>
      </c>
      <c r="C17292" t="n">
        <v>2033</v>
      </c>
      <c r="D17292" t="inlineStr">
        <is>
          <t>INDUSTRIAL ELECTRIC RESISTANCE HEAT/MELT</t>
        </is>
      </c>
      <c r="E17292" t="inlineStr">
        <is>
          <t>COLORADO</t>
        </is>
      </c>
      <c r="F17292" t="inlineStr">
        <is>
          <t>PRODUCTIVE</t>
        </is>
      </c>
      <c r="G17292" t="inlineStr">
        <is>
          <t>INDUSTRIAL PROCESS HEAT</t>
        </is>
      </c>
      <c r="H17292" t="inlineStr">
        <is>
          <t>COAL</t>
        </is>
      </c>
    </row>
    <row r="17293">
      <c r="A17293" t="n">
        <v>881576</v>
      </c>
      <c r="B17293" t="inlineStr">
        <is>
          <t>REFERENCE ELECTRIFICATION - MODERATE TECHNOLOGY ADVANCEMENT</t>
        </is>
      </c>
      <c r="C17293" t="n">
        <v>2033</v>
      </c>
      <c r="D17293" t="inlineStr">
        <is>
          <t>INDUSTRIAL ELECTRIC RESISTANCE HEAT/MELT</t>
        </is>
      </c>
      <c r="E17293" t="inlineStr">
        <is>
          <t>COLORADO</t>
        </is>
      </c>
      <c r="F17293" t="inlineStr">
        <is>
          <t>PRODUCTIVE</t>
        </is>
      </c>
      <c r="G17293" t="inlineStr">
        <is>
          <t>INDUSTRIAL PROCESS HEAT</t>
        </is>
      </c>
      <c r="H17293" t="inlineStr">
        <is>
          <t>OTHER PETROLEUM</t>
        </is>
      </c>
    </row>
    <row r="17294">
      <c r="A17294" t="n">
        <v>881927</v>
      </c>
      <c r="B17294" t="inlineStr">
        <is>
          <t>REFERENCE ELECTRIFICATION - MODERATE TECHNOLOGY ADVANCEMENT</t>
        </is>
      </c>
      <c r="C17294" t="n">
        <v>2033</v>
      </c>
      <c r="D17294" t="inlineStr">
        <is>
          <t>INDUSTRIAL COAL OVEN/FURNACE</t>
        </is>
      </c>
      <c r="E17294" t="inlineStr">
        <is>
          <t>COLORADO</t>
        </is>
      </c>
      <c r="F17294" t="inlineStr">
        <is>
          <t>PRODUCTIVE</t>
        </is>
      </c>
      <c r="G17294" t="inlineStr">
        <is>
          <t>INDUSTRIAL PROCESS HEAT</t>
        </is>
      </c>
      <c r="H17294" t="inlineStr">
        <is>
          <t>ELECTRICITY</t>
        </is>
      </c>
    </row>
    <row r="17295">
      <c r="A17295" t="n">
        <v>881928</v>
      </c>
      <c r="B17295" t="inlineStr">
        <is>
          <t>REFERENCE ELECTRIFICATION - MODERATE TECHNOLOGY ADVANCEMENT</t>
        </is>
      </c>
      <c r="C17295" t="n">
        <v>2033</v>
      </c>
      <c r="D17295" t="inlineStr">
        <is>
          <t>INDUSTRIAL COAL OVEN/FURNACE</t>
        </is>
      </c>
      <c r="E17295" t="inlineStr">
        <is>
          <t>COLORADO</t>
        </is>
      </c>
      <c r="F17295" t="inlineStr">
        <is>
          <t>PRODUCTIVE</t>
        </is>
      </c>
      <c r="G17295" t="inlineStr">
        <is>
          <t>INDUSTRIAL PROCESS HEAT</t>
        </is>
      </c>
      <c r="H17295" t="inlineStr">
        <is>
          <t>DIESEL FUEL</t>
        </is>
      </c>
    </row>
    <row r="17296">
      <c r="A17296" t="n">
        <v>881929</v>
      </c>
      <c r="B17296" t="inlineStr">
        <is>
          <t>REFERENCE ELECTRIFICATION - MODERATE TECHNOLOGY ADVANCEMENT</t>
        </is>
      </c>
      <c r="C17296" t="n">
        <v>2033</v>
      </c>
      <c r="D17296" t="inlineStr">
        <is>
          <t>INDUSTRIAL COAL OVEN/FURNACE</t>
        </is>
      </c>
      <c r="E17296" t="inlineStr">
        <is>
          <t>COLORADO</t>
        </is>
      </c>
      <c r="F17296" t="inlineStr">
        <is>
          <t>PRODUCTIVE</t>
        </is>
      </c>
      <c r="G17296" t="inlineStr">
        <is>
          <t>INDUSTRIAL PROCESS HEAT</t>
        </is>
      </c>
      <c r="H17296" t="inlineStr">
        <is>
          <t>PIPELINE GAS</t>
        </is>
      </c>
    </row>
    <row r="17297">
      <c r="A17297" t="n">
        <v>881930</v>
      </c>
      <c r="B17297" t="inlineStr">
        <is>
          <t>REFERENCE ELECTRIFICATION - MODERATE TECHNOLOGY ADVANCEMENT</t>
        </is>
      </c>
      <c r="C17297" t="n">
        <v>2033</v>
      </c>
      <c r="D17297" t="inlineStr">
        <is>
          <t>INDUSTRIAL COAL OVEN/FURNACE</t>
        </is>
      </c>
      <c r="E17297" t="inlineStr">
        <is>
          <t>COLORADO</t>
        </is>
      </c>
      <c r="F17297" t="inlineStr">
        <is>
          <t>PRODUCTIVE</t>
        </is>
      </c>
      <c r="G17297" t="inlineStr">
        <is>
          <t>INDUSTRIAL PROCESS HEAT</t>
        </is>
      </c>
      <c r="H17297" t="inlineStr">
        <is>
          <t>BIOMASS - WOOD</t>
        </is>
      </c>
    </row>
    <row r="17298">
      <c r="A17298" t="n">
        <v>881931</v>
      </c>
      <c r="B17298" t="inlineStr">
        <is>
          <t>REFERENCE ELECTRIFICATION - MODERATE TECHNOLOGY ADVANCEMENT</t>
        </is>
      </c>
      <c r="C17298" t="n">
        <v>2033</v>
      </c>
      <c r="D17298" t="inlineStr">
        <is>
          <t>INDUSTRIAL COAL OVEN/FURNACE</t>
        </is>
      </c>
      <c r="E17298" t="inlineStr">
        <is>
          <t>COLORADO</t>
        </is>
      </c>
      <c r="F17298" t="inlineStr">
        <is>
          <t>PRODUCTIVE</t>
        </is>
      </c>
      <c r="G17298" t="inlineStr">
        <is>
          <t>INDUSTRIAL PROCESS HEAT</t>
        </is>
      </c>
      <c r="H17298" t="inlineStr">
        <is>
          <t>RESIDUAL FUEL OIL</t>
        </is>
      </c>
    </row>
    <row r="17299">
      <c r="A17299" t="n">
        <v>881932</v>
      </c>
      <c r="B17299" t="inlineStr">
        <is>
          <t>REFERENCE ELECTRIFICATION - MODERATE TECHNOLOGY ADVANCEMENT</t>
        </is>
      </c>
      <c r="C17299" t="n">
        <v>2033</v>
      </c>
      <c r="D17299" t="inlineStr">
        <is>
          <t>INDUSTRIAL COAL OVEN/FURNACE</t>
        </is>
      </c>
      <c r="E17299" t="inlineStr">
        <is>
          <t>COLORADO</t>
        </is>
      </c>
      <c r="F17299" t="inlineStr">
        <is>
          <t>PRODUCTIVE</t>
        </is>
      </c>
      <c r="G17299" t="inlineStr">
        <is>
          <t>INDUSTRIAL PROCESS HEAT</t>
        </is>
      </c>
      <c r="H17299" t="inlineStr">
        <is>
          <t>COAL</t>
        </is>
      </c>
      <c r="I17299" t="n">
        <v>768662.50361056</v>
      </c>
    </row>
    <row r="17300">
      <c r="A17300" t="n">
        <v>881933</v>
      </c>
      <c r="B17300" t="inlineStr">
        <is>
          <t>REFERENCE ELECTRIFICATION - MODERATE TECHNOLOGY ADVANCEMENT</t>
        </is>
      </c>
      <c r="C17300" t="n">
        <v>2033</v>
      </c>
      <c r="D17300" t="inlineStr">
        <is>
          <t>INDUSTRIAL COAL OVEN/FURNACE</t>
        </is>
      </c>
      <c r="E17300" t="inlineStr">
        <is>
          <t>COLORADO</t>
        </is>
      </c>
      <c r="F17300" t="inlineStr">
        <is>
          <t>PRODUCTIVE</t>
        </is>
      </c>
      <c r="G17300" t="inlineStr">
        <is>
          <t>INDUSTRIAL PROCESS HEAT</t>
        </is>
      </c>
      <c r="H17300" t="inlineStr">
        <is>
          <t>OTHER PETROLEUM</t>
        </is>
      </c>
    </row>
    <row r="17301">
      <c r="A17301" t="n">
        <v>882269</v>
      </c>
      <c r="B17301" t="inlineStr">
        <is>
          <t>REFERENCE ELECTRIFICATION - MODERATE TECHNOLOGY ADVANCEMENT</t>
        </is>
      </c>
      <c r="C17301" t="n">
        <v>2033</v>
      </c>
      <c r="D17301" t="inlineStr">
        <is>
          <t>ELECTRIC MACHINE DRIVE</t>
        </is>
      </c>
      <c r="E17301" t="inlineStr">
        <is>
          <t>COLORADO</t>
        </is>
      </c>
      <c r="F17301" t="inlineStr">
        <is>
          <t>PRODUCTIVE</t>
        </is>
      </c>
      <c r="G17301" t="inlineStr">
        <is>
          <t>INDUSTRIAL MACHINE DRIVES</t>
        </is>
      </c>
      <c r="H17301" t="inlineStr">
        <is>
          <t>ELECTRICITY</t>
        </is>
      </c>
      <c r="I17301" t="n">
        <v>9657446.829777351</v>
      </c>
    </row>
    <row r="17302">
      <c r="A17302" t="n">
        <v>882270</v>
      </c>
      <c r="B17302" t="inlineStr">
        <is>
          <t>REFERENCE ELECTRIFICATION - MODERATE TECHNOLOGY ADVANCEMENT</t>
        </is>
      </c>
      <c r="C17302" t="n">
        <v>2033</v>
      </c>
      <c r="D17302" t="inlineStr">
        <is>
          <t>ELECTRIC MACHINE DRIVE</t>
        </is>
      </c>
      <c r="E17302" t="inlineStr">
        <is>
          <t>COLORADO</t>
        </is>
      </c>
      <c r="F17302" t="inlineStr">
        <is>
          <t>PRODUCTIVE</t>
        </is>
      </c>
      <c r="G17302" t="inlineStr">
        <is>
          <t>INDUSTRIAL MACHINE DRIVES</t>
        </is>
      </c>
      <c r="H17302" t="inlineStr">
        <is>
          <t>DIESEL FUEL</t>
        </is>
      </c>
    </row>
    <row r="17303">
      <c r="A17303" t="n">
        <v>882271</v>
      </c>
      <c r="B17303" t="inlineStr">
        <is>
          <t>REFERENCE ELECTRIFICATION - MODERATE TECHNOLOGY ADVANCEMENT</t>
        </is>
      </c>
      <c r="C17303" t="n">
        <v>2033</v>
      </c>
      <c r="D17303" t="inlineStr">
        <is>
          <t>ELECTRIC MACHINE DRIVE</t>
        </is>
      </c>
      <c r="E17303" t="inlineStr">
        <is>
          <t>COLORADO</t>
        </is>
      </c>
      <c r="F17303" t="inlineStr">
        <is>
          <t>PRODUCTIVE</t>
        </is>
      </c>
      <c r="G17303" t="inlineStr">
        <is>
          <t>INDUSTRIAL MACHINE DRIVES</t>
        </is>
      </c>
      <c r="H17303" t="inlineStr">
        <is>
          <t>PIPELINE GAS</t>
        </is>
      </c>
    </row>
    <row r="17304">
      <c r="A17304" t="n">
        <v>882272</v>
      </c>
      <c r="B17304" t="inlineStr">
        <is>
          <t>REFERENCE ELECTRIFICATION - MODERATE TECHNOLOGY ADVANCEMENT</t>
        </is>
      </c>
      <c r="C17304" t="n">
        <v>2033</v>
      </c>
      <c r="D17304" t="inlineStr">
        <is>
          <t>ELECTRIC MACHINE DRIVE</t>
        </is>
      </c>
      <c r="E17304" t="inlineStr">
        <is>
          <t>COLORADO</t>
        </is>
      </c>
      <c r="F17304" t="inlineStr">
        <is>
          <t>PRODUCTIVE</t>
        </is>
      </c>
      <c r="G17304" t="inlineStr">
        <is>
          <t>INDUSTRIAL MACHINE DRIVES</t>
        </is>
      </c>
      <c r="H17304" t="inlineStr">
        <is>
          <t>LPG FUEL</t>
        </is>
      </c>
    </row>
    <row r="17305">
      <c r="A17305" t="n">
        <v>882473</v>
      </c>
      <c r="B17305" t="inlineStr">
        <is>
          <t>REFERENCE ELECTRIFICATION - MODERATE TECHNOLOGY ADVANCEMENT</t>
        </is>
      </c>
      <c r="C17305" t="n">
        <v>2033</v>
      </c>
      <c r="D17305" t="inlineStr">
        <is>
          <t>NATURAL GAS MACHINE DRIVE</t>
        </is>
      </c>
      <c r="E17305" t="inlineStr">
        <is>
          <t>COLORADO</t>
        </is>
      </c>
      <c r="F17305" t="inlineStr">
        <is>
          <t>PRODUCTIVE</t>
        </is>
      </c>
      <c r="G17305" t="inlineStr">
        <is>
          <t>INDUSTRIAL MACHINE DRIVES</t>
        </is>
      </c>
      <c r="H17305" t="inlineStr">
        <is>
          <t>ELECTRICITY</t>
        </is>
      </c>
    </row>
    <row r="17306">
      <c r="A17306" t="n">
        <v>882474</v>
      </c>
      <c r="B17306" t="inlineStr">
        <is>
          <t>REFERENCE ELECTRIFICATION - MODERATE TECHNOLOGY ADVANCEMENT</t>
        </is>
      </c>
      <c r="C17306" t="n">
        <v>2033</v>
      </c>
      <c r="D17306" t="inlineStr">
        <is>
          <t>NATURAL GAS MACHINE DRIVE</t>
        </is>
      </c>
      <c r="E17306" t="inlineStr">
        <is>
          <t>COLORADO</t>
        </is>
      </c>
      <c r="F17306" t="inlineStr">
        <is>
          <t>PRODUCTIVE</t>
        </is>
      </c>
      <c r="G17306" t="inlineStr">
        <is>
          <t>INDUSTRIAL MACHINE DRIVES</t>
        </is>
      </c>
      <c r="H17306" t="inlineStr">
        <is>
          <t>DIESEL FUEL</t>
        </is>
      </c>
    </row>
    <row r="17307">
      <c r="A17307" t="n">
        <v>882475</v>
      </c>
      <c r="B17307" t="inlineStr">
        <is>
          <t>REFERENCE ELECTRIFICATION - MODERATE TECHNOLOGY ADVANCEMENT</t>
        </is>
      </c>
      <c r="C17307" t="n">
        <v>2033</v>
      </c>
      <c r="D17307" t="inlineStr">
        <is>
          <t>NATURAL GAS MACHINE DRIVE</t>
        </is>
      </c>
      <c r="E17307" t="inlineStr">
        <is>
          <t>COLORADO</t>
        </is>
      </c>
      <c r="F17307" t="inlineStr">
        <is>
          <t>PRODUCTIVE</t>
        </is>
      </c>
      <c r="G17307" t="inlineStr">
        <is>
          <t>INDUSTRIAL MACHINE DRIVES</t>
        </is>
      </c>
      <c r="H17307" t="inlineStr">
        <is>
          <t>PIPELINE GAS</t>
        </is>
      </c>
      <c r="I17307" t="n">
        <v>719967.432155085</v>
      </c>
    </row>
    <row r="17308">
      <c r="A17308" t="n">
        <v>882476</v>
      </c>
      <c r="B17308" t="inlineStr">
        <is>
          <t>REFERENCE ELECTRIFICATION - MODERATE TECHNOLOGY ADVANCEMENT</t>
        </is>
      </c>
      <c r="C17308" t="n">
        <v>2033</v>
      </c>
      <c r="D17308" t="inlineStr">
        <is>
          <t>NATURAL GAS MACHINE DRIVE</t>
        </is>
      </c>
      <c r="E17308" t="inlineStr">
        <is>
          <t>COLORADO</t>
        </is>
      </c>
      <c r="F17308" t="inlineStr">
        <is>
          <t>PRODUCTIVE</t>
        </is>
      </c>
      <c r="G17308" t="inlineStr">
        <is>
          <t>INDUSTRIAL MACHINE DRIVES</t>
        </is>
      </c>
      <c r="H17308" t="inlineStr">
        <is>
          <t>LPG FUEL</t>
        </is>
      </c>
    </row>
    <row r="17309">
      <c r="A17309" t="n">
        <v>882677</v>
      </c>
      <c r="B17309" t="inlineStr">
        <is>
          <t>REFERENCE ELECTRIFICATION - MODERATE TECHNOLOGY ADVANCEMENT</t>
        </is>
      </c>
      <c r="C17309" t="n">
        <v>2033</v>
      </c>
      <c r="D17309" t="inlineStr">
        <is>
          <t>LPG MACHINE DRIVE</t>
        </is>
      </c>
      <c r="E17309" t="inlineStr">
        <is>
          <t>COLORADO</t>
        </is>
      </c>
      <c r="F17309" t="inlineStr">
        <is>
          <t>PRODUCTIVE</t>
        </is>
      </c>
      <c r="G17309" t="inlineStr">
        <is>
          <t>INDUSTRIAL MACHINE DRIVES</t>
        </is>
      </c>
      <c r="H17309" t="inlineStr">
        <is>
          <t>ELECTRICITY</t>
        </is>
      </c>
    </row>
    <row r="17310">
      <c r="A17310" t="n">
        <v>882678</v>
      </c>
      <c r="B17310" t="inlineStr">
        <is>
          <t>REFERENCE ELECTRIFICATION - MODERATE TECHNOLOGY ADVANCEMENT</t>
        </is>
      </c>
      <c r="C17310" t="n">
        <v>2033</v>
      </c>
      <c r="D17310" t="inlineStr">
        <is>
          <t>LPG MACHINE DRIVE</t>
        </is>
      </c>
      <c r="E17310" t="inlineStr">
        <is>
          <t>COLORADO</t>
        </is>
      </c>
      <c r="F17310" t="inlineStr">
        <is>
          <t>PRODUCTIVE</t>
        </is>
      </c>
      <c r="G17310" t="inlineStr">
        <is>
          <t>INDUSTRIAL MACHINE DRIVES</t>
        </is>
      </c>
      <c r="H17310" t="inlineStr">
        <is>
          <t>DIESEL FUEL</t>
        </is>
      </c>
    </row>
    <row r="17311">
      <c r="A17311" t="n">
        <v>882679</v>
      </c>
      <c r="B17311" t="inlineStr">
        <is>
          <t>REFERENCE ELECTRIFICATION - MODERATE TECHNOLOGY ADVANCEMENT</t>
        </is>
      </c>
      <c r="C17311" t="n">
        <v>2033</v>
      </c>
      <c r="D17311" t="inlineStr">
        <is>
          <t>LPG MACHINE DRIVE</t>
        </is>
      </c>
      <c r="E17311" t="inlineStr">
        <is>
          <t>COLORADO</t>
        </is>
      </c>
      <c r="F17311" t="inlineStr">
        <is>
          <t>PRODUCTIVE</t>
        </is>
      </c>
      <c r="G17311" t="inlineStr">
        <is>
          <t>INDUSTRIAL MACHINE DRIVES</t>
        </is>
      </c>
      <c r="H17311" t="inlineStr">
        <is>
          <t>PIPELINE GAS</t>
        </is>
      </c>
    </row>
    <row r="17312">
      <c r="A17312" t="n">
        <v>882680</v>
      </c>
      <c r="B17312" t="inlineStr">
        <is>
          <t>REFERENCE ELECTRIFICATION - MODERATE TECHNOLOGY ADVANCEMENT</t>
        </is>
      </c>
      <c r="C17312" t="n">
        <v>2033</v>
      </c>
      <c r="D17312" t="inlineStr">
        <is>
          <t>LPG MACHINE DRIVE</t>
        </is>
      </c>
      <c r="E17312" t="inlineStr">
        <is>
          <t>COLORADO</t>
        </is>
      </c>
      <c r="F17312" t="inlineStr">
        <is>
          <t>PRODUCTIVE</t>
        </is>
      </c>
      <c r="G17312" t="inlineStr">
        <is>
          <t>INDUSTRIAL MACHINE DRIVES</t>
        </is>
      </c>
      <c r="H17312" t="inlineStr">
        <is>
          <t>LPG FUEL</t>
        </is>
      </c>
      <c r="I17312" t="n">
        <v>195331.710748343</v>
      </c>
    </row>
    <row r="17313">
      <c r="A17313" t="n">
        <v>882881</v>
      </c>
      <c r="B17313" t="inlineStr">
        <is>
          <t>REFERENCE ELECTRIFICATION - MODERATE TECHNOLOGY ADVANCEMENT</t>
        </is>
      </c>
      <c r="C17313" t="n">
        <v>2033</v>
      </c>
      <c r="D17313" t="inlineStr">
        <is>
          <t>DISTILLATE MACHINE DRIVE</t>
        </is>
      </c>
      <c r="E17313" t="inlineStr">
        <is>
          <t>COLORADO</t>
        </is>
      </c>
      <c r="F17313" t="inlineStr">
        <is>
          <t>PRODUCTIVE</t>
        </is>
      </c>
      <c r="G17313" t="inlineStr">
        <is>
          <t>INDUSTRIAL MACHINE DRIVES</t>
        </is>
      </c>
      <c r="H17313" t="inlineStr">
        <is>
          <t>ELECTRICITY</t>
        </is>
      </c>
    </row>
    <row r="17314">
      <c r="A17314" t="n">
        <v>882882</v>
      </c>
      <c r="B17314" t="inlineStr">
        <is>
          <t>REFERENCE ELECTRIFICATION - MODERATE TECHNOLOGY ADVANCEMENT</t>
        </is>
      </c>
      <c r="C17314" t="n">
        <v>2033</v>
      </c>
      <c r="D17314" t="inlineStr">
        <is>
          <t>DISTILLATE MACHINE DRIVE</t>
        </is>
      </c>
      <c r="E17314" t="inlineStr">
        <is>
          <t>COLORADO</t>
        </is>
      </c>
      <c r="F17314" t="inlineStr">
        <is>
          <t>PRODUCTIVE</t>
        </is>
      </c>
      <c r="G17314" t="inlineStr">
        <is>
          <t>INDUSTRIAL MACHINE DRIVES</t>
        </is>
      </c>
      <c r="H17314" t="inlineStr">
        <is>
          <t>DIESEL FUEL</t>
        </is>
      </c>
      <c r="I17314" t="n">
        <v>1087983.40135759</v>
      </c>
    </row>
    <row r="17315">
      <c r="A17315" t="n">
        <v>882883</v>
      </c>
      <c r="B17315" t="inlineStr">
        <is>
          <t>REFERENCE ELECTRIFICATION - MODERATE TECHNOLOGY ADVANCEMENT</t>
        </is>
      </c>
      <c r="C17315" t="n">
        <v>2033</v>
      </c>
      <c r="D17315" t="inlineStr">
        <is>
          <t>DISTILLATE MACHINE DRIVE</t>
        </is>
      </c>
      <c r="E17315" t="inlineStr">
        <is>
          <t>COLORADO</t>
        </is>
      </c>
      <c r="F17315" t="inlineStr">
        <is>
          <t>PRODUCTIVE</t>
        </is>
      </c>
      <c r="G17315" t="inlineStr">
        <is>
          <t>INDUSTRIAL MACHINE DRIVES</t>
        </is>
      </c>
      <c r="H17315" t="inlineStr">
        <is>
          <t>PIPELINE GAS</t>
        </is>
      </c>
    </row>
    <row r="17316">
      <c r="A17316" t="n">
        <v>882884</v>
      </c>
      <c r="B17316" t="inlineStr">
        <is>
          <t>REFERENCE ELECTRIFICATION - MODERATE TECHNOLOGY ADVANCEMENT</t>
        </is>
      </c>
      <c r="C17316" t="n">
        <v>2033</v>
      </c>
      <c r="D17316" t="inlineStr">
        <is>
          <t>DISTILLATE MACHINE DRIVE</t>
        </is>
      </c>
      <c r="E17316" t="inlineStr">
        <is>
          <t>COLORADO</t>
        </is>
      </c>
      <c r="F17316" t="inlineStr">
        <is>
          <t>PRODUCTIVE</t>
        </is>
      </c>
      <c r="G17316" t="inlineStr">
        <is>
          <t>INDUSTRIAL MACHINE DRIVES</t>
        </is>
      </c>
      <c r="H17316" t="inlineStr">
        <is>
          <t>LPG FUEL</t>
        </is>
      </c>
    </row>
    <row r="17317">
      <c r="A17317" t="n">
        <v>883090</v>
      </c>
      <c r="B17317" t="inlineStr">
        <is>
          <t>REFERENCE ELECTRIFICATION - MODERATE TECHNOLOGY ADVANCEMENT</t>
        </is>
      </c>
      <c r="C17317" t="n">
        <v>2033</v>
      </c>
      <c r="D17317" t="inlineStr">
        <is>
          <t>ELECTRIC LIGHT-DUTY AUTO - 100 MILE RANGE</t>
        </is>
      </c>
      <c r="E17317" t="inlineStr">
        <is>
          <t>COLORADO</t>
        </is>
      </c>
      <c r="F17317" t="inlineStr">
        <is>
          <t>TRANSPORTATION</t>
        </is>
      </c>
      <c r="G17317" t="inlineStr">
        <is>
          <t>LIGHT DUTY AUTOS</t>
        </is>
      </c>
      <c r="H17317" t="inlineStr">
        <is>
          <t>GASOLINE FUEL</t>
        </is>
      </c>
    </row>
    <row r="17318">
      <c r="A17318" t="n">
        <v>883091</v>
      </c>
      <c r="B17318" t="inlineStr">
        <is>
          <t>REFERENCE ELECTRIFICATION - MODERATE TECHNOLOGY ADVANCEMENT</t>
        </is>
      </c>
      <c r="C17318" t="n">
        <v>2033</v>
      </c>
      <c r="D17318" t="inlineStr">
        <is>
          <t>ELECTRIC LIGHT-DUTY AUTO - 100 MILE RANGE</t>
        </is>
      </c>
      <c r="E17318" t="inlineStr">
        <is>
          <t>COLORADO</t>
        </is>
      </c>
      <c r="F17318" t="inlineStr">
        <is>
          <t>TRANSPORTATION</t>
        </is>
      </c>
      <c r="G17318" t="inlineStr">
        <is>
          <t>LIGHT DUTY AUTOS</t>
        </is>
      </c>
      <c r="H17318" t="inlineStr">
        <is>
          <t>ELECTRICITY</t>
        </is>
      </c>
      <c r="I17318" t="n">
        <v>283555.652237468</v>
      </c>
    </row>
    <row r="17319">
      <c r="A17319" t="n">
        <v>883092</v>
      </c>
      <c r="B17319" t="inlineStr">
        <is>
          <t>REFERENCE ELECTRIFICATION - MODERATE TECHNOLOGY ADVANCEMENT</t>
        </is>
      </c>
      <c r="C17319" t="n">
        <v>2033</v>
      </c>
      <c r="D17319" t="inlineStr">
        <is>
          <t>ELECTRIC LIGHT-DUTY AUTO - 100 MILE RANGE</t>
        </is>
      </c>
      <c r="E17319" t="inlineStr">
        <is>
          <t>COLORADO</t>
        </is>
      </c>
      <c r="F17319" t="inlineStr">
        <is>
          <t>TRANSPORTATION</t>
        </is>
      </c>
      <c r="G17319" t="inlineStr">
        <is>
          <t>LIGHT DUTY AUTOS</t>
        </is>
      </c>
      <c r="H17319" t="inlineStr">
        <is>
          <t>DIESEL FUEL</t>
        </is>
      </c>
    </row>
    <row r="17320">
      <c r="A17320" t="n">
        <v>883093</v>
      </c>
      <c r="B17320" t="inlineStr">
        <is>
          <t>REFERENCE ELECTRIFICATION - MODERATE TECHNOLOGY ADVANCEMENT</t>
        </is>
      </c>
      <c r="C17320" t="n">
        <v>2033</v>
      </c>
      <c r="D17320" t="inlineStr">
        <is>
          <t>ELECTRIC LIGHT-DUTY AUTO - 100 MILE RANGE</t>
        </is>
      </c>
      <c r="E17320" t="inlineStr">
        <is>
          <t>COLORADO</t>
        </is>
      </c>
      <c r="F17320" t="inlineStr">
        <is>
          <t>TRANSPORTATION</t>
        </is>
      </c>
      <c r="G17320" t="inlineStr">
        <is>
          <t>LIGHT DUTY AUTOS</t>
        </is>
      </c>
      <c r="H17320" t="inlineStr">
        <is>
          <t>COMPRESSED PIPELINE GAS</t>
        </is>
      </c>
    </row>
    <row r="17321">
      <c r="A17321" t="n">
        <v>883094</v>
      </c>
      <c r="B17321" t="inlineStr">
        <is>
          <t>REFERENCE ELECTRIFICATION - MODERATE TECHNOLOGY ADVANCEMENT</t>
        </is>
      </c>
      <c r="C17321" t="n">
        <v>2033</v>
      </c>
      <c r="D17321" t="inlineStr">
        <is>
          <t>ELECTRIC LIGHT-DUTY AUTO - 100 MILE RANGE</t>
        </is>
      </c>
      <c r="E17321" t="inlineStr">
        <is>
          <t>COLORADO</t>
        </is>
      </c>
      <c r="F17321" t="inlineStr">
        <is>
          <t>TRANSPORTATION</t>
        </is>
      </c>
      <c r="G17321" t="inlineStr">
        <is>
          <t>LIGHT DUTY AUTOS</t>
        </is>
      </c>
      <c r="H17321" t="inlineStr">
        <is>
          <t>LIQUID HYDROGEN</t>
        </is>
      </c>
    </row>
    <row r="17322">
      <c r="A17322" t="n">
        <v>883345</v>
      </c>
      <c r="B17322" t="inlineStr">
        <is>
          <t>REFERENCE ELECTRIFICATION - MODERATE TECHNOLOGY ADVANCEMENT</t>
        </is>
      </c>
      <c r="C17322" t="n">
        <v>2033</v>
      </c>
      <c r="D17322" t="inlineStr">
        <is>
          <t>ELECTRIC LIGHT-DUTY AUTO - 300 MILE RANGE</t>
        </is>
      </c>
      <c r="E17322" t="inlineStr">
        <is>
          <t>COLORADO</t>
        </is>
      </c>
      <c r="F17322" t="inlineStr">
        <is>
          <t>TRANSPORTATION</t>
        </is>
      </c>
      <c r="G17322" t="inlineStr">
        <is>
          <t>LIGHT DUTY AUTOS</t>
        </is>
      </c>
      <c r="H17322" t="inlineStr">
        <is>
          <t>GASOLINE FUEL</t>
        </is>
      </c>
    </row>
    <row r="17323">
      <c r="A17323" t="n">
        <v>883346</v>
      </c>
      <c r="B17323" t="inlineStr">
        <is>
          <t>REFERENCE ELECTRIFICATION - MODERATE TECHNOLOGY ADVANCEMENT</t>
        </is>
      </c>
      <c r="C17323" t="n">
        <v>2033</v>
      </c>
      <c r="D17323" t="inlineStr">
        <is>
          <t>ELECTRIC LIGHT-DUTY AUTO - 300 MILE RANGE</t>
        </is>
      </c>
      <c r="E17323" t="inlineStr">
        <is>
          <t>COLORADO</t>
        </is>
      </c>
      <c r="F17323" t="inlineStr">
        <is>
          <t>TRANSPORTATION</t>
        </is>
      </c>
      <c r="G17323" t="inlineStr">
        <is>
          <t>LIGHT DUTY AUTOS</t>
        </is>
      </c>
      <c r="H17323" t="inlineStr">
        <is>
          <t>ELECTRICITY</t>
        </is>
      </c>
      <c r="I17323" t="n">
        <v>60210.2899494045</v>
      </c>
    </row>
    <row r="17324">
      <c r="A17324" t="n">
        <v>883347</v>
      </c>
      <c r="B17324" t="inlineStr">
        <is>
          <t>REFERENCE ELECTRIFICATION - MODERATE TECHNOLOGY ADVANCEMENT</t>
        </is>
      </c>
      <c r="C17324" t="n">
        <v>2033</v>
      </c>
      <c r="D17324" t="inlineStr">
        <is>
          <t>ELECTRIC LIGHT-DUTY AUTO - 300 MILE RANGE</t>
        </is>
      </c>
      <c r="E17324" t="inlineStr">
        <is>
          <t>COLORADO</t>
        </is>
      </c>
      <c r="F17324" t="inlineStr">
        <is>
          <t>TRANSPORTATION</t>
        </is>
      </c>
      <c r="G17324" t="inlineStr">
        <is>
          <t>LIGHT DUTY AUTOS</t>
        </is>
      </c>
      <c r="H17324" t="inlineStr">
        <is>
          <t>DIESEL FUEL</t>
        </is>
      </c>
    </row>
    <row r="17325">
      <c r="A17325" t="n">
        <v>883348</v>
      </c>
      <c r="B17325" t="inlineStr">
        <is>
          <t>REFERENCE ELECTRIFICATION - MODERATE TECHNOLOGY ADVANCEMENT</t>
        </is>
      </c>
      <c r="C17325" t="n">
        <v>2033</v>
      </c>
      <c r="D17325" t="inlineStr">
        <is>
          <t>ELECTRIC LIGHT-DUTY AUTO - 300 MILE RANGE</t>
        </is>
      </c>
      <c r="E17325" t="inlineStr">
        <is>
          <t>COLORADO</t>
        </is>
      </c>
      <c r="F17325" t="inlineStr">
        <is>
          <t>TRANSPORTATION</t>
        </is>
      </c>
      <c r="G17325" t="inlineStr">
        <is>
          <t>LIGHT DUTY AUTOS</t>
        </is>
      </c>
      <c r="H17325" t="inlineStr">
        <is>
          <t>COMPRESSED PIPELINE GAS</t>
        </is>
      </c>
    </row>
    <row r="17326">
      <c r="A17326" t="n">
        <v>883349</v>
      </c>
      <c r="B17326" t="inlineStr">
        <is>
          <t>REFERENCE ELECTRIFICATION - MODERATE TECHNOLOGY ADVANCEMENT</t>
        </is>
      </c>
      <c r="C17326" t="n">
        <v>2033</v>
      </c>
      <c r="D17326" t="inlineStr">
        <is>
          <t>ELECTRIC LIGHT-DUTY AUTO - 300 MILE RANGE</t>
        </is>
      </c>
      <c r="E17326" t="inlineStr">
        <is>
          <t>COLORADO</t>
        </is>
      </c>
      <c r="F17326" t="inlineStr">
        <is>
          <t>TRANSPORTATION</t>
        </is>
      </c>
      <c r="G17326" t="inlineStr">
        <is>
          <t>LIGHT DUTY AUTOS</t>
        </is>
      </c>
      <c r="H17326" t="inlineStr">
        <is>
          <t>LIQUID HYDROGEN</t>
        </is>
      </c>
    </row>
    <row r="17327">
      <c r="A17327" t="n">
        <v>883600</v>
      </c>
      <c r="B17327" t="inlineStr">
        <is>
          <t>REFERENCE ELECTRIFICATION - MODERATE TECHNOLOGY ADVANCEMENT</t>
        </is>
      </c>
      <c r="C17327" t="n">
        <v>2033</v>
      </c>
      <c r="D17327" t="inlineStr">
        <is>
          <t>ELECTRIC LIGHT-DUTY TRUCK - 100 MILE RANGE</t>
        </is>
      </c>
      <c r="E17327" t="inlineStr">
        <is>
          <t>COLORADO</t>
        </is>
      </c>
      <c r="F17327" t="inlineStr">
        <is>
          <t>TRANSPORTATION</t>
        </is>
      </c>
      <c r="G17327" t="inlineStr">
        <is>
          <t>LIGHT DUTY TRUCKS</t>
        </is>
      </c>
      <c r="H17327" t="inlineStr">
        <is>
          <t>GASOLINE FUEL</t>
        </is>
      </c>
      <c r="I17327" t="n">
        <v>0</v>
      </c>
    </row>
    <row r="17328">
      <c r="A17328" t="n">
        <v>883601</v>
      </c>
      <c r="B17328" t="inlineStr">
        <is>
          <t>REFERENCE ELECTRIFICATION - MODERATE TECHNOLOGY ADVANCEMENT</t>
        </is>
      </c>
      <c r="C17328" t="n">
        <v>2033</v>
      </c>
      <c r="D17328" t="inlineStr">
        <is>
          <t>ELECTRIC LIGHT-DUTY TRUCK - 100 MILE RANGE</t>
        </is>
      </c>
      <c r="E17328" t="inlineStr">
        <is>
          <t>COLORADO</t>
        </is>
      </c>
      <c r="F17328" t="inlineStr">
        <is>
          <t>TRANSPORTATION</t>
        </is>
      </c>
      <c r="G17328" t="inlineStr">
        <is>
          <t>LIGHT DUTY TRUCKS</t>
        </is>
      </c>
      <c r="H17328" t="inlineStr">
        <is>
          <t>ELECTRICITY</t>
        </is>
      </c>
      <c r="I17328" t="n">
        <v>331720.165756325</v>
      </c>
    </row>
    <row r="17329">
      <c r="A17329" t="n">
        <v>883602</v>
      </c>
      <c r="B17329" t="inlineStr">
        <is>
          <t>REFERENCE ELECTRIFICATION - MODERATE TECHNOLOGY ADVANCEMENT</t>
        </is>
      </c>
      <c r="C17329" t="n">
        <v>2033</v>
      </c>
      <c r="D17329" t="inlineStr">
        <is>
          <t>ELECTRIC LIGHT-DUTY TRUCK - 100 MILE RANGE</t>
        </is>
      </c>
      <c r="E17329" t="inlineStr">
        <is>
          <t>COLORADO</t>
        </is>
      </c>
      <c r="F17329" t="inlineStr">
        <is>
          <t>TRANSPORTATION</t>
        </is>
      </c>
      <c r="G17329" t="inlineStr">
        <is>
          <t>LIGHT DUTY TRUCKS</t>
        </is>
      </c>
      <c r="H17329" t="inlineStr">
        <is>
          <t>DIESEL FUEL</t>
        </is>
      </c>
      <c r="I17329" t="n">
        <v>0</v>
      </c>
    </row>
    <row r="17330">
      <c r="A17330" t="n">
        <v>883603</v>
      </c>
      <c r="B17330" t="inlineStr">
        <is>
          <t>REFERENCE ELECTRIFICATION - MODERATE TECHNOLOGY ADVANCEMENT</t>
        </is>
      </c>
      <c r="C17330" t="n">
        <v>2033</v>
      </c>
      <c r="D17330" t="inlineStr">
        <is>
          <t>ELECTRIC LIGHT-DUTY TRUCK - 100 MILE RANGE</t>
        </is>
      </c>
      <c r="E17330" t="inlineStr">
        <is>
          <t>COLORADO</t>
        </is>
      </c>
      <c r="F17330" t="inlineStr">
        <is>
          <t>TRANSPORTATION</t>
        </is>
      </c>
      <c r="G17330" t="inlineStr">
        <is>
          <t>LIGHT DUTY TRUCKS</t>
        </is>
      </c>
      <c r="H17330" t="inlineStr">
        <is>
          <t>COMPRESSED PIPELINE GAS</t>
        </is>
      </c>
      <c r="I17330" t="n">
        <v>0</v>
      </c>
    </row>
    <row r="17331">
      <c r="A17331" t="n">
        <v>883604</v>
      </c>
      <c r="B17331" t="inlineStr">
        <is>
          <t>REFERENCE ELECTRIFICATION - MODERATE TECHNOLOGY ADVANCEMENT</t>
        </is>
      </c>
      <c r="C17331" t="n">
        <v>2033</v>
      </c>
      <c r="D17331" t="inlineStr">
        <is>
          <t>ELECTRIC LIGHT-DUTY TRUCK - 100 MILE RANGE</t>
        </is>
      </c>
      <c r="E17331" t="inlineStr">
        <is>
          <t>COLORADO</t>
        </is>
      </c>
      <c r="F17331" t="inlineStr">
        <is>
          <t>TRANSPORTATION</t>
        </is>
      </c>
      <c r="G17331" t="inlineStr">
        <is>
          <t>LIGHT DUTY TRUCKS</t>
        </is>
      </c>
      <c r="H17331" t="inlineStr">
        <is>
          <t>LIQUID HYDROGEN</t>
        </is>
      </c>
      <c r="I17331" t="n">
        <v>0</v>
      </c>
    </row>
    <row r="17332">
      <c r="A17332" t="n">
        <v>883855</v>
      </c>
      <c r="B17332" t="inlineStr">
        <is>
          <t>REFERENCE ELECTRIFICATION - MODERATE TECHNOLOGY ADVANCEMENT</t>
        </is>
      </c>
      <c r="C17332" t="n">
        <v>2033</v>
      </c>
      <c r="D17332" t="inlineStr">
        <is>
          <t>ELECTRIC LIGHT-DUTY TRUCK - 300 MILE RANGE</t>
        </is>
      </c>
      <c r="E17332" t="inlineStr">
        <is>
          <t>COLORADO</t>
        </is>
      </c>
      <c r="F17332" t="inlineStr">
        <is>
          <t>TRANSPORTATION</t>
        </is>
      </c>
      <c r="G17332" t="inlineStr">
        <is>
          <t>LIGHT DUTY TRUCKS</t>
        </is>
      </c>
      <c r="H17332" t="inlineStr">
        <is>
          <t>GASOLINE FUEL</t>
        </is>
      </c>
      <c r="I17332" t="n">
        <v>0</v>
      </c>
    </row>
    <row r="17333">
      <c r="A17333" t="n">
        <v>883856</v>
      </c>
      <c r="B17333" t="inlineStr">
        <is>
          <t>REFERENCE ELECTRIFICATION - MODERATE TECHNOLOGY ADVANCEMENT</t>
        </is>
      </c>
      <c r="C17333" t="n">
        <v>2033</v>
      </c>
      <c r="D17333" t="inlineStr">
        <is>
          <t>ELECTRIC LIGHT-DUTY TRUCK - 300 MILE RANGE</t>
        </is>
      </c>
      <c r="E17333" t="inlineStr">
        <is>
          <t>COLORADO</t>
        </is>
      </c>
      <c r="F17333" t="inlineStr">
        <is>
          <t>TRANSPORTATION</t>
        </is>
      </c>
      <c r="G17333" t="inlineStr">
        <is>
          <t>LIGHT DUTY TRUCKS</t>
        </is>
      </c>
      <c r="H17333" t="inlineStr">
        <is>
          <t>ELECTRICITY</t>
        </is>
      </c>
      <c r="I17333" t="n">
        <v>0</v>
      </c>
    </row>
    <row r="17334">
      <c r="A17334" t="n">
        <v>883857</v>
      </c>
      <c r="B17334" t="inlineStr">
        <is>
          <t>REFERENCE ELECTRIFICATION - MODERATE TECHNOLOGY ADVANCEMENT</t>
        </is>
      </c>
      <c r="C17334" t="n">
        <v>2033</v>
      </c>
      <c r="D17334" t="inlineStr">
        <is>
          <t>ELECTRIC LIGHT-DUTY TRUCK - 300 MILE RANGE</t>
        </is>
      </c>
      <c r="E17334" t="inlineStr">
        <is>
          <t>COLORADO</t>
        </is>
      </c>
      <c r="F17334" t="inlineStr">
        <is>
          <t>TRANSPORTATION</t>
        </is>
      </c>
      <c r="G17334" t="inlineStr">
        <is>
          <t>LIGHT DUTY TRUCKS</t>
        </is>
      </c>
      <c r="H17334" t="inlineStr">
        <is>
          <t>DIESEL FUEL</t>
        </is>
      </c>
      <c r="I17334" t="n">
        <v>0</v>
      </c>
    </row>
    <row r="17335">
      <c r="A17335" t="n">
        <v>883858</v>
      </c>
      <c r="B17335" t="inlineStr">
        <is>
          <t>REFERENCE ELECTRIFICATION - MODERATE TECHNOLOGY ADVANCEMENT</t>
        </is>
      </c>
      <c r="C17335" t="n">
        <v>2033</v>
      </c>
      <c r="D17335" t="inlineStr">
        <is>
          <t>ELECTRIC LIGHT-DUTY TRUCK - 300 MILE RANGE</t>
        </is>
      </c>
      <c r="E17335" t="inlineStr">
        <is>
          <t>COLORADO</t>
        </is>
      </c>
      <c r="F17335" t="inlineStr">
        <is>
          <t>TRANSPORTATION</t>
        </is>
      </c>
      <c r="G17335" t="inlineStr">
        <is>
          <t>LIGHT DUTY TRUCKS</t>
        </is>
      </c>
      <c r="H17335" t="inlineStr">
        <is>
          <t>COMPRESSED PIPELINE GAS</t>
        </is>
      </c>
      <c r="I17335" t="n">
        <v>0</v>
      </c>
    </row>
    <row r="17336">
      <c r="A17336" t="n">
        <v>883859</v>
      </c>
      <c r="B17336" t="inlineStr">
        <is>
          <t>REFERENCE ELECTRIFICATION - MODERATE TECHNOLOGY ADVANCEMENT</t>
        </is>
      </c>
      <c r="C17336" t="n">
        <v>2033</v>
      </c>
      <c r="D17336" t="inlineStr">
        <is>
          <t>ELECTRIC LIGHT-DUTY TRUCK - 300 MILE RANGE</t>
        </is>
      </c>
      <c r="E17336" t="inlineStr">
        <is>
          <t>COLORADO</t>
        </is>
      </c>
      <c r="F17336" t="inlineStr">
        <is>
          <t>TRANSPORTATION</t>
        </is>
      </c>
      <c r="G17336" t="inlineStr">
        <is>
          <t>LIGHT DUTY TRUCKS</t>
        </is>
      </c>
      <c r="H17336" t="inlineStr">
        <is>
          <t>LIQUID HYDROGEN</t>
        </is>
      </c>
      <c r="I17336" t="n">
        <v>0</v>
      </c>
    </row>
    <row r="17337">
      <c r="A17337" t="n">
        <v>884105</v>
      </c>
      <c r="B17337" t="inlineStr">
        <is>
          <t>REFERENCE ELECTRIFICATION - MODERATE TECHNOLOGY ADVANCEMENT</t>
        </is>
      </c>
      <c r="C17337" t="n">
        <v>2033</v>
      </c>
      <c r="D17337" t="inlineStr">
        <is>
          <t>ELECTRIC TRANSIT BUS</t>
        </is>
      </c>
      <c r="E17337" t="inlineStr">
        <is>
          <t>COLORADO</t>
        </is>
      </c>
      <c r="F17337" t="inlineStr">
        <is>
          <t>TRANSPORTATION</t>
        </is>
      </c>
      <c r="G17337" t="inlineStr">
        <is>
          <t>TRANSIT BUSES</t>
        </is>
      </c>
      <c r="H17337" t="inlineStr">
        <is>
          <t>GASOLINE FUEL</t>
        </is>
      </c>
    </row>
    <row r="17338">
      <c r="A17338" t="n">
        <v>884106</v>
      </c>
      <c r="B17338" t="inlineStr">
        <is>
          <t>REFERENCE ELECTRIFICATION - MODERATE TECHNOLOGY ADVANCEMENT</t>
        </is>
      </c>
      <c r="C17338" t="n">
        <v>2033</v>
      </c>
      <c r="D17338" t="inlineStr">
        <is>
          <t>ELECTRIC TRANSIT BUS</t>
        </is>
      </c>
      <c r="E17338" t="inlineStr">
        <is>
          <t>COLORADO</t>
        </is>
      </c>
      <c r="F17338" t="inlineStr">
        <is>
          <t>TRANSPORTATION</t>
        </is>
      </c>
      <c r="G17338" t="inlineStr">
        <is>
          <t>TRANSIT BUSES</t>
        </is>
      </c>
      <c r="H17338" t="inlineStr">
        <is>
          <t>ELECTRICITY</t>
        </is>
      </c>
      <c r="I17338" t="n">
        <v>1704.91603204245</v>
      </c>
    </row>
    <row r="17339">
      <c r="A17339" t="n">
        <v>884107</v>
      </c>
      <c r="B17339" t="inlineStr">
        <is>
          <t>REFERENCE ELECTRIFICATION - MODERATE TECHNOLOGY ADVANCEMENT</t>
        </is>
      </c>
      <c r="C17339" t="n">
        <v>2033</v>
      </c>
      <c r="D17339" t="inlineStr">
        <is>
          <t>ELECTRIC TRANSIT BUS</t>
        </is>
      </c>
      <c r="E17339" t="inlineStr">
        <is>
          <t>COLORADO</t>
        </is>
      </c>
      <c r="F17339" t="inlineStr">
        <is>
          <t>TRANSPORTATION</t>
        </is>
      </c>
      <c r="G17339" t="inlineStr">
        <is>
          <t>TRANSIT BUSES</t>
        </is>
      </c>
      <c r="H17339" t="inlineStr">
        <is>
          <t>DIESEL FUEL</t>
        </is>
      </c>
    </row>
    <row r="17340">
      <c r="A17340" t="n">
        <v>884108</v>
      </c>
      <c r="B17340" t="inlineStr">
        <is>
          <t>REFERENCE ELECTRIFICATION - MODERATE TECHNOLOGY ADVANCEMENT</t>
        </is>
      </c>
      <c r="C17340" t="n">
        <v>2033</v>
      </c>
      <c r="D17340" t="inlineStr">
        <is>
          <t>ELECTRIC TRANSIT BUS</t>
        </is>
      </c>
      <c r="E17340" t="inlineStr">
        <is>
          <t>COLORADO</t>
        </is>
      </c>
      <c r="F17340" t="inlineStr">
        <is>
          <t>TRANSPORTATION</t>
        </is>
      </c>
      <c r="G17340" t="inlineStr">
        <is>
          <t>TRANSIT BUSES</t>
        </is>
      </c>
      <c r="H17340" t="inlineStr">
        <is>
          <t>COMPRESSED PIPELINE GAS</t>
        </is>
      </c>
    </row>
    <row r="17341">
      <c r="A17341" t="n">
        <v>884309</v>
      </c>
      <c r="B17341" t="inlineStr">
        <is>
          <t>REFERENCE ELECTRIFICATION - MODERATE TECHNOLOGY ADVANCEMENT</t>
        </is>
      </c>
      <c r="C17341" t="n">
        <v>2033</v>
      </c>
      <c r="D17341" t="inlineStr">
        <is>
          <t>DIESEL TRANSIT BUS</t>
        </is>
      </c>
      <c r="E17341" t="inlineStr">
        <is>
          <t>COLORADO</t>
        </is>
      </c>
      <c r="F17341" t="inlineStr">
        <is>
          <t>TRANSPORTATION</t>
        </is>
      </c>
      <c r="G17341" t="inlineStr">
        <is>
          <t>TRANSIT BUSES</t>
        </is>
      </c>
      <c r="H17341" t="inlineStr">
        <is>
          <t>GASOLINE FUEL</t>
        </is>
      </c>
    </row>
    <row r="17342">
      <c r="A17342" t="n">
        <v>884310</v>
      </c>
      <c r="B17342" t="inlineStr">
        <is>
          <t>REFERENCE ELECTRIFICATION - MODERATE TECHNOLOGY ADVANCEMENT</t>
        </is>
      </c>
      <c r="C17342" t="n">
        <v>2033</v>
      </c>
      <c r="D17342" t="inlineStr">
        <is>
          <t>DIESEL TRANSIT BUS</t>
        </is>
      </c>
      <c r="E17342" t="inlineStr">
        <is>
          <t>COLORADO</t>
        </is>
      </c>
      <c r="F17342" t="inlineStr">
        <is>
          <t>TRANSPORTATION</t>
        </is>
      </c>
      <c r="G17342" t="inlineStr">
        <is>
          <t>TRANSIT BUSES</t>
        </is>
      </c>
      <c r="H17342" t="inlineStr">
        <is>
          <t>ELECTRICITY</t>
        </is>
      </c>
    </row>
    <row r="17343">
      <c r="A17343" t="n">
        <v>884311</v>
      </c>
      <c r="B17343" t="inlineStr">
        <is>
          <t>REFERENCE ELECTRIFICATION - MODERATE TECHNOLOGY ADVANCEMENT</t>
        </is>
      </c>
      <c r="C17343" t="n">
        <v>2033</v>
      </c>
      <c r="D17343" t="inlineStr">
        <is>
          <t>DIESEL TRANSIT BUS</t>
        </is>
      </c>
      <c r="E17343" t="inlineStr">
        <is>
          <t>COLORADO</t>
        </is>
      </c>
      <c r="F17343" t="inlineStr">
        <is>
          <t>TRANSPORTATION</t>
        </is>
      </c>
      <c r="G17343" t="inlineStr">
        <is>
          <t>TRANSIT BUSES</t>
        </is>
      </c>
      <c r="H17343" t="inlineStr">
        <is>
          <t>DIESEL FUEL</t>
        </is>
      </c>
      <c r="I17343" t="n">
        <v>430227.392811113</v>
      </c>
    </row>
    <row r="17344">
      <c r="A17344" t="n">
        <v>884312</v>
      </c>
      <c r="B17344" t="inlineStr">
        <is>
          <t>REFERENCE ELECTRIFICATION - MODERATE TECHNOLOGY ADVANCEMENT</t>
        </is>
      </c>
      <c r="C17344" t="n">
        <v>2033</v>
      </c>
      <c r="D17344" t="inlineStr">
        <is>
          <t>DIESEL TRANSIT BUS</t>
        </is>
      </c>
      <c r="E17344" t="inlineStr">
        <is>
          <t>COLORADO</t>
        </is>
      </c>
      <c r="F17344" t="inlineStr">
        <is>
          <t>TRANSPORTATION</t>
        </is>
      </c>
      <c r="G17344" t="inlineStr">
        <is>
          <t>TRANSIT BUSES</t>
        </is>
      </c>
      <c r="H17344" t="inlineStr">
        <is>
          <t>COMPRESSED PIPELINE GAS</t>
        </is>
      </c>
    </row>
    <row r="17345">
      <c r="A17345" t="n">
        <v>884513</v>
      </c>
      <c r="B17345" t="inlineStr">
        <is>
          <t>REFERENCE ELECTRIFICATION - MODERATE TECHNOLOGY ADVANCEMENT</t>
        </is>
      </c>
      <c r="C17345" t="n">
        <v>2033</v>
      </c>
      <c r="D17345" t="inlineStr">
        <is>
          <t>CNG TRANSIT BUS</t>
        </is>
      </c>
      <c r="E17345" t="inlineStr">
        <is>
          <t>COLORADO</t>
        </is>
      </c>
      <c r="F17345" t="inlineStr">
        <is>
          <t>TRANSPORTATION</t>
        </is>
      </c>
      <c r="G17345" t="inlineStr">
        <is>
          <t>TRANSIT BUSES</t>
        </is>
      </c>
      <c r="H17345" t="inlineStr">
        <is>
          <t>GASOLINE FUEL</t>
        </is>
      </c>
    </row>
    <row r="17346">
      <c r="A17346" t="n">
        <v>884514</v>
      </c>
      <c r="B17346" t="inlineStr">
        <is>
          <t>REFERENCE ELECTRIFICATION - MODERATE TECHNOLOGY ADVANCEMENT</t>
        </is>
      </c>
      <c r="C17346" t="n">
        <v>2033</v>
      </c>
      <c r="D17346" t="inlineStr">
        <is>
          <t>CNG TRANSIT BUS</t>
        </is>
      </c>
      <c r="E17346" t="inlineStr">
        <is>
          <t>COLORADO</t>
        </is>
      </c>
      <c r="F17346" t="inlineStr">
        <is>
          <t>TRANSPORTATION</t>
        </is>
      </c>
      <c r="G17346" t="inlineStr">
        <is>
          <t>TRANSIT BUSES</t>
        </is>
      </c>
      <c r="H17346" t="inlineStr">
        <is>
          <t>ELECTRICITY</t>
        </is>
      </c>
    </row>
    <row r="17347">
      <c r="A17347" t="n">
        <v>884515</v>
      </c>
      <c r="B17347" t="inlineStr">
        <is>
          <t>REFERENCE ELECTRIFICATION - MODERATE TECHNOLOGY ADVANCEMENT</t>
        </is>
      </c>
      <c r="C17347" t="n">
        <v>2033</v>
      </c>
      <c r="D17347" t="inlineStr">
        <is>
          <t>CNG TRANSIT BUS</t>
        </is>
      </c>
      <c r="E17347" t="inlineStr">
        <is>
          <t>COLORADO</t>
        </is>
      </c>
      <c r="F17347" t="inlineStr">
        <is>
          <t>TRANSPORTATION</t>
        </is>
      </c>
      <c r="G17347" t="inlineStr">
        <is>
          <t>TRANSIT BUSES</t>
        </is>
      </c>
      <c r="H17347" t="inlineStr">
        <is>
          <t>DIESEL FUEL</t>
        </is>
      </c>
    </row>
    <row r="17348">
      <c r="A17348" t="n">
        <v>884516</v>
      </c>
      <c r="B17348" t="inlineStr">
        <is>
          <t>REFERENCE ELECTRIFICATION - MODERATE TECHNOLOGY ADVANCEMENT</t>
        </is>
      </c>
      <c r="C17348" t="n">
        <v>2033</v>
      </c>
      <c r="D17348" t="inlineStr">
        <is>
          <t>CNG TRANSIT BUS</t>
        </is>
      </c>
      <c r="E17348" t="inlineStr">
        <is>
          <t>COLORADO</t>
        </is>
      </c>
      <c r="F17348" t="inlineStr">
        <is>
          <t>TRANSPORTATION</t>
        </is>
      </c>
      <c r="G17348" t="inlineStr">
        <is>
          <t>TRANSIT BUSES</t>
        </is>
      </c>
      <c r="H17348" t="inlineStr">
        <is>
          <t>COMPRESSED PIPELINE GAS</t>
        </is>
      </c>
      <c r="I17348" t="n">
        <v>262042.201961868</v>
      </c>
    </row>
    <row r="17349">
      <c r="A17349" t="n">
        <v>884717</v>
      </c>
      <c r="B17349" t="inlineStr">
        <is>
          <t>REFERENCE ELECTRIFICATION - MODERATE TECHNOLOGY ADVANCEMENT</t>
        </is>
      </c>
      <c r="C17349" t="n">
        <v>2033</v>
      </c>
      <c r="D17349" t="inlineStr">
        <is>
          <t>HYBRID ELECTRIC TRANSIT BUS</t>
        </is>
      </c>
      <c r="E17349" t="inlineStr">
        <is>
          <t>COLORADO</t>
        </is>
      </c>
      <c r="F17349" t="inlineStr">
        <is>
          <t>TRANSPORTATION</t>
        </is>
      </c>
      <c r="G17349" t="inlineStr">
        <is>
          <t>TRANSIT BUSES</t>
        </is>
      </c>
      <c r="H17349" t="inlineStr">
        <is>
          <t>GASOLINE FUEL</t>
        </is>
      </c>
    </row>
    <row r="17350">
      <c r="A17350" t="n">
        <v>884718</v>
      </c>
      <c r="B17350" t="inlineStr">
        <is>
          <t>REFERENCE ELECTRIFICATION - MODERATE TECHNOLOGY ADVANCEMENT</t>
        </is>
      </c>
      <c r="C17350" t="n">
        <v>2033</v>
      </c>
      <c r="D17350" t="inlineStr">
        <is>
          <t>HYBRID ELECTRIC TRANSIT BUS</t>
        </is>
      </c>
      <c r="E17350" t="inlineStr">
        <is>
          <t>COLORADO</t>
        </is>
      </c>
      <c r="F17350" t="inlineStr">
        <is>
          <t>TRANSPORTATION</t>
        </is>
      </c>
      <c r="G17350" t="inlineStr">
        <is>
          <t>TRANSIT BUSES</t>
        </is>
      </c>
      <c r="H17350" t="inlineStr">
        <is>
          <t>ELECTRICITY</t>
        </is>
      </c>
    </row>
    <row r="17351">
      <c r="A17351" t="n">
        <v>884719</v>
      </c>
      <c r="B17351" t="inlineStr">
        <is>
          <t>REFERENCE ELECTRIFICATION - MODERATE TECHNOLOGY ADVANCEMENT</t>
        </is>
      </c>
      <c r="C17351" t="n">
        <v>2033</v>
      </c>
      <c r="D17351" t="inlineStr">
        <is>
          <t>HYBRID ELECTRIC TRANSIT BUS</t>
        </is>
      </c>
      <c r="E17351" t="inlineStr">
        <is>
          <t>COLORADO</t>
        </is>
      </c>
      <c r="F17351" t="inlineStr">
        <is>
          <t>TRANSPORTATION</t>
        </is>
      </c>
      <c r="G17351" t="inlineStr">
        <is>
          <t>TRANSIT BUSES</t>
        </is>
      </c>
      <c r="H17351" t="inlineStr">
        <is>
          <t>DIESEL FUEL</t>
        </is>
      </c>
      <c r="I17351" t="n">
        <v>120757.049582022</v>
      </c>
    </row>
    <row r="17352">
      <c r="A17352" t="n">
        <v>884720</v>
      </c>
      <c r="B17352" t="inlineStr">
        <is>
          <t>REFERENCE ELECTRIFICATION - MODERATE TECHNOLOGY ADVANCEMENT</t>
        </is>
      </c>
      <c r="C17352" t="n">
        <v>2033</v>
      </c>
      <c r="D17352" t="inlineStr">
        <is>
          <t>HYBRID ELECTRIC TRANSIT BUS</t>
        </is>
      </c>
      <c r="E17352" t="inlineStr">
        <is>
          <t>COLORADO</t>
        </is>
      </c>
      <c r="F17352" t="inlineStr">
        <is>
          <t>TRANSPORTATION</t>
        </is>
      </c>
      <c r="G17352" t="inlineStr">
        <is>
          <t>TRANSIT BUSES</t>
        </is>
      </c>
      <c r="H17352" t="inlineStr">
        <is>
          <t>COMPRESSED PIPELINE GAS</t>
        </is>
      </c>
    </row>
    <row r="17353">
      <c r="A17353" t="n">
        <v>884921</v>
      </c>
      <c r="B17353" t="inlineStr">
        <is>
          <t>REFERENCE ELECTRIFICATION - MODERATE TECHNOLOGY ADVANCEMENT</t>
        </is>
      </c>
      <c r="C17353" t="n">
        <v>2033</v>
      </c>
      <c r="D17353" t="inlineStr">
        <is>
          <t>GASOLINE TRANSIT BUS</t>
        </is>
      </c>
      <c r="E17353" t="inlineStr">
        <is>
          <t>COLORADO</t>
        </is>
      </c>
      <c r="F17353" t="inlineStr">
        <is>
          <t>TRANSPORTATION</t>
        </is>
      </c>
      <c r="G17353" t="inlineStr">
        <is>
          <t>TRANSIT BUSES</t>
        </is>
      </c>
      <c r="H17353" t="inlineStr">
        <is>
          <t>GASOLINE FUEL</t>
        </is>
      </c>
      <c r="I17353" t="n">
        <v>0</v>
      </c>
    </row>
    <row r="17354">
      <c r="A17354" t="n">
        <v>884922</v>
      </c>
      <c r="B17354" t="inlineStr">
        <is>
          <t>REFERENCE ELECTRIFICATION - MODERATE TECHNOLOGY ADVANCEMENT</t>
        </is>
      </c>
      <c r="C17354" t="n">
        <v>2033</v>
      </c>
      <c r="D17354" t="inlineStr">
        <is>
          <t>GASOLINE TRANSIT BUS</t>
        </is>
      </c>
      <c r="E17354" t="inlineStr">
        <is>
          <t>COLORADO</t>
        </is>
      </c>
      <c r="F17354" t="inlineStr">
        <is>
          <t>TRANSPORTATION</t>
        </is>
      </c>
      <c r="G17354" t="inlineStr">
        <is>
          <t>TRANSIT BUSES</t>
        </is>
      </c>
      <c r="H17354" t="inlineStr">
        <is>
          <t>ELECTRICITY</t>
        </is>
      </c>
    </row>
    <row r="17355">
      <c r="A17355" t="n">
        <v>884923</v>
      </c>
      <c r="B17355" t="inlineStr">
        <is>
          <t>REFERENCE ELECTRIFICATION - MODERATE TECHNOLOGY ADVANCEMENT</t>
        </is>
      </c>
      <c r="C17355" t="n">
        <v>2033</v>
      </c>
      <c r="D17355" t="inlineStr">
        <is>
          <t>GASOLINE TRANSIT BUS</t>
        </is>
      </c>
      <c r="E17355" t="inlineStr">
        <is>
          <t>COLORADO</t>
        </is>
      </c>
      <c r="F17355" t="inlineStr">
        <is>
          <t>TRANSPORTATION</t>
        </is>
      </c>
      <c r="G17355" t="inlineStr">
        <is>
          <t>TRANSIT BUSES</t>
        </is>
      </c>
      <c r="H17355" t="inlineStr">
        <is>
          <t>DIESEL FUEL</t>
        </is>
      </c>
    </row>
    <row r="17356">
      <c r="A17356" t="n">
        <v>884924</v>
      </c>
      <c r="B17356" t="inlineStr">
        <is>
          <t>REFERENCE ELECTRIFICATION - MODERATE TECHNOLOGY ADVANCEMENT</t>
        </is>
      </c>
      <c r="C17356" t="n">
        <v>2033</v>
      </c>
      <c r="D17356" t="inlineStr">
        <is>
          <t>GASOLINE TRANSIT BUS</t>
        </is>
      </c>
      <c r="E17356" t="inlineStr">
        <is>
          <t>COLORADO</t>
        </is>
      </c>
      <c r="F17356" t="inlineStr">
        <is>
          <t>TRANSPORTATION</t>
        </is>
      </c>
      <c r="G17356" t="inlineStr">
        <is>
          <t>TRANSIT BUSES</t>
        </is>
      </c>
      <c r="H17356" t="inlineStr">
        <is>
          <t>COMPRESSED PIPELINE GAS</t>
        </is>
      </c>
    </row>
    <row r="17357">
      <c r="A17357" t="n">
        <v>885135</v>
      </c>
      <c r="B17357" t="inlineStr">
        <is>
          <t>REFERENCE ELECTRIFICATION - MODERATE TECHNOLOGY ADVANCEMENT</t>
        </is>
      </c>
      <c r="C17357" t="n">
        <v>2033</v>
      </c>
      <c r="D17357" t="inlineStr">
        <is>
          <t>DUCTLESS MINI-SPLIT HEAT PUMP - HEATING</t>
        </is>
      </c>
      <c r="E17357" t="inlineStr">
        <is>
          <t>COLORADO</t>
        </is>
      </c>
      <c r="F17357" t="inlineStr">
        <is>
          <t>RESIDENTIAL</t>
        </is>
      </c>
      <c r="G17357" t="inlineStr">
        <is>
          <t>RESIDENTIAL SPACE HEATING</t>
        </is>
      </c>
      <c r="H17357" t="inlineStr">
        <is>
          <t>ELECTRICITY</t>
        </is>
      </c>
      <c r="I17357" t="n">
        <v>37426.3019042279</v>
      </c>
    </row>
    <row r="17358">
      <c r="A17358" t="n">
        <v>885136</v>
      </c>
      <c r="B17358" t="inlineStr">
        <is>
          <t>REFERENCE ELECTRIFICATION - MODERATE TECHNOLOGY ADVANCEMENT</t>
        </is>
      </c>
      <c r="C17358" t="n">
        <v>2033</v>
      </c>
      <c r="D17358" t="inlineStr">
        <is>
          <t>DUCTLESS MINI-SPLIT HEAT PUMP - HEATING</t>
        </is>
      </c>
      <c r="E17358" t="inlineStr">
        <is>
          <t>COLORADO</t>
        </is>
      </c>
      <c r="F17358" t="inlineStr">
        <is>
          <t>RESIDENTIAL</t>
        </is>
      </c>
      <c r="G17358" t="inlineStr">
        <is>
          <t>RESIDENTIAL SPACE HEATING</t>
        </is>
      </c>
      <c r="H17358" t="inlineStr">
        <is>
          <t>DIESEL FUEL</t>
        </is>
      </c>
    </row>
    <row r="17359">
      <c r="A17359" t="n">
        <v>885137</v>
      </c>
      <c r="B17359" t="inlineStr">
        <is>
          <t>REFERENCE ELECTRIFICATION - MODERATE TECHNOLOGY ADVANCEMENT</t>
        </is>
      </c>
      <c r="C17359" t="n">
        <v>2033</v>
      </c>
      <c r="D17359" t="inlineStr">
        <is>
          <t>DUCTLESS MINI-SPLIT HEAT PUMP - HEATING</t>
        </is>
      </c>
      <c r="E17359" t="inlineStr">
        <is>
          <t>COLORADO</t>
        </is>
      </c>
      <c r="F17359" t="inlineStr">
        <is>
          <t>RESIDENTIAL</t>
        </is>
      </c>
      <c r="G17359" t="inlineStr">
        <is>
          <t>RESIDENTIAL SPACE HEATING</t>
        </is>
      </c>
      <c r="H17359" t="inlineStr">
        <is>
          <t>PIPELINE GAS</t>
        </is>
      </c>
    </row>
    <row r="17360">
      <c r="A17360" t="n">
        <v>885138</v>
      </c>
      <c r="B17360" t="inlineStr">
        <is>
          <t>REFERENCE ELECTRIFICATION - MODERATE TECHNOLOGY ADVANCEMENT</t>
        </is>
      </c>
      <c r="C17360" t="n">
        <v>2033</v>
      </c>
      <c r="D17360" t="inlineStr">
        <is>
          <t>DUCTLESS MINI-SPLIT HEAT PUMP - HEATING</t>
        </is>
      </c>
      <c r="E17360" t="inlineStr">
        <is>
          <t>COLORADO</t>
        </is>
      </c>
      <c r="F17360" t="inlineStr">
        <is>
          <t>RESIDENTIAL</t>
        </is>
      </c>
      <c r="G17360" t="inlineStr">
        <is>
          <t>RESIDENTIAL SPACE HEATING</t>
        </is>
      </c>
      <c r="H17360" t="inlineStr">
        <is>
          <t>LPG FUEL</t>
        </is>
      </c>
    </row>
    <row r="17361">
      <c r="A17361" t="n">
        <v>885139</v>
      </c>
      <c r="B17361" t="inlineStr">
        <is>
          <t>REFERENCE ELECTRIFICATION - MODERATE TECHNOLOGY ADVANCEMENT</t>
        </is>
      </c>
      <c r="C17361" t="n">
        <v>2033</v>
      </c>
      <c r="D17361" t="inlineStr">
        <is>
          <t>DUCTLESS MINI-SPLIT HEAT PUMP - HEATING</t>
        </is>
      </c>
      <c r="E17361" t="inlineStr">
        <is>
          <t>COLORADO</t>
        </is>
      </c>
      <c r="F17361" t="inlineStr">
        <is>
          <t>RESIDENTIAL</t>
        </is>
      </c>
      <c r="G17361" t="inlineStr">
        <is>
          <t>RESIDENTIAL SPACE HEATING</t>
        </is>
      </c>
      <c r="H17361" t="inlineStr">
        <is>
          <t>BIOMASS - WOOD</t>
        </is>
      </c>
    </row>
    <row r="17362">
      <c r="A17362" t="n">
        <v>885140</v>
      </c>
      <c r="B17362" t="inlineStr">
        <is>
          <t>REFERENCE ELECTRIFICATION - MODERATE TECHNOLOGY ADVANCEMENT</t>
        </is>
      </c>
      <c r="C17362" t="n">
        <v>2033</v>
      </c>
      <c r="D17362" t="inlineStr">
        <is>
          <t>DUCTLESS MINI-SPLIT HEAT PUMP - HEATING</t>
        </is>
      </c>
      <c r="E17362" t="inlineStr">
        <is>
          <t>COLORADO</t>
        </is>
      </c>
      <c r="F17362" t="inlineStr">
        <is>
          <t>RESIDENTIAL</t>
        </is>
      </c>
      <c r="G17362" t="inlineStr">
        <is>
          <t>RESIDENTIAL SPACE HEATING</t>
        </is>
      </c>
      <c r="H17362" t="inlineStr">
        <is>
          <t>KEROSENE FUEL</t>
        </is>
      </c>
    </row>
    <row r="17363">
      <c r="A17363" t="n">
        <v>885421</v>
      </c>
      <c r="B17363" t="inlineStr">
        <is>
          <t>REFERENCE ELECTRIFICATION - MODERATE TECHNOLOGY ADVANCEMENT</t>
        </is>
      </c>
      <c r="C17363" t="n">
        <v>2033</v>
      </c>
      <c r="D17363" t="inlineStr">
        <is>
          <t>DUCTLESS MINI-SPLIT HEAT PUMP - COOLING</t>
        </is>
      </c>
      <c r="E17363" t="inlineStr">
        <is>
          <t>COLORADO</t>
        </is>
      </c>
      <c r="F17363" t="inlineStr">
        <is>
          <t>RESIDENTIAL</t>
        </is>
      </c>
      <c r="G17363" t="inlineStr">
        <is>
          <t>RESIDENTIAL AIR CONDITIONING</t>
        </is>
      </c>
      <c r="H17363" t="inlineStr">
        <is>
          <t>ELECTRICITY</t>
        </is>
      </c>
      <c r="I17363" t="n">
        <v>632.591748416883</v>
      </c>
    </row>
    <row r="17364">
      <c r="A17364" t="n">
        <v>885422</v>
      </c>
      <c r="B17364" t="inlineStr">
        <is>
          <t>REFERENCE ELECTRIFICATION - MODERATE TECHNOLOGY ADVANCEMENT</t>
        </is>
      </c>
      <c r="C17364" t="n">
        <v>2033</v>
      </c>
      <c r="D17364" t="inlineStr">
        <is>
          <t>DUCTLESS MINI-SPLIT HEAT PUMP - COOLING</t>
        </is>
      </c>
      <c r="E17364" t="inlineStr">
        <is>
          <t>COLORADO</t>
        </is>
      </c>
      <c r="F17364" t="inlineStr">
        <is>
          <t>RESIDENTIAL</t>
        </is>
      </c>
      <c r="G17364" t="inlineStr">
        <is>
          <t>RESIDENTIAL AIR CONDITIONING</t>
        </is>
      </c>
      <c r="H17364" t="inlineStr">
        <is>
          <t>PIPELINE GAS</t>
        </is>
      </c>
    </row>
    <row r="17365">
      <c r="A17365" t="n">
        <v>885543</v>
      </c>
      <c r="B17365" t="inlineStr">
        <is>
          <t>REFERENCE ELECTRIFICATION - MODERATE TECHNOLOGY ADVANCEMENT</t>
        </is>
      </c>
      <c r="C17365" t="n">
        <v>2033</v>
      </c>
      <c r="D17365" t="inlineStr">
        <is>
          <t>THROUGH-THE-WALL HEAT PUMP - HEATING</t>
        </is>
      </c>
      <c r="E17365" t="inlineStr">
        <is>
          <t>COLORADO</t>
        </is>
      </c>
      <c r="F17365" t="inlineStr">
        <is>
          <t>RESIDENTIAL</t>
        </is>
      </c>
      <c r="G17365" t="inlineStr">
        <is>
          <t>RESIDENTIAL SPACE HEATING</t>
        </is>
      </c>
      <c r="H17365" t="inlineStr">
        <is>
          <t>ELECTRICITY</t>
        </is>
      </c>
      <c r="I17365" t="n">
        <v>0</v>
      </c>
    </row>
    <row r="17366">
      <c r="A17366" t="n">
        <v>885544</v>
      </c>
      <c r="B17366" t="inlineStr">
        <is>
          <t>REFERENCE ELECTRIFICATION - MODERATE TECHNOLOGY ADVANCEMENT</t>
        </is>
      </c>
      <c r="C17366" t="n">
        <v>2033</v>
      </c>
      <c r="D17366" t="inlineStr">
        <is>
          <t>THROUGH-THE-WALL HEAT PUMP - HEATING</t>
        </is>
      </c>
      <c r="E17366" t="inlineStr">
        <is>
          <t>COLORADO</t>
        </is>
      </c>
      <c r="F17366" t="inlineStr">
        <is>
          <t>RESIDENTIAL</t>
        </is>
      </c>
      <c r="G17366" t="inlineStr">
        <is>
          <t>RESIDENTIAL SPACE HEATING</t>
        </is>
      </c>
      <c r="H17366" t="inlineStr">
        <is>
          <t>DIESEL FUEL</t>
        </is>
      </c>
    </row>
    <row r="17367">
      <c r="A17367" t="n">
        <v>885545</v>
      </c>
      <c r="B17367" t="inlineStr">
        <is>
          <t>REFERENCE ELECTRIFICATION - MODERATE TECHNOLOGY ADVANCEMENT</t>
        </is>
      </c>
      <c r="C17367" t="n">
        <v>2033</v>
      </c>
      <c r="D17367" t="inlineStr">
        <is>
          <t>THROUGH-THE-WALL HEAT PUMP - HEATING</t>
        </is>
      </c>
      <c r="E17367" t="inlineStr">
        <is>
          <t>COLORADO</t>
        </is>
      </c>
      <c r="F17367" t="inlineStr">
        <is>
          <t>RESIDENTIAL</t>
        </is>
      </c>
      <c r="G17367" t="inlineStr">
        <is>
          <t>RESIDENTIAL SPACE HEATING</t>
        </is>
      </c>
      <c r="H17367" t="inlineStr">
        <is>
          <t>PIPELINE GAS</t>
        </is>
      </c>
    </row>
    <row r="17368">
      <c r="A17368" t="n">
        <v>885546</v>
      </c>
      <c r="B17368" t="inlineStr">
        <is>
          <t>REFERENCE ELECTRIFICATION - MODERATE TECHNOLOGY ADVANCEMENT</t>
        </is>
      </c>
      <c r="C17368" t="n">
        <v>2033</v>
      </c>
      <c r="D17368" t="inlineStr">
        <is>
          <t>THROUGH-THE-WALL HEAT PUMP - HEATING</t>
        </is>
      </c>
      <c r="E17368" t="inlineStr">
        <is>
          <t>COLORADO</t>
        </is>
      </c>
      <c r="F17368" t="inlineStr">
        <is>
          <t>RESIDENTIAL</t>
        </is>
      </c>
      <c r="G17368" t="inlineStr">
        <is>
          <t>RESIDENTIAL SPACE HEATING</t>
        </is>
      </c>
      <c r="H17368" t="inlineStr">
        <is>
          <t>LPG FUEL</t>
        </is>
      </c>
    </row>
    <row r="17369">
      <c r="A17369" t="n">
        <v>885547</v>
      </c>
      <c r="B17369" t="inlineStr">
        <is>
          <t>REFERENCE ELECTRIFICATION - MODERATE TECHNOLOGY ADVANCEMENT</t>
        </is>
      </c>
      <c r="C17369" t="n">
        <v>2033</v>
      </c>
      <c r="D17369" t="inlineStr">
        <is>
          <t>THROUGH-THE-WALL HEAT PUMP - HEATING</t>
        </is>
      </c>
      <c r="E17369" t="inlineStr">
        <is>
          <t>COLORADO</t>
        </is>
      </c>
      <c r="F17369" t="inlineStr">
        <is>
          <t>RESIDENTIAL</t>
        </is>
      </c>
      <c r="G17369" t="inlineStr">
        <is>
          <t>RESIDENTIAL SPACE HEATING</t>
        </is>
      </c>
      <c r="H17369" t="inlineStr">
        <is>
          <t>BIOMASS - WOOD</t>
        </is>
      </c>
    </row>
    <row r="17370">
      <c r="A17370" t="n">
        <v>885548</v>
      </c>
      <c r="B17370" t="inlineStr">
        <is>
          <t>REFERENCE ELECTRIFICATION - MODERATE TECHNOLOGY ADVANCEMENT</t>
        </is>
      </c>
      <c r="C17370" t="n">
        <v>2033</v>
      </c>
      <c r="D17370" t="inlineStr">
        <is>
          <t>THROUGH-THE-WALL HEAT PUMP - HEATING</t>
        </is>
      </c>
      <c r="E17370" t="inlineStr">
        <is>
          <t>COLORADO</t>
        </is>
      </c>
      <c r="F17370" t="inlineStr">
        <is>
          <t>RESIDENTIAL</t>
        </is>
      </c>
      <c r="G17370" t="inlineStr">
        <is>
          <t>RESIDENTIAL SPACE HEATING</t>
        </is>
      </c>
      <c r="H17370" t="inlineStr">
        <is>
          <t>KEROSENE FUEL</t>
        </is>
      </c>
    </row>
    <row r="17371">
      <c r="A17371" t="n">
        <v>885829</v>
      </c>
      <c r="B17371" t="inlineStr">
        <is>
          <t>REFERENCE ELECTRIFICATION - MODERATE TECHNOLOGY ADVANCEMENT</t>
        </is>
      </c>
      <c r="C17371" t="n">
        <v>2033</v>
      </c>
      <c r="D17371" t="inlineStr">
        <is>
          <t>THROUGH-THE-WALL HEAT PUMP - COOLING</t>
        </is>
      </c>
      <c r="E17371" t="inlineStr">
        <is>
          <t>COLORADO</t>
        </is>
      </c>
      <c r="F17371" t="inlineStr">
        <is>
          <t>RESIDENTIAL</t>
        </is>
      </c>
      <c r="G17371" t="inlineStr">
        <is>
          <t>RESIDENTIAL AIR CONDITIONING</t>
        </is>
      </c>
      <c r="H17371" t="inlineStr">
        <is>
          <t>ELECTRICITY</t>
        </is>
      </c>
      <c r="I17371" t="n">
        <v>0</v>
      </c>
    </row>
    <row r="17372">
      <c r="A17372" t="n">
        <v>885830</v>
      </c>
      <c r="B17372" t="inlineStr">
        <is>
          <t>REFERENCE ELECTRIFICATION - MODERATE TECHNOLOGY ADVANCEMENT</t>
        </is>
      </c>
      <c r="C17372" t="n">
        <v>2033</v>
      </c>
      <c r="D17372" t="inlineStr">
        <is>
          <t>THROUGH-THE-WALL HEAT PUMP - COOLING</t>
        </is>
      </c>
      <c r="E17372" t="inlineStr">
        <is>
          <t>COLORADO</t>
        </is>
      </c>
      <c r="F17372" t="inlineStr">
        <is>
          <t>RESIDENTIAL</t>
        </is>
      </c>
      <c r="G17372" t="inlineStr">
        <is>
          <t>RESIDENTIAL AIR CONDITIONING</t>
        </is>
      </c>
      <c r="H17372" t="inlineStr">
        <is>
          <t>PIPELINE GAS</t>
        </is>
      </c>
    </row>
    <row r="17373">
      <c r="A17373" t="n">
        <v>885931</v>
      </c>
      <c r="B17373" t="inlineStr">
        <is>
          <t>REFERENCE ELECTRIFICATION - MODERATE TECHNOLOGY ADVANCEMENT</t>
        </is>
      </c>
      <c r="C17373" t="n">
        <v>2033</v>
      </c>
      <c r="D17373" t="inlineStr">
        <is>
          <t>REFERENCE COMMERCIAL AIR SOURCE HEAT PUMP - COOLING (WITH FLEX COST)</t>
        </is>
      </c>
      <c r="E17373" t="inlineStr">
        <is>
          <t>COLORADO</t>
        </is>
      </c>
      <c r="F17373" t="inlineStr">
        <is>
          <t>COMMERCIAL</t>
        </is>
      </c>
      <c r="G17373" t="inlineStr">
        <is>
          <t>COMMERCIAL AIR CONDITIONING</t>
        </is>
      </c>
      <c r="H17373" t="inlineStr">
        <is>
          <t>ELECTRICITY</t>
        </is>
      </c>
      <c r="I17373" t="n">
        <v>0</v>
      </c>
    </row>
    <row r="17374">
      <c r="A17374" t="n">
        <v>885932</v>
      </c>
      <c r="B17374" t="inlineStr">
        <is>
          <t>REFERENCE ELECTRIFICATION - MODERATE TECHNOLOGY ADVANCEMENT</t>
        </is>
      </c>
      <c r="C17374" t="n">
        <v>2033</v>
      </c>
      <c r="D17374" t="inlineStr">
        <is>
          <t>REFERENCE COMMERCIAL AIR SOURCE HEAT PUMP - COOLING (WITH FLEX COST)</t>
        </is>
      </c>
      <c r="E17374" t="inlineStr">
        <is>
          <t>COLORADO</t>
        </is>
      </c>
      <c r="F17374" t="inlineStr">
        <is>
          <t>COMMERCIAL</t>
        </is>
      </c>
      <c r="G17374" t="inlineStr">
        <is>
          <t>COMMERCIAL AIR CONDITIONING</t>
        </is>
      </c>
      <c r="H17374" t="inlineStr">
        <is>
          <t>PIPELINE GAS</t>
        </is>
      </c>
    </row>
    <row r="17375">
      <c r="A17375" t="n">
        <v>886033</v>
      </c>
      <c r="B17375" t="inlineStr">
        <is>
          <t>REFERENCE ELECTRIFICATION - MODERATE TECHNOLOGY ADVANCEMENT</t>
        </is>
      </c>
      <c r="C17375" t="n">
        <v>2033</v>
      </c>
      <c r="D17375" t="inlineStr">
        <is>
          <t>HIGH EFFICIENCY COMMERCIAL AIR SOURCE HEAT PUMP - COOLING (WITH FLEX COST)</t>
        </is>
      </c>
      <c r="E17375" t="inlineStr">
        <is>
          <t>COLORADO</t>
        </is>
      </c>
      <c r="F17375" t="inlineStr">
        <is>
          <t>COMMERCIAL</t>
        </is>
      </c>
      <c r="G17375" t="inlineStr">
        <is>
          <t>COMMERCIAL AIR CONDITIONING</t>
        </is>
      </c>
      <c r="H17375" t="inlineStr">
        <is>
          <t>ELECTRICITY</t>
        </is>
      </c>
      <c r="I17375" t="n">
        <v>0</v>
      </c>
    </row>
    <row r="17376">
      <c r="A17376" t="n">
        <v>886034</v>
      </c>
      <c r="B17376" t="inlineStr">
        <is>
          <t>REFERENCE ELECTRIFICATION - MODERATE TECHNOLOGY ADVANCEMENT</t>
        </is>
      </c>
      <c r="C17376" t="n">
        <v>2033</v>
      </c>
      <c r="D17376" t="inlineStr">
        <is>
          <t>HIGH EFFICIENCY COMMERCIAL AIR SOURCE HEAT PUMP - COOLING (WITH FLEX COST)</t>
        </is>
      </c>
      <c r="E17376" t="inlineStr">
        <is>
          <t>COLORADO</t>
        </is>
      </c>
      <c r="F17376" t="inlineStr">
        <is>
          <t>COMMERCIAL</t>
        </is>
      </c>
      <c r="G17376" t="inlineStr">
        <is>
          <t>COMMERCIAL AIR CONDITIONING</t>
        </is>
      </c>
      <c r="H17376" t="inlineStr">
        <is>
          <t>PIPELINE GAS</t>
        </is>
      </c>
    </row>
    <row r="17377">
      <c r="A17377" t="n">
        <v>886135</v>
      </c>
      <c r="B17377" t="inlineStr">
        <is>
          <t>REFERENCE ELECTRIFICATION - MODERATE TECHNOLOGY ADVANCEMENT</t>
        </is>
      </c>
      <c r="C17377" t="n">
        <v>2033</v>
      </c>
      <c r="D17377" t="inlineStr">
        <is>
          <t>REFERENCE COMMERCIAL GROUND SOURCE HEAT PUMP -COOLING (WITH FLEX COST)</t>
        </is>
      </c>
      <c r="E17377" t="inlineStr">
        <is>
          <t>COLORADO</t>
        </is>
      </c>
      <c r="F17377" t="inlineStr">
        <is>
          <t>COMMERCIAL</t>
        </is>
      </c>
      <c r="G17377" t="inlineStr">
        <is>
          <t>COMMERCIAL AIR CONDITIONING</t>
        </is>
      </c>
      <c r="H17377" t="inlineStr">
        <is>
          <t>ELECTRICITY</t>
        </is>
      </c>
      <c r="I17377" t="n">
        <v>0</v>
      </c>
    </row>
    <row r="17378">
      <c r="A17378" t="n">
        <v>886136</v>
      </c>
      <c r="B17378" t="inlineStr">
        <is>
          <t>REFERENCE ELECTRIFICATION - MODERATE TECHNOLOGY ADVANCEMENT</t>
        </is>
      </c>
      <c r="C17378" t="n">
        <v>2033</v>
      </c>
      <c r="D17378" t="inlineStr">
        <is>
          <t>REFERENCE COMMERCIAL GROUND SOURCE HEAT PUMP -COOLING (WITH FLEX COST)</t>
        </is>
      </c>
      <c r="E17378" t="inlineStr">
        <is>
          <t>COLORADO</t>
        </is>
      </c>
      <c r="F17378" t="inlineStr">
        <is>
          <t>COMMERCIAL</t>
        </is>
      </c>
      <c r="G17378" t="inlineStr">
        <is>
          <t>COMMERCIAL AIR CONDITIONING</t>
        </is>
      </c>
      <c r="H17378" t="inlineStr">
        <is>
          <t>PIPELINE GAS</t>
        </is>
      </c>
    </row>
    <row r="17379">
      <c r="A17379" t="n">
        <v>886237</v>
      </c>
      <c r="B17379" t="inlineStr">
        <is>
          <t>REFERENCE ELECTRIFICATION - MODERATE TECHNOLOGY ADVANCEMENT</t>
        </is>
      </c>
      <c r="C17379" t="n">
        <v>2033</v>
      </c>
      <c r="D17379" t="inlineStr">
        <is>
          <t>HIGH EFFICIENCY COMMERCIAL GROUND SOURCE HEAT PUMP - COOLING (WITH FLEX COST)</t>
        </is>
      </c>
      <c r="E17379" t="inlineStr">
        <is>
          <t>COLORADO</t>
        </is>
      </c>
      <c r="F17379" t="inlineStr">
        <is>
          <t>COMMERCIAL</t>
        </is>
      </c>
      <c r="G17379" t="inlineStr">
        <is>
          <t>COMMERCIAL AIR CONDITIONING</t>
        </is>
      </c>
      <c r="H17379" t="inlineStr">
        <is>
          <t>ELECTRICITY</t>
        </is>
      </c>
      <c r="I17379" t="n">
        <v>0</v>
      </c>
    </row>
    <row r="17380">
      <c r="A17380" t="n">
        <v>886238</v>
      </c>
      <c r="B17380" t="inlineStr">
        <is>
          <t>REFERENCE ELECTRIFICATION - MODERATE TECHNOLOGY ADVANCEMENT</t>
        </is>
      </c>
      <c r="C17380" t="n">
        <v>2033</v>
      </c>
      <c r="D17380" t="inlineStr">
        <is>
          <t>HIGH EFFICIENCY COMMERCIAL GROUND SOURCE HEAT PUMP - COOLING (WITH FLEX COST)</t>
        </is>
      </c>
      <c r="E17380" t="inlineStr">
        <is>
          <t>COLORADO</t>
        </is>
      </c>
      <c r="F17380" t="inlineStr">
        <is>
          <t>COMMERCIAL</t>
        </is>
      </c>
      <c r="G17380" t="inlineStr">
        <is>
          <t>COMMERCIAL AIR CONDITIONING</t>
        </is>
      </c>
      <c r="H17380" t="inlineStr">
        <is>
          <t>PIPELINE GAS</t>
        </is>
      </c>
    </row>
    <row r="17381">
      <c r="A17381" t="n">
        <v>886339</v>
      </c>
      <c r="B17381" t="inlineStr">
        <is>
          <t>REFERENCE ELECTRIFICATION - MODERATE TECHNOLOGY ADVANCEMENT</t>
        </is>
      </c>
      <c r="C17381" t="n">
        <v>2033</v>
      </c>
      <c r="D17381" t="inlineStr">
        <is>
          <t>REFERENCE AIR SOURCE HEAT PUMP - COOLING (WITH FLEX COST)</t>
        </is>
      </c>
      <c r="E17381" t="inlineStr">
        <is>
          <t>COLORADO</t>
        </is>
      </c>
      <c r="F17381" t="inlineStr">
        <is>
          <t>RESIDENTIAL</t>
        </is>
      </c>
      <c r="G17381" t="inlineStr">
        <is>
          <t>RESIDENTIAL AIR CONDITIONING</t>
        </is>
      </c>
      <c r="H17381" t="inlineStr">
        <is>
          <t>ELECTRICITY</t>
        </is>
      </c>
      <c r="I17381" t="n">
        <v>0</v>
      </c>
    </row>
    <row r="17382">
      <c r="A17382" t="n">
        <v>886340</v>
      </c>
      <c r="B17382" t="inlineStr">
        <is>
          <t>REFERENCE ELECTRIFICATION - MODERATE TECHNOLOGY ADVANCEMENT</t>
        </is>
      </c>
      <c r="C17382" t="n">
        <v>2033</v>
      </c>
      <c r="D17382" t="inlineStr">
        <is>
          <t>REFERENCE AIR SOURCE HEAT PUMP - COOLING (WITH FLEX COST)</t>
        </is>
      </c>
      <c r="E17382" t="inlineStr">
        <is>
          <t>COLORADO</t>
        </is>
      </c>
      <c r="F17382" t="inlineStr">
        <is>
          <t>RESIDENTIAL</t>
        </is>
      </c>
      <c r="G17382" t="inlineStr">
        <is>
          <t>RESIDENTIAL AIR CONDITIONING</t>
        </is>
      </c>
      <c r="H17382" t="inlineStr">
        <is>
          <t>PIPELINE GAS</t>
        </is>
      </c>
    </row>
    <row r="17383">
      <c r="A17383" t="n">
        <v>886441</v>
      </c>
      <c r="B17383" t="inlineStr">
        <is>
          <t>REFERENCE ELECTRIFICATION - MODERATE TECHNOLOGY ADVANCEMENT</t>
        </is>
      </c>
      <c r="C17383" t="n">
        <v>2033</v>
      </c>
      <c r="D17383" t="inlineStr">
        <is>
          <t>REFERENCE GEOTHERMAL HEAT PUMP - COOLING (WITH FLEX COST)</t>
        </is>
      </c>
      <c r="E17383" t="inlineStr">
        <is>
          <t>COLORADO</t>
        </is>
      </c>
      <c r="F17383" t="inlineStr">
        <is>
          <t>RESIDENTIAL</t>
        </is>
      </c>
      <c r="G17383" t="inlineStr">
        <is>
          <t>RESIDENTIAL AIR CONDITIONING</t>
        </is>
      </c>
      <c r="H17383" t="inlineStr">
        <is>
          <t>ELECTRICITY</t>
        </is>
      </c>
      <c r="I17383" t="n">
        <v>0</v>
      </c>
    </row>
    <row r="17384">
      <c r="A17384" t="n">
        <v>886442</v>
      </c>
      <c r="B17384" t="inlineStr">
        <is>
          <t>REFERENCE ELECTRIFICATION - MODERATE TECHNOLOGY ADVANCEMENT</t>
        </is>
      </c>
      <c r="C17384" t="n">
        <v>2033</v>
      </c>
      <c r="D17384" t="inlineStr">
        <is>
          <t>REFERENCE GEOTHERMAL HEAT PUMP - COOLING (WITH FLEX COST)</t>
        </is>
      </c>
      <c r="E17384" t="inlineStr">
        <is>
          <t>COLORADO</t>
        </is>
      </c>
      <c r="F17384" t="inlineStr">
        <is>
          <t>RESIDENTIAL</t>
        </is>
      </c>
      <c r="G17384" t="inlineStr">
        <is>
          <t>RESIDENTIAL AIR CONDITIONING</t>
        </is>
      </c>
      <c r="H17384" t="inlineStr">
        <is>
          <t>PIPELINE GAS</t>
        </is>
      </c>
    </row>
    <row r="17385">
      <c r="A17385" t="n">
        <v>886543</v>
      </c>
      <c r="B17385" t="inlineStr">
        <is>
          <t>REFERENCE ELECTRIFICATION - MODERATE TECHNOLOGY ADVANCEMENT</t>
        </is>
      </c>
      <c r="C17385" t="n">
        <v>2033</v>
      </c>
      <c r="D17385" t="inlineStr">
        <is>
          <t>HIGH EFFICIENCY AIR SOURCE HEAT PUMP - COOLING (WITH FLEX COST)</t>
        </is>
      </c>
      <c r="E17385" t="inlineStr">
        <is>
          <t>COLORADO</t>
        </is>
      </c>
      <c r="F17385" t="inlineStr">
        <is>
          <t>RESIDENTIAL</t>
        </is>
      </c>
      <c r="G17385" t="inlineStr">
        <is>
          <t>RESIDENTIAL AIR CONDITIONING</t>
        </is>
      </c>
      <c r="H17385" t="inlineStr">
        <is>
          <t>ELECTRICITY</t>
        </is>
      </c>
      <c r="I17385" t="n">
        <v>0</v>
      </c>
    </row>
    <row r="17386">
      <c r="A17386" t="n">
        <v>886544</v>
      </c>
      <c r="B17386" t="inlineStr">
        <is>
          <t>REFERENCE ELECTRIFICATION - MODERATE TECHNOLOGY ADVANCEMENT</t>
        </is>
      </c>
      <c r="C17386" t="n">
        <v>2033</v>
      </c>
      <c r="D17386" t="inlineStr">
        <is>
          <t>HIGH EFFICIENCY AIR SOURCE HEAT PUMP - COOLING (WITH FLEX COST)</t>
        </is>
      </c>
      <c r="E17386" t="inlineStr">
        <is>
          <t>COLORADO</t>
        </is>
      </c>
      <c r="F17386" t="inlineStr">
        <is>
          <t>RESIDENTIAL</t>
        </is>
      </c>
      <c r="G17386" t="inlineStr">
        <is>
          <t>RESIDENTIAL AIR CONDITIONING</t>
        </is>
      </c>
      <c r="H17386" t="inlineStr">
        <is>
          <t>PIPELINE GAS</t>
        </is>
      </c>
    </row>
    <row r="17387">
      <c r="A17387" t="n">
        <v>886645</v>
      </c>
      <c r="B17387" t="inlineStr">
        <is>
          <t>REFERENCE ELECTRIFICATION - MODERATE TECHNOLOGY ADVANCEMENT</t>
        </is>
      </c>
      <c r="C17387" t="n">
        <v>2033</v>
      </c>
      <c r="D17387" t="inlineStr">
        <is>
          <t>HIGH EFFICIENCY GEOTHERMAL HEAT PUMP - COOLING (WITH FLEX COST)</t>
        </is>
      </c>
      <c r="E17387" t="inlineStr">
        <is>
          <t>COLORADO</t>
        </is>
      </c>
      <c r="F17387" t="inlineStr">
        <is>
          <t>RESIDENTIAL</t>
        </is>
      </c>
      <c r="G17387" t="inlineStr">
        <is>
          <t>RESIDENTIAL AIR CONDITIONING</t>
        </is>
      </c>
      <c r="H17387" t="inlineStr">
        <is>
          <t>ELECTRICITY</t>
        </is>
      </c>
      <c r="I17387" t="n">
        <v>0</v>
      </c>
    </row>
    <row r="17388">
      <c r="A17388" t="n">
        <v>886646</v>
      </c>
      <c r="B17388" t="inlineStr">
        <is>
          <t>REFERENCE ELECTRIFICATION - MODERATE TECHNOLOGY ADVANCEMENT</t>
        </is>
      </c>
      <c r="C17388" t="n">
        <v>2033</v>
      </c>
      <c r="D17388" t="inlineStr">
        <is>
          <t>HIGH EFFICIENCY GEOTHERMAL HEAT PUMP - COOLING (WITH FLEX COST)</t>
        </is>
      </c>
      <c r="E17388" t="inlineStr">
        <is>
          <t>COLORADO</t>
        </is>
      </c>
      <c r="F17388" t="inlineStr">
        <is>
          <t>RESIDENTIAL</t>
        </is>
      </c>
      <c r="G17388" t="inlineStr">
        <is>
          <t>RESIDENTIAL AIR CONDITIONING</t>
        </is>
      </c>
      <c r="H17388" t="inlineStr">
        <is>
          <t>PIPELINE GAS</t>
        </is>
      </c>
    </row>
    <row r="17389">
      <c r="A17389" t="n">
        <v>886747</v>
      </c>
      <c r="B17389" t="inlineStr">
        <is>
          <t>REFERENCE ELECTRIFICATION - MODERATE TECHNOLOGY ADVANCEMENT</t>
        </is>
      </c>
      <c r="C17389" t="n">
        <v>2033</v>
      </c>
      <c r="D17389" t="inlineStr">
        <is>
          <t>DUCTLESS MINI-SPLIT HEAT PUMP - COOLING (WITH FLEX COST)</t>
        </is>
      </c>
      <c r="E17389" t="inlineStr">
        <is>
          <t>COLORADO</t>
        </is>
      </c>
      <c r="F17389" t="inlineStr">
        <is>
          <t>RESIDENTIAL</t>
        </is>
      </c>
      <c r="G17389" t="inlineStr">
        <is>
          <t>RESIDENTIAL AIR CONDITIONING</t>
        </is>
      </c>
      <c r="H17389" t="inlineStr">
        <is>
          <t>ELECTRICITY</t>
        </is>
      </c>
      <c r="I17389" t="n">
        <v>0</v>
      </c>
    </row>
    <row r="17390">
      <c r="A17390" t="n">
        <v>886748</v>
      </c>
      <c r="B17390" t="inlineStr">
        <is>
          <t>REFERENCE ELECTRIFICATION - MODERATE TECHNOLOGY ADVANCEMENT</t>
        </is>
      </c>
      <c r="C17390" t="n">
        <v>2033</v>
      </c>
      <c r="D17390" t="inlineStr">
        <is>
          <t>DUCTLESS MINI-SPLIT HEAT PUMP - COOLING (WITH FLEX COST)</t>
        </is>
      </c>
      <c r="E17390" t="inlineStr">
        <is>
          <t>COLORADO</t>
        </is>
      </c>
      <c r="F17390" t="inlineStr">
        <is>
          <t>RESIDENTIAL</t>
        </is>
      </c>
      <c r="G17390" t="inlineStr">
        <is>
          <t>RESIDENTIAL AIR CONDITIONING</t>
        </is>
      </c>
      <c r="H17390" t="inlineStr">
        <is>
          <t>PIPELINE GAS</t>
        </is>
      </c>
    </row>
    <row r="17391">
      <c r="A17391" t="n">
        <v>886849</v>
      </c>
      <c r="B17391" t="inlineStr">
        <is>
          <t>REFERENCE ELECTRIFICATION - MODERATE TECHNOLOGY ADVANCEMENT</t>
        </is>
      </c>
      <c r="C17391" t="n">
        <v>2033</v>
      </c>
      <c r="D17391" t="inlineStr">
        <is>
          <t>THROUGH-THE-WALL HEAT PUMP - COOLING (WITH FLEX COST)</t>
        </is>
      </c>
      <c r="E17391" t="inlineStr">
        <is>
          <t>COLORADO</t>
        </is>
      </c>
      <c r="F17391" t="inlineStr">
        <is>
          <t>RESIDENTIAL</t>
        </is>
      </c>
      <c r="G17391" t="inlineStr">
        <is>
          <t>RESIDENTIAL AIR CONDITIONING</t>
        </is>
      </c>
      <c r="H17391" t="inlineStr">
        <is>
          <t>ELECTRICITY</t>
        </is>
      </c>
      <c r="I17391" t="n">
        <v>0</v>
      </c>
    </row>
    <row r="17392">
      <c r="A17392" t="n">
        <v>886850</v>
      </c>
      <c r="B17392" t="inlineStr">
        <is>
          <t>REFERENCE ELECTRIFICATION - MODERATE TECHNOLOGY ADVANCEMENT</t>
        </is>
      </c>
      <c r="C17392" t="n">
        <v>2033</v>
      </c>
      <c r="D17392" t="inlineStr">
        <is>
          <t>THROUGH-THE-WALL HEAT PUMP - COOLING (WITH FLEX COST)</t>
        </is>
      </c>
      <c r="E17392" t="inlineStr">
        <is>
          <t>COLORADO</t>
        </is>
      </c>
      <c r="F17392" t="inlineStr">
        <is>
          <t>RESIDENTIAL</t>
        </is>
      </c>
      <c r="G17392" t="inlineStr">
        <is>
          <t>RESIDENTIAL AIR CONDITIONING</t>
        </is>
      </c>
      <c r="H17392" t="inlineStr">
        <is>
          <t>PIPELINE GAS</t>
        </is>
      </c>
    </row>
    <row r="17393">
      <c r="A17393" t="n">
        <v>886976</v>
      </c>
      <c r="B17393" t="inlineStr">
        <is>
          <t>REFERENCE ELECTRIFICATION - MODERATE TECHNOLOGY ADVANCEMENT</t>
        </is>
      </c>
      <c r="C17393" t="n">
        <v>2033</v>
      </c>
      <c r="D17393" t="inlineStr">
        <is>
          <t>INDUSTRIAL IR PROCESSING</t>
        </is>
      </c>
      <c r="E17393" t="inlineStr">
        <is>
          <t>COLORADO</t>
        </is>
      </c>
      <c r="F17393" t="inlineStr">
        <is>
          <t>PRODUCTIVE</t>
        </is>
      </c>
      <c r="G17393" t="inlineStr">
        <is>
          <t>INDUSTRIAL DRYING</t>
        </is>
      </c>
      <c r="H17393" t="inlineStr">
        <is>
          <t>ELECTRICITY</t>
        </is>
      </c>
      <c r="I17393" t="n">
        <v>0</v>
      </c>
    </row>
    <row r="17394">
      <c r="A17394" t="n">
        <v>886977</v>
      </c>
      <c r="B17394" t="inlineStr">
        <is>
          <t>REFERENCE ELECTRIFICATION - MODERATE TECHNOLOGY ADVANCEMENT</t>
        </is>
      </c>
      <c r="C17394" t="n">
        <v>2033</v>
      </c>
      <c r="D17394" t="inlineStr">
        <is>
          <t>INDUSTRIAL IR PROCESSING</t>
        </is>
      </c>
      <c r="E17394" t="inlineStr">
        <is>
          <t>COLORADO</t>
        </is>
      </c>
      <c r="F17394" t="inlineStr">
        <is>
          <t>PRODUCTIVE</t>
        </is>
      </c>
      <c r="G17394" t="inlineStr">
        <is>
          <t>INDUSTRIAL DRYING</t>
        </is>
      </c>
      <c r="H17394" t="inlineStr">
        <is>
          <t>DIESEL FUEL</t>
        </is>
      </c>
    </row>
    <row r="17395">
      <c r="A17395" t="n">
        <v>886978</v>
      </c>
      <c r="B17395" t="inlineStr">
        <is>
          <t>REFERENCE ELECTRIFICATION - MODERATE TECHNOLOGY ADVANCEMENT</t>
        </is>
      </c>
      <c r="C17395" t="n">
        <v>2033</v>
      </c>
      <c r="D17395" t="inlineStr">
        <is>
          <t>INDUSTRIAL IR PROCESSING</t>
        </is>
      </c>
      <c r="E17395" t="inlineStr">
        <is>
          <t>COLORADO</t>
        </is>
      </c>
      <c r="F17395" t="inlineStr">
        <is>
          <t>PRODUCTIVE</t>
        </is>
      </c>
      <c r="G17395" t="inlineStr">
        <is>
          <t>INDUSTRIAL DRYING</t>
        </is>
      </c>
      <c r="H17395" t="inlineStr">
        <is>
          <t>PIPELINE GAS</t>
        </is>
      </c>
    </row>
    <row r="17396">
      <c r="A17396" t="n">
        <v>886979</v>
      </c>
      <c r="B17396" t="inlineStr">
        <is>
          <t>REFERENCE ELECTRIFICATION - MODERATE TECHNOLOGY ADVANCEMENT</t>
        </is>
      </c>
      <c r="C17396" t="n">
        <v>2033</v>
      </c>
      <c r="D17396" t="inlineStr">
        <is>
          <t>INDUSTRIAL IR PROCESSING</t>
        </is>
      </c>
      <c r="E17396" t="inlineStr">
        <is>
          <t>COLORADO</t>
        </is>
      </c>
      <c r="F17396" t="inlineStr">
        <is>
          <t>PRODUCTIVE</t>
        </is>
      </c>
      <c r="G17396" t="inlineStr">
        <is>
          <t>INDUSTRIAL DRYING</t>
        </is>
      </c>
      <c r="H17396" t="inlineStr">
        <is>
          <t>BIOMASS - WOOD</t>
        </is>
      </c>
    </row>
    <row r="17397">
      <c r="A17397" t="n">
        <v>886980</v>
      </c>
      <c r="B17397" t="inlineStr">
        <is>
          <t>REFERENCE ELECTRIFICATION - MODERATE TECHNOLOGY ADVANCEMENT</t>
        </is>
      </c>
      <c r="C17397" t="n">
        <v>2033</v>
      </c>
      <c r="D17397" t="inlineStr">
        <is>
          <t>INDUSTRIAL IR PROCESSING</t>
        </is>
      </c>
      <c r="E17397" t="inlineStr">
        <is>
          <t>COLORADO</t>
        </is>
      </c>
      <c r="F17397" t="inlineStr">
        <is>
          <t>PRODUCTIVE</t>
        </is>
      </c>
      <c r="G17397" t="inlineStr">
        <is>
          <t>INDUSTRIAL DRYING</t>
        </is>
      </c>
      <c r="H17397" t="inlineStr">
        <is>
          <t>RESIDUAL FUEL OIL</t>
        </is>
      </c>
    </row>
    <row r="17398">
      <c r="A17398" t="n">
        <v>886981</v>
      </c>
      <c r="B17398" t="inlineStr">
        <is>
          <t>REFERENCE ELECTRIFICATION - MODERATE TECHNOLOGY ADVANCEMENT</t>
        </is>
      </c>
      <c r="C17398" t="n">
        <v>2033</v>
      </c>
      <c r="D17398" t="inlineStr">
        <is>
          <t>INDUSTRIAL IR PROCESSING</t>
        </is>
      </c>
      <c r="E17398" t="inlineStr">
        <is>
          <t>COLORADO</t>
        </is>
      </c>
      <c r="F17398" t="inlineStr">
        <is>
          <t>PRODUCTIVE</t>
        </is>
      </c>
      <c r="G17398" t="inlineStr">
        <is>
          <t>INDUSTRIAL DRYING</t>
        </is>
      </c>
      <c r="H17398" t="inlineStr">
        <is>
          <t>COAL</t>
        </is>
      </c>
    </row>
    <row r="17399">
      <c r="A17399" t="n">
        <v>886982</v>
      </c>
      <c r="B17399" t="inlineStr">
        <is>
          <t>REFERENCE ELECTRIFICATION - MODERATE TECHNOLOGY ADVANCEMENT</t>
        </is>
      </c>
      <c r="C17399" t="n">
        <v>2033</v>
      </c>
      <c r="D17399" t="inlineStr">
        <is>
          <t>INDUSTRIAL IR PROCESSING</t>
        </is>
      </c>
      <c r="E17399" t="inlineStr">
        <is>
          <t>COLORADO</t>
        </is>
      </c>
      <c r="F17399" t="inlineStr">
        <is>
          <t>PRODUCTIVE</t>
        </is>
      </c>
      <c r="G17399" t="inlineStr">
        <is>
          <t>INDUSTRIAL DRYING</t>
        </is>
      </c>
      <c r="H17399" t="inlineStr">
        <is>
          <t>OTHER PETROLEUM</t>
        </is>
      </c>
    </row>
    <row r="17400">
      <c r="A17400" t="n">
        <v>887333</v>
      </c>
      <c r="B17400" t="inlineStr">
        <is>
          <t>REFERENCE ELECTRIFICATION - MODERATE TECHNOLOGY ADVANCEMENT</t>
        </is>
      </c>
      <c r="C17400" t="n">
        <v>2033</v>
      </c>
      <c r="D17400" t="inlineStr">
        <is>
          <t>INDUSTRIAL UV CURING</t>
        </is>
      </c>
      <c r="E17400" t="inlineStr">
        <is>
          <t>COLORADO</t>
        </is>
      </c>
      <c r="F17400" t="inlineStr">
        <is>
          <t>PRODUCTIVE</t>
        </is>
      </c>
      <c r="G17400" t="inlineStr">
        <is>
          <t>INDUSTRIAL CURING</t>
        </is>
      </c>
      <c r="H17400" t="inlineStr">
        <is>
          <t>ELECTRICITY</t>
        </is>
      </c>
      <c r="I17400" t="n">
        <v>0</v>
      </c>
    </row>
    <row r="17401">
      <c r="A17401" t="n">
        <v>887334</v>
      </c>
      <c r="B17401" t="inlineStr">
        <is>
          <t>REFERENCE ELECTRIFICATION - MODERATE TECHNOLOGY ADVANCEMENT</t>
        </is>
      </c>
      <c r="C17401" t="n">
        <v>2033</v>
      </c>
      <c r="D17401" t="inlineStr">
        <is>
          <t>INDUSTRIAL UV CURING</t>
        </is>
      </c>
      <c r="E17401" t="inlineStr">
        <is>
          <t>COLORADO</t>
        </is>
      </c>
      <c r="F17401" t="inlineStr">
        <is>
          <t>PRODUCTIVE</t>
        </is>
      </c>
      <c r="G17401" t="inlineStr">
        <is>
          <t>INDUSTRIAL CURING</t>
        </is>
      </c>
      <c r="H17401" t="inlineStr">
        <is>
          <t>DIESEL FUEL</t>
        </is>
      </c>
    </row>
    <row r="17402">
      <c r="A17402" t="n">
        <v>887335</v>
      </c>
      <c r="B17402" t="inlineStr">
        <is>
          <t>REFERENCE ELECTRIFICATION - MODERATE TECHNOLOGY ADVANCEMENT</t>
        </is>
      </c>
      <c r="C17402" t="n">
        <v>2033</v>
      </c>
      <c r="D17402" t="inlineStr">
        <is>
          <t>INDUSTRIAL UV CURING</t>
        </is>
      </c>
      <c r="E17402" t="inlineStr">
        <is>
          <t>COLORADO</t>
        </is>
      </c>
      <c r="F17402" t="inlineStr">
        <is>
          <t>PRODUCTIVE</t>
        </is>
      </c>
      <c r="G17402" t="inlineStr">
        <is>
          <t>INDUSTRIAL CURING</t>
        </is>
      </c>
      <c r="H17402" t="inlineStr">
        <is>
          <t>PIPELINE GAS</t>
        </is>
      </c>
    </row>
    <row r="17403">
      <c r="A17403" t="n">
        <v>887336</v>
      </c>
      <c r="B17403" t="inlineStr">
        <is>
          <t>REFERENCE ELECTRIFICATION - MODERATE TECHNOLOGY ADVANCEMENT</t>
        </is>
      </c>
      <c r="C17403" t="n">
        <v>2033</v>
      </c>
      <c r="D17403" t="inlineStr">
        <is>
          <t>INDUSTRIAL UV CURING</t>
        </is>
      </c>
      <c r="E17403" t="inlineStr">
        <is>
          <t>COLORADO</t>
        </is>
      </c>
      <c r="F17403" t="inlineStr">
        <is>
          <t>PRODUCTIVE</t>
        </is>
      </c>
      <c r="G17403" t="inlineStr">
        <is>
          <t>INDUSTRIAL CURING</t>
        </is>
      </c>
      <c r="H17403" t="inlineStr">
        <is>
          <t>BIOMASS - WOOD</t>
        </is>
      </c>
    </row>
    <row r="17404">
      <c r="A17404" t="n">
        <v>887337</v>
      </c>
      <c r="B17404" t="inlineStr">
        <is>
          <t>REFERENCE ELECTRIFICATION - MODERATE TECHNOLOGY ADVANCEMENT</t>
        </is>
      </c>
      <c r="C17404" t="n">
        <v>2033</v>
      </c>
      <c r="D17404" t="inlineStr">
        <is>
          <t>INDUSTRIAL UV CURING</t>
        </is>
      </c>
      <c r="E17404" t="inlineStr">
        <is>
          <t>COLORADO</t>
        </is>
      </c>
      <c r="F17404" t="inlineStr">
        <is>
          <t>PRODUCTIVE</t>
        </is>
      </c>
      <c r="G17404" t="inlineStr">
        <is>
          <t>INDUSTRIAL CURING</t>
        </is>
      </c>
      <c r="H17404" t="inlineStr">
        <is>
          <t>RESIDUAL FUEL OIL</t>
        </is>
      </c>
    </row>
    <row r="17405">
      <c r="A17405" t="n">
        <v>887338</v>
      </c>
      <c r="B17405" t="inlineStr">
        <is>
          <t>REFERENCE ELECTRIFICATION - MODERATE TECHNOLOGY ADVANCEMENT</t>
        </is>
      </c>
      <c r="C17405" t="n">
        <v>2033</v>
      </c>
      <c r="D17405" t="inlineStr">
        <is>
          <t>INDUSTRIAL UV CURING</t>
        </is>
      </c>
      <c r="E17405" t="inlineStr">
        <is>
          <t>COLORADO</t>
        </is>
      </c>
      <c r="F17405" t="inlineStr">
        <is>
          <t>PRODUCTIVE</t>
        </is>
      </c>
      <c r="G17405" t="inlineStr">
        <is>
          <t>INDUSTRIAL CURING</t>
        </is>
      </c>
      <c r="H17405" t="inlineStr">
        <is>
          <t>COAL</t>
        </is>
      </c>
    </row>
    <row r="17406">
      <c r="A17406" t="n">
        <v>887339</v>
      </c>
      <c r="B17406" t="inlineStr">
        <is>
          <t>REFERENCE ELECTRIFICATION - MODERATE TECHNOLOGY ADVANCEMENT</t>
        </is>
      </c>
      <c r="C17406" t="n">
        <v>2033</v>
      </c>
      <c r="D17406" t="inlineStr">
        <is>
          <t>INDUSTRIAL UV CURING</t>
        </is>
      </c>
      <c r="E17406" t="inlineStr">
        <is>
          <t>COLORADO</t>
        </is>
      </c>
      <c r="F17406" t="inlineStr">
        <is>
          <t>PRODUCTIVE</t>
        </is>
      </c>
      <c r="G17406" t="inlineStr">
        <is>
          <t>INDUSTRIAL CURING</t>
        </is>
      </c>
      <c r="H17406" t="inlineStr">
        <is>
          <t>OTHER PETROLEUM</t>
        </is>
      </c>
    </row>
    <row r="17407">
      <c r="A17407" t="n">
        <v>887690</v>
      </c>
      <c r="B17407" t="inlineStr">
        <is>
          <t>REFERENCE ELECTRIFICATION - MODERATE TECHNOLOGY ADVANCEMENT</t>
        </is>
      </c>
      <c r="C17407" t="n">
        <v>2033</v>
      </c>
      <c r="D17407" t="inlineStr">
        <is>
          <t>INDUSTRIAL INDUCTION FURNACE_CURING</t>
        </is>
      </c>
      <c r="E17407" t="inlineStr">
        <is>
          <t>COLORADO</t>
        </is>
      </c>
      <c r="F17407" t="inlineStr">
        <is>
          <t>PRODUCTIVE</t>
        </is>
      </c>
      <c r="G17407" t="inlineStr">
        <is>
          <t>INDUSTRIAL CURING</t>
        </is>
      </c>
      <c r="H17407" t="inlineStr">
        <is>
          <t>ELECTRICITY</t>
        </is>
      </c>
      <c r="I17407" t="n">
        <v>0</v>
      </c>
    </row>
    <row r="17408">
      <c r="A17408" t="n">
        <v>887691</v>
      </c>
      <c r="B17408" t="inlineStr">
        <is>
          <t>REFERENCE ELECTRIFICATION - MODERATE TECHNOLOGY ADVANCEMENT</t>
        </is>
      </c>
      <c r="C17408" t="n">
        <v>2033</v>
      </c>
      <c r="D17408" t="inlineStr">
        <is>
          <t>INDUSTRIAL INDUCTION FURNACE_CURING</t>
        </is>
      </c>
      <c r="E17408" t="inlineStr">
        <is>
          <t>COLORADO</t>
        </is>
      </c>
      <c r="F17408" t="inlineStr">
        <is>
          <t>PRODUCTIVE</t>
        </is>
      </c>
      <c r="G17408" t="inlineStr">
        <is>
          <t>INDUSTRIAL CURING</t>
        </is>
      </c>
      <c r="H17408" t="inlineStr">
        <is>
          <t>DIESEL FUEL</t>
        </is>
      </c>
    </row>
    <row r="17409">
      <c r="A17409" t="n">
        <v>887692</v>
      </c>
      <c r="B17409" t="inlineStr">
        <is>
          <t>REFERENCE ELECTRIFICATION - MODERATE TECHNOLOGY ADVANCEMENT</t>
        </is>
      </c>
      <c r="C17409" t="n">
        <v>2033</v>
      </c>
      <c r="D17409" t="inlineStr">
        <is>
          <t>INDUSTRIAL INDUCTION FURNACE_CURING</t>
        </is>
      </c>
      <c r="E17409" t="inlineStr">
        <is>
          <t>COLORADO</t>
        </is>
      </c>
      <c r="F17409" t="inlineStr">
        <is>
          <t>PRODUCTIVE</t>
        </is>
      </c>
      <c r="G17409" t="inlineStr">
        <is>
          <t>INDUSTRIAL CURING</t>
        </is>
      </c>
      <c r="H17409" t="inlineStr">
        <is>
          <t>PIPELINE GAS</t>
        </is>
      </c>
    </row>
    <row r="17410">
      <c r="A17410" t="n">
        <v>887693</v>
      </c>
      <c r="B17410" t="inlineStr">
        <is>
          <t>REFERENCE ELECTRIFICATION - MODERATE TECHNOLOGY ADVANCEMENT</t>
        </is>
      </c>
      <c r="C17410" t="n">
        <v>2033</v>
      </c>
      <c r="D17410" t="inlineStr">
        <is>
          <t>INDUSTRIAL INDUCTION FURNACE_CURING</t>
        </is>
      </c>
      <c r="E17410" t="inlineStr">
        <is>
          <t>COLORADO</t>
        </is>
      </c>
      <c r="F17410" t="inlineStr">
        <is>
          <t>PRODUCTIVE</t>
        </is>
      </c>
      <c r="G17410" t="inlineStr">
        <is>
          <t>INDUSTRIAL CURING</t>
        </is>
      </c>
      <c r="H17410" t="inlineStr">
        <is>
          <t>BIOMASS - WOOD</t>
        </is>
      </c>
    </row>
    <row r="17411">
      <c r="A17411" t="n">
        <v>887694</v>
      </c>
      <c r="B17411" t="inlineStr">
        <is>
          <t>REFERENCE ELECTRIFICATION - MODERATE TECHNOLOGY ADVANCEMENT</t>
        </is>
      </c>
      <c r="C17411" t="n">
        <v>2033</v>
      </c>
      <c r="D17411" t="inlineStr">
        <is>
          <t>INDUSTRIAL INDUCTION FURNACE_CURING</t>
        </is>
      </c>
      <c r="E17411" t="inlineStr">
        <is>
          <t>COLORADO</t>
        </is>
      </c>
      <c r="F17411" t="inlineStr">
        <is>
          <t>PRODUCTIVE</t>
        </is>
      </c>
      <c r="G17411" t="inlineStr">
        <is>
          <t>INDUSTRIAL CURING</t>
        </is>
      </c>
      <c r="H17411" t="inlineStr">
        <is>
          <t>RESIDUAL FUEL OIL</t>
        </is>
      </c>
    </row>
    <row r="17412">
      <c r="A17412" t="n">
        <v>887695</v>
      </c>
      <c r="B17412" t="inlineStr">
        <is>
          <t>REFERENCE ELECTRIFICATION - MODERATE TECHNOLOGY ADVANCEMENT</t>
        </is>
      </c>
      <c r="C17412" t="n">
        <v>2033</v>
      </c>
      <c r="D17412" t="inlineStr">
        <is>
          <t>INDUSTRIAL INDUCTION FURNACE_CURING</t>
        </is>
      </c>
      <c r="E17412" t="inlineStr">
        <is>
          <t>COLORADO</t>
        </is>
      </c>
      <c r="F17412" t="inlineStr">
        <is>
          <t>PRODUCTIVE</t>
        </is>
      </c>
      <c r="G17412" t="inlineStr">
        <is>
          <t>INDUSTRIAL CURING</t>
        </is>
      </c>
      <c r="H17412" t="inlineStr">
        <is>
          <t>COAL</t>
        </is>
      </c>
    </row>
    <row r="17413">
      <c r="A17413" t="n">
        <v>887696</v>
      </c>
      <c r="B17413" t="inlineStr">
        <is>
          <t>REFERENCE ELECTRIFICATION - MODERATE TECHNOLOGY ADVANCEMENT</t>
        </is>
      </c>
      <c r="C17413" t="n">
        <v>2033</v>
      </c>
      <c r="D17413" t="inlineStr">
        <is>
          <t>INDUSTRIAL INDUCTION FURNACE_CURING</t>
        </is>
      </c>
      <c r="E17413" t="inlineStr">
        <is>
          <t>COLORADO</t>
        </is>
      </c>
      <c r="F17413" t="inlineStr">
        <is>
          <t>PRODUCTIVE</t>
        </is>
      </c>
      <c r="G17413" t="inlineStr">
        <is>
          <t>INDUSTRIAL CURING</t>
        </is>
      </c>
      <c r="H17413" t="inlineStr">
        <is>
          <t>OTHER PETROLEUM</t>
        </is>
      </c>
    </row>
    <row r="17414">
      <c r="A17414" t="n">
        <v>888047</v>
      </c>
      <c r="B17414" t="inlineStr">
        <is>
          <t>REFERENCE ELECTRIFICATION - MODERATE TECHNOLOGY ADVANCEMENT</t>
        </is>
      </c>
      <c r="C17414" t="n">
        <v>2033</v>
      </c>
      <c r="D17414" t="inlineStr">
        <is>
          <t>INDUSTRIAL PROCESS HEAT  - HEAT PUMP_CURING</t>
        </is>
      </c>
      <c r="E17414" t="inlineStr">
        <is>
          <t>COLORADO</t>
        </is>
      </c>
      <c r="F17414" t="inlineStr">
        <is>
          <t>PRODUCTIVE</t>
        </is>
      </c>
      <c r="G17414" t="inlineStr">
        <is>
          <t>INDUSTRIAL CURING</t>
        </is>
      </c>
      <c r="H17414" t="inlineStr">
        <is>
          <t>ELECTRICITY</t>
        </is>
      </c>
      <c r="I17414" t="n">
        <v>0</v>
      </c>
    </row>
    <row r="17415">
      <c r="A17415" t="n">
        <v>888048</v>
      </c>
      <c r="B17415" t="inlineStr">
        <is>
          <t>REFERENCE ELECTRIFICATION - MODERATE TECHNOLOGY ADVANCEMENT</t>
        </is>
      </c>
      <c r="C17415" t="n">
        <v>2033</v>
      </c>
      <c r="D17415" t="inlineStr">
        <is>
          <t>INDUSTRIAL PROCESS HEAT  - HEAT PUMP_CURING</t>
        </is>
      </c>
      <c r="E17415" t="inlineStr">
        <is>
          <t>COLORADO</t>
        </is>
      </c>
      <c r="F17415" t="inlineStr">
        <is>
          <t>PRODUCTIVE</t>
        </is>
      </c>
      <c r="G17415" t="inlineStr">
        <is>
          <t>INDUSTRIAL CURING</t>
        </is>
      </c>
      <c r="H17415" t="inlineStr">
        <is>
          <t>DIESEL FUEL</t>
        </is>
      </c>
    </row>
    <row r="17416">
      <c r="A17416" t="n">
        <v>888049</v>
      </c>
      <c r="B17416" t="inlineStr">
        <is>
          <t>REFERENCE ELECTRIFICATION - MODERATE TECHNOLOGY ADVANCEMENT</t>
        </is>
      </c>
      <c r="C17416" t="n">
        <v>2033</v>
      </c>
      <c r="D17416" t="inlineStr">
        <is>
          <t>INDUSTRIAL PROCESS HEAT  - HEAT PUMP_CURING</t>
        </is>
      </c>
      <c r="E17416" t="inlineStr">
        <is>
          <t>COLORADO</t>
        </is>
      </c>
      <c r="F17416" t="inlineStr">
        <is>
          <t>PRODUCTIVE</t>
        </is>
      </c>
      <c r="G17416" t="inlineStr">
        <is>
          <t>INDUSTRIAL CURING</t>
        </is>
      </c>
      <c r="H17416" t="inlineStr">
        <is>
          <t>PIPELINE GAS</t>
        </is>
      </c>
    </row>
    <row r="17417">
      <c r="A17417" t="n">
        <v>888050</v>
      </c>
      <c r="B17417" t="inlineStr">
        <is>
          <t>REFERENCE ELECTRIFICATION - MODERATE TECHNOLOGY ADVANCEMENT</t>
        </is>
      </c>
      <c r="C17417" t="n">
        <v>2033</v>
      </c>
      <c r="D17417" t="inlineStr">
        <is>
          <t>INDUSTRIAL PROCESS HEAT  - HEAT PUMP_CURING</t>
        </is>
      </c>
      <c r="E17417" t="inlineStr">
        <is>
          <t>COLORADO</t>
        </is>
      </c>
      <c r="F17417" t="inlineStr">
        <is>
          <t>PRODUCTIVE</t>
        </is>
      </c>
      <c r="G17417" t="inlineStr">
        <is>
          <t>INDUSTRIAL CURING</t>
        </is>
      </c>
      <c r="H17417" t="inlineStr">
        <is>
          <t>BIOMASS - WOOD</t>
        </is>
      </c>
    </row>
    <row r="17418">
      <c r="A17418" t="n">
        <v>888051</v>
      </c>
      <c r="B17418" t="inlineStr">
        <is>
          <t>REFERENCE ELECTRIFICATION - MODERATE TECHNOLOGY ADVANCEMENT</t>
        </is>
      </c>
      <c r="C17418" t="n">
        <v>2033</v>
      </c>
      <c r="D17418" t="inlineStr">
        <is>
          <t>INDUSTRIAL PROCESS HEAT  - HEAT PUMP_CURING</t>
        </is>
      </c>
      <c r="E17418" t="inlineStr">
        <is>
          <t>COLORADO</t>
        </is>
      </c>
      <c r="F17418" t="inlineStr">
        <is>
          <t>PRODUCTIVE</t>
        </is>
      </c>
      <c r="G17418" t="inlineStr">
        <is>
          <t>INDUSTRIAL CURING</t>
        </is>
      </c>
      <c r="H17418" t="inlineStr">
        <is>
          <t>RESIDUAL FUEL OIL</t>
        </is>
      </c>
    </row>
    <row r="17419">
      <c r="A17419" t="n">
        <v>888052</v>
      </c>
      <c r="B17419" t="inlineStr">
        <is>
          <t>REFERENCE ELECTRIFICATION - MODERATE TECHNOLOGY ADVANCEMENT</t>
        </is>
      </c>
      <c r="C17419" t="n">
        <v>2033</v>
      </c>
      <c r="D17419" t="inlineStr">
        <is>
          <t>INDUSTRIAL PROCESS HEAT  - HEAT PUMP_CURING</t>
        </is>
      </c>
      <c r="E17419" t="inlineStr">
        <is>
          <t>COLORADO</t>
        </is>
      </c>
      <c r="F17419" t="inlineStr">
        <is>
          <t>PRODUCTIVE</t>
        </is>
      </c>
      <c r="G17419" t="inlineStr">
        <is>
          <t>INDUSTRIAL CURING</t>
        </is>
      </c>
      <c r="H17419" t="inlineStr">
        <is>
          <t>COAL</t>
        </is>
      </c>
    </row>
    <row r="17420">
      <c r="A17420" t="n">
        <v>888053</v>
      </c>
      <c r="B17420" t="inlineStr">
        <is>
          <t>REFERENCE ELECTRIFICATION - MODERATE TECHNOLOGY ADVANCEMENT</t>
        </is>
      </c>
      <c r="C17420" t="n">
        <v>2033</v>
      </c>
      <c r="D17420" t="inlineStr">
        <is>
          <t>INDUSTRIAL PROCESS HEAT  - HEAT PUMP_CURING</t>
        </is>
      </c>
      <c r="E17420" t="inlineStr">
        <is>
          <t>COLORADO</t>
        </is>
      </c>
      <c r="F17420" t="inlineStr">
        <is>
          <t>PRODUCTIVE</t>
        </is>
      </c>
      <c r="G17420" t="inlineStr">
        <is>
          <t>INDUSTRIAL CURING</t>
        </is>
      </c>
      <c r="H17420" t="inlineStr">
        <is>
          <t>OTHER PETROLEUM</t>
        </is>
      </c>
    </row>
    <row r="17421">
      <c r="A17421" t="n">
        <v>888404</v>
      </c>
      <c r="B17421" t="inlineStr">
        <is>
          <t>REFERENCE ELECTRIFICATION - MODERATE TECHNOLOGY ADVANCEMENT</t>
        </is>
      </c>
      <c r="C17421" t="n">
        <v>2033</v>
      </c>
      <c r="D17421" t="inlineStr">
        <is>
          <t>INDUSTRIAL DISTILLATE OVEN/FURNACE_CURING</t>
        </is>
      </c>
      <c r="E17421" t="inlineStr">
        <is>
          <t>COLORADO</t>
        </is>
      </c>
      <c r="F17421" t="inlineStr">
        <is>
          <t>PRODUCTIVE</t>
        </is>
      </c>
      <c r="G17421" t="inlineStr">
        <is>
          <t>INDUSTRIAL CURING</t>
        </is>
      </c>
      <c r="H17421" t="inlineStr">
        <is>
          <t>ELECTRICITY</t>
        </is>
      </c>
    </row>
    <row r="17422">
      <c r="A17422" t="n">
        <v>888405</v>
      </c>
      <c r="B17422" t="inlineStr">
        <is>
          <t>REFERENCE ELECTRIFICATION - MODERATE TECHNOLOGY ADVANCEMENT</t>
        </is>
      </c>
      <c r="C17422" t="n">
        <v>2033</v>
      </c>
      <c r="D17422" t="inlineStr">
        <is>
          <t>INDUSTRIAL DISTILLATE OVEN/FURNACE_CURING</t>
        </is>
      </c>
      <c r="E17422" t="inlineStr">
        <is>
          <t>COLORADO</t>
        </is>
      </c>
      <c r="F17422" t="inlineStr">
        <is>
          <t>PRODUCTIVE</t>
        </is>
      </c>
      <c r="G17422" t="inlineStr">
        <is>
          <t>INDUSTRIAL CURING</t>
        </is>
      </c>
      <c r="H17422" t="inlineStr">
        <is>
          <t>DIESEL FUEL</t>
        </is>
      </c>
      <c r="I17422" t="n">
        <v>737.823423536257</v>
      </c>
    </row>
    <row r="17423">
      <c r="A17423" t="n">
        <v>888406</v>
      </c>
      <c r="B17423" t="inlineStr">
        <is>
          <t>REFERENCE ELECTRIFICATION - MODERATE TECHNOLOGY ADVANCEMENT</t>
        </is>
      </c>
      <c r="C17423" t="n">
        <v>2033</v>
      </c>
      <c r="D17423" t="inlineStr">
        <is>
          <t>INDUSTRIAL DISTILLATE OVEN/FURNACE_CURING</t>
        </is>
      </c>
      <c r="E17423" t="inlineStr">
        <is>
          <t>COLORADO</t>
        </is>
      </c>
      <c r="F17423" t="inlineStr">
        <is>
          <t>PRODUCTIVE</t>
        </is>
      </c>
      <c r="G17423" t="inlineStr">
        <is>
          <t>INDUSTRIAL CURING</t>
        </is>
      </c>
      <c r="H17423" t="inlineStr">
        <is>
          <t>PIPELINE GAS</t>
        </is>
      </c>
    </row>
    <row r="17424">
      <c r="A17424" t="n">
        <v>888407</v>
      </c>
      <c r="B17424" t="inlineStr">
        <is>
          <t>REFERENCE ELECTRIFICATION - MODERATE TECHNOLOGY ADVANCEMENT</t>
        </is>
      </c>
      <c r="C17424" t="n">
        <v>2033</v>
      </c>
      <c r="D17424" t="inlineStr">
        <is>
          <t>INDUSTRIAL DISTILLATE OVEN/FURNACE_CURING</t>
        </is>
      </c>
      <c r="E17424" t="inlineStr">
        <is>
          <t>COLORADO</t>
        </is>
      </c>
      <c r="F17424" t="inlineStr">
        <is>
          <t>PRODUCTIVE</t>
        </is>
      </c>
      <c r="G17424" t="inlineStr">
        <is>
          <t>INDUSTRIAL CURING</t>
        </is>
      </c>
      <c r="H17424" t="inlineStr">
        <is>
          <t>BIOMASS - WOOD</t>
        </is>
      </c>
    </row>
    <row r="17425">
      <c r="A17425" t="n">
        <v>888408</v>
      </c>
      <c r="B17425" t="inlineStr">
        <is>
          <t>REFERENCE ELECTRIFICATION - MODERATE TECHNOLOGY ADVANCEMENT</t>
        </is>
      </c>
      <c r="C17425" t="n">
        <v>2033</v>
      </c>
      <c r="D17425" t="inlineStr">
        <is>
          <t>INDUSTRIAL DISTILLATE OVEN/FURNACE_CURING</t>
        </is>
      </c>
      <c r="E17425" t="inlineStr">
        <is>
          <t>COLORADO</t>
        </is>
      </c>
      <c r="F17425" t="inlineStr">
        <is>
          <t>PRODUCTIVE</t>
        </is>
      </c>
      <c r="G17425" t="inlineStr">
        <is>
          <t>INDUSTRIAL CURING</t>
        </is>
      </c>
      <c r="H17425" t="inlineStr">
        <is>
          <t>RESIDUAL FUEL OIL</t>
        </is>
      </c>
    </row>
    <row r="17426">
      <c r="A17426" t="n">
        <v>888409</v>
      </c>
      <c r="B17426" t="inlineStr">
        <is>
          <t>REFERENCE ELECTRIFICATION - MODERATE TECHNOLOGY ADVANCEMENT</t>
        </is>
      </c>
      <c r="C17426" t="n">
        <v>2033</v>
      </c>
      <c r="D17426" t="inlineStr">
        <is>
          <t>INDUSTRIAL DISTILLATE OVEN/FURNACE_CURING</t>
        </is>
      </c>
      <c r="E17426" t="inlineStr">
        <is>
          <t>COLORADO</t>
        </is>
      </c>
      <c r="F17426" t="inlineStr">
        <is>
          <t>PRODUCTIVE</t>
        </is>
      </c>
      <c r="G17426" t="inlineStr">
        <is>
          <t>INDUSTRIAL CURING</t>
        </is>
      </c>
      <c r="H17426" t="inlineStr">
        <is>
          <t>COAL</t>
        </is>
      </c>
    </row>
    <row r="17427">
      <c r="A17427" t="n">
        <v>888410</v>
      </c>
      <c r="B17427" t="inlineStr">
        <is>
          <t>REFERENCE ELECTRIFICATION - MODERATE TECHNOLOGY ADVANCEMENT</t>
        </is>
      </c>
      <c r="C17427" t="n">
        <v>2033</v>
      </c>
      <c r="D17427" t="inlineStr">
        <is>
          <t>INDUSTRIAL DISTILLATE OVEN/FURNACE_CURING</t>
        </is>
      </c>
      <c r="E17427" t="inlineStr">
        <is>
          <t>COLORADO</t>
        </is>
      </c>
      <c r="F17427" t="inlineStr">
        <is>
          <t>PRODUCTIVE</t>
        </is>
      </c>
      <c r="G17427" t="inlineStr">
        <is>
          <t>INDUSTRIAL CURING</t>
        </is>
      </c>
      <c r="H17427" t="inlineStr">
        <is>
          <t>OTHER PETROLEUM</t>
        </is>
      </c>
    </row>
    <row r="17428">
      <c r="A17428" t="n">
        <v>888761</v>
      </c>
      <c r="B17428" t="inlineStr">
        <is>
          <t>REFERENCE ELECTRIFICATION - MODERATE TECHNOLOGY ADVANCEMENT</t>
        </is>
      </c>
      <c r="C17428" t="n">
        <v>2033</v>
      </c>
      <c r="D17428" t="inlineStr">
        <is>
          <t>INDUSTRIAL LPG OVEN/FURNACE_CURING</t>
        </is>
      </c>
      <c r="E17428" t="inlineStr">
        <is>
          <t>COLORADO</t>
        </is>
      </c>
      <c r="F17428" t="inlineStr">
        <is>
          <t>PRODUCTIVE</t>
        </is>
      </c>
      <c r="G17428" t="inlineStr">
        <is>
          <t>INDUSTRIAL CURING</t>
        </is>
      </c>
      <c r="H17428" t="inlineStr">
        <is>
          <t>ELECTRICITY</t>
        </is>
      </c>
    </row>
    <row r="17429">
      <c r="A17429" t="n">
        <v>888762</v>
      </c>
      <c r="B17429" t="inlineStr">
        <is>
          <t>REFERENCE ELECTRIFICATION - MODERATE TECHNOLOGY ADVANCEMENT</t>
        </is>
      </c>
      <c r="C17429" t="n">
        <v>2033</v>
      </c>
      <c r="D17429" t="inlineStr">
        <is>
          <t>INDUSTRIAL LPG OVEN/FURNACE_CURING</t>
        </is>
      </c>
      <c r="E17429" t="inlineStr">
        <is>
          <t>COLORADO</t>
        </is>
      </c>
      <c r="F17429" t="inlineStr">
        <is>
          <t>PRODUCTIVE</t>
        </is>
      </c>
      <c r="G17429" t="inlineStr">
        <is>
          <t>INDUSTRIAL CURING</t>
        </is>
      </c>
      <c r="H17429" t="inlineStr">
        <is>
          <t>DIESEL FUEL</t>
        </is>
      </c>
    </row>
    <row r="17430">
      <c r="A17430" t="n">
        <v>888763</v>
      </c>
      <c r="B17430" t="inlineStr">
        <is>
          <t>REFERENCE ELECTRIFICATION - MODERATE TECHNOLOGY ADVANCEMENT</t>
        </is>
      </c>
      <c r="C17430" t="n">
        <v>2033</v>
      </c>
      <c r="D17430" t="inlineStr">
        <is>
          <t>INDUSTRIAL LPG OVEN/FURNACE_CURING</t>
        </is>
      </c>
      <c r="E17430" t="inlineStr">
        <is>
          <t>COLORADO</t>
        </is>
      </c>
      <c r="F17430" t="inlineStr">
        <is>
          <t>PRODUCTIVE</t>
        </is>
      </c>
      <c r="G17430" t="inlineStr">
        <is>
          <t>INDUSTRIAL CURING</t>
        </is>
      </c>
      <c r="H17430" t="inlineStr">
        <is>
          <t>PIPELINE GAS</t>
        </is>
      </c>
    </row>
    <row r="17431">
      <c r="A17431" t="n">
        <v>888764</v>
      </c>
      <c r="B17431" t="inlineStr">
        <is>
          <t>REFERENCE ELECTRIFICATION - MODERATE TECHNOLOGY ADVANCEMENT</t>
        </is>
      </c>
      <c r="C17431" t="n">
        <v>2033</v>
      </c>
      <c r="D17431" t="inlineStr">
        <is>
          <t>INDUSTRIAL LPG OVEN/FURNACE_CURING</t>
        </is>
      </c>
      <c r="E17431" t="inlineStr">
        <is>
          <t>COLORADO</t>
        </is>
      </c>
      <c r="F17431" t="inlineStr">
        <is>
          <t>PRODUCTIVE</t>
        </is>
      </c>
      <c r="G17431" t="inlineStr">
        <is>
          <t>INDUSTRIAL CURING</t>
        </is>
      </c>
      <c r="H17431" t="inlineStr">
        <is>
          <t>BIOMASS - WOOD</t>
        </is>
      </c>
      <c r="I17431" t="n">
        <v>0</v>
      </c>
    </row>
    <row r="17432">
      <c r="A17432" t="n">
        <v>888765</v>
      </c>
      <c r="B17432" t="inlineStr">
        <is>
          <t>REFERENCE ELECTRIFICATION - MODERATE TECHNOLOGY ADVANCEMENT</t>
        </is>
      </c>
      <c r="C17432" t="n">
        <v>2033</v>
      </c>
      <c r="D17432" t="inlineStr">
        <is>
          <t>INDUSTRIAL LPG OVEN/FURNACE_CURING</t>
        </is>
      </c>
      <c r="E17432" t="inlineStr">
        <is>
          <t>COLORADO</t>
        </is>
      </c>
      <c r="F17432" t="inlineStr">
        <is>
          <t>PRODUCTIVE</t>
        </is>
      </c>
      <c r="G17432" t="inlineStr">
        <is>
          <t>INDUSTRIAL CURING</t>
        </is>
      </c>
      <c r="H17432" t="inlineStr">
        <is>
          <t>RESIDUAL FUEL OIL</t>
        </is>
      </c>
    </row>
    <row r="17433">
      <c r="A17433" t="n">
        <v>888766</v>
      </c>
      <c r="B17433" t="inlineStr">
        <is>
          <t>REFERENCE ELECTRIFICATION - MODERATE TECHNOLOGY ADVANCEMENT</t>
        </is>
      </c>
      <c r="C17433" t="n">
        <v>2033</v>
      </c>
      <c r="D17433" t="inlineStr">
        <is>
          <t>INDUSTRIAL LPG OVEN/FURNACE_CURING</t>
        </is>
      </c>
      <c r="E17433" t="inlineStr">
        <is>
          <t>COLORADO</t>
        </is>
      </c>
      <c r="F17433" t="inlineStr">
        <is>
          <t>PRODUCTIVE</t>
        </is>
      </c>
      <c r="G17433" t="inlineStr">
        <is>
          <t>INDUSTRIAL CURING</t>
        </is>
      </c>
      <c r="H17433" t="inlineStr">
        <is>
          <t>COAL</t>
        </is>
      </c>
    </row>
    <row r="17434">
      <c r="A17434" t="n">
        <v>888767</v>
      </c>
      <c r="B17434" t="inlineStr">
        <is>
          <t>REFERENCE ELECTRIFICATION - MODERATE TECHNOLOGY ADVANCEMENT</t>
        </is>
      </c>
      <c r="C17434" t="n">
        <v>2033</v>
      </c>
      <c r="D17434" t="inlineStr">
        <is>
          <t>INDUSTRIAL LPG OVEN/FURNACE_CURING</t>
        </is>
      </c>
      <c r="E17434" t="inlineStr">
        <is>
          <t>COLORADO</t>
        </is>
      </c>
      <c r="F17434" t="inlineStr">
        <is>
          <t>PRODUCTIVE</t>
        </is>
      </c>
      <c r="G17434" t="inlineStr">
        <is>
          <t>INDUSTRIAL CURING</t>
        </is>
      </c>
      <c r="H17434" t="inlineStr">
        <is>
          <t>OTHER PETROLEUM</t>
        </is>
      </c>
    </row>
    <row r="17435">
      <c r="A17435" t="n">
        <v>889118</v>
      </c>
      <c r="B17435" t="inlineStr">
        <is>
          <t>REFERENCE ELECTRIFICATION - MODERATE TECHNOLOGY ADVANCEMENT</t>
        </is>
      </c>
      <c r="C17435" t="n">
        <v>2033</v>
      </c>
      <c r="D17435" t="inlineStr">
        <is>
          <t>INDUSTRIAL GAS OVEN/FURNACE_CURING</t>
        </is>
      </c>
      <c r="E17435" t="inlineStr">
        <is>
          <t>COLORADO</t>
        </is>
      </c>
      <c r="F17435" t="inlineStr">
        <is>
          <t>PRODUCTIVE</t>
        </is>
      </c>
      <c r="G17435" t="inlineStr">
        <is>
          <t>INDUSTRIAL CURING</t>
        </is>
      </c>
      <c r="H17435" t="inlineStr">
        <is>
          <t>ELECTRICITY</t>
        </is>
      </c>
    </row>
    <row r="17436">
      <c r="A17436" t="n">
        <v>889119</v>
      </c>
      <c r="B17436" t="inlineStr">
        <is>
          <t>REFERENCE ELECTRIFICATION - MODERATE TECHNOLOGY ADVANCEMENT</t>
        </is>
      </c>
      <c r="C17436" t="n">
        <v>2033</v>
      </c>
      <c r="D17436" t="inlineStr">
        <is>
          <t>INDUSTRIAL GAS OVEN/FURNACE_CURING</t>
        </is>
      </c>
      <c r="E17436" t="inlineStr">
        <is>
          <t>COLORADO</t>
        </is>
      </c>
      <c r="F17436" t="inlineStr">
        <is>
          <t>PRODUCTIVE</t>
        </is>
      </c>
      <c r="G17436" t="inlineStr">
        <is>
          <t>INDUSTRIAL CURING</t>
        </is>
      </c>
      <c r="H17436" t="inlineStr">
        <is>
          <t>DIESEL FUEL</t>
        </is>
      </c>
    </row>
    <row r="17437">
      <c r="A17437" t="n">
        <v>889120</v>
      </c>
      <c r="B17437" t="inlineStr">
        <is>
          <t>REFERENCE ELECTRIFICATION - MODERATE TECHNOLOGY ADVANCEMENT</t>
        </is>
      </c>
      <c r="C17437" t="n">
        <v>2033</v>
      </c>
      <c r="D17437" t="inlineStr">
        <is>
          <t>INDUSTRIAL GAS OVEN/FURNACE_CURING</t>
        </is>
      </c>
      <c r="E17437" t="inlineStr">
        <is>
          <t>COLORADO</t>
        </is>
      </c>
      <c r="F17437" t="inlineStr">
        <is>
          <t>PRODUCTIVE</t>
        </is>
      </c>
      <c r="G17437" t="inlineStr">
        <is>
          <t>INDUSTRIAL CURING</t>
        </is>
      </c>
      <c r="H17437" t="inlineStr">
        <is>
          <t>PIPELINE GAS</t>
        </is>
      </c>
      <c r="I17437" t="n">
        <v>467469.356676565</v>
      </c>
    </row>
    <row r="17438">
      <c r="A17438" t="n">
        <v>889121</v>
      </c>
      <c r="B17438" t="inlineStr">
        <is>
          <t>REFERENCE ELECTRIFICATION - MODERATE TECHNOLOGY ADVANCEMENT</t>
        </is>
      </c>
      <c r="C17438" t="n">
        <v>2033</v>
      </c>
      <c r="D17438" t="inlineStr">
        <is>
          <t>INDUSTRIAL GAS OVEN/FURNACE_CURING</t>
        </is>
      </c>
      <c r="E17438" t="inlineStr">
        <is>
          <t>COLORADO</t>
        </is>
      </c>
      <c r="F17438" t="inlineStr">
        <is>
          <t>PRODUCTIVE</t>
        </is>
      </c>
      <c r="G17438" t="inlineStr">
        <is>
          <t>INDUSTRIAL CURING</t>
        </is>
      </c>
      <c r="H17438" t="inlineStr">
        <is>
          <t>BIOMASS - WOOD</t>
        </is>
      </c>
    </row>
    <row r="17439">
      <c r="A17439" t="n">
        <v>889122</v>
      </c>
      <c r="B17439" t="inlineStr">
        <is>
          <t>REFERENCE ELECTRIFICATION - MODERATE TECHNOLOGY ADVANCEMENT</t>
        </is>
      </c>
      <c r="C17439" t="n">
        <v>2033</v>
      </c>
      <c r="D17439" t="inlineStr">
        <is>
          <t>INDUSTRIAL GAS OVEN/FURNACE_CURING</t>
        </is>
      </c>
      <c r="E17439" t="inlineStr">
        <is>
          <t>COLORADO</t>
        </is>
      </c>
      <c r="F17439" t="inlineStr">
        <is>
          <t>PRODUCTIVE</t>
        </is>
      </c>
      <c r="G17439" t="inlineStr">
        <is>
          <t>INDUSTRIAL CURING</t>
        </is>
      </c>
      <c r="H17439" t="inlineStr">
        <is>
          <t>RESIDUAL FUEL OIL</t>
        </is>
      </c>
    </row>
    <row r="17440">
      <c r="A17440" t="n">
        <v>889123</v>
      </c>
      <c r="B17440" t="inlineStr">
        <is>
          <t>REFERENCE ELECTRIFICATION - MODERATE TECHNOLOGY ADVANCEMENT</t>
        </is>
      </c>
      <c r="C17440" t="n">
        <v>2033</v>
      </c>
      <c r="D17440" t="inlineStr">
        <is>
          <t>INDUSTRIAL GAS OVEN/FURNACE_CURING</t>
        </is>
      </c>
      <c r="E17440" t="inlineStr">
        <is>
          <t>COLORADO</t>
        </is>
      </c>
      <c r="F17440" t="inlineStr">
        <is>
          <t>PRODUCTIVE</t>
        </is>
      </c>
      <c r="G17440" t="inlineStr">
        <is>
          <t>INDUSTRIAL CURING</t>
        </is>
      </c>
      <c r="H17440" t="inlineStr">
        <is>
          <t>COAL</t>
        </is>
      </c>
    </row>
    <row r="17441">
      <c r="A17441" t="n">
        <v>889124</v>
      </c>
      <c r="B17441" t="inlineStr">
        <is>
          <t>REFERENCE ELECTRIFICATION - MODERATE TECHNOLOGY ADVANCEMENT</t>
        </is>
      </c>
      <c r="C17441" t="n">
        <v>2033</v>
      </c>
      <c r="D17441" t="inlineStr">
        <is>
          <t>INDUSTRIAL GAS OVEN/FURNACE_CURING</t>
        </is>
      </c>
      <c r="E17441" t="inlineStr">
        <is>
          <t>COLORADO</t>
        </is>
      </c>
      <c r="F17441" t="inlineStr">
        <is>
          <t>PRODUCTIVE</t>
        </is>
      </c>
      <c r="G17441" t="inlineStr">
        <is>
          <t>INDUSTRIAL CURING</t>
        </is>
      </c>
      <c r="H17441" t="inlineStr">
        <is>
          <t>OTHER PETROLEUM</t>
        </is>
      </c>
    </row>
    <row r="17442">
      <c r="A17442" t="n">
        <v>889475</v>
      </c>
      <c r="B17442" t="inlineStr">
        <is>
          <t>REFERENCE ELECTRIFICATION - MODERATE TECHNOLOGY ADVANCEMENT</t>
        </is>
      </c>
      <c r="C17442" t="n">
        <v>2033</v>
      </c>
      <c r="D17442" t="inlineStr">
        <is>
          <t>INDUSTRIAL OTHER PETROLEUM OVEN/FURNACE_CURING</t>
        </is>
      </c>
      <c r="E17442" t="inlineStr">
        <is>
          <t>COLORADO</t>
        </is>
      </c>
      <c r="F17442" t="inlineStr">
        <is>
          <t>PRODUCTIVE</t>
        </is>
      </c>
      <c r="G17442" t="inlineStr">
        <is>
          <t>INDUSTRIAL CURING</t>
        </is>
      </c>
      <c r="H17442" t="inlineStr">
        <is>
          <t>ELECTRICITY</t>
        </is>
      </c>
    </row>
    <row r="17443">
      <c r="A17443" t="n">
        <v>889476</v>
      </c>
      <c r="B17443" t="inlineStr">
        <is>
          <t>REFERENCE ELECTRIFICATION - MODERATE TECHNOLOGY ADVANCEMENT</t>
        </is>
      </c>
      <c r="C17443" t="n">
        <v>2033</v>
      </c>
      <c r="D17443" t="inlineStr">
        <is>
          <t>INDUSTRIAL OTHER PETROLEUM OVEN/FURNACE_CURING</t>
        </is>
      </c>
      <c r="E17443" t="inlineStr">
        <is>
          <t>COLORADO</t>
        </is>
      </c>
      <c r="F17443" t="inlineStr">
        <is>
          <t>PRODUCTIVE</t>
        </is>
      </c>
      <c r="G17443" t="inlineStr">
        <is>
          <t>INDUSTRIAL CURING</t>
        </is>
      </c>
      <c r="H17443" t="inlineStr">
        <is>
          <t>DIESEL FUEL</t>
        </is>
      </c>
    </row>
    <row r="17444">
      <c r="A17444" t="n">
        <v>889477</v>
      </c>
      <c r="B17444" t="inlineStr">
        <is>
          <t>REFERENCE ELECTRIFICATION - MODERATE TECHNOLOGY ADVANCEMENT</t>
        </is>
      </c>
      <c r="C17444" t="n">
        <v>2033</v>
      </c>
      <c r="D17444" t="inlineStr">
        <is>
          <t>INDUSTRIAL OTHER PETROLEUM OVEN/FURNACE_CURING</t>
        </is>
      </c>
      <c r="E17444" t="inlineStr">
        <is>
          <t>COLORADO</t>
        </is>
      </c>
      <c r="F17444" t="inlineStr">
        <is>
          <t>PRODUCTIVE</t>
        </is>
      </c>
      <c r="G17444" t="inlineStr">
        <is>
          <t>INDUSTRIAL CURING</t>
        </is>
      </c>
      <c r="H17444" t="inlineStr">
        <is>
          <t>PIPELINE GAS</t>
        </is>
      </c>
    </row>
    <row r="17445">
      <c r="A17445" t="n">
        <v>889478</v>
      </c>
      <c r="B17445" t="inlineStr">
        <is>
          <t>REFERENCE ELECTRIFICATION - MODERATE TECHNOLOGY ADVANCEMENT</t>
        </is>
      </c>
      <c r="C17445" t="n">
        <v>2033</v>
      </c>
      <c r="D17445" t="inlineStr">
        <is>
          <t>INDUSTRIAL OTHER PETROLEUM OVEN/FURNACE_CURING</t>
        </is>
      </c>
      <c r="E17445" t="inlineStr">
        <is>
          <t>COLORADO</t>
        </is>
      </c>
      <c r="F17445" t="inlineStr">
        <is>
          <t>PRODUCTIVE</t>
        </is>
      </c>
      <c r="G17445" t="inlineStr">
        <is>
          <t>INDUSTRIAL CURING</t>
        </is>
      </c>
      <c r="H17445" t="inlineStr">
        <is>
          <t>BIOMASS - WOOD</t>
        </is>
      </c>
    </row>
    <row r="17446">
      <c r="A17446" t="n">
        <v>889479</v>
      </c>
      <c r="B17446" t="inlineStr">
        <is>
          <t>REFERENCE ELECTRIFICATION - MODERATE TECHNOLOGY ADVANCEMENT</t>
        </is>
      </c>
      <c r="C17446" t="n">
        <v>2033</v>
      </c>
      <c r="D17446" t="inlineStr">
        <is>
          <t>INDUSTRIAL OTHER PETROLEUM OVEN/FURNACE_CURING</t>
        </is>
      </c>
      <c r="E17446" t="inlineStr">
        <is>
          <t>COLORADO</t>
        </is>
      </c>
      <c r="F17446" t="inlineStr">
        <is>
          <t>PRODUCTIVE</t>
        </is>
      </c>
      <c r="G17446" t="inlineStr">
        <is>
          <t>INDUSTRIAL CURING</t>
        </is>
      </c>
      <c r="H17446" t="inlineStr">
        <is>
          <t>RESIDUAL FUEL OIL</t>
        </is>
      </c>
    </row>
    <row r="17447">
      <c r="A17447" t="n">
        <v>889480</v>
      </c>
      <c r="B17447" t="inlineStr">
        <is>
          <t>REFERENCE ELECTRIFICATION - MODERATE TECHNOLOGY ADVANCEMENT</t>
        </is>
      </c>
      <c r="C17447" t="n">
        <v>2033</v>
      </c>
      <c r="D17447" t="inlineStr">
        <is>
          <t>INDUSTRIAL OTHER PETROLEUM OVEN/FURNACE_CURING</t>
        </is>
      </c>
      <c r="E17447" t="inlineStr">
        <is>
          <t>COLORADO</t>
        </is>
      </c>
      <c r="F17447" t="inlineStr">
        <is>
          <t>PRODUCTIVE</t>
        </is>
      </c>
      <c r="G17447" t="inlineStr">
        <is>
          <t>INDUSTRIAL CURING</t>
        </is>
      </c>
      <c r="H17447" t="inlineStr">
        <is>
          <t>COAL</t>
        </is>
      </c>
    </row>
    <row r="17448">
      <c r="A17448" t="n">
        <v>889481</v>
      </c>
      <c r="B17448" t="inlineStr">
        <is>
          <t>REFERENCE ELECTRIFICATION - MODERATE TECHNOLOGY ADVANCEMENT</t>
        </is>
      </c>
      <c r="C17448" t="n">
        <v>2033</v>
      </c>
      <c r="D17448" t="inlineStr">
        <is>
          <t>INDUSTRIAL OTHER PETROLEUM OVEN/FURNACE_CURING</t>
        </is>
      </c>
      <c r="E17448" t="inlineStr">
        <is>
          <t>COLORADO</t>
        </is>
      </c>
      <c r="F17448" t="inlineStr">
        <is>
          <t>PRODUCTIVE</t>
        </is>
      </c>
      <c r="G17448" t="inlineStr">
        <is>
          <t>INDUSTRIAL CURING</t>
        </is>
      </c>
      <c r="H17448" t="inlineStr">
        <is>
          <t>OTHER PETROLEUM</t>
        </is>
      </c>
      <c r="I17448" t="n">
        <v>0</v>
      </c>
    </row>
    <row r="17449">
      <c r="A17449" t="n">
        <v>889832</v>
      </c>
      <c r="B17449" t="inlineStr">
        <is>
          <t>REFERENCE ELECTRIFICATION - MODERATE TECHNOLOGY ADVANCEMENT</t>
        </is>
      </c>
      <c r="C17449" t="n">
        <v>2033</v>
      </c>
      <c r="D17449" t="inlineStr">
        <is>
          <t>INDUSTRIAL RESIDUAL FUEL OIL OVEN/FURNACE_CURING</t>
        </is>
      </c>
      <c r="E17449" t="inlineStr">
        <is>
          <t>COLORADO</t>
        </is>
      </c>
      <c r="F17449" t="inlineStr">
        <is>
          <t>PRODUCTIVE</t>
        </is>
      </c>
      <c r="G17449" t="inlineStr">
        <is>
          <t>INDUSTRIAL CURING</t>
        </is>
      </c>
      <c r="H17449" t="inlineStr">
        <is>
          <t>ELECTRICITY</t>
        </is>
      </c>
    </row>
    <row r="17450">
      <c r="A17450" t="n">
        <v>889833</v>
      </c>
      <c r="B17450" t="inlineStr">
        <is>
          <t>REFERENCE ELECTRIFICATION - MODERATE TECHNOLOGY ADVANCEMENT</t>
        </is>
      </c>
      <c r="C17450" t="n">
        <v>2033</v>
      </c>
      <c r="D17450" t="inlineStr">
        <is>
          <t>INDUSTRIAL RESIDUAL FUEL OIL OVEN/FURNACE_CURING</t>
        </is>
      </c>
      <c r="E17450" t="inlineStr">
        <is>
          <t>COLORADO</t>
        </is>
      </c>
      <c r="F17450" t="inlineStr">
        <is>
          <t>PRODUCTIVE</t>
        </is>
      </c>
      <c r="G17450" t="inlineStr">
        <is>
          <t>INDUSTRIAL CURING</t>
        </is>
      </c>
      <c r="H17450" t="inlineStr">
        <is>
          <t>DIESEL FUEL</t>
        </is>
      </c>
    </row>
    <row r="17451">
      <c r="A17451" t="n">
        <v>889834</v>
      </c>
      <c r="B17451" t="inlineStr">
        <is>
          <t>REFERENCE ELECTRIFICATION - MODERATE TECHNOLOGY ADVANCEMENT</t>
        </is>
      </c>
      <c r="C17451" t="n">
        <v>2033</v>
      </c>
      <c r="D17451" t="inlineStr">
        <is>
          <t>INDUSTRIAL RESIDUAL FUEL OIL OVEN/FURNACE_CURING</t>
        </is>
      </c>
      <c r="E17451" t="inlineStr">
        <is>
          <t>COLORADO</t>
        </is>
      </c>
      <c r="F17451" t="inlineStr">
        <is>
          <t>PRODUCTIVE</t>
        </is>
      </c>
      <c r="G17451" t="inlineStr">
        <is>
          <t>INDUSTRIAL CURING</t>
        </is>
      </c>
      <c r="H17451" t="inlineStr">
        <is>
          <t>PIPELINE GAS</t>
        </is>
      </c>
    </row>
    <row r="17452">
      <c r="A17452" t="n">
        <v>889835</v>
      </c>
      <c r="B17452" t="inlineStr">
        <is>
          <t>REFERENCE ELECTRIFICATION - MODERATE TECHNOLOGY ADVANCEMENT</t>
        </is>
      </c>
      <c r="C17452" t="n">
        <v>2033</v>
      </c>
      <c r="D17452" t="inlineStr">
        <is>
          <t>INDUSTRIAL RESIDUAL FUEL OIL OVEN/FURNACE_CURING</t>
        </is>
      </c>
      <c r="E17452" t="inlineStr">
        <is>
          <t>COLORADO</t>
        </is>
      </c>
      <c r="F17452" t="inlineStr">
        <is>
          <t>PRODUCTIVE</t>
        </is>
      </c>
      <c r="G17452" t="inlineStr">
        <is>
          <t>INDUSTRIAL CURING</t>
        </is>
      </c>
      <c r="H17452" t="inlineStr">
        <is>
          <t>BIOMASS - WOOD</t>
        </is>
      </c>
    </row>
    <row r="17453">
      <c r="A17453" t="n">
        <v>889836</v>
      </c>
      <c r="B17453" t="inlineStr">
        <is>
          <t>REFERENCE ELECTRIFICATION - MODERATE TECHNOLOGY ADVANCEMENT</t>
        </is>
      </c>
      <c r="C17453" t="n">
        <v>2033</v>
      </c>
      <c r="D17453" t="inlineStr">
        <is>
          <t>INDUSTRIAL RESIDUAL FUEL OIL OVEN/FURNACE_CURING</t>
        </is>
      </c>
      <c r="E17453" t="inlineStr">
        <is>
          <t>COLORADO</t>
        </is>
      </c>
      <c r="F17453" t="inlineStr">
        <is>
          <t>PRODUCTIVE</t>
        </is>
      </c>
      <c r="G17453" t="inlineStr">
        <is>
          <t>INDUSTRIAL CURING</t>
        </is>
      </c>
      <c r="H17453" t="inlineStr">
        <is>
          <t>RESIDUAL FUEL OIL</t>
        </is>
      </c>
      <c r="I17453" t="n">
        <v>0</v>
      </c>
    </row>
    <row r="17454">
      <c r="A17454" t="n">
        <v>889837</v>
      </c>
      <c r="B17454" t="inlineStr">
        <is>
          <t>REFERENCE ELECTRIFICATION - MODERATE TECHNOLOGY ADVANCEMENT</t>
        </is>
      </c>
      <c r="C17454" t="n">
        <v>2033</v>
      </c>
      <c r="D17454" t="inlineStr">
        <is>
          <t>INDUSTRIAL RESIDUAL FUEL OIL OVEN/FURNACE_CURING</t>
        </is>
      </c>
      <c r="E17454" t="inlineStr">
        <is>
          <t>COLORADO</t>
        </is>
      </c>
      <c r="F17454" t="inlineStr">
        <is>
          <t>PRODUCTIVE</t>
        </is>
      </c>
      <c r="G17454" t="inlineStr">
        <is>
          <t>INDUSTRIAL CURING</t>
        </is>
      </c>
      <c r="H17454" t="inlineStr">
        <is>
          <t>COAL</t>
        </is>
      </c>
    </row>
    <row r="17455">
      <c r="A17455" t="n">
        <v>889838</v>
      </c>
      <c r="B17455" t="inlineStr">
        <is>
          <t>REFERENCE ELECTRIFICATION - MODERATE TECHNOLOGY ADVANCEMENT</t>
        </is>
      </c>
      <c r="C17455" t="n">
        <v>2033</v>
      </c>
      <c r="D17455" t="inlineStr">
        <is>
          <t>INDUSTRIAL RESIDUAL FUEL OIL OVEN/FURNACE_CURING</t>
        </is>
      </c>
      <c r="E17455" t="inlineStr">
        <is>
          <t>COLORADO</t>
        </is>
      </c>
      <c r="F17455" t="inlineStr">
        <is>
          <t>PRODUCTIVE</t>
        </is>
      </c>
      <c r="G17455" t="inlineStr">
        <is>
          <t>INDUSTRIAL CURING</t>
        </is>
      </c>
      <c r="H17455" t="inlineStr">
        <is>
          <t>OTHER PETROLEUM</t>
        </is>
      </c>
    </row>
    <row r="17456">
      <c r="A17456" t="n">
        <v>890189</v>
      </c>
      <c r="B17456" t="inlineStr">
        <is>
          <t>REFERENCE ELECTRIFICATION - MODERATE TECHNOLOGY ADVANCEMENT</t>
        </is>
      </c>
      <c r="C17456" t="n">
        <v>2033</v>
      </c>
      <c r="D17456" t="inlineStr">
        <is>
          <t>INDUSTRIAL ELECTRIC RESISTANCE HEAT/MELT_CURING</t>
        </is>
      </c>
      <c r="E17456" t="inlineStr">
        <is>
          <t>COLORADO</t>
        </is>
      </c>
      <c r="F17456" t="inlineStr">
        <is>
          <t>PRODUCTIVE</t>
        </is>
      </c>
      <c r="G17456" t="inlineStr">
        <is>
          <t>INDUSTRIAL CURING</t>
        </is>
      </c>
      <c r="H17456" t="inlineStr">
        <is>
          <t>ELECTRICITY</t>
        </is>
      </c>
      <c r="I17456" t="n">
        <v>0</v>
      </c>
    </row>
    <row r="17457">
      <c r="A17457" t="n">
        <v>890190</v>
      </c>
      <c r="B17457" t="inlineStr">
        <is>
          <t>REFERENCE ELECTRIFICATION - MODERATE TECHNOLOGY ADVANCEMENT</t>
        </is>
      </c>
      <c r="C17457" t="n">
        <v>2033</v>
      </c>
      <c r="D17457" t="inlineStr">
        <is>
          <t>INDUSTRIAL ELECTRIC RESISTANCE HEAT/MELT_CURING</t>
        </is>
      </c>
      <c r="E17457" t="inlineStr">
        <is>
          <t>COLORADO</t>
        </is>
      </c>
      <c r="F17457" t="inlineStr">
        <is>
          <t>PRODUCTIVE</t>
        </is>
      </c>
      <c r="G17457" t="inlineStr">
        <is>
          <t>INDUSTRIAL CURING</t>
        </is>
      </c>
      <c r="H17457" t="inlineStr">
        <is>
          <t>DIESEL FUEL</t>
        </is>
      </c>
    </row>
    <row r="17458">
      <c r="A17458" t="n">
        <v>890191</v>
      </c>
      <c r="B17458" t="inlineStr">
        <is>
          <t>REFERENCE ELECTRIFICATION - MODERATE TECHNOLOGY ADVANCEMENT</t>
        </is>
      </c>
      <c r="C17458" t="n">
        <v>2033</v>
      </c>
      <c r="D17458" t="inlineStr">
        <is>
          <t>INDUSTRIAL ELECTRIC RESISTANCE HEAT/MELT_CURING</t>
        </is>
      </c>
      <c r="E17458" t="inlineStr">
        <is>
          <t>COLORADO</t>
        </is>
      </c>
      <c r="F17458" t="inlineStr">
        <is>
          <t>PRODUCTIVE</t>
        </is>
      </c>
      <c r="G17458" t="inlineStr">
        <is>
          <t>INDUSTRIAL CURING</t>
        </is>
      </c>
      <c r="H17458" t="inlineStr">
        <is>
          <t>PIPELINE GAS</t>
        </is>
      </c>
    </row>
    <row r="17459">
      <c r="A17459" t="n">
        <v>890192</v>
      </c>
      <c r="B17459" t="inlineStr">
        <is>
          <t>REFERENCE ELECTRIFICATION - MODERATE TECHNOLOGY ADVANCEMENT</t>
        </is>
      </c>
      <c r="C17459" t="n">
        <v>2033</v>
      </c>
      <c r="D17459" t="inlineStr">
        <is>
          <t>INDUSTRIAL ELECTRIC RESISTANCE HEAT/MELT_CURING</t>
        </is>
      </c>
      <c r="E17459" t="inlineStr">
        <is>
          <t>COLORADO</t>
        </is>
      </c>
      <c r="F17459" t="inlineStr">
        <is>
          <t>PRODUCTIVE</t>
        </is>
      </c>
      <c r="G17459" t="inlineStr">
        <is>
          <t>INDUSTRIAL CURING</t>
        </is>
      </c>
      <c r="H17459" t="inlineStr">
        <is>
          <t>BIOMASS - WOOD</t>
        </is>
      </c>
    </row>
    <row r="17460">
      <c r="A17460" t="n">
        <v>890193</v>
      </c>
      <c r="B17460" t="inlineStr">
        <is>
          <t>REFERENCE ELECTRIFICATION - MODERATE TECHNOLOGY ADVANCEMENT</t>
        </is>
      </c>
      <c r="C17460" t="n">
        <v>2033</v>
      </c>
      <c r="D17460" t="inlineStr">
        <is>
          <t>INDUSTRIAL ELECTRIC RESISTANCE HEAT/MELT_CURING</t>
        </is>
      </c>
      <c r="E17460" t="inlineStr">
        <is>
          <t>COLORADO</t>
        </is>
      </c>
      <c r="F17460" t="inlineStr">
        <is>
          <t>PRODUCTIVE</t>
        </is>
      </c>
      <c r="G17460" t="inlineStr">
        <is>
          <t>INDUSTRIAL CURING</t>
        </is>
      </c>
      <c r="H17460" t="inlineStr">
        <is>
          <t>RESIDUAL FUEL OIL</t>
        </is>
      </c>
    </row>
    <row r="17461">
      <c r="A17461" t="n">
        <v>890194</v>
      </c>
      <c r="B17461" t="inlineStr">
        <is>
          <t>REFERENCE ELECTRIFICATION - MODERATE TECHNOLOGY ADVANCEMENT</t>
        </is>
      </c>
      <c r="C17461" t="n">
        <v>2033</v>
      </c>
      <c r="D17461" t="inlineStr">
        <is>
          <t>INDUSTRIAL ELECTRIC RESISTANCE HEAT/MELT_CURING</t>
        </is>
      </c>
      <c r="E17461" t="inlineStr">
        <is>
          <t>COLORADO</t>
        </is>
      </c>
      <c r="F17461" t="inlineStr">
        <is>
          <t>PRODUCTIVE</t>
        </is>
      </c>
      <c r="G17461" t="inlineStr">
        <is>
          <t>INDUSTRIAL CURING</t>
        </is>
      </c>
      <c r="H17461" t="inlineStr">
        <is>
          <t>COAL</t>
        </is>
      </c>
    </row>
    <row r="17462">
      <c r="A17462" t="n">
        <v>890195</v>
      </c>
      <c r="B17462" t="inlineStr">
        <is>
          <t>REFERENCE ELECTRIFICATION - MODERATE TECHNOLOGY ADVANCEMENT</t>
        </is>
      </c>
      <c r="C17462" t="n">
        <v>2033</v>
      </c>
      <c r="D17462" t="inlineStr">
        <is>
          <t>INDUSTRIAL ELECTRIC RESISTANCE HEAT/MELT_CURING</t>
        </is>
      </c>
      <c r="E17462" t="inlineStr">
        <is>
          <t>COLORADO</t>
        </is>
      </c>
      <c r="F17462" t="inlineStr">
        <is>
          <t>PRODUCTIVE</t>
        </is>
      </c>
      <c r="G17462" t="inlineStr">
        <is>
          <t>INDUSTRIAL CURING</t>
        </is>
      </c>
      <c r="H17462" t="inlineStr">
        <is>
          <t>OTHER PETROLEUM</t>
        </is>
      </c>
    </row>
    <row r="17463">
      <c r="A17463" t="n">
        <v>890546</v>
      </c>
      <c r="B17463" t="inlineStr">
        <is>
          <t>REFERENCE ELECTRIFICATION - MODERATE TECHNOLOGY ADVANCEMENT</t>
        </is>
      </c>
      <c r="C17463" t="n">
        <v>2033</v>
      </c>
      <c r="D17463" t="inlineStr">
        <is>
          <t>INDUSTRIAL COAL OVEN/FURNACE_CURING</t>
        </is>
      </c>
      <c r="E17463" t="inlineStr">
        <is>
          <t>COLORADO</t>
        </is>
      </c>
      <c r="F17463" t="inlineStr">
        <is>
          <t>PRODUCTIVE</t>
        </is>
      </c>
      <c r="G17463" t="inlineStr">
        <is>
          <t>INDUSTRIAL CURING</t>
        </is>
      </c>
      <c r="H17463" t="inlineStr">
        <is>
          <t>ELECTRICITY</t>
        </is>
      </c>
    </row>
    <row r="17464">
      <c r="A17464" t="n">
        <v>890547</v>
      </c>
      <c r="B17464" t="inlineStr">
        <is>
          <t>REFERENCE ELECTRIFICATION - MODERATE TECHNOLOGY ADVANCEMENT</t>
        </is>
      </c>
      <c r="C17464" t="n">
        <v>2033</v>
      </c>
      <c r="D17464" t="inlineStr">
        <is>
          <t>INDUSTRIAL COAL OVEN/FURNACE_CURING</t>
        </is>
      </c>
      <c r="E17464" t="inlineStr">
        <is>
          <t>COLORADO</t>
        </is>
      </c>
      <c r="F17464" t="inlineStr">
        <is>
          <t>PRODUCTIVE</t>
        </is>
      </c>
      <c r="G17464" t="inlineStr">
        <is>
          <t>INDUSTRIAL CURING</t>
        </is>
      </c>
      <c r="H17464" t="inlineStr">
        <is>
          <t>DIESEL FUEL</t>
        </is>
      </c>
    </row>
    <row r="17465">
      <c r="A17465" t="n">
        <v>890548</v>
      </c>
      <c r="B17465" t="inlineStr">
        <is>
          <t>REFERENCE ELECTRIFICATION - MODERATE TECHNOLOGY ADVANCEMENT</t>
        </is>
      </c>
      <c r="C17465" t="n">
        <v>2033</v>
      </c>
      <c r="D17465" t="inlineStr">
        <is>
          <t>INDUSTRIAL COAL OVEN/FURNACE_CURING</t>
        </is>
      </c>
      <c r="E17465" t="inlineStr">
        <is>
          <t>COLORADO</t>
        </is>
      </c>
      <c r="F17465" t="inlineStr">
        <is>
          <t>PRODUCTIVE</t>
        </is>
      </c>
      <c r="G17465" t="inlineStr">
        <is>
          <t>INDUSTRIAL CURING</t>
        </is>
      </c>
      <c r="H17465" t="inlineStr">
        <is>
          <t>PIPELINE GAS</t>
        </is>
      </c>
    </row>
    <row r="17466">
      <c r="A17466" t="n">
        <v>890549</v>
      </c>
      <c r="B17466" t="inlineStr">
        <is>
          <t>REFERENCE ELECTRIFICATION - MODERATE TECHNOLOGY ADVANCEMENT</t>
        </is>
      </c>
      <c r="C17466" t="n">
        <v>2033</v>
      </c>
      <c r="D17466" t="inlineStr">
        <is>
          <t>INDUSTRIAL COAL OVEN/FURNACE_CURING</t>
        </is>
      </c>
      <c r="E17466" t="inlineStr">
        <is>
          <t>COLORADO</t>
        </is>
      </c>
      <c r="F17466" t="inlineStr">
        <is>
          <t>PRODUCTIVE</t>
        </is>
      </c>
      <c r="G17466" t="inlineStr">
        <is>
          <t>INDUSTRIAL CURING</t>
        </is>
      </c>
      <c r="H17466" t="inlineStr">
        <is>
          <t>BIOMASS - WOOD</t>
        </is>
      </c>
    </row>
    <row r="17467">
      <c r="A17467" t="n">
        <v>890550</v>
      </c>
      <c r="B17467" t="inlineStr">
        <is>
          <t>REFERENCE ELECTRIFICATION - MODERATE TECHNOLOGY ADVANCEMENT</t>
        </is>
      </c>
      <c r="C17467" t="n">
        <v>2033</v>
      </c>
      <c r="D17467" t="inlineStr">
        <is>
          <t>INDUSTRIAL COAL OVEN/FURNACE_CURING</t>
        </is>
      </c>
      <c r="E17467" t="inlineStr">
        <is>
          <t>COLORADO</t>
        </is>
      </c>
      <c r="F17467" t="inlineStr">
        <is>
          <t>PRODUCTIVE</t>
        </is>
      </c>
      <c r="G17467" t="inlineStr">
        <is>
          <t>INDUSTRIAL CURING</t>
        </is>
      </c>
      <c r="H17467" t="inlineStr">
        <is>
          <t>RESIDUAL FUEL OIL</t>
        </is>
      </c>
    </row>
    <row r="17468">
      <c r="A17468" t="n">
        <v>890551</v>
      </c>
      <c r="B17468" t="inlineStr">
        <is>
          <t>REFERENCE ELECTRIFICATION - MODERATE TECHNOLOGY ADVANCEMENT</t>
        </is>
      </c>
      <c r="C17468" t="n">
        <v>2033</v>
      </c>
      <c r="D17468" t="inlineStr">
        <is>
          <t>INDUSTRIAL COAL OVEN/FURNACE_CURING</t>
        </is>
      </c>
      <c r="E17468" t="inlineStr">
        <is>
          <t>COLORADO</t>
        </is>
      </c>
      <c r="F17468" t="inlineStr">
        <is>
          <t>PRODUCTIVE</t>
        </is>
      </c>
      <c r="G17468" t="inlineStr">
        <is>
          <t>INDUSTRIAL CURING</t>
        </is>
      </c>
      <c r="H17468" t="inlineStr">
        <is>
          <t>COAL</t>
        </is>
      </c>
      <c r="I17468" t="n">
        <v>45282.3445477672</v>
      </c>
    </row>
    <row r="17469">
      <c r="A17469" t="n">
        <v>890552</v>
      </c>
      <c r="B17469" t="inlineStr">
        <is>
          <t>REFERENCE ELECTRIFICATION - MODERATE TECHNOLOGY ADVANCEMENT</t>
        </is>
      </c>
      <c r="C17469" t="n">
        <v>2033</v>
      </c>
      <c r="D17469" t="inlineStr">
        <is>
          <t>INDUSTRIAL COAL OVEN/FURNACE_CURING</t>
        </is>
      </c>
      <c r="E17469" t="inlineStr">
        <is>
          <t>COLORADO</t>
        </is>
      </c>
      <c r="F17469" t="inlineStr">
        <is>
          <t>PRODUCTIVE</t>
        </is>
      </c>
      <c r="G17469" t="inlineStr">
        <is>
          <t>INDUSTRIAL CURING</t>
        </is>
      </c>
      <c r="H17469" t="inlineStr">
        <is>
          <t>OTHER PETROLEUM</t>
        </is>
      </c>
    </row>
    <row r="17470">
      <c r="A17470" t="n">
        <v>890903</v>
      </c>
      <c r="B17470" t="inlineStr">
        <is>
          <t>REFERENCE ELECTRIFICATION - MODERATE TECHNOLOGY ADVANCEMENT</t>
        </is>
      </c>
      <c r="C17470" t="n">
        <v>2033</v>
      </c>
      <c r="D17470" t="inlineStr">
        <is>
          <t>INDUSTRIAL INDUCTION FURNACE_DRYING</t>
        </is>
      </c>
      <c r="E17470" t="inlineStr">
        <is>
          <t>COLORADO</t>
        </is>
      </c>
      <c r="F17470" t="inlineStr">
        <is>
          <t>PRODUCTIVE</t>
        </is>
      </c>
      <c r="G17470" t="inlineStr">
        <is>
          <t>INDUSTRIAL DRYING</t>
        </is>
      </c>
      <c r="H17470" t="inlineStr">
        <is>
          <t>ELECTRICITY</t>
        </is>
      </c>
      <c r="I17470" t="n">
        <v>0</v>
      </c>
    </row>
    <row r="17471">
      <c r="A17471" t="n">
        <v>890904</v>
      </c>
      <c r="B17471" t="inlineStr">
        <is>
          <t>REFERENCE ELECTRIFICATION - MODERATE TECHNOLOGY ADVANCEMENT</t>
        </is>
      </c>
      <c r="C17471" t="n">
        <v>2033</v>
      </c>
      <c r="D17471" t="inlineStr">
        <is>
          <t>INDUSTRIAL INDUCTION FURNACE_DRYING</t>
        </is>
      </c>
      <c r="E17471" t="inlineStr">
        <is>
          <t>COLORADO</t>
        </is>
      </c>
      <c r="F17471" t="inlineStr">
        <is>
          <t>PRODUCTIVE</t>
        </is>
      </c>
      <c r="G17471" t="inlineStr">
        <is>
          <t>INDUSTRIAL DRYING</t>
        </is>
      </c>
      <c r="H17471" t="inlineStr">
        <is>
          <t>DIESEL FUEL</t>
        </is>
      </c>
    </row>
    <row r="17472">
      <c r="A17472" t="n">
        <v>890905</v>
      </c>
      <c r="B17472" t="inlineStr">
        <is>
          <t>REFERENCE ELECTRIFICATION - MODERATE TECHNOLOGY ADVANCEMENT</t>
        </is>
      </c>
      <c r="C17472" t="n">
        <v>2033</v>
      </c>
      <c r="D17472" t="inlineStr">
        <is>
          <t>INDUSTRIAL INDUCTION FURNACE_DRYING</t>
        </is>
      </c>
      <c r="E17472" t="inlineStr">
        <is>
          <t>COLORADO</t>
        </is>
      </c>
      <c r="F17472" t="inlineStr">
        <is>
          <t>PRODUCTIVE</t>
        </is>
      </c>
      <c r="G17472" t="inlineStr">
        <is>
          <t>INDUSTRIAL DRYING</t>
        </is>
      </c>
      <c r="H17472" t="inlineStr">
        <is>
          <t>PIPELINE GAS</t>
        </is>
      </c>
    </row>
    <row r="17473">
      <c r="A17473" t="n">
        <v>890906</v>
      </c>
      <c r="B17473" t="inlineStr">
        <is>
          <t>REFERENCE ELECTRIFICATION - MODERATE TECHNOLOGY ADVANCEMENT</t>
        </is>
      </c>
      <c r="C17473" t="n">
        <v>2033</v>
      </c>
      <c r="D17473" t="inlineStr">
        <is>
          <t>INDUSTRIAL INDUCTION FURNACE_DRYING</t>
        </is>
      </c>
      <c r="E17473" t="inlineStr">
        <is>
          <t>COLORADO</t>
        </is>
      </c>
      <c r="F17473" t="inlineStr">
        <is>
          <t>PRODUCTIVE</t>
        </is>
      </c>
      <c r="G17473" t="inlineStr">
        <is>
          <t>INDUSTRIAL DRYING</t>
        </is>
      </c>
      <c r="H17473" t="inlineStr">
        <is>
          <t>BIOMASS - WOOD</t>
        </is>
      </c>
    </row>
    <row r="17474">
      <c r="A17474" t="n">
        <v>890907</v>
      </c>
      <c r="B17474" t="inlineStr">
        <is>
          <t>REFERENCE ELECTRIFICATION - MODERATE TECHNOLOGY ADVANCEMENT</t>
        </is>
      </c>
      <c r="C17474" t="n">
        <v>2033</v>
      </c>
      <c r="D17474" t="inlineStr">
        <is>
          <t>INDUSTRIAL INDUCTION FURNACE_DRYING</t>
        </is>
      </c>
      <c r="E17474" t="inlineStr">
        <is>
          <t>COLORADO</t>
        </is>
      </c>
      <c r="F17474" t="inlineStr">
        <is>
          <t>PRODUCTIVE</t>
        </is>
      </c>
      <c r="G17474" t="inlineStr">
        <is>
          <t>INDUSTRIAL DRYING</t>
        </is>
      </c>
      <c r="H17474" t="inlineStr">
        <is>
          <t>RESIDUAL FUEL OIL</t>
        </is>
      </c>
    </row>
    <row r="17475">
      <c r="A17475" t="n">
        <v>890908</v>
      </c>
      <c r="B17475" t="inlineStr">
        <is>
          <t>REFERENCE ELECTRIFICATION - MODERATE TECHNOLOGY ADVANCEMENT</t>
        </is>
      </c>
      <c r="C17475" t="n">
        <v>2033</v>
      </c>
      <c r="D17475" t="inlineStr">
        <is>
          <t>INDUSTRIAL INDUCTION FURNACE_DRYING</t>
        </is>
      </c>
      <c r="E17475" t="inlineStr">
        <is>
          <t>COLORADO</t>
        </is>
      </c>
      <c r="F17475" t="inlineStr">
        <is>
          <t>PRODUCTIVE</t>
        </is>
      </c>
      <c r="G17475" t="inlineStr">
        <is>
          <t>INDUSTRIAL DRYING</t>
        </is>
      </c>
      <c r="H17475" t="inlineStr">
        <is>
          <t>COAL</t>
        </is>
      </c>
    </row>
    <row r="17476">
      <c r="A17476" t="n">
        <v>890909</v>
      </c>
      <c r="B17476" t="inlineStr">
        <is>
          <t>REFERENCE ELECTRIFICATION - MODERATE TECHNOLOGY ADVANCEMENT</t>
        </is>
      </c>
      <c r="C17476" t="n">
        <v>2033</v>
      </c>
      <c r="D17476" t="inlineStr">
        <is>
          <t>INDUSTRIAL INDUCTION FURNACE_DRYING</t>
        </is>
      </c>
      <c r="E17476" t="inlineStr">
        <is>
          <t>COLORADO</t>
        </is>
      </c>
      <c r="F17476" t="inlineStr">
        <is>
          <t>PRODUCTIVE</t>
        </is>
      </c>
      <c r="G17476" t="inlineStr">
        <is>
          <t>INDUSTRIAL DRYING</t>
        </is>
      </c>
      <c r="H17476" t="inlineStr">
        <is>
          <t>OTHER PETROLEUM</t>
        </is>
      </c>
    </row>
    <row r="17477">
      <c r="A17477" t="n">
        <v>891260</v>
      </c>
      <c r="B17477" t="inlineStr">
        <is>
          <t>REFERENCE ELECTRIFICATION - MODERATE TECHNOLOGY ADVANCEMENT</t>
        </is>
      </c>
      <c r="C17477" t="n">
        <v>2033</v>
      </c>
      <c r="D17477" t="inlineStr">
        <is>
          <t>INDUSTRIAL PROCESS HEAT  - HEAT PUMP_DRYING</t>
        </is>
      </c>
      <c r="E17477" t="inlineStr">
        <is>
          <t>COLORADO</t>
        </is>
      </c>
      <c r="F17477" t="inlineStr">
        <is>
          <t>PRODUCTIVE</t>
        </is>
      </c>
      <c r="G17477" t="inlineStr">
        <is>
          <t>INDUSTRIAL DRYING</t>
        </is>
      </c>
      <c r="H17477" t="inlineStr">
        <is>
          <t>ELECTRICITY</t>
        </is>
      </c>
      <c r="I17477" t="n">
        <v>0</v>
      </c>
    </row>
    <row r="17478">
      <c r="A17478" t="n">
        <v>891261</v>
      </c>
      <c r="B17478" t="inlineStr">
        <is>
          <t>REFERENCE ELECTRIFICATION - MODERATE TECHNOLOGY ADVANCEMENT</t>
        </is>
      </c>
      <c r="C17478" t="n">
        <v>2033</v>
      </c>
      <c r="D17478" t="inlineStr">
        <is>
          <t>INDUSTRIAL PROCESS HEAT  - HEAT PUMP_DRYING</t>
        </is>
      </c>
      <c r="E17478" t="inlineStr">
        <is>
          <t>COLORADO</t>
        </is>
      </c>
      <c r="F17478" t="inlineStr">
        <is>
          <t>PRODUCTIVE</t>
        </is>
      </c>
      <c r="G17478" t="inlineStr">
        <is>
          <t>INDUSTRIAL DRYING</t>
        </is>
      </c>
      <c r="H17478" t="inlineStr">
        <is>
          <t>DIESEL FUEL</t>
        </is>
      </c>
    </row>
    <row r="17479">
      <c r="A17479" t="n">
        <v>891262</v>
      </c>
      <c r="B17479" t="inlineStr">
        <is>
          <t>REFERENCE ELECTRIFICATION - MODERATE TECHNOLOGY ADVANCEMENT</t>
        </is>
      </c>
      <c r="C17479" t="n">
        <v>2033</v>
      </c>
      <c r="D17479" t="inlineStr">
        <is>
          <t>INDUSTRIAL PROCESS HEAT  - HEAT PUMP_DRYING</t>
        </is>
      </c>
      <c r="E17479" t="inlineStr">
        <is>
          <t>COLORADO</t>
        </is>
      </c>
      <c r="F17479" t="inlineStr">
        <is>
          <t>PRODUCTIVE</t>
        </is>
      </c>
      <c r="G17479" t="inlineStr">
        <is>
          <t>INDUSTRIAL DRYING</t>
        </is>
      </c>
      <c r="H17479" t="inlineStr">
        <is>
          <t>PIPELINE GAS</t>
        </is>
      </c>
    </row>
    <row r="17480">
      <c r="A17480" t="n">
        <v>891263</v>
      </c>
      <c r="B17480" t="inlineStr">
        <is>
          <t>REFERENCE ELECTRIFICATION - MODERATE TECHNOLOGY ADVANCEMENT</t>
        </is>
      </c>
      <c r="C17480" t="n">
        <v>2033</v>
      </c>
      <c r="D17480" t="inlineStr">
        <is>
          <t>INDUSTRIAL PROCESS HEAT  - HEAT PUMP_DRYING</t>
        </is>
      </c>
      <c r="E17480" t="inlineStr">
        <is>
          <t>COLORADO</t>
        </is>
      </c>
      <c r="F17480" t="inlineStr">
        <is>
          <t>PRODUCTIVE</t>
        </is>
      </c>
      <c r="G17480" t="inlineStr">
        <is>
          <t>INDUSTRIAL DRYING</t>
        </is>
      </c>
      <c r="H17480" t="inlineStr">
        <is>
          <t>BIOMASS - WOOD</t>
        </is>
      </c>
    </row>
    <row r="17481">
      <c r="A17481" t="n">
        <v>891264</v>
      </c>
      <c r="B17481" t="inlineStr">
        <is>
          <t>REFERENCE ELECTRIFICATION - MODERATE TECHNOLOGY ADVANCEMENT</t>
        </is>
      </c>
      <c r="C17481" t="n">
        <v>2033</v>
      </c>
      <c r="D17481" t="inlineStr">
        <is>
          <t>INDUSTRIAL PROCESS HEAT  - HEAT PUMP_DRYING</t>
        </is>
      </c>
      <c r="E17481" t="inlineStr">
        <is>
          <t>COLORADO</t>
        </is>
      </c>
      <c r="F17481" t="inlineStr">
        <is>
          <t>PRODUCTIVE</t>
        </is>
      </c>
      <c r="G17481" t="inlineStr">
        <is>
          <t>INDUSTRIAL DRYING</t>
        </is>
      </c>
      <c r="H17481" t="inlineStr">
        <is>
          <t>RESIDUAL FUEL OIL</t>
        </is>
      </c>
    </row>
    <row r="17482">
      <c r="A17482" t="n">
        <v>891265</v>
      </c>
      <c r="B17482" t="inlineStr">
        <is>
          <t>REFERENCE ELECTRIFICATION - MODERATE TECHNOLOGY ADVANCEMENT</t>
        </is>
      </c>
      <c r="C17482" t="n">
        <v>2033</v>
      </c>
      <c r="D17482" t="inlineStr">
        <is>
          <t>INDUSTRIAL PROCESS HEAT  - HEAT PUMP_DRYING</t>
        </is>
      </c>
      <c r="E17482" t="inlineStr">
        <is>
          <t>COLORADO</t>
        </is>
      </c>
      <c r="F17482" t="inlineStr">
        <is>
          <t>PRODUCTIVE</t>
        </is>
      </c>
      <c r="G17482" t="inlineStr">
        <is>
          <t>INDUSTRIAL DRYING</t>
        </is>
      </c>
      <c r="H17482" t="inlineStr">
        <is>
          <t>COAL</t>
        </is>
      </c>
    </row>
    <row r="17483">
      <c r="A17483" t="n">
        <v>891266</v>
      </c>
      <c r="B17483" t="inlineStr">
        <is>
          <t>REFERENCE ELECTRIFICATION - MODERATE TECHNOLOGY ADVANCEMENT</t>
        </is>
      </c>
      <c r="C17483" t="n">
        <v>2033</v>
      </c>
      <c r="D17483" t="inlineStr">
        <is>
          <t>INDUSTRIAL PROCESS HEAT  - HEAT PUMP_DRYING</t>
        </is>
      </c>
      <c r="E17483" t="inlineStr">
        <is>
          <t>COLORADO</t>
        </is>
      </c>
      <c r="F17483" t="inlineStr">
        <is>
          <t>PRODUCTIVE</t>
        </is>
      </c>
      <c r="G17483" t="inlineStr">
        <is>
          <t>INDUSTRIAL DRYING</t>
        </is>
      </c>
      <c r="H17483" t="inlineStr">
        <is>
          <t>OTHER PETROLEUM</t>
        </is>
      </c>
    </row>
    <row r="17484">
      <c r="A17484" t="n">
        <v>891617</v>
      </c>
      <c r="B17484" t="inlineStr">
        <is>
          <t>REFERENCE ELECTRIFICATION - MODERATE TECHNOLOGY ADVANCEMENT</t>
        </is>
      </c>
      <c r="C17484" t="n">
        <v>2033</v>
      </c>
      <c r="D17484" t="inlineStr">
        <is>
          <t>INDUSTRIAL DISTILLATE OVEN/FURNACE_DRYING</t>
        </is>
      </c>
      <c r="E17484" t="inlineStr">
        <is>
          <t>COLORADO</t>
        </is>
      </c>
      <c r="F17484" t="inlineStr">
        <is>
          <t>PRODUCTIVE</t>
        </is>
      </c>
      <c r="G17484" t="inlineStr">
        <is>
          <t>INDUSTRIAL DRYING</t>
        </is>
      </c>
      <c r="H17484" t="inlineStr">
        <is>
          <t>ELECTRICITY</t>
        </is>
      </c>
    </row>
    <row r="17485">
      <c r="A17485" t="n">
        <v>891618</v>
      </c>
      <c r="B17485" t="inlineStr">
        <is>
          <t>REFERENCE ELECTRIFICATION - MODERATE TECHNOLOGY ADVANCEMENT</t>
        </is>
      </c>
      <c r="C17485" t="n">
        <v>2033</v>
      </c>
      <c r="D17485" t="inlineStr">
        <is>
          <t>INDUSTRIAL DISTILLATE OVEN/FURNACE_DRYING</t>
        </is>
      </c>
      <c r="E17485" t="inlineStr">
        <is>
          <t>COLORADO</t>
        </is>
      </c>
      <c r="F17485" t="inlineStr">
        <is>
          <t>PRODUCTIVE</t>
        </is>
      </c>
      <c r="G17485" t="inlineStr">
        <is>
          <t>INDUSTRIAL DRYING</t>
        </is>
      </c>
      <c r="H17485" t="inlineStr">
        <is>
          <t>DIESEL FUEL</t>
        </is>
      </c>
      <c r="I17485" t="n">
        <v>0</v>
      </c>
    </row>
    <row r="17486">
      <c r="A17486" t="n">
        <v>891619</v>
      </c>
      <c r="B17486" t="inlineStr">
        <is>
          <t>REFERENCE ELECTRIFICATION - MODERATE TECHNOLOGY ADVANCEMENT</t>
        </is>
      </c>
      <c r="C17486" t="n">
        <v>2033</v>
      </c>
      <c r="D17486" t="inlineStr">
        <is>
          <t>INDUSTRIAL DISTILLATE OVEN/FURNACE_DRYING</t>
        </is>
      </c>
      <c r="E17486" t="inlineStr">
        <is>
          <t>COLORADO</t>
        </is>
      </c>
      <c r="F17486" t="inlineStr">
        <is>
          <t>PRODUCTIVE</t>
        </is>
      </c>
      <c r="G17486" t="inlineStr">
        <is>
          <t>INDUSTRIAL DRYING</t>
        </is>
      </c>
      <c r="H17486" t="inlineStr">
        <is>
          <t>PIPELINE GAS</t>
        </is>
      </c>
    </row>
    <row r="17487">
      <c r="A17487" t="n">
        <v>891620</v>
      </c>
      <c r="B17487" t="inlineStr">
        <is>
          <t>REFERENCE ELECTRIFICATION - MODERATE TECHNOLOGY ADVANCEMENT</t>
        </is>
      </c>
      <c r="C17487" t="n">
        <v>2033</v>
      </c>
      <c r="D17487" t="inlineStr">
        <is>
          <t>INDUSTRIAL DISTILLATE OVEN/FURNACE_DRYING</t>
        </is>
      </c>
      <c r="E17487" t="inlineStr">
        <is>
          <t>COLORADO</t>
        </is>
      </c>
      <c r="F17487" t="inlineStr">
        <is>
          <t>PRODUCTIVE</t>
        </is>
      </c>
      <c r="G17487" t="inlineStr">
        <is>
          <t>INDUSTRIAL DRYING</t>
        </is>
      </c>
      <c r="H17487" t="inlineStr">
        <is>
          <t>BIOMASS - WOOD</t>
        </is>
      </c>
    </row>
    <row r="17488">
      <c r="A17488" t="n">
        <v>891621</v>
      </c>
      <c r="B17488" t="inlineStr">
        <is>
          <t>REFERENCE ELECTRIFICATION - MODERATE TECHNOLOGY ADVANCEMENT</t>
        </is>
      </c>
      <c r="C17488" t="n">
        <v>2033</v>
      </c>
      <c r="D17488" t="inlineStr">
        <is>
          <t>INDUSTRIAL DISTILLATE OVEN/FURNACE_DRYING</t>
        </is>
      </c>
      <c r="E17488" t="inlineStr">
        <is>
          <t>COLORADO</t>
        </is>
      </c>
      <c r="F17488" t="inlineStr">
        <is>
          <t>PRODUCTIVE</t>
        </is>
      </c>
      <c r="G17488" t="inlineStr">
        <is>
          <t>INDUSTRIAL DRYING</t>
        </is>
      </c>
      <c r="H17488" t="inlineStr">
        <is>
          <t>RESIDUAL FUEL OIL</t>
        </is>
      </c>
    </row>
    <row r="17489">
      <c r="A17489" t="n">
        <v>891622</v>
      </c>
      <c r="B17489" t="inlineStr">
        <is>
          <t>REFERENCE ELECTRIFICATION - MODERATE TECHNOLOGY ADVANCEMENT</t>
        </is>
      </c>
      <c r="C17489" t="n">
        <v>2033</v>
      </c>
      <c r="D17489" t="inlineStr">
        <is>
          <t>INDUSTRIAL DISTILLATE OVEN/FURNACE_DRYING</t>
        </is>
      </c>
      <c r="E17489" t="inlineStr">
        <is>
          <t>COLORADO</t>
        </is>
      </c>
      <c r="F17489" t="inlineStr">
        <is>
          <t>PRODUCTIVE</t>
        </is>
      </c>
      <c r="G17489" t="inlineStr">
        <is>
          <t>INDUSTRIAL DRYING</t>
        </is>
      </c>
      <c r="H17489" t="inlineStr">
        <is>
          <t>COAL</t>
        </is>
      </c>
    </row>
    <row r="17490">
      <c r="A17490" t="n">
        <v>891623</v>
      </c>
      <c r="B17490" t="inlineStr">
        <is>
          <t>REFERENCE ELECTRIFICATION - MODERATE TECHNOLOGY ADVANCEMENT</t>
        </is>
      </c>
      <c r="C17490" t="n">
        <v>2033</v>
      </c>
      <c r="D17490" t="inlineStr">
        <is>
          <t>INDUSTRIAL DISTILLATE OVEN/FURNACE_DRYING</t>
        </is>
      </c>
      <c r="E17490" t="inlineStr">
        <is>
          <t>COLORADO</t>
        </is>
      </c>
      <c r="F17490" t="inlineStr">
        <is>
          <t>PRODUCTIVE</t>
        </is>
      </c>
      <c r="G17490" t="inlineStr">
        <is>
          <t>INDUSTRIAL DRYING</t>
        </is>
      </c>
      <c r="H17490" t="inlineStr">
        <is>
          <t>OTHER PETROLEUM</t>
        </is>
      </c>
    </row>
    <row r="17491">
      <c r="A17491" t="n">
        <v>891974</v>
      </c>
      <c r="B17491" t="inlineStr">
        <is>
          <t>REFERENCE ELECTRIFICATION - MODERATE TECHNOLOGY ADVANCEMENT</t>
        </is>
      </c>
      <c r="C17491" t="n">
        <v>2033</v>
      </c>
      <c r="D17491" t="inlineStr">
        <is>
          <t>INDUSTRIAL LPG OVEN/FURNACE_DRYING</t>
        </is>
      </c>
      <c r="E17491" t="inlineStr">
        <is>
          <t>COLORADO</t>
        </is>
      </c>
      <c r="F17491" t="inlineStr">
        <is>
          <t>PRODUCTIVE</t>
        </is>
      </c>
      <c r="G17491" t="inlineStr">
        <is>
          <t>INDUSTRIAL DRYING</t>
        </is>
      </c>
      <c r="H17491" t="inlineStr">
        <is>
          <t>ELECTRICITY</t>
        </is>
      </c>
    </row>
    <row r="17492">
      <c r="A17492" t="n">
        <v>891975</v>
      </c>
      <c r="B17492" t="inlineStr">
        <is>
          <t>REFERENCE ELECTRIFICATION - MODERATE TECHNOLOGY ADVANCEMENT</t>
        </is>
      </c>
      <c r="C17492" t="n">
        <v>2033</v>
      </c>
      <c r="D17492" t="inlineStr">
        <is>
          <t>INDUSTRIAL LPG OVEN/FURNACE_DRYING</t>
        </is>
      </c>
      <c r="E17492" t="inlineStr">
        <is>
          <t>COLORADO</t>
        </is>
      </c>
      <c r="F17492" t="inlineStr">
        <is>
          <t>PRODUCTIVE</t>
        </is>
      </c>
      <c r="G17492" t="inlineStr">
        <is>
          <t>INDUSTRIAL DRYING</t>
        </is>
      </c>
      <c r="H17492" t="inlineStr">
        <is>
          <t>DIESEL FUEL</t>
        </is>
      </c>
    </row>
    <row r="17493">
      <c r="A17493" t="n">
        <v>891976</v>
      </c>
      <c r="B17493" t="inlineStr">
        <is>
          <t>REFERENCE ELECTRIFICATION - MODERATE TECHNOLOGY ADVANCEMENT</t>
        </is>
      </c>
      <c r="C17493" t="n">
        <v>2033</v>
      </c>
      <c r="D17493" t="inlineStr">
        <is>
          <t>INDUSTRIAL LPG OVEN/FURNACE_DRYING</t>
        </is>
      </c>
      <c r="E17493" t="inlineStr">
        <is>
          <t>COLORADO</t>
        </is>
      </c>
      <c r="F17493" t="inlineStr">
        <is>
          <t>PRODUCTIVE</t>
        </is>
      </c>
      <c r="G17493" t="inlineStr">
        <is>
          <t>INDUSTRIAL DRYING</t>
        </is>
      </c>
      <c r="H17493" t="inlineStr">
        <is>
          <t>PIPELINE GAS</t>
        </is>
      </c>
    </row>
    <row r="17494">
      <c r="A17494" t="n">
        <v>891977</v>
      </c>
      <c r="B17494" t="inlineStr">
        <is>
          <t>REFERENCE ELECTRIFICATION - MODERATE TECHNOLOGY ADVANCEMENT</t>
        </is>
      </c>
      <c r="C17494" t="n">
        <v>2033</v>
      </c>
      <c r="D17494" t="inlineStr">
        <is>
          <t>INDUSTRIAL LPG OVEN/FURNACE_DRYING</t>
        </is>
      </c>
      <c r="E17494" t="inlineStr">
        <is>
          <t>COLORADO</t>
        </is>
      </c>
      <c r="F17494" t="inlineStr">
        <is>
          <t>PRODUCTIVE</t>
        </is>
      </c>
      <c r="G17494" t="inlineStr">
        <is>
          <t>INDUSTRIAL DRYING</t>
        </is>
      </c>
      <c r="H17494" t="inlineStr">
        <is>
          <t>BIOMASS - WOOD</t>
        </is>
      </c>
      <c r="I17494" t="n">
        <v>205.3435322745</v>
      </c>
    </row>
    <row r="17495">
      <c r="A17495" t="n">
        <v>891978</v>
      </c>
      <c r="B17495" t="inlineStr">
        <is>
          <t>REFERENCE ELECTRIFICATION - MODERATE TECHNOLOGY ADVANCEMENT</t>
        </is>
      </c>
      <c r="C17495" t="n">
        <v>2033</v>
      </c>
      <c r="D17495" t="inlineStr">
        <is>
          <t>INDUSTRIAL LPG OVEN/FURNACE_DRYING</t>
        </is>
      </c>
      <c r="E17495" t="inlineStr">
        <is>
          <t>COLORADO</t>
        </is>
      </c>
      <c r="F17495" t="inlineStr">
        <is>
          <t>PRODUCTIVE</t>
        </is>
      </c>
      <c r="G17495" t="inlineStr">
        <is>
          <t>INDUSTRIAL DRYING</t>
        </is>
      </c>
      <c r="H17495" t="inlineStr">
        <is>
          <t>RESIDUAL FUEL OIL</t>
        </is>
      </c>
    </row>
    <row r="17496">
      <c r="A17496" t="n">
        <v>891979</v>
      </c>
      <c r="B17496" t="inlineStr">
        <is>
          <t>REFERENCE ELECTRIFICATION - MODERATE TECHNOLOGY ADVANCEMENT</t>
        </is>
      </c>
      <c r="C17496" t="n">
        <v>2033</v>
      </c>
      <c r="D17496" t="inlineStr">
        <is>
          <t>INDUSTRIAL LPG OVEN/FURNACE_DRYING</t>
        </is>
      </c>
      <c r="E17496" t="inlineStr">
        <is>
          <t>COLORADO</t>
        </is>
      </c>
      <c r="F17496" t="inlineStr">
        <is>
          <t>PRODUCTIVE</t>
        </is>
      </c>
      <c r="G17496" t="inlineStr">
        <is>
          <t>INDUSTRIAL DRYING</t>
        </is>
      </c>
      <c r="H17496" t="inlineStr">
        <is>
          <t>COAL</t>
        </is>
      </c>
    </row>
    <row r="17497">
      <c r="A17497" t="n">
        <v>891980</v>
      </c>
      <c r="B17497" t="inlineStr">
        <is>
          <t>REFERENCE ELECTRIFICATION - MODERATE TECHNOLOGY ADVANCEMENT</t>
        </is>
      </c>
      <c r="C17497" t="n">
        <v>2033</v>
      </c>
      <c r="D17497" t="inlineStr">
        <is>
          <t>INDUSTRIAL LPG OVEN/FURNACE_DRYING</t>
        </is>
      </c>
      <c r="E17497" t="inlineStr">
        <is>
          <t>COLORADO</t>
        </is>
      </c>
      <c r="F17497" t="inlineStr">
        <is>
          <t>PRODUCTIVE</t>
        </is>
      </c>
      <c r="G17497" t="inlineStr">
        <is>
          <t>INDUSTRIAL DRYING</t>
        </is>
      </c>
      <c r="H17497" t="inlineStr">
        <is>
          <t>OTHER PETROLEUM</t>
        </is>
      </c>
    </row>
    <row r="17498">
      <c r="A17498" t="n">
        <v>892331</v>
      </c>
      <c r="B17498" t="inlineStr">
        <is>
          <t>REFERENCE ELECTRIFICATION - MODERATE TECHNOLOGY ADVANCEMENT</t>
        </is>
      </c>
      <c r="C17498" t="n">
        <v>2033</v>
      </c>
      <c r="D17498" t="inlineStr">
        <is>
          <t>INDUSTRIAL GAS OVEN/FURNACE_DRYING</t>
        </is>
      </c>
      <c r="E17498" t="inlineStr">
        <is>
          <t>COLORADO</t>
        </is>
      </c>
      <c r="F17498" t="inlineStr">
        <is>
          <t>PRODUCTIVE</t>
        </is>
      </c>
      <c r="G17498" t="inlineStr">
        <is>
          <t>INDUSTRIAL DRYING</t>
        </is>
      </c>
      <c r="H17498" t="inlineStr">
        <is>
          <t>ELECTRICITY</t>
        </is>
      </c>
    </row>
    <row r="17499">
      <c r="A17499" t="n">
        <v>892332</v>
      </c>
      <c r="B17499" t="inlineStr">
        <is>
          <t>REFERENCE ELECTRIFICATION - MODERATE TECHNOLOGY ADVANCEMENT</t>
        </is>
      </c>
      <c r="C17499" t="n">
        <v>2033</v>
      </c>
      <c r="D17499" t="inlineStr">
        <is>
          <t>INDUSTRIAL GAS OVEN/FURNACE_DRYING</t>
        </is>
      </c>
      <c r="E17499" t="inlineStr">
        <is>
          <t>COLORADO</t>
        </is>
      </c>
      <c r="F17499" t="inlineStr">
        <is>
          <t>PRODUCTIVE</t>
        </is>
      </c>
      <c r="G17499" t="inlineStr">
        <is>
          <t>INDUSTRIAL DRYING</t>
        </is>
      </c>
      <c r="H17499" t="inlineStr">
        <is>
          <t>DIESEL FUEL</t>
        </is>
      </c>
    </row>
    <row r="17500">
      <c r="A17500" t="n">
        <v>892333</v>
      </c>
      <c r="B17500" t="inlineStr">
        <is>
          <t>REFERENCE ELECTRIFICATION - MODERATE TECHNOLOGY ADVANCEMENT</t>
        </is>
      </c>
      <c r="C17500" t="n">
        <v>2033</v>
      </c>
      <c r="D17500" t="inlineStr">
        <is>
          <t>INDUSTRIAL GAS OVEN/FURNACE_DRYING</t>
        </is>
      </c>
      <c r="E17500" t="inlineStr">
        <is>
          <t>COLORADO</t>
        </is>
      </c>
      <c r="F17500" t="inlineStr">
        <is>
          <t>PRODUCTIVE</t>
        </is>
      </c>
      <c r="G17500" t="inlineStr">
        <is>
          <t>INDUSTRIAL DRYING</t>
        </is>
      </c>
      <c r="H17500" t="inlineStr">
        <is>
          <t>PIPELINE GAS</t>
        </is>
      </c>
      <c r="I17500" t="n">
        <v>37145.2594089046</v>
      </c>
    </row>
    <row r="17501">
      <c r="A17501" t="n">
        <v>892334</v>
      </c>
      <c r="B17501" t="inlineStr">
        <is>
          <t>REFERENCE ELECTRIFICATION - MODERATE TECHNOLOGY ADVANCEMENT</t>
        </is>
      </c>
      <c r="C17501" t="n">
        <v>2033</v>
      </c>
      <c r="D17501" t="inlineStr">
        <is>
          <t>INDUSTRIAL GAS OVEN/FURNACE_DRYING</t>
        </is>
      </c>
      <c r="E17501" t="inlineStr">
        <is>
          <t>COLORADO</t>
        </is>
      </c>
      <c r="F17501" t="inlineStr">
        <is>
          <t>PRODUCTIVE</t>
        </is>
      </c>
      <c r="G17501" t="inlineStr">
        <is>
          <t>INDUSTRIAL DRYING</t>
        </is>
      </c>
      <c r="H17501" t="inlineStr">
        <is>
          <t>BIOMASS - WOOD</t>
        </is>
      </c>
    </row>
    <row r="17502">
      <c r="A17502" t="n">
        <v>892335</v>
      </c>
      <c r="B17502" t="inlineStr">
        <is>
          <t>REFERENCE ELECTRIFICATION - MODERATE TECHNOLOGY ADVANCEMENT</t>
        </is>
      </c>
      <c r="C17502" t="n">
        <v>2033</v>
      </c>
      <c r="D17502" t="inlineStr">
        <is>
          <t>INDUSTRIAL GAS OVEN/FURNACE_DRYING</t>
        </is>
      </c>
      <c r="E17502" t="inlineStr">
        <is>
          <t>COLORADO</t>
        </is>
      </c>
      <c r="F17502" t="inlineStr">
        <is>
          <t>PRODUCTIVE</t>
        </is>
      </c>
      <c r="G17502" t="inlineStr">
        <is>
          <t>INDUSTRIAL DRYING</t>
        </is>
      </c>
      <c r="H17502" t="inlineStr">
        <is>
          <t>RESIDUAL FUEL OIL</t>
        </is>
      </c>
    </row>
    <row r="17503">
      <c r="A17503" t="n">
        <v>892336</v>
      </c>
      <c r="B17503" t="inlineStr">
        <is>
          <t>REFERENCE ELECTRIFICATION - MODERATE TECHNOLOGY ADVANCEMENT</t>
        </is>
      </c>
      <c r="C17503" t="n">
        <v>2033</v>
      </c>
      <c r="D17503" t="inlineStr">
        <is>
          <t>INDUSTRIAL GAS OVEN/FURNACE_DRYING</t>
        </is>
      </c>
      <c r="E17503" t="inlineStr">
        <is>
          <t>COLORADO</t>
        </is>
      </c>
      <c r="F17503" t="inlineStr">
        <is>
          <t>PRODUCTIVE</t>
        </is>
      </c>
      <c r="G17503" t="inlineStr">
        <is>
          <t>INDUSTRIAL DRYING</t>
        </is>
      </c>
      <c r="H17503" t="inlineStr">
        <is>
          <t>COAL</t>
        </is>
      </c>
    </row>
    <row r="17504">
      <c r="A17504" t="n">
        <v>892337</v>
      </c>
      <c r="B17504" t="inlineStr">
        <is>
          <t>REFERENCE ELECTRIFICATION - MODERATE TECHNOLOGY ADVANCEMENT</t>
        </is>
      </c>
      <c r="C17504" t="n">
        <v>2033</v>
      </c>
      <c r="D17504" t="inlineStr">
        <is>
          <t>INDUSTRIAL GAS OVEN/FURNACE_DRYING</t>
        </is>
      </c>
      <c r="E17504" t="inlineStr">
        <is>
          <t>COLORADO</t>
        </is>
      </c>
      <c r="F17504" t="inlineStr">
        <is>
          <t>PRODUCTIVE</t>
        </is>
      </c>
      <c r="G17504" t="inlineStr">
        <is>
          <t>INDUSTRIAL DRYING</t>
        </is>
      </c>
      <c r="H17504" t="inlineStr">
        <is>
          <t>OTHER PETROLEUM</t>
        </is>
      </c>
    </row>
    <row r="17505">
      <c r="A17505" t="n">
        <v>892688</v>
      </c>
      <c r="B17505" t="inlineStr">
        <is>
          <t>REFERENCE ELECTRIFICATION - MODERATE TECHNOLOGY ADVANCEMENT</t>
        </is>
      </c>
      <c r="C17505" t="n">
        <v>2033</v>
      </c>
      <c r="D17505" t="inlineStr">
        <is>
          <t>INDUSTRIAL OTHER PETROLEUM OVEN/FURNACE_DRYING</t>
        </is>
      </c>
      <c r="E17505" t="inlineStr">
        <is>
          <t>COLORADO</t>
        </is>
      </c>
      <c r="F17505" t="inlineStr">
        <is>
          <t>PRODUCTIVE</t>
        </is>
      </c>
      <c r="G17505" t="inlineStr">
        <is>
          <t>INDUSTRIAL DRYING</t>
        </is>
      </c>
      <c r="H17505" t="inlineStr">
        <is>
          <t>ELECTRICITY</t>
        </is>
      </c>
    </row>
    <row r="17506">
      <c r="A17506" t="n">
        <v>892689</v>
      </c>
      <c r="B17506" t="inlineStr">
        <is>
          <t>REFERENCE ELECTRIFICATION - MODERATE TECHNOLOGY ADVANCEMENT</t>
        </is>
      </c>
      <c r="C17506" t="n">
        <v>2033</v>
      </c>
      <c r="D17506" t="inlineStr">
        <is>
          <t>INDUSTRIAL OTHER PETROLEUM OVEN/FURNACE_DRYING</t>
        </is>
      </c>
      <c r="E17506" t="inlineStr">
        <is>
          <t>COLORADO</t>
        </is>
      </c>
      <c r="F17506" t="inlineStr">
        <is>
          <t>PRODUCTIVE</t>
        </is>
      </c>
      <c r="G17506" t="inlineStr">
        <is>
          <t>INDUSTRIAL DRYING</t>
        </is>
      </c>
      <c r="H17506" t="inlineStr">
        <is>
          <t>DIESEL FUEL</t>
        </is>
      </c>
    </row>
    <row r="17507">
      <c r="A17507" t="n">
        <v>892690</v>
      </c>
      <c r="B17507" t="inlineStr">
        <is>
          <t>REFERENCE ELECTRIFICATION - MODERATE TECHNOLOGY ADVANCEMENT</t>
        </is>
      </c>
      <c r="C17507" t="n">
        <v>2033</v>
      </c>
      <c r="D17507" t="inlineStr">
        <is>
          <t>INDUSTRIAL OTHER PETROLEUM OVEN/FURNACE_DRYING</t>
        </is>
      </c>
      <c r="E17507" t="inlineStr">
        <is>
          <t>COLORADO</t>
        </is>
      </c>
      <c r="F17507" t="inlineStr">
        <is>
          <t>PRODUCTIVE</t>
        </is>
      </c>
      <c r="G17507" t="inlineStr">
        <is>
          <t>INDUSTRIAL DRYING</t>
        </is>
      </c>
      <c r="H17507" t="inlineStr">
        <is>
          <t>PIPELINE GAS</t>
        </is>
      </c>
    </row>
    <row r="17508">
      <c r="A17508" t="n">
        <v>892691</v>
      </c>
      <c r="B17508" t="inlineStr">
        <is>
          <t>REFERENCE ELECTRIFICATION - MODERATE TECHNOLOGY ADVANCEMENT</t>
        </is>
      </c>
      <c r="C17508" t="n">
        <v>2033</v>
      </c>
      <c r="D17508" t="inlineStr">
        <is>
          <t>INDUSTRIAL OTHER PETROLEUM OVEN/FURNACE_DRYING</t>
        </is>
      </c>
      <c r="E17508" t="inlineStr">
        <is>
          <t>COLORADO</t>
        </is>
      </c>
      <c r="F17508" t="inlineStr">
        <is>
          <t>PRODUCTIVE</t>
        </is>
      </c>
      <c r="G17508" t="inlineStr">
        <is>
          <t>INDUSTRIAL DRYING</t>
        </is>
      </c>
      <c r="H17508" t="inlineStr">
        <is>
          <t>BIOMASS - WOOD</t>
        </is>
      </c>
    </row>
    <row r="17509">
      <c r="A17509" t="n">
        <v>892692</v>
      </c>
      <c r="B17509" t="inlineStr">
        <is>
          <t>REFERENCE ELECTRIFICATION - MODERATE TECHNOLOGY ADVANCEMENT</t>
        </is>
      </c>
      <c r="C17509" t="n">
        <v>2033</v>
      </c>
      <c r="D17509" t="inlineStr">
        <is>
          <t>INDUSTRIAL OTHER PETROLEUM OVEN/FURNACE_DRYING</t>
        </is>
      </c>
      <c r="E17509" t="inlineStr">
        <is>
          <t>COLORADO</t>
        </is>
      </c>
      <c r="F17509" t="inlineStr">
        <is>
          <t>PRODUCTIVE</t>
        </is>
      </c>
      <c r="G17509" t="inlineStr">
        <is>
          <t>INDUSTRIAL DRYING</t>
        </is>
      </c>
      <c r="H17509" t="inlineStr">
        <is>
          <t>RESIDUAL FUEL OIL</t>
        </is>
      </c>
    </row>
    <row r="17510">
      <c r="A17510" t="n">
        <v>892693</v>
      </c>
      <c r="B17510" t="inlineStr">
        <is>
          <t>REFERENCE ELECTRIFICATION - MODERATE TECHNOLOGY ADVANCEMENT</t>
        </is>
      </c>
      <c r="C17510" t="n">
        <v>2033</v>
      </c>
      <c r="D17510" t="inlineStr">
        <is>
          <t>INDUSTRIAL OTHER PETROLEUM OVEN/FURNACE_DRYING</t>
        </is>
      </c>
      <c r="E17510" t="inlineStr">
        <is>
          <t>COLORADO</t>
        </is>
      </c>
      <c r="F17510" t="inlineStr">
        <is>
          <t>PRODUCTIVE</t>
        </is>
      </c>
      <c r="G17510" t="inlineStr">
        <is>
          <t>INDUSTRIAL DRYING</t>
        </is>
      </c>
      <c r="H17510" t="inlineStr">
        <is>
          <t>COAL</t>
        </is>
      </c>
    </row>
    <row r="17511">
      <c r="A17511" t="n">
        <v>892694</v>
      </c>
      <c r="B17511" t="inlineStr">
        <is>
          <t>REFERENCE ELECTRIFICATION - MODERATE TECHNOLOGY ADVANCEMENT</t>
        </is>
      </c>
      <c r="C17511" t="n">
        <v>2033</v>
      </c>
      <c r="D17511" t="inlineStr">
        <is>
          <t>INDUSTRIAL OTHER PETROLEUM OVEN/FURNACE_DRYING</t>
        </is>
      </c>
      <c r="E17511" t="inlineStr">
        <is>
          <t>COLORADO</t>
        </is>
      </c>
      <c r="F17511" t="inlineStr">
        <is>
          <t>PRODUCTIVE</t>
        </is>
      </c>
      <c r="G17511" t="inlineStr">
        <is>
          <t>INDUSTRIAL DRYING</t>
        </is>
      </c>
      <c r="H17511" t="inlineStr">
        <is>
          <t>OTHER PETROLEUM</t>
        </is>
      </c>
      <c r="I17511" t="n">
        <v>0</v>
      </c>
    </row>
    <row r="17512">
      <c r="A17512" t="n">
        <v>893045</v>
      </c>
      <c r="B17512" t="inlineStr">
        <is>
          <t>REFERENCE ELECTRIFICATION - MODERATE TECHNOLOGY ADVANCEMENT</t>
        </is>
      </c>
      <c r="C17512" t="n">
        <v>2033</v>
      </c>
      <c r="D17512" t="inlineStr">
        <is>
          <t>INDUSTRIAL RESIDUAL FUEL OIL OVEN/FURNACE_DRYING</t>
        </is>
      </c>
      <c r="E17512" t="inlineStr">
        <is>
          <t>COLORADO</t>
        </is>
      </c>
      <c r="F17512" t="inlineStr">
        <is>
          <t>PRODUCTIVE</t>
        </is>
      </c>
      <c r="G17512" t="inlineStr">
        <is>
          <t>INDUSTRIAL DRYING</t>
        </is>
      </c>
      <c r="H17512" t="inlineStr">
        <is>
          <t>ELECTRICITY</t>
        </is>
      </c>
    </row>
    <row r="17513">
      <c r="A17513" t="n">
        <v>893046</v>
      </c>
      <c r="B17513" t="inlineStr">
        <is>
          <t>REFERENCE ELECTRIFICATION - MODERATE TECHNOLOGY ADVANCEMENT</t>
        </is>
      </c>
      <c r="C17513" t="n">
        <v>2033</v>
      </c>
      <c r="D17513" t="inlineStr">
        <is>
          <t>INDUSTRIAL RESIDUAL FUEL OIL OVEN/FURNACE_DRYING</t>
        </is>
      </c>
      <c r="E17513" t="inlineStr">
        <is>
          <t>COLORADO</t>
        </is>
      </c>
      <c r="F17513" t="inlineStr">
        <is>
          <t>PRODUCTIVE</t>
        </is>
      </c>
      <c r="G17513" t="inlineStr">
        <is>
          <t>INDUSTRIAL DRYING</t>
        </is>
      </c>
      <c r="H17513" t="inlineStr">
        <is>
          <t>DIESEL FUEL</t>
        </is>
      </c>
    </row>
    <row r="17514">
      <c r="A17514" t="n">
        <v>893047</v>
      </c>
      <c r="B17514" t="inlineStr">
        <is>
          <t>REFERENCE ELECTRIFICATION - MODERATE TECHNOLOGY ADVANCEMENT</t>
        </is>
      </c>
      <c r="C17514" t="n">
        <v>2033</v>
      </c>
      <c r="D17514" t="inlineStr">
        <is>
          <t>INDUSTRIAL RESIDUAL FUEL OIL OVEN/FURNACE_DRYING</t>
        </is>
      </c>
      <c r="E17514" t="inlineStr">
        <is>
          <t>COLORADO</t>
        </is>
      </c>
      <c r="F17514" t="inlineStr">
        <is>
          <t>PRODUCTIVE</t>
        </is>
      </c>
      <c r="G17514" t="inlineStr">
        <is>
          <t>INDUSTRIAL DRYING</t>
        </is>
      </c>
      <c r="H17514" t="inlineStr">
        <is>
          <t>PIPELINE GAS</t>
        </is>
      </c>
    </row>
    <row r="17515">
      <c r="A17515" t="n">
        <v>893048</v>
      </c>
      <c r="B17515" t="inlineStr">
        <is>
          <t>REFERENCE ELECTRIFICATION - MODERATE TECHNOLOGY ADVANCEMENT</t>
        </is>
      </c>
      <c r="C17515" t="n">
        <v>2033</v>
      </c>
      <c r="D17515" t="inlineStr">
        <is>
          <t>INDUSTRIAL RESIDUAL FUEL OIL OVEN/FURNACE_DRYING</t>
        </is>
      </c>
      <c r="E17515" t="inlineStr">
        <is>
          <t>COLORADO</t>
        </is>
      </c>
      <c r="F17515" t="inlineStr">
        <is>
          <t>PRODUCTIVE</t>
        </is>
      </c>
      <c r="G17515" t="inlineStr">
        <is>
          <t>INDUSTRIAL DRYING</t>
        </is>
      </c>
      <c r="H17515" t="inlineStr">
        <is>
          <t>BIOMASS - WOOD</t>
        </is>
      </c>
    </row>
    <row r="17516">
      <c r="A17516" t="n">
        <v>893049</v>
      </c>
      <c r="B17516" t="inlineStr">
        <is>
          <t>REFERENCE ELECTRIFICATION - MODERATE TECHNOLOGY ADVANCEMENT</t>
        </is>
      </c>
      <c r="C17516" t="n">
        <v>2033</v>
      </c>
      <c r="D17516" t="inlineStr">
        <is>
          <t>INDUSTRIAL RESIDUAL FUEL OIL OVEN/FURNACE_DRYING</t>
        </is>
      </c>
      <c r="E17516" t="inlineStr">
        <is>
          <t>COLORADO</t>
        </is>
      </c>
      <c r="F17516" t="inlineStr">
        <is>
          <t>PRODUCTIVE</t>
        </is>
      </c>
      <c r="G17516" t="inlineStr">
        <is>
          <t>INDUSTRIAL DRYING</t>
        </is>
      </c>
      <c r="H17516" t="inlineStr">
        <is>
          <t>RESIDUAL FUEL OIL</t>
        </is>
      </c>
      <c r="I17516" t="n">
        <v>0</v>
      </c>
    </row>
    <row r="17517">
      <c r="A17517" t="n">
        <v>893050</v>
      </c>
      <c r="B17517" t="inlineStr">
        <is>
          <t>REFERENCE ELECTRIFICATION - MODERATE TECHNOLOGY ADVANCEMENT</t>
        </is>
      </c>
      <c r="C17517" t="n">
        <v>2033</v>
      </c>
      <c r="D17517" t="inlineStr">
        <is>
          <t>INDUSTRIAL RESIDUAL FUEL OIL OVEN/FURNACE_DRYING</t>
        </is>
      </c>
      <c r="E17517" t="inlineStr">
        <is>
          <t>COLORADO</t>
        </is>
      </c>
      <c r="F17517" t="inlineStr">
        <is>
          <t>PRODUCTIVE</t>
        </is>
      </c>
      <c r="G17517" t="inlineStr">
        <is>
          <t>INDUSTRIAL DRYING</t>
        </is>
      </c>
      <c r="H17517" t="inlineStr">
        <is>
          <t>COAL</t>
        </is>
      </c>
    </row>
    <row r="17518">
      <c r="A17518" t="n">
        <v>893051</v>
      </c>
      <c r="B17518" t="inlineStr">
        <is>
          <t>REFERENCE ELECTRIFICATION - MODERATE TECHNOLOGY ADVANCEMENT</t>
        </is>
      </c>
      <c r="C17518" t="n">
        <v>2033</v>
      </c>
      <c r="D17518" t="inlineStr">
        <is>
          <t>INDUSTRIAL RESIDUAL FUEL OIL OVEN/FURNACE_DRYING</t>
        </is>
      </c>
      <c r="E17518" t="inlineStr">
        <is>
          <t>COLORADO</t>
        </is>
      </c>
      <c r="F17518" t="inlineStr">
        <is>
          <t>PRODUCTIVE</t>
        </is>
      </c>
      <c r="G17518" t="inlineStr">
        <is>
          <t>INDUSTRIAL DRYING</t>
        </is>
      </c>
      <c r="H17518" t="inlineStr">
        <is>
          <t>OTHER PETROLEUM</t>
        </is>
      </c>
    </row>
    <row r="17519">
      <c r="A17519" t="n">
        <v>893402</v>
      </c>
      <c r="B17519" t="inlineStr">
        <is>
          <t>REFERENCE ELECTRIFICATION - MODERATE TECHNOLOGY ADVANCEMENT</t>
        </is>
      </c>
      <c r="C17519" t="n">
        <v>2033</v>
      </c>
      <c r="D17519" t="inlineStr">
        <is>
          <t>INDUSTRIAL ELECTRIC RESISTANCE HEAT/MELT_DRYING</t>
        </is>
      </c>
      <c r="E17519" t="inlineStr">
        <is>
          <t>COLORADO</t>
        </is>
      </c>
      <c r="F17519" t="inlineStr">
        <is>
          <t>PRODUCTIVE</t>
        </is>
      </c>
      <c r="G17519" t="inlineStr">
        <is>
          <t>INDUSTRIAL DRYING</t>
        </is>
      </c>
      <c r="H17519" t="inlineStr">
        <is>
          <t>ELECTRICITY</t>
        </is>
      </c>
      <c r="I17519" t="n">
        <v>0</v>
      </c>
    </row>
    <row r="17520">
      <c r="A17520" t="n">
        <v>893403</v>
      </c>
      <c r="B17520" t="inlineStr">
        <is>
          <t>REFERENCE ELECTRIFICATION - MODERATE TECHNOLOGY ADVANCEMENT</t>
        </is>
      </c>
      <c r="C17520" t="n">
        <v>2033</v>
      </c>
      <c r="D17520" t="inlineStr">
        <is>
          <t>INDUSTRIAL ELECTRIC RESISTANCE HEAT/MELT_DRYING</t>
        </is>
      </c>
      <c r="E17520" t="inlineStr">
        <is>
          <t>COLORADO</t>
        </is>
      </c>
      <c r="F17520" t="inlineStr">
        <is>
          <t>PRODUCTIVE</t>
        </is>
      </c>
      <c r="G17520" t="inlineStr">
        <is>
          <t>INDUSTRIAL DRYING</t>
        </is>
      </c>
      <c r="H17520" t="inlineStr">
        <is>
          <t>DIESEL FUEL</t>
        </is>
      </c>
    </row>
    <row r="17521">
      <c r="A17521" t="n">
        <v>893404</v>
      </c>
      <c r="B17521" t="inlineStr">
        <is>
          <t>REFERENCE ELECTRIFICATION - MODERATE TECHNOLOGY ADVANCEMENT</t>
        </is>
      </c>
      <c r="C17521" t="n">
        <v>2033</v>
      </c>
      <c r="D17521" t="inlineStr">
        <is>
          <t>INDUSTRIAL ELECTRIC RESISTANCE HEAT/MELT_DRYING</t>
        </is>
      </c>
      <c r="E17521" t="inlineStr">
        <is>
          <t>COLORADO</t>
        </is>
      </c>
      <c r="F17521" t="inlineStr">
        <is>
          <t>PRODUCTIVE</t>
        </is>
      </c>
      <c r="G17521" t="inlineStr">
        <is>
          <t>INDUSTRIAL DRYING</t>
        </is>
      </c>
      <c r="H17521" t="inlineStr">
        <is>
          <t>PIPELINE GAS</t>
        </is>
      </c>
    </row>
    <row r="17522">
      <c r="A17522" t="n">
        <v>893405</v>
      </c>
      <c r="B17522" t="inlineStr">
        <is>
          <t>REFERENCE ELECTRIFICATION - MODERATE TECHNOLOGY ADVANCEMENT</t>
        </is>
      </c>
      <c r="C17522" t="n">
        <v>2033</v>
      </c>
      <c r="D17522" t="inlineStr">
        <is>
          <t>INDUSTRIAL ELECTRIC RESISTANCE HEAT/MELT_DRYING</t>
        </is>
      </c>
      <c r="E17522" t="inlineStr">
        <is>
          <t>COLORADO</t>
        </is>
      </c>
      <c r="F17522" t="inlineStr">
        <is>
          <t>PRODUCTIVE</t>
        </is>
      </c>
      <c r="G17522" t="inlineStr">
        <is>
          <t>INDUSTRIAL DRYING</t>
        </is>
      </c>
      <c r="H17522" t="inlineStr">
        <is>
          <t>BIOMASS - WOOD</t>
        </is>
      </c>
    </row>
    <row r="17523">
      <c r="A17523" t="n">
        <v>893406</v>
      </c>
      <c r="B17523" t="inlineStr">
        <is>
          <t>REFERENCE ELECTRIFICATION - MODERATE TECHNOLOGY ADVANCEMENT</t>
        </is>
      </c>
      <c r="C17523" t="n">
        <v>2033</v>
      </c>
      <c r="D17523" t="inlineStr">
        <is>
          <t>INDUSTRIAL ELECTRIC RESISTANCE HEAT/MELT_DRYING</t>
        </is>
      </c>
      <c r="E17523" t="inlineStr">
        <is>
          <t>COLORADO</t>
        </is>
      </c>
      <c r="F17523" t="inlineStr">
        <is>
          <t>PRODUCTIVE</t>
        </is>
      </c>
      <c r="G17523" t="inlineStr">
        <is>
          <t>INDUSTRIAL DRYING</t>
        </is>
      </c>
      <c r="H17523" t="inlineStr">
        <is>
          <t>RESIDUAL FUEL OIL</t>
        </is>
      </c>
    </row>
    <row r="17524">
      <c r="A17524" t="n">
        <v>893407</v>
      </c>
      <c r="B17524" t="inlineStr">
        <is>
          <t>REFERENCE ELECTRIFICATION - MODERATE TECHNOLOGY ADVANCEMENT</t>
        </is>
      </c>
      <c r="C17524" t="n">
        <v>2033</v>
      </c>
      <c r="D17524" t="inlineStr">
        <is>
          <t>INDUSTRIAL ELECTRIC RESISTANCE HEAT/MELT_DRYING</t>
        </is>
      </c>
      <c r="E17524" t="inlineStr">
        <is>
          <t>COLORADO</t>
        </is>
      </c>
      <c r="F17524" t="inlineStr">
        <is>
          <t>PRODUCTIVE</t>
        </is>
      </c>
      <c r="G17524" t="inlineStr">
        <is>
          <t>INDUSTRIAL DRYING</t>
        </is>
      </c>
      <c r="H17524" t="inlineStr">
        <is>
          <t>COAL</t>
        </is>
      </c>
    </row>
    <row r="17525">
      <c r="A17525" t="n">
        <v>893408</v>
      </c>
      <c r="B17525" t="inlineStr">
        <is>
          <t>REFERENCE ELECTRIFICATION - MODERATE TECHNOLOGY ADVANCEMENT</t>
        </is>
      </c>
      <c r="C17525" t="n">
        <v>2033</v>
      </c>
      <c r="D17525" t="inlineStr">
        <is>
          <t>INDUSTRIAL ELECTRIC RESISTANCE HEAT/MELT_DRYING</t>
        </is>
      </c>
      <c r="E17525" t="inlineStr">
        <is>
          <t>COLORADO</t>
        </is>
      </c>
      <c r="F17525" t="inlineStr">
        <is>
          <t>PRODUCTIVE</t>
        </is>
      </c>
      <c r="G17525" t="inlineStr">
        <is>
          <t>INDUSTRIAL DRYING</t>
        </is>
      </c>
      <c r="H17525" t="inlineStr">
        <is>
          <t>OTHER PETROLEUM</t>
        </is>
      </c>
    </row>
    <row r="17526">
      <c r="A17526" t="n">
        <v>893759</v>
      </c>
      <c r="B17526" t="inlineStr">
        <is>
          <t>REFERENCE ELECTRIFICATION - MODERATE TECHNOLOGY ADVANCEMENT</t>
        </is>
      </c>
      <c r="C17526" t="n">
        <v>2033</v>
      </c>
      <c r="D17526" t="inlineStr">
        <is>
          <t>INDUSTRIAL COAL OVEN/FURNACE_DRYING</t>
        </is>
      </c>
      <c r="E17526" t="inlineStr">
        <is>
          <t>COLORADO</t>
        </is>
      </c>
      <c r="F17526" t="inlineStr">
        <is>
          <t>PRODUCTIVE</t>
        </is>
      </c>
      <c r="G17526" t="inlineStr">
        <is>
          <t>INDUSTRIAL DRYING</t>
        </is>
      </c>
      <c r="H17526" t="inlineStr">
        <is>
          <t>ELECTRICITY</t>
        </is>
      </c>
    </row>
    <row r="17527">
      <c r="A17527" t="n">
        <v>893760</v>
      </c>
      <c r="B17527" t="inlineStr">
        <is>
          <t>REFERENCE ELECTRIFICATION - MODERATE TECHNOLOGY ADVANCEMENT</t>
        </is>
      </c>
      <c r="C17527" t="n">
        <v>2033</v>
      </c>
      <c r="D17527" t="inlineStr">
        <is>
          <t>INDUSTRIAL COAL OVEN/FURNACE_DRYING</t>
        </is>
      </c>
      <c r="E17527" t="inlineStr">
        <is>
          <t>COLORADO</t>
        </is>
      </c>
      <c r="F17527" t="inlineStr">
        <is>
          <t>PRODUCTIVE</t>
        </is>
      </c>
      <c r="G17527" t="inlineStr">
        <is>
          <t>INDUSTRIAL DRYING</t>
        </is>
      </c>
      <c r="H17527" t="inlineStr">
        <is>
          <t>DIESEL FUEL</t>
        </is>
      </c>
    </row>
    <row r="17528">
      <c r="A17528" t="n">
        <v>893761</v>
      </c>
      <c r="B17528" t="inlineStr">
        <is>
          <t>REFERENCE ELECTRIFICATION - MODERATE TECHNOLOGY ADVANCEMENT</t>
        </is>
      </c>
      <c r="C17528" t="n">
        <v>2033</v>
      </c>
      <c r="D17528" t="inlineStr">
        <is>
          <t>INDUSTRIAL COAL OVEN/FURNACE_DRYING</t>
        </is>
      </c>
      <c r="E17528" t="inlineStr">
        <is>
          <t>COLORADO</t>
        </is>
      </c>
      <c r="F17528" t="inlineStr">
        <is>
          <t>PRODUCTIVE</t>
        </is>
      </c>
      <c r="G17528" t="inlineStr">
        <is>
          <t>INDUSTRIAL DRYING</t>
        </is>
      </c>
      <c r="H17528" t="inlineStr">
        <is>
          <t>PIPELINE GAS</t>
        </is>
      </c>
    </row>
    <row r="17529">
      <c r="A17529" t="n">
        <v>893762</v>
      </c>
      <c r="B17529" t="inlineStr">
        <is>
          <t>REFERENCE ELECTRIFICATION - MODERATE TECHNOLOGY ADVANCEMENT</t>
        </is>
      </c>
      <c r="C17529" t="n">
        <v>2033</v>
      </c>
      <c r="D17529" t="inlineStr">
        <is>
          <t>INDUSTRIAL COAL OVEN/FURNACE_DRYING</t>
        </is>
      </c>
      <c r="E17529" t="inlineStr">
        <is>
          <t>COLORADO</t>
        </is>
      </c>
      <c r="F17529" t="inlineStr">
        <is>
          <t>PRODUCTIVE</t>
        </is>
      </c>
      <c r="G17529" t="inlineStr">
        <is>
          <t>INDUSTRIAL DRYING</t>
        </is>
      </c>
      <c r="H17529" t="inlineStr">
        <is>
          <t>BIOMASS - WOOD</t>
        </is>
      </c>
    </row>
    <row r="17530">
      <c r="A17530" t="n">
        <v>893763</v>
      </c>
      <c r="B17530" t="inlineStr">
        <is>
          <t>REFERENCE ELECTRIFICATION - MODERATE TECHNOLOGY ADVANCEMENT</t>
        </is>
      </c>
      <c r="C17530" t="n">
        <v>2033</v>
      </c>
      <c r="D17530" t="inlineStr">
        <is>
          <t>INDUSTRIAL COAL OVEN/FURNACE_DRYING</t>
        </is>
      </c>
      <c r="E17530" t="inlineStr">
        <is>
          <t>COLORADO</t>
        </is>
      </c>
      <c r="F17530" t="inlineStr">
        <is>
          <t>PRODUCTIVE</t>
        </is>
      </c>
      <c r="G17530" t="inlineStr">
        <is>
          <t>INDUSTRIAL DRYING</t>
        </is>
      </c>
      <c r="H17530" t="inlineStr">
        <is>
          <t>RESIDUAL FUEL OIL</t>
        </is>
      </c>
    </row>
    <row r="17531">
      <c r="A17531" t="n">
        <v>893764</v>
      </c>
      <c r="B17531" t="inlineStr">
        <is>
          <t>REFERENCE ELECTRIFICATION - MODERATE TECHNOLOGY ADVANCEMENT</t>
        </is>
      </c>
      <c r="C17531" t="n">
        <v>2033</v>
      </c>
      <c r="D17531" t="inlineStr">
        <is>
          <t>INDUSTRIAL COAL OVEN/FURNACE_DRYING</t>
        </is>
      </c>
      <c r="E17531" t="inlineStr">
        <is>
          <t>COLORADO</t>
        </is>
      </c>
      <c r="F17531" t="inlineStr">
        <is>
          <t>PRODUCTIVE</t>
        </is>
      </c>
      <c r="G17531" t="inlineStr">
        <is>
          <t>INDUSTRIAL DRYING</t>
        </is>
      </c>
      <c r="H17531" t="inlineStr">
        <is>
          <t>COAL</t>
        </is>
      </c>
      <c r="I17531" t="n">
        <v>0</v>
      </c>
    </row>
    <row r="17532">
      <c r="A17532" t="n">
        <v>893765</v>
      </c>
      <c r="B17532" t="inlineStr">
        <is>
          <t>REFERENCE ELECTRIFICATION - MODERATE TECHNOLOGY ADVANCEMENT</t>
        </is>
      </c>
      <c r="C17532" t="n">
        <v>2033</v>
      </c>
      <c r="D17532" t="inlineStr">
        <is>
          <t>INDUSTRIAL COAL OVEN/FURNACE_DRYING</t>
        </is>
      </c>
      <c r="E17532" t="inlineStr">
        <is>
          <t>COLORADO</t>
        </is>
      </c>
      <c r="F17532" t="inlineStr">
        <is>
          <t>PRODUCTIVE</t>
        </is>
      </c>
      <c r="G17532" t="inlineStr">
        <is>
          <t>INDUSTRIAL DRYING</t>
        </is>
      </c>
      <c r="H17532" t="inlineStr">
        <is>
          <t>OTHER PETROLEUM</t>
        </is>
      </c>
    </row>
    <row r="17533">
      <c r="A17533" t="n">
        <v>894086</v>
      </c>
      <c r="B17533" t="inlineStr">
        <is>
          <t>REFERENCE ELECTRIFICATION - MODERATE TECHNOLOGY ADVANCEMENT</t>
        </is>
      </c>
      <c r="C17533" t="n">
        <v>2033</v>
      </c>
      <c r="D17533" t="inlineStr">
        <is>
          <t>LAMP: 100 EQUIVALENT A19 HALOGEN</t>
        </is>
      </c>
      <c r="E17533" t="inlineStr">
        <is>
          <t>COLORADO</t>
        </is>
      </c>
      <c r="F17533" t="inlineStr">
        <is>
          <t>COMMERCIAL</t>
        </is>
      </c>
      <c r="G17533" t="inlineStr">
        <is>
          <t>COMMERCIAL LIGHTING</t>
        </is>
      </c>
      <c r="H17533" t="inlineStr">
        <is>
          <t>ELECTRICITY</t>
        </is>
      </c>
      <c r="I17533" t="n">
        <v>471.582237741228</v>
      </c>
    </row>
    <row r="17534">
      <c r="A17534" t="n">
        <v>894137</v>
      </c>
      <c r="B17534" t="inlineStr">
        <is>
          <t>REFERENCE ELECTRIFICATION - MODERATE TECHNOLOGY ADVANCEMENT</t>
        </is>
      </c>
      <c r="C17534" t="n">
        <v>2033</v>
      </c>
      <c r="D17534" t="inlineStr">
        <is>
          <t>LAMP: 100W A19 INCANDESCENT</t>
        </is>
      </c>
      <c r="E17534" t="inlineStr">
        <is>
          <t>COLORADO</t>
        </is>
      </c>
      <c r="F17534" t="inlineStr">
        <is>
          <t>COMMERCIAL</t>
        </is>
      </c>
      <c r="G17534" t="inlineStr">
        <is>
          <t>COMMERCIAL LIGHTING</t>
        </is>
      </c>
      <c r="H17534" t="inlineStr">
        <is>
          <t>ELECTRICITY</t>
        </is>
      </c>
      <c r="I17534" t="n">
        <v>23002.4480953053</v>
      </c>
    </row>
    <row r="17535">
      <c r="A17535" t="n">
        <v>894188</v>
      </c>
      <c r="B17535" t="inlineStr">
        <is>
          <t>REFERENCE ELECTRIFICATION - MODERATE TECHNOLOGY ADVANCEMENT</t>
        </is>
      </c>
      <c r="C17535" t="n">
        <v>2033</v>
      </c>
      <c r="D17535" t="inlineStr">
        <is>
          <t>LAMP: 100W EQUIVALENT CFL BARE SPIRAL</t>
        </is>
      </c>
      <c r="E17535" t="inlineStr">
        <is>
          <t>COLORADO</t>
        </is>
      </c>
      <c r="F17535" t="inlineStr">
        <is>
          <t>COMMERCIAL</t>
        </is>
      </c>
      <c r="G17535" t="inlineStr">
        <is>
          <t>COMMERCIAL LIGHTING</t>
        </is>
      </c>
      <c r="H17535" t="inlineStr">
        <is>
          <t>ELECTRICITY</t>
        </is>
      </c>
      <c r="I17535" t="n">
        <v>29472.1495392361</v>
      </c>
    </row>
    <row r="17536">
      <c r="A17536" t="n">
        <v>894239</v>
      </c>
      <c r="B17536" t="inlineStr">
        <is>
          <t>REFERENCE ELECTRIFICATION - MODERATE TECHNOLOGY ADVANCEMENT</t>
        </is>
      </c>
      <c r="C17536" t="n">
        <v>2033</v>
      </c>
      <c r="D17536" t="inlineStr">
        <is>
          <t>LAMP: 100W EQUIVALENT LED A LAMP</t>
        </is>
      </c>
      <c r="E17536" t="inlineStr">
        <is>
          <t>COLORADO</t>
        </is>
      </c>
      <c r="F17536" t="inlineStr">
        <is>
          <t>COMMERCIAL</t>
        </is>
      </c>
      <c r="G17536" t="inlineStr">
        <is>
          <t>COMMERCIAL LIGHTING</t>
        </is>
      </c>
      <c r="H17536" t="inlineStr">
        <is>
          <t>ELECTRICITY</t>
        </is>
      </c>
      <c r="I17536" t="n">
        <v>1384107.27195922</v>
      </c>
    </row>
    <row r="17537">
      <c r="A17537" t="n">
        <v>894290</v>
      </c>
      <c r="B17537" t="inlineStr">
        <is>
          <t>REFERENCE ELECTRIFICATION - MODERATE TECHNOLOGY ADVANCEMENT</t>
        </is>
      </c>
      <c r="C17537" t="n">
        <v>2033</v>
      </c>
      <c r="D17537" t="inlineStr">
        <is>
          <t>LAMP: HALOGEN INFRARED REFLECTOR (HIR)  PAR38</t>
        </is>
      </c>
      <c r="E17537" t="inlineStr">
        <is>
          <t>COLORADO</t>
        </is>
      </c>
      <c r="F17537" t="inlineStr">
        <is>
          <t>COMMERCIAL</t>
        </is>
      </c>
      <c r="G17537" t="inlineStr">
        <is>
          <t>COMMERCIAL LIGHTING</t>
        </is>
      </c>
      <c r="H17537" t="inlineStr">
        <is>
          <t>ELECTRICITY</t>
        </is>
      </c>
      <c r="I17537" t="n">
        <v>1509.07034460194</v>
      </c>
    </row>
    <row r="17538">
      <c r="A17538" t="n">
        <v>894341</v>
      </c>
      <c r="B17538" t="inlineStr">
        <is>
          <t>REFERENCE ELECTRIFICATION - MODERATE TECHNOLOGY ADVANCEMENT</t>
        </is>
      </c>
      <c r="C17538" t="n">
        <v>2033</v>
      </c>
      <c r="D17538" t="inlineStr">
        <is>
          <t>LAMP: HALOGEN PAR 38</t>
        </is>
      </c>
      <c r="E17538" t="inlineStr">
        <is>
          <t>COLORADO</t>
        </is>
      </c>
      <c r="F17538" t="inlineStr">
        <is>
          <t>COMMERCIAL</t>
        </is>
      </c>
      <c r="G17538" t="inlineStr">
        <is>
          <t>COMMERCIAL LIGHTING</t>
        </is>
      </c>
      <c r="H17538" t="inlineStr">
        <is>
          <t>ELECTRICITY</t>
        </is>
      </c>
      <c r="I17538" t="n">
        <v>1051.91100729711</v>
      </c>
    </row>
    <row r="17539">
      <c r="A17539" t="n">
        <v>894392</v>
      </c>
      <c r="B17539" t="inlineStr">
        <is>
          <t>REFERENCE ELECTRIFICATION - MODERATE TECHNOLOGY ADVANCEMENT</t>
        </is>
      </c>
      <c r="C17539" t="n">
        <v>2033</v>
      </c>
      <c r="D17539" t="inlineStr">
        <is>
          <t xml:space="preserve">LAMP: LED PAR 38 </t>
        </is>
      </c>
      <c r="E17539" t="inlineStr">
        <is>
          <t>COLORADO</t>
        </is>
      </c>
      <c r="F17539" t="inlineStr">
        <is>
          <t>COMMERCIAL</t>
        </is>
      </c>
      <c r="G17539" t="inlineStr">
        <is>
          <t>COMMERCIAL LIGHTING</t>
        </is>
      </c>
      <c r="H17539" t="inlineStr">
        <is>
          <t>ELECTRICITY</t>
        </is>
      </c>
      <c r="I17539" t="n">
        <v>559384.969059927</v>
      </c>
    </row>
    <row r="17540">
      <c r="A17540" t="n">
        <v>894443</v>
      </c>
      <c r="B17540" t="inlineStr">
        <is>
          <t>REFERENCE ELECTRIFICATION - MODERATE TECHNOLOGY ADVANCEMENT</t>
        </is>
      </c>
      <c r="C17540" t="n">
        <v>2033</v>
      </c>
      <c r="D17540" t="inlineStr">
        <is>
          <t>LAMP: LED PAR 38 - HIGH EFFICIENCY</t>
        </is>
      </c>
      <c r="E17540" t="inlineStr">
        <is>
          <t>COLORADO</t>
        </is>
      </c>
      <c r="F17540" t="inlineStr">
        <is>
          <t>COMMERCIAL</t>
        </is>
      </c>
      <c r="G17540" t="inlineStr">
        <is>
          <t>COMMERCIAL LIGHTING</t>
        </is>
      </c>
      <c r="H17540" t="inlineStr">
        <is>
          <t>ELECTRICITY</t>
        </is>
      </c>
      <c r="I17540" t="n">
        <v>242597.578229951</v>
      </c>
    </row>
    <row r="17541">
      <c r="A17541" t="n">
        <v>894494</v>
      </c>
      <c r="B17541" t="inlineStr">
        <is>
          <t>REFERENCE ELECTRIFICATION - MODERATE TECHNOLOGY ADVANCEMENT</t>
        </is>
      </c>
      <c r="C17541" t="n">
        <v>2033</v>
      </c>
      <c r="D17541" t="inlineStr">
        <is>
          <t>4FT LFL: LED INTEGRATED LUMINAIRE</t>
        </is>
      </c>
      <c r="E17541" t="inlineStr">
        <is>
          <t>COLORADO</t>
        </is>
      </c>
      <c r="F17541" t="inlineStr">
        <is>
          <t>COMMERCIAL</t>
        </is>
      </c>
      <c r="G17541" t="inlineStr">
        <is>
          <t>COMMERCIAL LIGHTING</t>
        </is>
      </c>
      <c r="H17541" t="inlineStr">
        <is>
          <t>ELECTRICITY</t>
        </is>
      </c>
      <c r="I17541" t="n">
        <v>890276.809194712</v>
      </c>
    </row>
    <row r="17542">
      <c r="A17542" t="n">
        <v>894545</v>
      </c>
      <c r="B17542" t="inlineStr">
        <is>
          <t>REFERENCE ELECTRIFICATION - MODERATE TECHNOLOGY ADVANCEMENT</t>
        </is>
      </c>
      <c r="C17542" t="n">
        <v>2033</v>
      </c>
      <c r="D17542" t="inlineStr">
        <is>
          <t>4FT LFL: LED INTEGRATED LUMINAIRE - HIGH EFFICIENCY</t>
        </is>
      </c>
      <c r="E17542" t="inlineStr">
        <is>
          <t>COLORADO</t>
        </is>
      </c>
      <c r="F17542" t="inlineStr">
        <is>
          <t>COMMERCIAL</t>
        </is>
      </c>
      <c r="G17542" t="inlineStr">
        <is>
          <t>COMMERCIAL LIGHTING</t>
        </is>
      </c>
      <c r="H17542" t="inlineStr">
        <is>
          <t>ELECTRICITY</t>
        </is>
      </c>
      <c r="I17542" t="n">
        <v>818.624220896568</v>
      </c>
    </row>
    <row r="17543">
      <c r="A17543" t="n">
        <v>894596</v>
      </c>
      <c r="B17543" t="inlineStr">
        <is>
          <t>REFERENCE ELECTRIFICATION - MODERATE TECHNOLOGY ADVANCEMENT</t>
        </is>
      </c>
      <c r="C17543" t="n">
        <v>2033</v>
      </c>
      <c r="D17543" t="inlineStr">
        <is>
          <t>4FT LFL: T5 F28</t>
        </is>
      </c>
      <c r="E17543" t="inlineStr">
        <is>
          <t>COLORADO</t>
        </is>
      </c>
      <c r="F17543" t="inlineStr">
        <is>
          <t>COMMERCIAL</t>
        </is>
      </c>
      <c r="G17543" t="inlineStr">
        <is>
          <t>COMMERCIAL LIGHTING</t>
        </is>
      </c>
      <c r="H17543" t="inlineStr">
        <is>
          <t>ELECTRICITY</t>
        </is>
      </c>
      <c r="I17543" t="n">
        <v>33777.0222743509</v>
      </c>
    </row>
    <row r="17544">
      <c r="A17544" t="n">
        <v>894647</v>
      </c>
      <c r="B17544" t="inlineStr">
        <is>
          <t>REFERENCE ELECTRIFICATION - MODERATE TECHNOLOGY ADVANCEMENT</t>
        </is>
      </c>
      <c r="C17544" t="n">
        <v>2033</v>
      </c>
      <c r="D17544" t="inlineStr">
        <is>
          <t>4FT LFL: T5 F28 2015 - HIGH EFFICIENCY</t>
        </is>
      </c>
      <c r="E17544" t="inlineStr">
        <is>
          <t>COLORADO</t>
        </is>
      </c>
      <c r="F17544" t="inlineStr">
        <is>
          <t>COMMERCIAL</t>
        </is>
      </c>
      <c r="G17544" t="inlineStr">
        <is>
          <t>COMMERCIAL LIGHTING</t>
        </is>
      </c>
      <c r="H17544" t="inlineStr">
        <is>
          <t>ELECTRICITY</t>
        </is>
      </c>
      <c r="I17544" t="n">
        <v>892322.373417171</v>
      </c>
    </row>
    <row r="17545">
      <c r="A17545" t="n">
        <v>894698</v>
      </c>
      <c r="B17545" t="inlineStr">
        <is>
          <t>REFERENCE ELECTRIFICATION - MODERATE TECHNOLOGY ADVANCEMENT</t>
        </is>
      </c>
      <c r="C17545" t="n">
        <v>2033</v>
      </c>
      <c r="D17545" t="inlineStr">
        <is>
          <t>4FT LFL: T8 F32 COMMODITY</t>
        </is>
      </c>
      <c r="E17545" t="inlineStr">
        <is>
          <t>COLORADO</t>
        </is>
      </c>
      <c r="F17545" t="inlineStr">
        <is>
          <t>COMMERCIAL</t>
        </is>
      </c>
      <c r="G17545" t="inlineStr">
        <is>
          <t>COMMERCIAL LIGHTING</t>
        </is>
      </c>
      <c r="H17545" t="inlineStr">
        <is>
          <t>ELECTRICITY</t>
        </is>
      </c>
      <c r="I17545" t="n">
        <v>321691.669464218</v>
      </c>
    </row>
    <row r="17546">
      <c r="A17546" t="n">
        <v>894749</v>
      </c>
      <c r="B17546" t="inlineStr">
        <is>
          <t>REFERENCE ELECTRIFICATION - MODERATE TECHNOLOGY ADVANCEMENT</t>
        </is>
      </c>
      <c r="C17546" t="n">
        <v>2033</v>
      </c>
      <c r="D17546" t="inlineStr">
        <is>
          <t>8FT LFL: LED INTEGRATED LUMINAIRE</t>
        </is>
      </c>
      <c r="E17546" t="inlineStr">
        <is>
          <t>COLORADO</t>
        </is>
      </c>
      <c r="F17546" t="inlineStr">
        <is>
          <t>COMMERCIAL</t>
        </is>
      </c>
      <c r="G17546" t="inlineStr">
        <is>
          <t>COMMERCIAL LIGHTING</t>
        </is>
      </c>
      <c r="H17546" t="inlineStr">
        <is>
          <t>ELECTRICITY</t>
        </is>
      </c>
      <c r="I17546" t="n">
        <v>192768.011023621</v>
      </c>
    </row>
    <row r="17547">
      <c r="A17547" t="n">
        <v>894800</v>
      </c>
      <c r="B17547" t="inlineStr">
        <is>
          <t>REFERENCE ELECTRIFICATION - MODERATE TECHNOLOGY ADVANCEMENT</t>
        </is>
      </c>
      <c r="C17547" t="n">
        <v>2033</v>
      </c>
      <c r="D17547" t="inlineStr">
        <is>
          <t>8FT LFL: T8 F59</t>
        </is>
      </c>
      <c r="E17547" t="inlineStr">
        <is>
          <t>COLORADO</t>
        </is>
      </c>
      <c r="F17547" t="inlineStr">
        <is>
          <t>COMMERCIAL</t>
        </is>
      </c>
      <c r="G17547" t="inlineStr">
        <is>
          <t>COMMERCIAL LIGHTING</t>
        </is>
      </c>
      <c r="H17547" t="inlineStr">
        <is>
          <t>ELECTRICITY</t>
        </is>
      </c>
      <c r="I17547" t="n">
        <v>29027.9227064208</v>
      </c>
    </row>
    <row r="17548">
      <c r="A17548" t="n">
        <v>894851</v>
      </c>
      <c r="B17548" t="inlineStr">
        <is>
          <t>REFERENCE ELECTRIFICATION - MODERATE TECHNOLOGY ADVANCEMENT</t>
        </is>
      </c>
      <c r="C17548" t="n">
        <v>2033</v>
      </c>
      <c r="D17548" t="inlineStr">
        <is>
          <t>8FT LFL: T8 F59 - HIGH EFFICIENCY</t>
        </is>
      </c>
      <c r="E17548" t="inlineStr">
        <is>
          <t>COLORADO</t>
        </is>
      </c>
      <c r="F17548" t="inlineStr">
        <is>
          <t>COMMERCIAL</t>
        </is>
      </c>
      <c r="G17548" t="inlineStr">
        <is>
          <t>COMMERCIAL LIGHTING</t>
        </is>
      </c>
      <c r="H17548" t="inlineStr">
        <is>
          <t>ELECTRICITY</t>
        </is>
      </c>
      <c r="I17548" t="n">
        <v>13120.1481896569</v>
      </c>
    </row>
    <row r="17549">
      <c r="A17549" t="n">
        <v>894902</v>
      </c>
      <c r="B17549" t="inlineStr">
        <is>
          <t>REFERENCE ELECTRIFICATION - MODERATE TECHNOLOGY ADVANCEMENT</t>
        </is>
      </c>
      <c r="C17549" t="n">
        <v>2033</v>
      </c>
      <c r="D17549" t="inlineStr">
        <is>
          <t>8FT LFL: T8 F59 HE</t>
        </is>
      </c>
      <c r="E17549" t="inlineStr">
        <is>
          <t>COLORADO</t>
        </is>
      </c>
      <c r="F17549" t="inlineStr">
        <is>
          <t>COMMERCIAL</t>
        </is>
      </c>
      <c r="G17549" t="inlineStr">
        <is>
          <t>COMMERCIAL LIGHTING</t>
        </is>
      </c>
      <c r="H17549" t="inlineStr">
        <is>
          <t>ELECTRICITY</t>
        </is>
      </c>
      <c r="I17549" t="n">
        <v>7406.02976766175</v>
      </c>
    </row>
    <row r="17550">
      <c r="A17550" t="n">
        <v>894953</v>
      </c>
      <c r="B17550" t="inlineStr">
        <is>
          <t>REFERENCE ELECTRIFICATION - MODERATE TECHNOLOGY ADVANCEMENT</t>
        </is>
      </c>
      <c r="C17550" t="n">
        <v>2033</v>
      </c>
      <c r="D17550" t="inlineStr">
        <is>
          <t>8FT LFL: T8 F96 HO</t>
        </is>
      </c>
      <c r="E17550" t="inlineStr">
        <is>
          <t>COLORADO</t>
        </is>
      </c>
      <c r="F17550" t="inlineStr">
        <is>
          <t>COMMERCIAL</t>
        </is>
      </c>
      <c r="G17550" t="inlineStr">
        <is>
          <t>COMMERCIAL LIGHTING</t>
        </is>
      </c>
      <c r="H17550" t="inlineStr">
        <is>
          <t>ELECTRICITY</t>
        </is>
      </c>
      <c r="I17550" t="n">
        <v>25539.9453264046</v>
      </c>
    </row>
    <row r="17551">
      <c r="A17551" t="n">
        <v>895004</v>
      </c>
      <c r="B17551" t="inlineStr">
        <is>
          <t>REFERENCE ELECTRIFICATION - MODERATE TECHNOLOGY ADVANCEMENT</t>
        </is>
      </c>
      <c r="C17551" t="n">
        <v>2033</v>
      </c>
      <c r="D17551" t="inlineStr">
        <is>
          <t>8FT LFL: T8 F96 HO - HIGH EFFICIENCY</t>
        </is>
      </c>
      <c r="E17551" t="inlineStr">
        <is>
          <t>COLORADO</t>
        </is>
      </c>
      <c r="F17551" t="inlineStr">
        <is>
          <t>COMMERCIAL</t>
        </is>
      </c>
      <c r="G17551" t="inlineStr">
        <is>
          <t>COMMERCIAL LIGHTING</t>
        </is>
      </c>
      <c r="H17551" t="inlineStr">
        <is>
          <t>ELECTRICITY</t>
        </is>
      </c>
      <c r="I17551" t="n">
        <v>38750.7030800396</v>
      </c>
    </row>
    <row r="17552">
      <c r="A17552" t="n">
        <v>895055</v>
      </c>
      <c r="B17552" t="inlineStr">
        <is>
          <t>REFERENCE ELECTRIFICATION - MODERATE TECHNOLOGY ADVANCEMENT</t>
        </is>
      </c>
      <c r="C17552" t="n">
        <v>2033</v>
      </c>
      <c r="D17552" t="inlineStr">
        <is>
          <t>LOW-BAY LFL: LED INTEGRATED LUMINAIRE</t>
        </is>
      </c>
      <c r="E17552" t="inlineStr">
        <is>
          <t>COLORADO</t>
        </is>
      </c>
      <c r="F17552" t="inlineStr">
        <is>
          <t>COMMERCIAL</t>
        </is>
      </c>
      <c r="G17552" t="inlineStr">
        <is>
          <t>COMMERCIAL LIGHTING</t>
        </is>
      </c>
      <c r="H17552" t="inlineStr">
        <is>
          <t>ELECTRICITY</t>
        </is>
      </c>
      <c r="I17552" t="n">
        <v>111339.225823</v>
      </c>
    </row>
    <row r="17553">
      <c r="A17553" t="n">
        <v>895106</v>
      </c>
      <c r="B17553" t="inlineStr">
        <is>
          <t>REFERENCE ELECTRIFICATION - MODERATE TECHNOLOGY ADVANCEMENT</t>
        </is>
      </c>
      <c r="C17553" t="n">
        <v>2033</v>
      </c>
      <c r="D17553" t="inlineStr">
        <is>
          <t>LOW-BAY LFL: MERCURY VAPOR</t>
        </is>
      </c>
      <c r="E17553" t="inlineStr">
        <is>
          <t>COLORADO</t>
        </is>
      </c>
      <c r="F17553" t="inlineStr">
        <is>
          <t>COMMERCIAL</t>
        </is>
      </c>
      <c r="G17553" t="inlineStr">
        <is>
          <t>COMMERCIAL LIGHTING</t>
        </is>
      </c>
      <c r="H17553" t="inlineStr">
        <is>
          <t>ELECTRICITY</t>
        </is>
      </c>
      <c r="I17553" t="n">
        <v>11247.5018264293</v>
      </c>
    </row>
    <row r="17554">
      <c r="A17554" t="n">
        <v>895157</v>
      </c>
      <c r="B17554" t="inlineStr">
        <is>
          <t>REFERENCE ELECTRIFICATION - MODERATE TECHNOLOGY ADVANCEMENT</t>
        </is>
      </c>
      <c r="C17554" t="n">
        <v>2033</v>
      </c>
      <c r="D17554" t="inlineStr">
        <is>
          <t>LOW-BAY LFL: METAL HALIDE</t>
        </is>
      </c>
      <c r="E17554" t="inlineStr">
        <is>
          <t>COLORADO</t>
        </is>
      </c>
      <c r="F17554" t="inlineStr">
        <is>
          <t>COMMERCIAL</t>
        </is>
      </c>
      <c r="G17554" t="inlineStr">
        <is>
          <t>COMMERCIAL LIGHTING</t>
        </is>
      </c>
      <c r="H17554" t="inlineStr">
        <is>
          <t>ELECTRICITY</t>
        </is>
      </c>
      <c r="I17554" t="n">
        <v>33132.5064984393</v>
      </c>
    </row>
    <row r="17555">
      <c r="A17555" t="n">
        <v>895208</v>
      </c>
      <c r="B17555" t="inlineStr">
        <is>
          <t>REFERENCE ELECTRIFICATION - MODERATE TECHNOLOGY ADVANCEMENT</t>
        </is>
      </c>
      <c r="C17555" t="n">
        <v>2033</v>
      </c>
      <c r="D17555" t="inlineStr">
        <is>
          <t>LOW-BAY LFL: SODIUM VAPOR</t>
        </is>
      </c>
      <c r="E17555" t="inlineStr">
        <is>
          <t>COLORADO</t>
        </is>
      </c>
      <c r="F17555" t="inlineStr">
        <is>
          <t>COMMERCIAL</t>
        </is>
      </c>
      <c r="G17555" t="inlineStr">
        <is>
          <t>COMMERCIAL LIGHTING</t>
        </is>
      </c>
      <c r="H17555" t="inlineStr">
        <is>
          <t>ELECTRICITY</t>
        </is>
      </c>
      <c r="I17555" t="n">
        <v>2186.77428477716</v>
      </c>
    </row>
    <row r="17556">
      <c r="A17556" t="n">
        <v>895259</v>
      </c>
      <c r="B17556" t="inlineStr">
        <is>
          <t>REFERENCE ELECTRIFICATION - MODERATE TECHNOLOGY ADVANCEMENT</t>
        </is>
      </c>
      <c r="C17556" t="n">
        <v>2033</v>
      </c>
      <c r="D17556" t="inlineStr">
        <is>
          <t>HIGH-BAY LFL: LED INTEGRATED LUMINAIRE</t>
        </is>
      </c>
      <c r="E17556" t="inlineStr">
        <is>
          <t>COLORADO</t>
        </is>
      </c>
      <c r="F17556" t="inlineStr">
        <is>
          <t>COMMERCIAL</t>
        </is>
      </c>
      <c r="G17556" t="inlineStr">
        <is>
          <t>COMMERCIAL LIGHTING</t>
        </is>
      </c>
      <c r="H17556" t="inlineStr">
        <is>
          <t>ELECTRICITY</t>
        </is>
      </c>
      <c r="I17556" t="n">
        <v>883.132541407817</v>
      </c>
    </row>
    <row r="17557">
      <c r="A17557" t="n">
        <v>895310</v>
      </c>
      <c r="B17557" t="inlineStr">
        <is>
          <t>REFERENCE ELECTRIFICATION - MODERATE TECHNOLOGY ADVANCEMENT</t>
        </is>
      </c>
      <c r="C17557" t="n">
        <v>2033</v>
      </c>
      <c r="D17557" t="inlineStr">
        <is>
          <t>HIGH-BAY LFL: SODIUM VAPOR</t>
        </is>
      </c>
      <c r="E17557" t="inlineStr">
        <is>
          <t>COLORADO</t>
        </is>
      </c>
      <c r="F17557" t="inlineStr">
        <is>
          <t>COMMERCIAL</t>
        </is>
      </c>
      <c r="G17557" t="inlineStr">
        <is>
          <t>COMMERCIAL LIGHTING</t>
        </is>
      </c>
      <c r="H17557" t="inlineStr">
        <is>
          <t>ELECTRICITY</t>
        </is>
      </c>
      <c r="I17557" t="n">
        <v>304.139266300629</v>
      </c>
    </row>
    <row r="17558">
      <c r="A17558" t="n">
        <v>895361</v>
      </c>
      <c r="B17558" t="inlineStr">
        <is>
          <t>REFERENCE ELECTRIFICATION - MODERATE TECHNOLOGY ADVANCEMENT</t>
        </is>
      </c>
      <c r="C17558" t="n">
        <v>2033</v>
      </c>
      <c r="D17558" t="inlineStr">
        <is>
          <t>HIGH-BAY LFL: T5 4XF54 HO HIGH BAY</t>
        </is>
      </c>
      <c r="E17558" t="inlineStr">
        <is>
          <t>COLORADO</t>
        </is>
      </c>
      <c r="F17558" t="inlineStr">
        <is>
          <t>COMMERCIAL</t>
        </is>
      </c>
      <c r="G17558" t="inlineStr">
        <is>
          <t>COMMERCIAL LIGHTING</t>
        </is>
      </c>
      <c r="H17558" t="inlineStr">
        <is>
          <t>ELECTRICITY</t>
        </is>
      </c>
      <c r="I17558" t="n">
        <v>31525.8475396005</v>
      </c>
    </row>
    <row r="17559">
      <c r="A17559" t="n">
        <v>896277</v>
      </c>
      <c r="B17559" t="inlineStr">
        <is>
          <t>REFERENCE ELECTRIFICATION - MODERATE TECHNOLOGY ADVANCEMENT</t>
        </is>
      </c>
      <c r="C17559" t="n">
        <v>2033</v>
      </c>
      <c r="E17559" t="inlineStr">
        <is>
          <t>COLORADO</t>
        </is>
      </c>
      <c r="F17559" t="inlineStr">
        <is>
          <t>RESIDENTIAL</t>
        </is>
      </c>
      <c r="G17559" t="inlineStr">
        <is>
          <t>RESIDENTIAL COMPUTERS AND RELATED</t>
        </is>
      </c>
      <c r="H17559" t="inlineStr">
        <is>
          <t>ELECTRICITY</t>
        </is>
      </c>
      <c r="I17559" t="n">
        <v>1324812.86219529</v>
      </c>
    </row>
    <row r="17560">
      <c r="A17560" t="n">
        <v>896278</v>
      </c>
      <c r="B17560" t="inlineStr">
        <is>
          <t>REFERENCE ELECTRIFICATION - MODERATE TECHNOLOGY ADVANCEMENT</t>
        </is>
      </c>
      <c r="C17560" t="n">
        <v>2033</v>
      </c>
      <c r="E17560" t="inlineStr">
        <is>
          <t>COLORADO</t>
        </is>
      </c>
      <c r="F17560" t="inlineStr">
        <is>
          <t>RESIDENTIAL</t>
        </is>
      </c>
      <c r="G17560" t="inlineStr">
        <is>
          <t>RESIDENTIAL SECONDARY HEATING</t>
        </is>
      </c>
      <c r="H17560" t="inlineStr">
        <is>
          <t>ELECTRICITY</t>
        </is>
      </c>
      <c r="I17560" t="n">
        <v>1117620.97583557</v>
      </c>
    </row>
    <row r="17561">
      <c r="A17561" t="n">
        <v>896279</v>
      </c>
      <c r="B17561" t="inlineStr">
        <is>
          <t>REFERENCE ELECTRIFICATION - MODERATE TECHNOLOGY ADVANCEMENT</t>
        </is>
      </c>
      <c r="C17561" t="n">
        <v>2033</v>
      </c>
      <c r="E17561" t="inlineStr">
        <is>
          <t>COLORADO</t>
        </is>
      </c>
      <c r="F17561" t="inlineStr">
        <is>
          <t>RESIDENTIAL</t>
        </is>
      </c>
      <c r="G17561" t="inlineStr">
        <is>
          <t>RESIDENTIAL SECONDARY HEATING</t>
        </is>
      </c>
      <c r="H17561" t="inlineStr">
        <is>
          <t>DIESEL FUEL</t>
        </is>
      </c>
      <c r="I17561" t="n">
        <v>90746.0304644578</v>
      </c>
    </row>
    <row r="17562">
      <c r="A17562" t="n">
        <v>896280</v>
      </c>
      <c r="B17562" t="inlineStr">
        <is>
          <t>REFERENCE ELECTRIFICATION - MODERATE TECHNOLOGY ADVANCEMENT</t>
        </is>
      </c>
      <c r="C17562" t="n">
        <v>2033</v>
      </c>
      <c r="E17562" t="inlineStr">
        <is>
          <t>COLORADO</t>
        </is>
      </c>
      <c r="F17562" t="inlineStr">
        <is>
          <t>RESIDENTIAL</t>
        </is>
      </c>
      <c r="G17562" t="inlineStr">
        <is>
          <t>RESIDENTIAL SECONDARY HEATING</t>
        </is>
      </c>
      <c r="H17562" t="inlineStr">
        <is>
          <t>PIPELINE GAS</t>
        </is>
      </c>
      <c r="I17562" t="n">
        <v>3491759.1949447</v>
      </c>
    </row>
    <row r="17563">
      <c r="A17563" t="n">
        <v>896281</v>
      </c>
      <c r="B17563" t="inlineStr">
        <is>
          <t>REFERENCE ELECTRIFICATION - MODERATE TECHNOLOGY ADVANCEMENT</t>
        </is>
      </c>
      <c r="C17563" t="n">
        <v>2033</v>
      </c>
      <c r="E17563" t="inlineStr">
        <is>
          <t>COLORADO</t>
        </is>
      </c>
      <c r="F17563" t="inlineStr">
        <is>
          <t>RESIDENTIAL</t>
        </is>
      </c>
      <c r="G17563" t="inlineStr">
        <is>
          <t>RESIDENTIAL SECONDARY HEATING</t>
        </is>
      </c>
      <c r="H17563" t="inlineStr">
        <is>
          <t>LPG FUEL</t>
        </is>
      </c>
      <c r="I17563" t="n">
        <v>654055.023976893</v>
      </c>
    </row>
    <row r="17564">
      <c r="A17564" t="n">
        <v>896282</v>
      </c>
      <c r="B17564" t="inlineStr">
        <is>
          <t>REFERENCE ELECTRIFICATION - MODERATE TECHNOLOGY ADVANCEMENT</t>
        </is>
      </c>
      <c r="C17564" t="n">
        <v>2033</v>
      </c>
      <c r="E17564" t="inlineStr">
        <is>
          <t>COLORADO</t>
        </is>
      </c>
      <c r="F17564" t="inlineStr">
        <is>
          <t>RESIDENTIAL</t>
        </is>
      </c>
      <c r="G17564" t="inlineStr">
        <is>
          <t>RESIDENTIAL SECONDARY HEATING</t>
        </is>
      </c>
      <c r="H17564" t="inlineStr">
        <is>
          <t>BIOMASS - WOOD</t>
        </is>
      </c>
      <c r="I17564" t="n">
        <v>3650020.02369835</v>
      </c>
    </row>
    <row r="17565">
      <c r="A17565" t="n">
        <v>896283</v>
      </c>
      <c r="B17565" t="inlineStr">
        <is>
          <t>REFERENCE ELECTRIFICATION - MODERATE TECHNOLOGY ADVANCEMENT</t>
        </is>
      </c>
      <c r="C17565" t="n">
        <v>2033</v>
      </c>
      <c r="E17565" t="inlineStr">
        <is>
          <t>COLORADO</t>
        </is>
      </c>
      <c r="F17565" t="inlineStr">
        <is>
          <t>RESIDENTIAL</t>
        </is>
      </c>
      <c r="G17565" t="inlineStr">
        <is>
          <t>RESIDENTIAL SECONDARY HEATING</t>
        </is>
      </c>
      <c r="H17565" t="inlineStr">
        <is>
          <t>KEROSENE FUEL</t>
        </is>
      </c>
      <c r="I17565" t="n">
        <v>38625.9318934151</v>
      </c>
    </row>
    <row r="17566">
      <c r="A17566" t="n">
        <v>896284</v>
      </c>
      <c r="B17566" t="inlineStr">
        <is>
          <t>REFERENCE ELECTRIFICATION - MODERATE TECHNOLOGY ADVANCEMENT</t>
        </is>
      </c>
      <c r="C17566" t="n">
        <v>2033</v>
      </c>
      <c r="E17566" t="inlineStr">
        <is>
          <t>COLORADO</t>
        </is>
      </c>
      <c r="F17566" t="inlineStr">
        <is>
          <t>RESIDENTIAL</t>
        </is>
      </c>
      <c r="G17566" t="inlineStr">
        <is>
          <t>RESIDENTIAL SECONDARY HEATING</t>
        </is>
      </c>
      <c r="H17566" t="inlineStr">
        <is>
          <t>COAL</t>
        </is>
      </c>
      <c r="I17566" t="n">
        <v>0.0432309753578758</v>
      </c>
    </row>
    <row r="17567">
      <c r="A17567" t="n">
        <v>896285</v>
      </c>
      <c r="B17567" t="inlineStr">
        <is>
          <t>REFERENCE ELECTRIFICATION - MODERATE TECHNOLOGY ADVANCEMENT</t>
        </is>
      </c>
      <c r="C17567" t="n">
        <v>2033</v>
      </c>
      <c r="E17567" t="inlineStr">
        <is>
          <t>COLORADO</t>
        </is>
      </c>
      <c r="F17567" t="inlineStr">
        <is>
          <t>RESIDENTIAL</t>
        </is>
      </c>
      <c r="G17567" t="inlineStr">
        <is>
          <t>RESIDENTIAL TELEVISIONS AND RELATED</t>
        </is>
      </c>
      <c r="H17567" t="inlineStr">
        <is>
          <t>ELECTRICITY</t>
        </is>
      </c>
      <c r="I17567" t="n">
        <v>5004180.81892779</v>
      </c>
    </row>
    <row r="17568">
      <c r="A17568" t="n">
        <v>896286</v>
      </c>
      <c r="B17568" t="inlineStr">
        <is>
          <t>REFERENCE ELECTRIFICATION - MODERATE TECHNOLOGY ADVANCEMENT</t>
        </is>
      </c>
      <c r="C17568" t="n">
        <v>2033</v>
      </c>
      <c r="E17568" t="inlineStr">
        <is>
          <t>COLORADO</t>
        </is>
      </c>
      <c r="F17568" t="inlineStr">
        <is>
          <t>RESIDENTIAL</t>
        </is>
      </c>
      <c r="G17568" t="inlineStr">
        <is>
          <t>RESIDENTIAL FURNACE FANS</t>
        </is>
      </c>
      <c r="H17568" t="inlineStr">
        <is>
          <t>ELECTRICITY</t>
        </is>
      </c>
      <c r="I17568" t="n">
        <v>3425976.29577617</v>
      </c>
    </row>
    <row r="17569">
      <c r="A17569" t="n">
        <v>896287</v>
      </c>
      <c r="B17569" t="inlineStr">
        <is>
          <t>REFERENCE ELECTRIFICATION - MODERATE TECHNOLOGY ADVANCEMENT</t>
        </is>
      </c>
      <c r="C17569" t="n">
        <v>2033</v>
      </c>
      <c r="E17569" t="inlineStr">
        <is>
          <t>COLORADO</t>
        </is>
      </c>
      <c r="F17569" t="inlineStr">
        <is>
          <t>RESIDENTIAL</t>
        </is>
      </c>
      <c r="G17569" t="inlineStr">
        <is>
          <t>RESIDENTIAL OTHER USES</t>
        </is>
      </c>
      <c r="H17569" t="inlineStr">
        <is>
          <t>ELECTRICITY</t>
        </is>
      </c>
      <c r="I17569" t="n">
        <v>23692020.3966668</v>
      </c>
    </row>
    <row r="17570">
      <c r="A17570" t="n">
        <v>896288</v>
      </c>
      <c r="B17570" t="inlineStr">
        <is>
          <t>REFERENCE ELECTRIFICATION - MODERATE TECHNOLOGY ADVANCEMENT</t>
        </is>
      </c>
      <c r="C17570" t="n">
        <v>2033</v>
      </c>
      <c r="E17570" t="inlineStr">
        <is>
          <t>COLORADO</t>
        </is>
      </c>
      <c r="F17570" t="inlineStr">
        <is>
          <t>COMMERCIAL</t>
        </is>
      </c>
      <c r="G17570" t="inlineStr">
        <is>
          <t>OFFICE EQUIPMENT (P.C.)</t>
        </is>
      </c>
      <c r="H17570" t="inlineStr">
        <is>
          <t>ELECTRICITY</t>
        </is>
      </c>
      <c r="I17570" t="n">
        <v>5147469.49313542</v>
      </c>
    </row>
    <row r="17571">
      <c r="A17571" t="n">
        <v>896289</v>
      </c>
      <c r="B17571" t="inlineStr">
        <is>
          <t>REFERENCE ELECTRIFICATION - MODERATE TECHNOLOGY ADVANCEMENT</t>
        </is>
      </c>
      <c r="C17571" t="n">
        <v>2033</v>
      </c>
      <c r="E17571" t="inlineStr">
        <is>
          <t>COLORADO</t>
        </is>
      </c>
      <c r="F17571" t="inlineStr">
        <is>
          <t>COMMERCIAL</t>
        </is>
      </c>
      <c r="G17571" t="inlineStr">
        <is>
          <t>OFFICE EQUIPMENT (NON-P.C.)</t>
        </is>
      </c>
      <c r="H17571" t="inlineStr">
        <is>
          <t>ELECTRICITY</t>
        </is>
      </c>
      <c r="I17571" t="n">
        <v>5379050.87967644</v>
      </c>
    </row>
    <row r="17572">
      <c r="A17572" t="n">
        <v>896290</v>
      </c>
      <c r="B17572" t="inlineStr">
        <is>
          <t>REFERENCE ELECTRIFICATION - MODERATE TECHNOLOGY ADVANCEMENT</t>
        </is>
      </c>
      <c r="C17572" t="n">
        <v>2033</v>
      </c>
      <c r="E17572" t="inlineStr">
        <is>
          <t>COLORADO</t>
        </is>
      </c>
      <c r="F17572" t="inlineStr">
        <is>
          <t>COMMERCIAL</t>
        </is>
      </c>
      <c r="G17572" t="inlineStr">
        <is>
          <t>COMMERCIAL OTHER</t>
        </is>
      </c>
      <c r="H17572" t="inlineStr">
        <is>
          <t>ELECTRICITY</t>
        </is>
      </c>
      <c r="I17572" t="n">
        <v>37442426.9255425</v>
      </c>
    </row>
    <row r="17573">
      <c r="A17573" t="n">
        <v>896291</v>
      </c>
      <c r="B17573" t="inlineStr">
        <is>
          <t>REFERENCE ELECTRIFICATION - MODERATE TECHNOLOGY ADVANCEMENT</t>
        </is>
      </c>
      <c r="C17573" t="n">
        <v>2033</v>
      </c>
      <c r="E17573" t="inlineStr">
        <is>
          <t>COLORADO</t>
        </is>
      </c>
      <c r="F17573" t="inlineStr">
        <is>
          <t>COMMERCIAL</t>
        </is>
      </c>
      <c r="G17573" t="inlineStr">
        <is>
          <t>COMMERCIAL OTHER</t>
        </is>
      </c>
      <c r="H17573" t="inlineStr">
        <is>
          <t>DIESEL FUEL</t>
        </is>
      </c>
      <c r="I17573" t="n">
        <v>3034498.17297414</v>
      </c>
    </row>
    <row r="17574">
      <c r="A17574" t="n">
        <v>896292</v>
      </c>
      <c r="B17574" t="inlineStr">
        <is>
          <t>REFERENCE ELECTRIFICATION - MODERATE TECHNOLOGY ADVANCEMENT</t>
        </is>
      </c>
      <c r="C17574" t="n">
        <v>2033</v>
      </c>
      <c r="E17574" t="inlineStr">
        <is>
          <t>COLORADO</t>
        </is>
      </c>
      <c r="F17574" t="inlineStr">
        <is>
          <t>COMMERCIAL</t>
        </is>
      </c>
      <c r="G17574" t="inlineStr">
        <is>
          <t>COMMERCIAL OTHER</t>
        </is>
      </c>
      <c r="H17574" t="inlineStr">
        <is>
          <t>PIPELINE GAS</t>
        </is>
      </c>
      <c r="I17574" t="n">
        <v>12083145.4041862</v>
      </c>
    </row>
    <row r="17575">
      <c r="A17575" t="n">
        <v>896293</v>
      </c>
      <c r="B17575" t="inlineStr">
        <is>
          <t>REFERENCE ELECTRIFICATION - MODERATE TECHNOLOGY ADVANCEMENT</t>
        </is>
      </c>
      <c r="C17575" t="n">
        <v>2033</v>
      </c>
      <c r="E17575" t="inlineStr">
        <is>
          <t>COLORADO</t>
        </is>
      </c>
      <c r="F17575" t="inlineStr">
        <is>
          <t>COMMERCIAL</t>
        </is>
      </c>
      <c r="G17575" t="inlineStr">
        <is>
          <t>DISTRICT SERVICES</t>
        </is>
      </c>
      <c r="H17575" t="inlineStr">
        <is>
          <t>ELECTRICITY</t>
        </is>
      </c>
      <c r="I17575" t="n">
        <v>5171.49662025916</v>
      </c>
    </row>
    <row r="17576">
      <c r="A17576" t="n">
        <v>896294</v>
      </c>
      <c r="B17576" t="inlineStr">
        <is>
          <t>REFERENCE ELECTRIFICATION - MODERATE TECHNOLOGY ADVANCEMENT</t>
        </is>
      </c>
      <c r="C17576" t="n">
        <v>2033</v>
      </c>
      <c r="E17576" t="inlineStr">
        <is>
          <t>COLORADO</t>
        </is>
      </c>
      <c r="F17576" t="inlineStr">
        <is>
          <t>COMMERCIAL</t>
        </is>
      </c>
      <c r="G17576" t="inlineStr">
        <is>
          <t>DISTRICT SERVICES</t>
        </is>
      </c>
      <c r="H17576" t="inlineStr">
        <is>
          <t>DIESEL FUEL</t>
        </is>
      </c>
      <c r="I17576" t="n">
        <v>0</v>
      </c>
    </row>
    <row r="17577">
      <c r="A17577" t="n">
        <v>896295</v>
      </c>
      <c r="B17577" t="inlineStr">
        <is>
          <t>REFERENCE ELECTRIFICATION - MODERATE TECHNOLOGY ADVANCEMENT</t>
        </is>
      </c>
      <c r="C17577" t="n">
        <v>2033</v>
      </c>
      <c r="E17577" t="inlineStr">
        <is>
          <t>COLORADO</t>
        </is>
      </c>
      <c r="F17577" t="inlineStr">
        <is>
          <t>COMMERCIAL</t>
        </is>
      </c>
      <c r="G17577" t="inlineStr">
        <is>
          <t>DISTRICT SERVICES</t>
        </is>
      </c>
      <c r="H17577" t="inlineStr">
        <is>
          <t>PIPELINE GAS</t>
        </is>
      </c>
      <c r="I17577" t="n">
        <v>75639.3724902518</v>
      </c>
    </row>
    <row r="17578">
      <c r="A17578" t="n">
        <v>896296</v>
      </c>
      <c r="B17578" t="inlineStr">
        <is>
          <t>REFERENCE ELECTRIFICATION - MODERATE TECHNOLOGY ADVANCEMENT</t>
        </is>
      </c>
      <c r="C17578" t="n">
        <v>2033</v>
      </c>
      <c r="E17578" t="inlineStr">
        <is>
          <t>COLORADO</t>
        </is>
      </c>
      <c r="F17578" t="inlineStr">
        <is>
          <t>COMMERCIAL</t>
        </is>
      </c>
      <c r="G17578" t="inlineStr">
        <is>
          <t>DISTRICT SERVICES</t>
        </is>
      </c>
      <c r="H17578" t="inlineStr">
        <is>
          <t>STEAM</t>
        </is>
      </c>
      <c r="I17578" t="n">
        <v>1787006.98884538</v>
      </c>
    </row>
    <row r="17579">
      <c r="A17579" t="n">
        <v>896297</v>
      </c>
      <c r="B17579" t="inlineStr">
        <is>
          <t>REFERENCE ELECTRIFICATION - MODERATE TECHNOLOGY ADVANCEMENT</t>
        </is>
      </c>
      <c r="C17579" t="n">
        <v>2033</v>
      </c>
      <c r="E17579" t="inlineStr">
        <is>
          <t>COLORADO</t>
        </is>
      </c>
      <c r="F17579" t="inlineStr">
        <is>
          <t>TRANSPORTATION</t>
        </is>
      </c>
      <c r="G17579" t="inlineStr">
        <is>
          <t>SCHOOL AND INTERCITY BUSES</t>
        </is>
      </c>
      <c r="H17579" t="inlineStr">
        <is>
          <t>GASOLINE FUEL</t>
        </is>
      </c>
      <c r="I17579" t="n">
        <v>278537.852607559</v>
      </c>
    </row>
    <row r="17580">
      <c r="A17580" t="n">
        <v>896298</v>
      </c>
      <c r="B17580" t="inlineStr">
        <is>
          <t>REFERENCE ELECTRIFICATION - MODERATE TECHNOLOGY ADVANCEMENT</t>
        </is>
      </c>
      <c r="C17580" t="n">
        <v>2033</v>
      </c>
      <c r="E17580" t="inlineStr">
        <is>
          <t>COLORADO</t>
        </is>
      </c>
      <c r="F17580" t="inlineStr">
        <is>
          <t>TRANSPORTATION</t>
        </is>
      </c>
      <c r="G17580" t="inlineStr">
        <is>
          <t>SCHOOL AND INTERCITY BUSES</t>
        </is>
      </c>
      <c r="H17580" t="inlineStr">
        <is>
          <t>DIESEL FUEL</t>
        </is>
      </c>
      <c r="I17580" t="n">
        <v>2799450.36285052</v>
      </c>
    </row>
    <row r="17581">
      <c r="A17581" t="n">
        <v>896299</v>
      </c>
      <c r="B17581" t="inlineStr">
        <is>
          <t>REFERENCE ELECTRIFICATION - MODERATE TECHNOLOGY ADVANCEMENT</t>
        </is>
      </c>
      <c r="C17581" t="n">
        <v>2033</v>
      </c>
      <c r="E17581" t="inlineStr">
        <is>
          <t>COLORADO</t>
        </is>
      </c>
      <c r="F17581" t="inlineStr">
        <is>
          <t>TRANSPORTATION</t>
        </is>
      </c>
      <c r="G17581" t="inlineStr">
        <is>
          <t>SCHOOL AND INTERCITY BUSES</t>
        </is>
      </c>
      <c r="H17581" t="inlineStr">
        <is>
          <t>LPG FUEL</t>
        </is>
      </c>
      <c r="I17581" t="n">
        <v>2149.60195356425</v>
      </c>
    </row>
    <row r="17582">
      <c r="A17582" t="n">
        <v>896300</v>
      </c>
      <c r="B17582" t="inlineStr">
        <is>
          <t>REFERENCE ELECTRIFICATION - MODERATE TECHNOLOGY ADVANCEMENT</t>
        </is>
      </c>
      <c r="C17582" t="n">
        <v>2033</v>
      </c>
      <c r="E17582" t="inlineStr">
        <is>
          <t>COLORADO</t>
        </is>
      </c>
      <c r="F17582" t="inlineStr">
        <is>
          <t>TRANSPORTATION</t>
        </is>
      </c>
      <c r="G17582" t="inlineStr">
        <is>
          <t>SCHOOL AND INTERCITY BUSES</t>
        </is>
      </c>
      <c r="H17582" t="inlineStr">
        <is>
          <t>COMPRESSED PIPELINE GAS</t>
        </is>
      </c>
      <c r="I17582" t="n">
        <v>37897.611581077</v>
      </c>
    </row>
    <row r="17583">
      <c r="A17583" t="n">
        <v>896301</v>
      </c>
      <c r="B17583" t="inlineStr">
        <is>
          <t>REFERENCE ELECTRIFICATION - MODERATE TECHNOLOGY ADVANCEMENT</t>
        </is>
      </c>
      <c r="C17583" t="n">
        <v>2033</v>
      </c>
      <c r="E17583" t="inlineStr">
        <is>
          <t>COLORADO</t>
        </is>
      </c>
      <c r="F17583" t="inlineStr">
        <is>
          <t>TRANSPORTATION</t>
        </is>
      </c>
      <c r="G17583" t="inlineStr">
        <is>
          <t>PASSENGER RAIL</t>
        </is>
      </c>
      <c r="H17583" t="inlineStr">
        <is>
          <t>ELECTRICITY</t>
        </is>
      </c>
      <c r="I17583" t="n">
        <v>481605.021711917</v>
      </c>
    </row>
    <row r="17584">
      <c r="A17584" t="n">
        <v>896302</v>
      </c>
      <c r="B17584" t="inlineStr">
        <is>
          <t>REFERENCE ELECTRIFICATION - MODERATE TECHNOLOGY ADVANCEMENT</t>
        </is>
      </c>
      <c r="C17584" t="n">
        <v>2033</v>
      </c>
      <c r="E17584" t="inlineStr">
        <is>
          <t>COLORADO</t>
        </is>
      </c>
      <c r="F17584" t="inlineStr">
        <is>
          <t>TRANSPORTATION</t>
        </is>
      </c>
      <c r="G17584" t="inlineStr">
        <is>
          <t>PASSENGER RAIL</t>
        </is>
      </c>
      <c r="H17584" t="inlineStr">
        <is>
          <t>DIESEL FUEL</t>
        </is>
      </c>
      <c r="I17584" t="n">
        <v>445060.503865175</v>
      </c>
    </row>
    <row r="17585">
      <c r="A17585" t="n">
        <v>896303</v>
      </c>
      <c r="B17585" t="inlineStr">
        <is>
          <t>REFERENCE ELECTRIFICATION - MODERATE TECHNOLOGY ADVANCEMENT</t>
        </is>
      </c>
      <c r="C17585" t="n">
        <v>2033</v>
      </c>
      <c r="E17585" t="inlineStr">
        <is>
          <t>COLORADO</t>
        </is>
      </c>
      <c r="F17585" t="inlineStr">
        <is>
          <t>TRANSPORTATION</t>
        </is>
      </c>
      <c r="G17585" t="inlineStr">
        <is>
          <t>FREIGHT RAIL</t>
        </is>
      </c>
      <c r="H17585" t="inlineStr">
        <is>
          <t>DIESEL FUEL</t>
        </is>
      </c>
      <c r="I17585" t="n">
        <v>9630732.36353557</v>
      </c>
    </row>
    <row r="17586">
      <c r="A17586" t="n">
        <v>896304</v>
      </c>
      <c r="B17586" t="inlineStr">
        <is>
          <t>REFERENCE ELECTRIFICATION - MODERATE TECHNOLOGY ADVANCEMENT</t>
        </is>
      </c>
      <c r="C17586" t="n">
        <v>2033</v>
      </c>
      <c r="E17586" t="inlineStr">
        <is>
          <t>COLORADO</t>
        </is>
      </c>
      <c r="F17586" t="inlineStr">
        <is>
          <t>TRANSPORTATION</t>
        </is>
      </c>
      <c r="G17586" t="inlineStr">
        <is>
          <t>FREIGHT RAIL</t>
        </is>
      </c>
      <c r="H17586" t="inlineStr">
        <is>
          <t>LIQUEFIED PIPELINE GAS</t>
        </is>
      </c>
      <c r="I17586" t="n">
        <v>2269051.35841909</v>
      </c>
    </row>
    <row r="17587">
      <c r="A17587" t="n">
        <v>896305</v>
      </c>
      <c r="B17587" t="inlineStr">
        <is>
          <t>REFERENCE ELECTRIFICATION - MODERATE TECHNOLOGY ADVANCEMENT</t>
        </is>
      </c>
      <c r="C17587" t="n">
        <v>2033</v>
      </c>
      <c r="E17587" t="inlineStr">
        <is>
          <t>COLORADO</t>
        </is>
      </c>
      <c r="F17587" t="inlineStr">
        <is>
          <t>TRANSPORTATION</t>
        </is>
      </c>
      <c r="G17587" t="inlineStr">
        <is>
          <t>AVIATION</t>
        </is>
      </c>
      <c r="H17587" t="inlineStr">
        <is>
          <t>GASOLINE FUEL</t>
        </is>
      </c>
      <c r="I17587" t="n">
        <v>268926.514249594</v>
      </c>
    </row>
    <row r="17588">
      <c r="A17588" t="n">
        <v>896306</v>
      </c>
      <c r="B17588" t="inlineStr">
        <is>
          <t>REFERENCE ELECTRIFICATION - MODERATE TECHNOLOGY ADVANCEMENT</t>
        </is>
      </c>
      <c r="C17588" t="n">
        <v>2033</v>
      </c>
      <c r="E17588" t="inlineStr">
        <is>
          <t>COLORADO</t>
        </is>
      </c>
      <c r="F17588" t="inlineStr">
        <is>
          <t>TRANSPORTATION</t>
        </is>
      </c>
      <c r="G17588" t="inlineStr">
        <is>
          <t>AVIATION</t>
        </is>
      </c>
      <c r="H17588" t="inlineStr">
        <is>
          <t>JET FUEL</t>
        </is>
      </c>
      <c r="I17588" t="n">
        <v>38020819.2580446</v>
      </c>
    </row>
    <row r="17589">
      <c r="A17589" t="n">
        <v>896307</v>
      </c>
      <c r="B17589" t="inlineStr">
        <is>
          <t>REFERENCE ELECTRIFICATION - MODERATE TECHNOLOGY ADVANCEMENT</t>
        </is>
      </c>
      <c r="C17589" t="n">
        <v>2033</v>
      </c>
      <c r="E17589" t="inlineStr">
        <is>
          <t>COLORADO</t>
        </is>
      </c>
      <c r="F17589" t="inlineStr">
        <is>
          <t>TRANSPORTATION</t>
        </is>
      </c>
      <c r="G17589" t="inlineStr">
        <is>
          <t>DOMESTIC SHIPPING</t>
        </is>
      </c>
      <c r="H17589" t="inlineStr">
        <is>
          <t>DIESEL FUEL</t>
        </is>
      </c>
      <c r="I17589" t="n">
        <v>111908.492452432</v>
      </c>
    </row>
    <row r="17590">
      <c r="A17590" t="n">
        <v>896308</v>
      </c>
      <c r="B17590" t="inlineStr">
        <is>
          <t>REFERENCE ELECTRIFICATION - MODERATE TECHNOLOGY ADVANCEMENT</t>
        </is>
      </c>
      <c r="C17590" t="n">
        <v>2033</v>
      </c>
      <c r="E17590" t="inlineStr">
        <is>
          <t>COLORADO</t>
        </is>
      </c>
      <c r="F17590" t="inlineStr">
        <is>
          <t>TRANSPORTATION</t>
        </is>
      </c>
      <c r="G17590" t="inlineStr">
        <is>
          <t>DOMESTIC SHIPPING</t>
        </is>
      </c>
      <c r="H17590" t="inlineStr">
        <is>
          <t>RESIDUAL FUEL OIL</t>
        </is>
      </c>
      <c r="I17590" t="n">
        <v>1595.80180764615</v>
      </c>
    </row>
    <row r="17591">
      <c r="A17591" t="n">
        <v>896309</v>
      </c>
      <c r="B17591" t="inlineStr">
        <is>
          <t>REFERENCE ELECTRIFICATION - MODERATE TECHNOLOGY ADVANCEMENT</t>
        </is>
      </c>
      <c r="C17591" t="n">
        <v>2033</v>
      </c>
      <c r="E17591" t="inlineStr">
        <is>
          <t>COLORADO</t>
        </is>
      </c>
      <c r="F17591" t="inlineStr">
        <is>
          <t>TRANSPORTATION</t>
        </is>
      </c>
      <c r="G17591" t="inlineStr">
        <is>
          <t>DOMESTIC SHIPPING</t>
        </is>
      </c>
      <c r="H17591" t="inlineStr">
        <is>
          <t>LIQUEFIED PIPELINE GAS</t>
        </is>
      </c>
      <c r="I17591" t="n">
        <v>1442.5919160304</v>
      </c>
    </row>
    <row r="17592">
      <c r="A17592" t="n">
        <v>896310</v>
      </c>
      <c r="B17592" t="inlineStr">
        <is>
          <t>REFERENCE ELECTRIFICATION - MODERATE TECHNOLOGY ADVANCEMENT</t>
        </is>
      </c>
      <c r="C17592" t="n">
        <v>2033</v>
      </c>
      <c r="E17592" t="inlineStr">
        <is>
          <t>COLORADO</t>
        </is>
      </c>
      <c r="F17592" t="inlineStr">
        <is>
          <t>TRANSPORTATION</t>
        </is>
      </c>
      <c r="G17592" t="inlineStr">
        <is>
          <t>MILITARY USE</t>
        </is>
      </c>
      <c r="H17592" t="inlineStr">
        <is>
          <t>DIESEL FUEL</t>
        </is>
      </c>
      <c r="I17592" t="n">
        <v>2311415.39914559</v>
      </c>
    </row>
    <row r="17593">
      <c r="A17593" t="n">
        <v>896311</v>
      </c>
      <c r="B17593" t="inlineStr">
        <is>
          <t>REFERENCE ELECTRIFICATION - MODERATE TECHNOLOGY ADVANCEMENT</t>
        </is>
      </c>
      <c r="C17593" t="n">
        <v>2033</v>
      </c>
      <c r="E17593" t="inlineStr">
        <is>
          <t>COLORADO</t>
        </is>
      </c>
      <c r="F17593" t="inlineStr">
        <is>
          <t>TRANSPORTATION</t>
        </is>
      </c>
      <c r="G17593" t="inlineStr">
        <is>
          <t>MILITARY USE</t>
        </is>
      </c>
      <c r="H17593" t="inlineStr">
        <is>
          <t>RESIDUAL FUEL OIL</t>
        </is>
      </c>
      <c r="I17593" t="n">
        <v>584382.6749567511</v>
      </c>
    </row>
    <row r="17594">
      <c r="A17594" t="n">
        <v>896312</v>
      </c>
      <c r="B17594" t="inlineStr">
        <is>
          <t>REFERENCE ELECTRIFICATION - MODERATE TECHNOLOGY ADVANCEMENT</t>
        </is>
      </c>
      <c r="C17594" t="n">
        <v>2033</v>
      </c>
      <c r="E17594" t="inlineStr">
        <is>
          <t>COLORADO</t>
        </is>
      </c>
      <c r="F17594" t="inlineStr">
        <is>
          <t>TRANSPORTATION</t>
        </is>
      </c>
      <c r="G17594" t="inlineStr">
        <is>
          <t>MILITARY USE</t>
        </is>
      </c>
      <c r="H17594" t="inlineStr">
        <is>
          <t>JET FUEL</t>
        </is>
      </c>
      <c r="I17594" t="n">
        <v>8819669.487991439</v>
      </c>
    </row>
    <row r="17595">
      <c r="A17595" t="n">
        <v>896313</v>
      </c>
      <c r="B17595" t="inlineStr">
        <is>
          <t>REFERENCE ELECTRIFICATION - MODERATE TECHNOLOGY ADVANCEMENT</t>
        </is>
      </c>
      <c r="C17595" t="n">
        <v>2033</v>
      </c>
      <c r="E17595" t="inlineStr">
        <is>
          <t>COLORADO</t>
        </is>
      </c>
      <c r="F17595" t="inlineStr">
        <is>
          <t>TRANSPORTATION</t>
        </is>
      </c>
      <c r="G17595" t="inlineStr">
        <is>
          <t>MOTORCYCLES</t>
        </is>
      </c>
      <c r="H17595" t="inlineStr">
        <is>
          <t>GASOLINE FUEL</t>
        </is>
      </c>
      <c r="I17595" t="n">
        <v>270449.715794577</v>
      </c>
    </row>
    <row r="17596">
      <c r="A17596" t="n">
        <v>896314</v>
      </c>
      <c r="B17596" t="inlineStr">
        <is>
          <t>REFERENCE ELECTRIFICATION - MODERATE TECHNOLOGY ADVANCEMENT</t>
        </is>
      </c>
      <c r="C17596" t="n">
        <v>2033</v>
      </c>
      <c r="E17596" t="inlineStr">
        <is>
          <t>COLORADO</t>
        </is>
      </c>
      <c r="F17596" t="inlineStr">
        <is>
          <t>TRANSPORTATION</t>
        </is>
      </c>
      <c r="G17596" t="inlineStr">
        <is>
          <t>LUBRICANTS</t>
        </is>
      </c>
      <c r="H17596" t="inlineStr">
        <is>
          <t>LUBRICANTS</t>
        </is>
      </c>
      <c r="I17596" t="n">
        <v>2330735.65071766</v>
      </c>
    </row>
    <row r="17597">
      <c r="A17597" t="n">
        <v>896315</v>
      </c>
      <c r="B17597" t="inlineStr">
        <is>
          <t>REFERENCE ELECTRIFICATION - MODERATE TECHNOLOGY ADVANCEMENT</t>
        </is>
      </c>
      <c r="C17597" t="n">
        <v>2033</v>
      </c>
      <c r="E17597" t="inlineStr">
        <is>
          <t>COLORADO</t>
        </is>
      </c>
      <c r="F17597" t="inlineStr">
        <is>
          <t>TRANSPORTATION</t>
        </is>
      </c>
      <c r="G17597" t="inlineStr">
        <is>
          <t>INTERNATIONAL SHIPPING</t>
        </is>
      </c>
      <c r="H17597" t="inlineStr">
        <is>
          <t>DIESEL FUEL</t>
        </is>
      </c>
      <c r="I17597" t="n">
        <v>317632.950626598</v>
      </c>
    </row>
    <row r="17598">
      <c r="A17598" t="n">
        <v>896316</v>
      </c>
      <c r="B17598" t="inlineStr">
        <is>
          <t>REFERENCE ELECTRIFICATION - MODERATE TECHNOLOGY ADVANCEMENT</t>
        </is>
      </c>
      <c r="C17598" t="n">
        <v>2033</v>
      </c>
      <c r="E17598" t="inlineStr">
        <is>
          <t>COLORADO</t>
        </is>
      </c>
      <c r="F17598" t="inlineStr">
        <is>
          <t>TRANSPORTATION</t>
        </is>
      </c>
      <c r="G17598" t="inlineStr">
        <is>
          <t>INTERNATIONAL SHIPPING</t>
        </is>
      </c>
      <c r="H17598" t="inlineStr">
        <is>
          <t>RESIDUAL FUEL OIL</t>
        </is>
      </c>
      <c r="I17598" t="n">
        <v>798004.080189137</v>
      </c>
    </row>
    <row r="17599">
      <c r="A17599" t="n">
        <v>896317</v>
      </c>
      <c r="B17599" t="inlineStr">
        <is>
          <t>REFERENCE ELECTRIFICATION - MODERATE TECHNOLOGY ADVANCEMENT</t>
        </is>
      </c>
      <c r="C17599" t="n">
        <v>2033</v>
      </c>
      <c r="E17599" t="inlineStr">
        <is>
          <t>COLORADO</t>
        </is>
      </c>
      <c r="F17599" t="inlineStr">
        <is>
          <t>TRANSPORTATION</t>
        </is>
      </c>
      <c r="G17599" t="inlineStr">
        <is>
          <t>INTERNATIONAL SHIPPING</t>
        </is>
      </c>
      <c r="H17599" t="inlineStr">
        <is>
          <t>LIQUEFIED PIPELINE GAS</t>
        </is>
      </c>
      <c r="I17599" t="n">
        <v>8113.64918737995</v>
      </c>
    </row>
    <row r="17600">
      <c r="A17600" t="n">
        <v>896318</v>
      </c>
      <c r="B17600" t="inlineStr">
        <is>
          <t>REFERENCE ELECTRIFICATION - MODERATE TECHNOLOGY ADVANCEMENT</t>
        </is>
      </c>
      <c r="C17600" t="n">
        <v>2033</v>
      </c>
      <c r="E17600" t="inlineStr">
        <is>
          <t>COLORADO</t>
        </is>
      </c>
      <c r="F17600" t="inlineStr">
        <is>
          <t>TRANSPORTATION</t>
        </is>
      </c>
      <c r="G17600" t="inlineStr">
        <is>
          <t>RECREATIONAL BOATS</t>
        </is>
      </c>
      <c r="H17600" t="inlineStr">
        <is>
          <t>GASOLINE FUEL</t>
        </is>
      </c>
      <c r="I17600" t="n">
        <v>3858049.71134583</v>
      </c>
    </row>
    <row r="17601">
      <c r="A17601" t="n">
        <v>896319</v>
      </c>
      <c r="B17601" t="inlineStr">
        <is>
          <t>REFERENCE ELECTRIFICATION - MODERATE TECHNOLOGY ADVANCEMENT</t>
        </is>
      </c>
      <c r="C17601" t="n">
        <v>2033</v>
      </c>
      <c r="E17601" t="inlineStr">
        <is>
          <t>COLORADO</t>
        </is>
      </c>
      <c r="F17601" t="inlineStr">
        <is>
          <t>TRANSPORTATION</t>
        </is>
      </c>
      <c r="G17601" t="inlineStr">
        <is>
          <t>RECREATIONAL BOATS</t>
        </is>
      </c>
      <c r="H17601" t="inlineStr">
        <is>
          <t>DIESEL FUEL</t>
        </is>
      </c>
      <c r="I17601" t="n">
        <v>1161934.80427896</v>
      </c>
    </row>
    <row r="17602">
      <c r="A17602" t="n">
        <v>896320</v>
      </c>
      <c r="B17602" t="inlineStr">
        <is>
          <t>REFERENCE ELECTRIFICATION - MODERATE TECHNOLOGY ADVANCEMENT</t>
        </is>
      </c>
      <c r="C17602" t="n">
        <v>2033</v>
      </c>
      <c r="E17602" t="inlineStr">
        <is>
          <t>COLORADO</t>
        </is>
      </c>
      <c r="F17602" t="inlineStr">
        <is>
          <t>PRODUCTIVE</t>
        </is>
      </c>
      <c r="G17602" t="inlineStr">
        <is>
          <t>AGRICULTURE-CROPS</t>
        </is>
      </c>
      <c r="H17602" t="inlineStr">
        <is>
          <t>GASOLINE FUEL</t>
        </is>
      </c>
      <c r="I17602" t="n">
        <v>3090712.82767519</v>
      </c>
    </row>
    <row r="17603">
      <c r="A17603" t="n">
        <v>896321</v>
      </c>
      <c r="B17603" t="inlineStr">
        <is>
          <t>REFERENCE ELECTRIFICATION - MODERATE TECHNOLOGY ADVANCEMENT</t>
        </is>
      </c>
      <c r="C17603" t="n">
        <v>2033</v>
      </c>
      <c r="E17603" t="inlineStr">
        <is>
          <t>COLORADO</t>
        </is>
      </c>
      <c r="F17603" t="inlineStr">
        <is>
          <t>PRODUCTIVE</t>
        </is>
      </c>
      <c r="G17603" t="inlineStr">
        <is>
          <t>AGRICULTURE-CROPS</t>
        </is>
      </c>
      <c r="H17603" t="inlineStr">
        <is>
          <t>ELECTRICITY</t>
        </is>
      </c>
      <c r="I17603" t="n">
        <v>6653674.53715106</v>
      </c>
    </row>
    <row r="17604">
      <c r="A17604" t="n">
        <v>896322</v>
      </c>
      <c r="B17604" t="inlineStr">
        <is>
          <t>REFERENCE ELECTRIFICATION - MODERATE TECHNOLOGY ADVANCEMENT</t>
        </is>
      </c>
      <c r="C17604" t="n">
        <v>2033</v>
      </c>
      <c r="E17604" t="inlineStr">
        <is>
          <t>COLORADO</t>
        </is>
      </c>
      <c r="F17604" t="inlineStr">
        <is>
          <t>PRODUCTIVE</t>
        </is>
      </c>
      <c r="G17604" t="inlineStr">
        <is>
          <t>AGRICULTURE-CROPS</t>
        </is>
      </c>
      <c r="H17604" t="inlineStr">
        <is>
          <t>DIESEL FUEL</t>
        </is>
      </c>
      <c r="I17604" t="n">
        <v>11158321.3307654</v>
      </c>
    </row>
    <row r="17605">
      <c r="A17605" t="n">
        <v>896323</v>
      </c>
      <c r="B17605" t="inlineStr">
        <is>
          <t>REFERENCE ELECTRIFICATION - MODERATE TECHNOLOGY ADVANCEMENT</t>
        </is>
      </c>
      <c r="C17605" t="n">
        <v>2033</v>
      </c>
      <c r="E17605" t="inlineStr">
        <is>
          <t>COLORADO</t>
        </is>
      </c>
      <c r="F17605" t="inlineStr">
        <is>
          <t>PRODUCTIVE</t>
        </is>
      </c>
      <c r="G17605" t="inlineStr">
        <is>
          <t>AGRICULTURE-CROPS</t>
        </is>
      </c>
      <c r="H17605" t="inlineStr">
        <is>
          <t>PIPELINE GAS</t>
        </is>
      </c>
      <c r="I17605" t="n">
        <v>1620806.54042665</v>
      </c>
    </row>
    <row r="17606">
      <c r="A17606" t="n">
        <v>896324</v>
      </c>
      <c r="B17606" t="inlineStr">
        <is>
          <t>REFERENCE ELECTRIFICATION - MODERATE TECHNOLOGY ADVANCEMENT</t>
        </is>
      </c>
      <c r="C17606" t="n">
        <v>2033</v>
      </c>
      <c r="E17606" t="inlineStr">
        <is>
          <t>COLORADO</t>
        </is>
      </c>
      <c r="F17606" t="inlineStr">
        <is>
          <t>PRODUCTIVE</t>
        </is>
      </c>
      <c r="G17606" t="inlineStr">
        <is>
          <t>AGRICULTURE-CROPS</t>
        </is>
      </c>
      <c r="H17606" t="inlineStr">
        <is>
          <t>LPG FUEL</t>
        </is>
      </c>
      <c r="I17606" t="n">
        <v>662948.549377115</v>
      </c>
    </row>
    <row r="17607">
      <c r="A17607" t="n">
        <v>896325</v>
      </c>
      <c r="B17607" t="inlineStr">
        <is>
          <t>REFERENCE ELECTRIFICATION - MODERATE TECHNOLOGY ADVANCEMENT</t>
        </is>
      </c>
      <c r="C17607" t="n">
        <v>2033</v>
      </c>
      <c r="E17607" t="inlineStr">
        <is>
          <t>COLORADO</t>
        </is>
      </c>
      <c r="F17607" t="inlineStr">
        <is>
          <t>PRODUCTIVE</t>
        </is>
      </c>
      <c r="G17607" t="inlineStr">
        <is>
          <t>AGRICULTURE-CROPS</t>
        </is>
      </c>
      <c r="H17607" t="inlineStr">
        <is>
          <t>COAL</t>
        </is>
      </c>
      <c r="I17607" t="n">
        <v>0</v>
      </c>
    </row>
    <row r="17608">
      <c r="A17608" t="n">
        <v>896326</v>
      </c>
      <c r="B17608" t="inlineStr">
        <is>
          <t>REFERENCE ELECTRIFICATION - MODERATE TECHNOLOGY ADVANCEMENT</t>
        </is>
      </c>
      <c r="C17608" t="n">
        <v>2033</v>
      </c>
      <c r="E17608" t="inlineStr">
        <is>
          <t>COLORADO</t>
        </is>
      </c>
      <c r="F17608" t="inlineStr">
        <is>
          <t>PRODUCTIVE</t>
        </is>
      </c>
      <c r="G17608" t="inlineStr">
        <is>
          <t>AGRICULTURE-CROPS</t>
        </is>
      </c>
      <c r="H17608" t="inlineStr">
        <is>
          <t>OTHER PETROLEUM</t>
        </is>
      </c>
      <c r="I17608" t="n">
        <v>506704.205219717</v>
      </c>
    </row>
    <row r="17609">
      <c r="A17609" t="n">
        <v>896327</v>
      </c>
      <c r="B17609" t="inlineStr">
        <is>
          <t>REFERENCE ELECTRIFICATION - MODERATE TECHNOLOGY ADVANCEMENT</t>
        </is>
      </c>
      <c r="C17609" t="n">
        <v>2033</v>
      </c>
      <c r="E17609" t="inlineStr">
        <is>
          <t>COLORADO</t>
        </is>
      </c>
      <c r="F17609" t="inlineStr">
        <is>
          <t>PRODUCTIVE</t>
        </is>
      </c>
      <c r="G17609" t="inlineStr">
        <is>
          <t>AGRICULTURE-CROPS</t>
        </is>
      </c>
      <c r="H17609" t="inlineStr">
        <is>
          <t>STEAM</t>
        </is>
      </c>
      <c r="I17609" t="n">
        <v>70316.98656948619</v>
      </c>
    </row>
    <row r="17610">
      <c r="A17610" t="n">
        <v>896328</v>
      </c>
      <c r="B17610" t="inlineStr">
        <is>
          <t>REFERENCE ELECTRIFICATION - MODERATE TECHNOLOGY ADVANCEMENT</t>
        </is>
      </c>
      <c r="C17610" t="n">
        <v>2033</v>
      </c>
      <c r="E17610" t="inlineStr">
        <is>
          <t>COLORADO</t>
        </is>
      </c>
      <c r="F17610" t="inlineStr">
        <is>
          <t>PRODUCTIVE</t>
        </is>
      </c>
      <c r="G17610" t="inlineStr">
        <is>
          <t>AGRICULTURE-CROPS</t>
        </is>
      </c>
      <c r="H17610" t="inlineStr">
        <is>
          <t>MUNICIPAL SOLID WASTE</t>
        </is>
      </c>
      <c r="I17610" t="n">
        <v>2972017.7543459</v>
      </c>
    </row>
    <row r="17611">
      <c r="A17611" t="n">
        <v>896329</v>
      </c>
      <c r="B17611" t="inlineStr">
        <is>
          <t>REFERENCE ELECTRIFICATION - MODERATE TECHNOLOGY ADVANCEMENT</t>
        </is>
      </c>
      <c r="C17611" t="n">
        <v>2033</v>
      </c>
      <c r="E17611" t="inlineStr">
        <is>
          <t>COLORADO</t>
        </is>
      </c>
      <c r="F17611" t="inlineStr">
        <is>
          <t>PRODUCTIVE</t>
        </is>
      </c>
      <c r="G17611" t="inlineStr">
        <is>
          <t>AGRICULTURE-OTHER</t>
        </is>
      </c>
      <c r="H17611" t="inlineStr">
        <is>
          <t>GASOLINE FUEL</t>
        </is>
      </c>
      <c r="I17611" t="n">
        <v>230880.833266194</v>
      </c>
    </row>
    <row r="17612">
      <c r="A17612" t="n">
        <v>896330</v>
      </c>
      <c r="B17612" t="inlineStr">
        <is>
          <t>REFERENCE ELECTRIFICATION - MODERATE TECHNOLOGY ADVANCEMENT</t>
        </is>
      </c>
      <c r="C17612" t="n">
        <v>2033</v>
      </c>
      <c r="E17612" t="inlineStr">
        <is>
          <t>COLORADO</t>
        </is>
      </c>
      <c r="F17612" t="inlineStr">
        <is>
          <t>PRODUCTIVE</t>
        </is>
      </c>
      <c r="G17612" t="inlineStr">
        <is>
          <t>AGRICULTURE-OTHER</t>
        </is>
      </c>
      <c r="H17612" t="inlineStr">
        <is>
          <t>ELECTRICITY</t>
        </is>
      </c>
      <c r="I17612" t="n">
        <v>184050.813506882</v>
      </c>
    </row>
    <row r="17613">
      <c r="A17613" t="n">
        <v>896331</v>
      </c>
      <c r="B17613" t="inlineStr">
        <is>
          <t>REFERENCE ELECTRIFICATION - MODERATE TECHNOLOGY ADVANCEMENT</t>
        </is>
      </c>
      <c r="C17613" t="n">
        <v>2033</v>
      </c>
      <c r="E17613" t="inlineStr">
        <is>
          <t>COLORADO</t>
        </is>
      </c>
      <c r="F17613" t="inlineStr">
        <is>
          <t>PRODUCTIVE</t>
        </is>
      </c>
      <c r="G17613" t="inlineStr">
        <is>
          <t>AGRICULTURE-OTHER</t>
        </is>
      </c>
      <c r="H17613" t="inlineStr">
        <is>
          <t>DIESEL FUEL</t>
        </is>
      </c>
      <c r="I17613" t="n">
        <v>533874.847902995</v>
      </c>
    </row>
    <row r="17614">
      <c r="A17614" t="n">
        <v>896332</v>
      </c>
      <c r="B17614" t="inlineStr">
        <is>
          <t>REFERENCE ELECTRIFICATION - MODERATE TECHNOLOGY ADVANCEMENT</t>
        </is>
      </c>
      <c r="C17614" t="n">
        <v>2033</v>
      </c>
      <c r="E17614" t="inlineStr">
        <is>
          <t>COLORADO</t>
        </is>
      </c>
      <c r="F17614" t="inlineStr">
        <is>
          <t>PRODUCTIVE</t>
        </is>
      </c>
      <c r="G17614" t="inlineStr">
        <is>
          <t>AGRICULTURE-OTHER</t>
        </is>
      </c>
      <c r="H17614" t="inlineStr">
        <is>
          <t>PIPELINE GAS</t>
        </is>
      </c>
      <c r="I17614" t="n">
        <v>48117.5297365224</v>
      </c>
    </row>
    <row r="17615">
      <c r="A17615" t="n">
        <v>896333</v>
      </c>
      <c r="B17615" t="inlineStr">
        <is>
          <t>REFERENCE ELECTRIFICATION - MODERATE TECHNOLOGY ADVANCEMENT</t>
        </is>
      </c>
      <c r="C17615" t="n">
        <v>2033</v>
      </c>
      <c r="E17615" t="inlineStr">
        <is>
          <t>COLORADO</t>
        </is>
      </c>
      <c r="F17615" t="inlineStr">
        <is>
          <t>PRODUCTIVE</t>
        </is>
      </c>
      <c r="G17615" t="inlineStr">
        <is>
          <t>AGRICULTURE-OTHER</t>
        </is>
      </c>
      <c r="H17615" t="inlineStr">
        <is>
          <t>LPG FUEL</t>
        </is>
      </c>
      <c r="I17615" t="n">
        <v>73728.88016553711</v>
      </c>
    </row>
    <row r="17616">
      <c r="A17616" t="n">
        <v>896334</v>
      </c>
      <c r="B17616" t="inlineStr">
        <is>
          <t>REFERENCE ELECTRIFICATION - MODERATE TECHNOLOGY ADVANCEMENT</t>
        </is>
      </c>
      <c r="C17616" t="n">
        <v>2033</v>
      </c>
      <c r="E17616" t="inlineStr">
        <is>
          <t>COLORADO</t>
        </is>
      </c>
      <c r="F17616" t="inlineStr">
        <is>
          <t>PRODUCTIVE</t>
        </is>
      </c>
      <c r="G17616" t="inlineStr">
        <is>
          <t>AGRICULTURE-OTHER</t>
        </is>
      </c>
      <c r="H17616" t="inlineStr">
        <is>
          <t>OTHER PETROLEUM</t>
        </is>
      </c>
      <c r="I17616" t="n">
        <v>26558.0489416692</v>
      </c>
    </row>
    <row r="17617">
      <c r="A17617" t="n">
        <v>896335</v>
      </c>
      <c r="B17617" t="inlineStr">
        <is>
          <t>REFERENCE ELECTRIFICATION - MODERATE TECHNOLOGY ADVANCEMENT</t>
        </is>
      </c>
      <c r="C17617" t="n">
        <v>2033</v>
      </c>
      <c r="E17617" t="inlineStr">
        <is>
          <t>COLORADO</t>
        </is>
      </c>
      <c r="F17617" t="inlineStr">
        <is>
          <t>PRODUCTIVE</t>
        </is>
      </c>
      <c r="G17617" t="inlineStr">
        <is>
          <t>AGRICULTURE-OTHER</t>
        </is>
      </c>
      <c r="H17617" t="inlineStr">
        <is>
          <t>STEAM</t>
        </is>
      </c>
      <c r="I17617" t="n">
        <v>0</v>
      </c>
    </row>
    <row r="17618">
      <c r="A17618" t="n">
        <v>896336</v>
      </c>
      <c r="B17618" t="inlineStr">
        <is>
          <t>REFERENCE ELECTRIFICATION - MODERATE TECHNOLOGY ADVANCEMENT</t>
        </is>
      </c>
      <c r="C17618" t="n">
        <v>2033</v>
      </c>
      <c r="E17618" t="inlineStr">
        <is>
          <t>COLORADO</t>
        </is>
      </c>
      <c r="F17618" t="inlineStr">
        <is>
          <t>PRODUCTIVE</t>
        </is>
      </c>
      <c r="G17618" t="inlineStr">
        <is>
          <t>AGRICULTURE-OTHER</t>
        </is>
      </c>
      <c r="H17618" t="inlineStr">
        <is>
          <t>MUNICIPAL SOLID WASTE</t>
        </is>
      </c>
      <c r="I17618" t="n">
        <v>254838.616959772</v>
      </c>
    </row>
    <row r="17619">
      <c r="A17619" t="n">
        <v>896337</v>
      </c>
      <c r="B17619" t="inlineStr">
        <is>
          <t>REFERENCE ELECTRIFICATION - MODERATE TECHNOLOGY ADVANCEMENT</t>
        </is>
      </c>
      <c r="C17619" t="n">
        <v>2033</v>
      </c>
      <c r="E17619" t="inlineStr">
        <is>
          <t>COLORADO</t>
        </is>
      </c>
      <c r="F17619" t="inlineStr">
        <is>
          <t>PRODUCTIVE</t>
        </is>
      </c>
      <c r="G17619" t="inlineStr">
        <is>
          <t>METAL AND OTHER NON-METALLIC MINING</t>
        </is>
      </c>
      <c r="H17619" t="inlineStr">
        <is>
          <t>GASOLINE FUEL</t>
        </is>
      </c>
      <c r="I17619" t="n">
        <v>497390.798098802</v>
      </c>
    </row>
    <row r="17620">
      <c r="A17620" t="n">
        <v>896338</v>
      </c>
      <c r="B17620" t="inlineStr">
        <is>
          <t>REFERENCE ELECTRIFICATION - MODERATE TECHNOLOGY ADVANCEMENT</t>
        </is>
      </c>
      <c r="C17620" t="n">
        <v>2033</v>
      </c>
      <c r="E17620" t="inlineStr">
        <is>
          <t>COLORADO</t>
        </is>
      </c>
      <c r="F17620" t="inlineStr">
        <is>
          <t>PRODUCTIVE</t>
        </is>
      </c>
      <c r="G17620" t="inlineStr">
        <is>
          <t>METAL AND OTHER NON-METALLIC MINING</t>
        </is>
      </c>
      <c r="H17620" t="inlineStr">
        <is>
          <t>ELECTRICITY</t>
        </is>
      </c>
      <c r="I17620" t="n">
        <v>7548260.10212499</v>
      </c>
    </row>
    <row r="17621">
      <c r="A17621" t="n">
        <v>896339</v>
      </c>
      <c r="B17621" t="inlineStr">
        <is>
          <t>REFERENCE ELECTRIFICATION - MODERATE TECHNOLOGY ADVANCEMENT</t>
        </is>
      </c>
      <c r="C17621" t="n">
        <v>2033</v>
      </c>
      <c r="E17621" t="inlineStr">
        <is>
          <t>COLORADO</t>
        </is>
      </c>
      <c r="F17621" t="inlineStr">
        <is>
          <t>PRODUCTIVE</t>
        </is>
      </c>
      <c r="G17621" t="inlineStr">
        <is>
          <t>METAL AND OTHER NON-METALLIC MINING</t>
        </is>
      </c>
      <c r="H17621" t="inlineStr">
        <is>
          <t>DIESEL FUEL</t>
        </is>
      </c>
      <c r="I17621" t="n">
        <v>4970391.96423801</v>
      </c>
    </row>
    <row r="17622">
      <c r="A17622" t="n">
        <v>896340</v>
      </c>
      <c r="B17622" t="inlineStr">
        <is>
          <t>REFERENCE ELECTRIFICATION - MODERATE TECHNOLOGY ADVANCEMENT</t>
        </is>
      </c>
      <c r="C17622" t="n">
        <v>2033</v>
      </c>
      <c r="E17622" t="inlineStr">
        <is>
          <t>COLORADO</t>
        </is>
      </c>
      <c r="F17622" t="inlineStr">
        <is>
          <t>PRODUCTIVE</t>
        </is>
      </c>
      <c r="G17622" t="inlineStr">
        <is>
          <t>METAL AND OTHER NON-METALLIC MINING</t>
        </is>
      </c>
      <c r="H17622" t="inlineStr">
        <is>
          <t>PIPELINE GAS</t>
        </is>
      </c>
      <c r="I17622" t="n">
        <v>4144253.60001382</v>
      </c>
    </row>
    <row r="17623">
      <c r="A17623" t="n">
        <v>896341</v>
      </c>
      <c r="B17623" t="inlineStr">
        <is>
          <t>REFERENCE ELECTRIFICATION - MODERATE TECHNOLOGY ADVANCEMENT</t>
        </is>
      </c>
      <c r="C17623" t="n">
        <v>2033</v>
      </c>
      <c r="E17623" t="inlineStr">
        <is>
          <t>COLORADO</t>
        </is>
      </c>
      <c r="F17623" t="inlineStr">
        <is>
          <t>PRODUCTIVE</t>
        </is>
      </c>
      <c r="G17623" t="inlineStr">
        <is>
          <t>METAL AND OTHER NON-METALLIC MINING</t>
        </is>
      </c>
      <c r="H17623" t="inlineStr">
        <is>
          <t>RESIDUAL FUEL OIL</t>
        </is>
      </c>
      <c r="I17623" t="n">
        <v>0</v>
      </c>
    </row>
    <row r="17624">
      <c r="A17624" t="n">
        <v>896342</v>
      </c>
      <c r="B17624" t="inlineStr">
        <is>
          <t>REFERENCE ELECTRIFICATION - MODERATE TECHNOLOGY ADVANCEMENT</t>
        </is>
      </c>
      <c r="C17624" t="n">
        <v>2033</v>
      </c>
      <c r="E17624" t="inlineStr">
        <is>
          <t>COLORADO</t>
        </is>
      </c>
      <c r="F17624" t="inlineStr">
        <is>
          <t>PRODUCTIVE</t>
        </is>
      </c>
      <c r="G17624" t="inlineStr">
        <is>
          <t>METAL AND OTHER NON-METALLIC MINING</t>
        </is>
      </c>
      <c r="H17624" t="inlineStr">
        <is>
          <t>COAL</t>
        </is>
      </c>
      <c r="I17624" t="n">
        <v>179191.282223426</v>
      </c>
    </row>
    <row r="17625">
      <c r="A17625" t="n">
        <v>896343</v>
      </c>
      <c r="B17625" t="inlineStr">
        <is>
          <t>REFERENCE ELECTRIFICATION - MODERATE TECHNOLOGY ADVANCEMENT</t>
        </is>
      </c>
      <c r="C17625" t="n">
        <v>2033</v>
      </c>
      <c r="E17625" t="inlineStr">
        <is>
          <t>COLORADO</t>
        </is>
      </c>
      <c r="F17625" t="inlineStr">
        <is>
          <t>PRODUCTIVE</t>
        </is>
      </c>
      <c r="G17625" t="inlineStr">
        <is>
          <t>METAL AND OTHER NON-METALLIC MINING</t>
        </is>
      </c>
      <c r="H17625" t="inlineStr">
        <is>
          <t>OTHER PETROLEUM</t>
        </is>
      </c>
      <c r="I17625" t="n">
        <v>285048.500803908</v>
      </c>
    </row>
    <row r="17626">
      <c r="A17626" t="n">
        <v>896344</v>
      </c>
      <c r="B17626" t="inlineStr">
        <is>
          <t>REFERENCE ELECTRIFICATION - MODERATE TECHNOLOGY ADVANCEMENT</t>
        </is>
      </c>
      <c r="C17626" t="n">
        <v>2033</v>
      </c>
      <c r="E17626" t="inlineStr">
        <is>
          <t>COLORADO</t>
        </is>
      </c>
      <c r="F17626" t="inlineStr">
        <is>
          <t>PRODUCTIVE</t>
        </is>
      </c>
      <c r="G17626" t="inlineStr">
        <is>
          <t>METAL AND OTHER NON-METALLIC MINING</t>
        </is>
      </c>
      <c r="H17626" t="inlineStr">
        <is>
          <t>STEAM</t>
        </is>
      </c>
      <c r="I17626" t="n">
        <v>213472.445535966</v>
      </c>
    </row>
    <row r="17627">
      <c r="A17627" t="n">
        <v>896345</v>
      </c>
      <c r="B17627" t="inlineStr">
        <is>
          <t>REFERENCE ELECTRIFICATION - MODERATE TECHNOLOGY ADVANCEMENT</t>
        </is>
      </c>
      <c r="C17627" t="n">
        <v>2033</v>
      </c>
      <c r="E17627" t="inlineStr">
        <is>
          <t>COLORADO</t>
        </is>
      </c>
      <c r="F17627" t="inlineStr">
        <is>
          <t>PRODUCTIVE</t>
        </is>
      </c>
      <c r="G17627" t="inlineStr">
        <is>
          <t>CONSTRUCTION</t>
        </is>
      </c>
      <c r="H17627" t="inlineStr">
        <is>
          <t>GASOLINE FUEL</t>
        </is>
      </c>
      <c r="I17627" t="n">
        <v>0</v>
      </c>
    </row>
    <row r="17628">
      <c r="A17628" t="n">
        <v>896346</v>
      </c>
      <c r="B17628" t="inlineStr">
        <is>
          <t>REFERENCE ELECTRIFICATION - MODERATE TECHNOLOGY ADVANCEMENT</t>
        </is>
      </c>
      <c r="C17628" t="n">
        <v>2033</v>
      </c>
      <c r="E17628" t="inlineStr">
        <is>
          <t>COLORADO</t>
        </is>
      </c>
      <c r="F17628" t="inlineStr">
        <is>
          <t>PRODUCTIVE</t>
        </is>
      </c>
      <c r="G17628" t="inlineStr">
        <is>
          <t>CONSTRUCTION</t>
        </is>
      </c>
      <c r="H17628" t="inlineStr">
        <is>
          <t>ELECTRICITY</t>
        </is>
      </c>
      <c r="I17628" t="n">
        <v>6193449.10587132</v>
      </c>
    </row>
    <row r="17629">
      <c r="A17629" t="n">
        <v>896347</v>
      </c>
      <c r="B17629" t="inlineStr">
        <is>
          <t>REFERENCE ELECTRIFICATION - MODERATE TECHNOLOGY ADVANCEMENT</t>
        </is>
      </c>
      <c r="C17629" t="n">
        <v>2033</v>
      </c>
      <c r="E17629" t="inlineStr">
        <is>
          <t>COLORADO</t>
        </is>
      </c>
      <c r="F17629" t="inlineStr">
        <is>
          <t>PRODUCTIVE</t>
        </is>
      </c>
      <c r="G17629" t="inlineStr">
        <is>
          <t>CONSTRUCTION</t>
        </is>
      </c>
      <c r="H17629" t="inlineStr">
        <is>
          <t>DIESEL FUEL</t>
        </is>
      </c>
      <c r="I17629" t="n">
        <v>5114243.4854949</v>
      </c>
    </row>
    <row r="17630">
      <c r="A17630" t="n">
        <v>896348</v>
      </c>
      <c r="B17630" t="inlineStr">
        <is>
          <t>REFERENCE ELECTRIFICATION - MODERATE TECHNOLOGY ADVANCEMENT</t>
        </is>
      </c>
      <c r="C17630" t="n">
        <v>2033</v>
      </c>
      <c r="E17630" t="inlineStr">
        <is>
          <t>COLORADO</t>
        </is>
      </c>
      <c r="F17630" t="inlineStr">
        <is>
          <t>PRODUCTIVE</t>
        </is>
      </c>
      <c r="G17630" t="inlineStr">
        <is>
          <t>CONSTRUCTION</t>
        </is>
      </c>
      <c r="H17630" t="inlineStr">
        <is>
          <t>PIPELINE GAS</t>
        </is>
      </c>
      <c r="I17630" t="n">
        <v>212274.028620594</v>
      </c>
    </row>
    <row r="17631">
      <c r="A17631" t="n">
        <v>896349</v>
      </c>
      <c r="B17631" t="inlineStr">
        <is>
          <t>REFERENCE ELECTRIFICATION - MODERATE TECHNOLOGY ADVANCEMENT</t>
        </is>
      </c>
      <c r="C17631" t="n">
        <v>2033</v>
      </c>
      <c r="E17631" t="inlineStr">
        <is>
          <t>COLORADO</t>
        </is>
      </c>
      <c r="F17631" t="inlineStr">
        <is>
          <t>PRODUCTIVE</t>
        </is>
      </c>
      <c r="G17631" t="inlineStr">
        <is>
          <t>CONSTRUCTION</t>
        </is>
      </c>
      <c r="H17631" t="inlineStr">
        <is>
          <t>LPG FUEL</t>
        </is>
      </c>
      <c r="I17631" t="n">
        <v>940582.5581752</v>
      </c>
    </row>
    <row r="17632">
      <c r="A17632" t="n">
        <v>896350</v>
      </c>
      <c r="B17632" t="inlineStr">
        <is>
          <t>REFERENCE ELECTRIFICATION - MODERATE TECHNOLOGY ADVANCEMENT</t>
        </is>
      </c>
      <c r="C17632" t="n">
        <v>2033</v>
      </c>
      <c r="E17632" t="inlineStr">
        <is>
          <t>COLORADO</t>
        </is>
      </c>
      <c r="F17632" t="inlineStr">
        <is>
          <t>PRODUCTIVE</t>
        </is>
      </c>
      <c r="G17632" t="inlineStr">
        <is>
          <t>CONSTRUCTION</t>
        </is>
      </c>
      <c r="H17632" t="inlineStr">
        <is>
          <t>RESIDUAL FUEL OIL</t>
        </is>
      </c>
      <c r="I17632" t="n">
        <v>0</v>
      </c>
    </row>
    <row r="17633">
      <c r="A17633" t="n">
        <v>896351</v>
      </c>
      <c r="B17633" t="inlineStr">
        <is>
          <t>REFERENCE ELECTRIFICATION - MODERATE TECHNOLOGY ADVANCEMENT</t>
        </is>
      </c>
      <c r="C17633" t="n">
        <v>2033</v>
      </c>
      <c r="E17633" t="inlineStr">
        <is>
          <t>COLORADO</t>
        </is>
      </c>
      <c r="F17633" t="inlineStr">
        <is>
          <t>PRODUCTIVE</t>
        </is>
      </c>
      <c r="G17633" t="inlineStr">
        <is>
          <t>CONSTRUCTION</t>
        </is>
      </c>
      <c r="H17633" t="inlineStr">
        <is>
          <t>COAL</t>
        </is>
      </c>
      <c r="I17633" t="n">
        <v>0</v>
      </c>
    </row>
    <row r="17634">
      <c r="A17634" t="n">
        <v>896352</v>
      </c>
      <c r="B17634" t="inlineStr">
        <is>
          <t>REFERENCE ELECTRIFICATION - MODERATE TECHNOLOGY ADVANCEMENT</t>
        </is>
      </c>
      <c r="C17634" t="n">
        <v>2033</v>
      </c>
      <c r="E17634" t="inlineStr">
        <is>
          <t>COLORADO</t>
        </is>
      </c>
      <c r="F17634" t="inlineStr">
        <is>
          <t>PRODUCTIVE</t>
        </is>
      </c>
      <c r="G17634" t="inlineStr">
        <is>
          <t>CONSTRUCTION</t>
        </is>
      </c>
      <c r="H17634" t="inlineStr">
        <is>
          <t>OTHER PETROLEUM</t>
        </is>
      </c>
      <c r="I17634" t="n">
        <v>200808.364659092</v>
      </c>
    </row>
    <row r="17635">
      <c r="A17635" t="n">
        <v>896353</v>
      </c>
      <c r="B17635" t="inlineStr">
        <is>
          <t>REFERENCE ELECTRIFICATION - MODERATE TECHNOLOGY ADVANCEMENT</t>
        </is>
      </c>
      <c r="C17635" t="n">
        <v>2033</v>
      </c>
      <c r="E17635" t="inlineStr">
        <is>
          <t>COLORADO</t>
        </is>
      </c>
      <c r="F17635" t="inlineStr">
        <is>
          <t>PRODUCTIVE</t>
        </is>
      </c>
      <c r="G17635" t="inlineStr">
        <is>
          <t>CONSTRUCTION</t>
        </is>
      </c>
      <c r="H17635" t="inlineStr">
        <is>
          <t>STEAM</t>
        </is>
      </c>
      <c r="I17635" t="n">
        <v>0</v>
      </c>
    </row>
    <row r="17636">
      <c r="A17636" t="n">
        <v>896354</v>
      </c>
      <c r="B17636" t="inlineStr">
        <is>
          <t>REFERENCE ELECTRIFICATION - MODERATE TECHNOLOGY ADVANCEMENT</t>
        </is>
      </c>
      <c r="C17636" t="n">
        <v>2033</v>
      </c>
      <c r="E17636" t="inlineStr">
        <is>
          <t>COLORADO</t>
        </is>
      </c>
      <c r="F17636" t="inlineStr">
        <is>
          <t>PRODUCTIVE</t>
        </is>
      </c>
      <c r="G17636" t="inlineStr">
        <is>
          <t>CONSTRUCTION</t>
        </is>
      </c>
      <c r="H17636" t="inlineStr">
        <is>
          <t>ASPHALT</t>
        </is>
      </c>
      <c r="I17636" t="n">
        <v>17307658.6178871</v>
      </c>
    </row>
    <row r="17637">
      <c r="A17637" t="n">
        <v>896355</v>
      </c>
      <c r="B17637" t="inlineStr">
        <is>
          <t>REFERENCE ELECTRIFICATION - MODERATE TECHNOLOGY ADVANCEMENT</t>
        </is>
      </c>
      <c r="C17637" t="n">
        <v>2033</v>
      </c>
      <c r="E17637" t="inlineStr">
        <is>
          <t>COLORADO</t>
        </is>
      </c>
      <c r="F17637" t="inlineStr">
        <is>
          <t>PRODUCTIVE</t>
        </is>
      </c>
      <c r="G17637" t="inlineStr">
        <is>
          <t>FOOD AND KINDRED PRODUCTS</t>
        </is>
      </c>
      <c r="H17637" t="inlineStr">
        <is>
          <t>ELECTRICITY</t>
        </is>
      </c>
      <c r="I17637" t="n">
        <v>1583429.38816111</v>
      </c>
    </row>
    <row r="17638">
      <c r="A17638" t="n">
        <v>896356</v>
      </c>
      <c r="B17638" t="inlineStr">
        <is>
          <t>REFERENCE ELECTRIFICATION - MODERATE TECHNOLOGY ADVANCEMENT</t>
        </is>
      </c>
      <c r="C17638" t="n">
        <v>2033</v>
      </c>
      <c r="E17638" t="inlineStr">
        <is>
          <t>COLORADO</t>
        </is>
      </c>
      <c r="F17638" t="inlineStr">
        <is>
          <t>PRODUCTIVE</t>
        </is>
      </c>
      <c r="G17638" t="inlineStr">
        <is>
          <t>FOOD AND KINDRED PRODUCTS</t>
        </is>
      </c>
      <c r="H17638" t="inlineStr">
        <is>
          <t>DIESEL FUEL</t>
        </is>
      </c>
      <c r="I17638" t="n">
        <v>185291.973830943</v>
      </c>
    </row>
    <row r="17639">
      <c r="A17639" t="n">
        <v>896357</v>
      </c>
      <c r="B17639" t="inlineStr">
        <is>
          <t>REFERENCE ELECTRIFICATION - MODERATE TECHNOLOGY ADVANCEMENT</t>
        </is>
      </c>
      <c r="C17639" t="n">
        <v>2033</v>
      </c>
      <c r="E17639" t="inlineStr">
        <is>
          <t>COLORADO</t>
        </is>
      </c>
      <c r="F17639" t="inlineStr">
        <is>
          <t>PRODUCTIVE</t>
        </is>
      </c>
      <c r="G17639" t="inlineStr">
        <is>
          <t>FOOD AND KINDRED PRODUCTS</t>
        </is>
      </c>
      <c r="H17639" t="inlineStr">
        <is>
          <t>PIPELINE GAS</t>
        </is>
      </c>
      <c r="I17639" t="n">
        <v>1329121.59295071</v>
      </c>
    </row>
    <row r="17640">
      <c r="A17640" t="n">
        <v>896358</v>
      </c>
      <c r="B17640" t="inlineStr">
        <is>
          <t>REFERENCE ELECTRIFICATION - MODERATE TECHNOLOGY ADVANCEMENT</t>
        </is>
      </c>
      <c r="C17640" t="n">
        <v>2033</v>
      </c>
      <c r="E17640" t="inlineStr">
        <is>
          <t>COLORADO</t>
        </is>
      </c>
      <c r="F17640" t="inlineStr">
        <is>
          <t>PRODUCTIVE</t>
        </is>
      </c>
      <c r="G17640" t="inlineStr">
        <is>
          <t>FOOD AND KINDRED PRODUCTS</t>
        </is>
      </c>
      <c r="H17640" t="inlineStr">
        <is>
          <t>LPG FUEL</t>
        </is>
      </c>
      <c r="I17640" t="n">
        <v>20876.0130396591</v>
      </c>
    </row>
    <row r="17641">
      <c r="A17641" t="n">
        <v>896359</v>
      </c>
      <c r="B17641" t="inlineStr">
        <is>
          <t>REFERENCE ELECTRIFICATION - MODERATE TECHNOLOGY ADVANCEMENT</t>
        </is>
      </c>
      <c r="C17641" t="n">
        <v>2033</v>
      </c>
      <c r="E17641" t="inlineStr">
        <is>
          <t>COLORADO</t>
        </is>
      </c>
      <c r="F17641" t="inlineStr">
        <is>
          <t>PRODUCTIVE</t>
        </is>
      </c>
      <c r="G17641" t="inlineStr">
        <is>
          <t>FOOD AND KINDRED PRODUCTS</t>
        </is>
      </c>
      <c r="H17641" t="inlineStr">
        <is>
          <t>STEAM</t>
        </is>
      </c>
      <c r="I17641" t="n">
        <v>541572.843822643</v>
      </c>
    </row>
    <row r="17642">
      <c r="A17642" t="n">
        <v>896360</v>
      </c>
      <c r="B17642" t="inlineStr">
        <is>
          <t>REFERENCE ELECTRIFICATION - MODERATE TECHNOLOGY ADVANCEMENT</t>
        </is>
      </c>
      <c r="C17642" t="n">
        <v>2033</v>
      </c>
      <c r="E17642" t="inlineStr">
        <is>
          <t>COLORADO</t>
        </is>
      </c>
      <c r="F17642" t="inlineStr">
        <is>
          <t>PRODUCTIVE</t>
        </is>
      </c>
      <c r="G17642" t="inlineStr">
        <is>
          <t>PAPER AND ALLIED PRODUCTS</t>
        </is>
      </c>
      <c r="H17642" t="inlineStr">
        <is>
          <t>ELECTRICITY</t>
        </is>
      </c>
      <c r="I17642" t="n">
        <v>1341008.07885701</v>
      </c>
    </row>
    <row r="17643">
      <c r="A17643" t="n">
        <v>896361</v>
      </c>
      <c r="B17643" t="inlineStr">
        <is>
          <t>REFERENCE ELECTRIFICATION - MODERATE TECHNOLOGY ADVANCEMENT</t>
        </is>
      </c>
      <c r="C17643" t="n">
        <v>2033</v>
      </c>
      <c r="E17643" t="inlineStr">
        <is>
          <t>COLORADO</t>
        </is>
      </c>
      <c r="F17643" t="inlineStr">
        <is>
          <t>PRODUCTIVE</t>
        </is>
      </c>
      <c r="G17643" t="inlineStr">
        <is>
          <t>PAPER AND ALLIED PRODUCTS</t>
        </is>
      </c>
      <c r="H17643" t="inlineStr">
        <is>
          <t>DIESEL FUEL</t>
        </is>
      </c>
      <c r="I17643" t="n">
        <v>10157.7001828529</v>
      </c>
    </row>
    <row r="17644">
      <c r="A17644" t="n">
        <v>896362</v>
      </c>
      <c r="B17644" t="inlineStr">
        <is>
          <t>REFERENCE ELECTRIFICATION - MODERATE TECHNOLOGY ADVANCEMENT</t>
        </is>
      </c>
      <c r="C17644" t="n">
        <v>2033</v>
      </c>
      <c r="E17644" t="inlineStr">
        <is>
          <t>COLORADO</t>
        </is>
      </c>
      <c r="F17644" t="inlineStr">
        <is>
          <t>PRODUCTIVE</t>
        </is>
      </c>
      <c r="G17644" t="inlineStr">
        <is>
          <t>PAPER AND ALLIED PRODUCTS</t>
        </is>
      </c>
      <c r="H17644" t="inlineStr">
        <is>
          <t>PIPELINE GAS</t>
        </is>
      </c>
      <c r="I17644" t="n">
        <v>561069.1940623</v>
      </c>
    </row>
    <row r="17645">
      <c r="A17645" t="n">
        <v>896363</v>
      </c>
      <c r="B17645" t="inlineStr">
        <is>
          <t>REFERENCE ELECTRIFICATION - MODERATE TECHNOLOGY ADVANCEMENT</t>
        </is>
      </c>
      <c r="C17645" t="n">
        <v>2033</v>
      </c>
      <c r="E17645" t="inlineStr">
        <is>
          <t>COLORADO</t>
        </is>
      </c>
      <c r="F17645" t="inlineStr">
        <is>
          <t>PRODUCTIVE</t>
        </is>
      </c>
      <c r="G17645" t="inlineStr">
        <is>
          <t>PAPER AND ALLIED PRODUCTS</t>
        </is>
      </c>
      <c r="H17645" t="inlineStr">
        <is>
          <t>LPG FUEL</t>
        </is>
      </c>
      <c r="I17645" t="n">
        <v>24020.7249607088</v>
      </c>
    </row>
    <row r="17646">
      <c r="A17646" t="n">
        <v>896364</v>
      </c>
      <c r="B17646" t="inlineStr">
        <is>
          <t>REFERENCE ELECTRIFICATION - MODERATE TECHNOLOGY ADVANCEMENT</t>
        </is>
      </c>
      <c r="C17646" t="n">
        <v>2033</v>
      </c>
      <c r="E17646" t="inlineStr">
        <is>
          <t>COLORADO</t>
        </is>
      </c>
      <c r="F17646" t="inlineStr">
        <is>
          <t>PRODUCTIVE</t>
        </is>
      </c>
      <c r="G17646" t="inlineStr">
        <is>
          <t>PAPER AND ALLIED PRODUCTS</t>
        </is>
      </c>
      <c r="H17646" t="inlineStr">
        <is>
          <t>RESIDUAL FUEL OIL</t>
        </is>
      </c>
      <c r="I17646" t="n">
        <v>0</v>
      </c>
    </row>
    <row r="17647">
      <c r="A17647" t="n">
        <v>896365</v>
      </c>
      <c r="B17647" t="inlineStr">
        <is>
          <t>REFERENCE ELECTRIFICATION - MODERATE TECHNOLOGY ADVANCEMENT</t>
        </is>
      </c>
      <c r="C17647" t="n">
        <v>2033</v>
      </c>
      <c r="E17647" t="inlineStr">
        <is>
          <t>COLORADO</t>
        </is>
      </c>
      <c r="F17647" t="inlineStr">
        <is>
          <t>PRODUCTIVE</t>
        </is>
      </c>
      <c r="G17647" t="inlineStr">
        <is>
          <t>PAPER AND ALLIED PRODUCTS</t>
        </is>
      </c>
      <c r="H17647" t="inlineStr">
        <is>
          <t>COAL</t>
        </is>
      </c>
      <c r="I17647" t="n">
        <v>18846.0475090667</v>
      </c>
    </row>
    <row r="17648">
      <c r="A17648" t="n">
        <v>896366</v>
      </c>
      <c r="B17648" t="inlineStr">
        <is>
          <t>REFERENCE ELECTRIFICATION - MODERATE TECHNOLOGY ADVANCEMENT</t>
        </is>
      </c>
      <c r="C17648" t="n">
        <v>2033</v>
      </c>
      <c r="E17648" t="inlineStr">
        <is>
          <t>COLORADO</t>
        </is>
      </c>
      <c r="F17648" t="inlineStr">
        <is>
          <t>PRODUCTIVE</t>
        </is>
      </c>
      <c r="G17648" t="inlineStr">
        <is>
          <t>PAPER AND ALLIED PRODUCTS</t>
        </is>
      </c>
      <c r="H17648" t="inlineStr">
        <is>
          <t>STEAM</t>
        </is>
      </c>
      <c r="I17648" t="n">
        <v>3516864.11991228</v>
      </c>
    </row>
    <row r="17649">
      <c r="A17649" t="n">
        <v>896367</v>
      </c>
      <c r="B17649" t="inlineStr">
        <is>
          <t>REFERENCE ELECTRIFICATION - MODERATE TECHNOLOGY ADVANCEMENT</t>
        </is>
      </c>
      <c r="C17649" t="n">
        <v>2033</v>
      </c>
      <c r="E17649" t="inlineStr">
        <is>
          <t>COLORADO</t>
        </is>
      </c>
      <c r="F17649" t="inlineStr">
        <is>
          <t>PRODUCTIVE</t>
        </is>
      </c>
      <c r="G17649" t="inlineStr">
        <is>
          <t>BULK CHEMICALS</t>
        </is>
      </c>
      <c r="H17649" t="inlineStr">
        <is>
          <t>ELECTRICITY</t>
        </is>
      </c>
      <c r="I17649" t="n">
        <v>1989851.08002188</v>
      </c>
    </row>
    <row r="17650">
      <c r="A17650" t="n">
        <v>896368</v>
      </c>
      <c r="B17650" t="inlineStr">
        <is>
          <t>REFERENCE ELECTRIFICATION - MODERATE TECHNOLOGY ADVANCEMENT</t>
        </is>
      </c>
      <c r="C17650" t="n">
        <v>2033</v>
      </c>
      <c r="E17650" t="inlineStr">
        <is>
          <t>COLORADO</t>
        </is>
      </c>
      <c r="F17650" t="inlineStr">
        <is>
          <t>PRODUCTIVE</t>
        </is>
      </c>
      <c r="G17650" t="inlineStr">
        <is>
          <t>BULK CHEMICALS</t>
        </is>
      </c>
      <c r="H17650" t="inlineStr">
        <is>
          <t>DIESEL FUEL</t>
        </is>
      </c>
      <c r="I17650" t="n">
        <v>1280850.40314492</v>
      </c>
    </row>
    <row r="17651">
      <c r="A17651" t="n">
        <v>896369</v>
      </c>
      <c r="B17651" t="inlineStr">
        <is>
          <t>REFERENCE ELECTRIFICATION - MODERATE TECHNOLOGY ADVANCEMENT</t>
        </is>
      </c>
      <c r="C17651" t="n">
        <v>2033</v>
      </c>
      <c r="E17651" t="inlineStr">
        <is>
          <t>COLORADO</t>
        </is>
      </c>
      <c r="F17651" t="inlineStr">
        <is>
          <t>PRODUCTIVE</t>
        </is>
      </c>
      <c r="G17651" t="inlineStr">
        <is>
          <t>BULK CHEMICALS</t>
        </is>
      </c>
      <c r="H17651" t="inlineStr">
        <is>
          <t>PIPELINE GAS</t>
        </is>
      </c>
      <c r="I17651" t="n">
        <v>1008356.518225</v>
      </c>
    </row>
    <row r="17652">
      <c r="A17652" t="n">
        <v>896370</v>
      </c>
      <c r="B17652" t="inlineStr">
        <is>
          <t>REFERENCE ELECTRIFICATION - MODERATE TECHNOLOGY ADVANCEMENT</t>
        </is>
      </c>
      <c r="C17652" t="n">
        <v>2033</v>
      </c>
      <c r="E17652" t="inlineStr">
        <is>
          <t>COLORADO</t>
        </is>
      </c>
      <c r="F17652" t="inlineStr">
        <is>
          <t>PRODUCTIVE</t>
        </is>
      </c>
      <c r="G17652" t="inlineStr">
        <is>
          <t>BULK CHEMICALS</t>
        </is>
      </c>
      <c r="H17652" t="inlineStr">
        <is>
          <t>LPG FUEL</t>
        </is>
      </c>
      <c r="I17652" t="n">
        <v>1225490.66601901</v>
      </c>
    </row>
    <row r="17653">
      <c r="A17653" t="n">
        <v>896371</v>
      </c>
      <c r="B17653" t="inlineStr">
        <is>
          <t>REFERENCE ELECTRIFICATION - MODERATE TECHNOLOGY ADVANCEMENT</t>
        </is>
      </c>
      <c r="C17653" t="n">
        <v>2033</v>
      </c>
      <c r="E17653" t="inlineStr">
        <is>
          <t>COLORADO</t>
        </is>
      </c>
      <c r="F17653" t="inlineStr">
        <is>
          <t>PRODUCTIVE</t>
        </is>
      </c>
      <c r="G17653" t="inlineStr">
        <is>
          <t>BULK CHEMICALS</t>
        </is>
      </c>
      <c r="H17653" t="inlineStr">
        <is>
          <t>RESIDUAL FUEL OIL</t>
        </is>
      </c>
      <c r="I17653" t="n">
        <v>0</v>
      </c>
    </row>
    <row r="17654">
      <c r="A17654" t="n">
        <v>896372</v>
      </c>
      <c r="B17654" t="inlineStr">
        <is>
          <t>REFERENCE ELECTRIFICATION - MODERATE TECHNOLOGY ADVANCEMENT</t>
        </is>
      </c>
      <c r="C17654" t="n">
        <v>2033</v>
      </c>
      <c r="E17654" t="inlineStr">
        <is>
          <t>COLORADO</t>
        </is>
      </c>
      <c r="F17654" t="inlineStr">
        <is>
          <t>PRODUCTIVE</t>
        </is>
      </c>
      <c r="G17654" t="inlineStr">
        <is>
          <t>BULK CHEMICALS</t>
        </is>
      </c>
      <c r="H17654" t="inlineStr">
        <is>
          <t>COAL</t>
        </is>
      </c>
      <c r="I17654" t="n">
        <v>0</v>
      </c>
    </row>
    <row r="17655">
      <c r="A17655" t="n">
        <v>896373</v>
      </c>
      <c r="B17655" t="inlineStr">
        <is>
          <t>REFERENCE ELECTRIFICATION - MODERATE TECHNOLOGY ADVANCEMENT</t>
        </is>
      </c>
      <c r="C17655" t="n">
        <v>2033</v>
      </c>
      <c r="E17655" t="inlineStr">
        <is>
          <t>COLORADO</t>
        </is>
      </c>
      <c r="F17655" t="inlineStr">
        <is>
          <t>PRODUCTIVE</t>
        </is>
      </c>
      <c r="G17655" t="inlineStr">
        <is>
          <t>BULK CHEMICALS</t>
        </is>
      </c>
      <c r="H17655" t="inlineStr">
        <is>
          <t>STEAM</t>
        </is>
      </c>
      <c r="I17655" t="n">
        <v>2910045.27971354</v>
      </c>
    </row>
    <row r="17656">
      <c r="A17656" t="n">
        <v>896374</v>
      </c>
      <c r="B17656" t="inlineStr">
        <is>
          <t>REFERENCE ELECTRIFICATION - MODERATE TECHNOLOGY ADVANCEMENT</t>
        </is>
      </c>
      <c r="C17656" t="n">
        <v>2033</v>
      </c>
      <c r="E17656" t="inlineStr">
        <is>
          <t>COLORADO</t>
        </is>
      </c>
      <c r="F17656" t="inlineStr">
        <is>
          <t>PRODUCTIVE</t>
        </is>
      </c>
      <c r="G17656" t="inlineStr">
        <is>
          <t>BULK CHEMICALS</t>
        </is>
      </c>
      <c r="H17656" t="inlineStr">
        <is>
          <t>PETROCHEMICAL FEEDSTOCKS</t>
        </is>
      </c>
      <c r="I17656" t="n">
        <v>0</v>
      </c>
    </row>
    <row r="17657">
      <c r="A17657" t="n">
        <v>896375</v>
      </c>
      <c r="B17657" t="inlineStr">
        <is>
          <t>REFERENCE ELECTRIFICATION - MODERATE TECHNOLOGY ADVANCEMENT</t>
        </is>
      </c>
      <c r="C17657" t="n">
        <v>2033</v>
      </c>
      <c r="E17657" t="inlineStr">
        <is>
          <t>COLORADO</t>
        </is>
      </c>
      <c r="F17657" t="inlineStr">
        <is>
          <t>PRODUCTIVE</t>
        </is>
      </c>
      <c r="G17657" t="inlineStr">
        <is>
          <t>BULK CHEMICALS</t>
        </is>
      </c>
      <c r="H17657" t="inlineStr">
        <is>
          <t>LPG FEEDSTOCKS</t>
        </is>
      </c>
      <c r="I17657" t="n">
        <v>0</v>
      </c>
    </row>
    <row r="17658">
      <c r="A17658" t="n">
        <v>896376</v>
      </c>
      <c r="B17658" t="inlineStr">
        <is>
          <t>REFERENCE ELECTRIFICATION - MODERATE TECHNOLOGY ADVANCEMENT</t>
        </is>
      </c>
      <c r="C17658" t="n">
        <v>2033</v>
      </c>
      <c r="E17658" t="inlineStr">
        <is>
          <t>COLORADO</t>
        </is>
      </c>
      <c r="F17658" t="inlineStr">
        <is>
          <t>PRODUCTIVE</t>
        </is>
      </c>
      <c r="G17658" t="inlineStr">
        <is>
          <t>BULK CHEMICALS</t>
        </is>
      </c>
      <c r="H17658" t="inlineStr">
        <is>
          <t>NATURAL GAS FEEDSTOCKS</t>
        </is>
      </c>
      <c r="I17658" t="n">
        <v>1407928.12009336</v>
      </c>
    </row>
    <row r="17659">
      <c r="A17659" t="n">
        <v>896377</v>
      </c>
      <c r="B17659" t="inlineStr">
        <is>
          <t>REFERENCE ELECTRIFICATION - MODERATE TECHNOLOGY ADVANCEMENT</t>
        </is>
      </c>
      <c r="C17659" t="n">
        <v>2033</v>
      </c>
      <c r="E17659" t="inlineStr">
        <is>
          <t>COLORADO</t>
        </is>
      </c>
      <c r="F17659" t="inlineStr">
        <is>
          <t>PRODUCTIVE</t>
        </is>
      </c>
      <c r="G17659" t="inlineStr">
        <is>
          <t>GLASS AND GLASS PRODUCTS</t>
        </is>
      </c>
      <c r="H17659" t="inlineStr">
        <is>
          <t>ELECTRICITY</t>
        </is>
      </c>
      <c r="I17659" t="n">
        <v>234077.390490716</v>
      </c>
    </row>
    <row r="17660">
      <c r="A17660" t="n">
        <v>896378</v>
      </c>
      <c r="B17660" t="inlineStr">
        <is>
          <t>REFERENCE ELECTRIFICATION - MODERATE TECHNOLOGY ADVANCEMENT</t>
        </is>
      </c>
      <c r="C17660" t="n">
        <v>2033</v>
      </c>
      <c r="E17660" t="inlineStr">
        <is>
          <t>COLORADO</t>
        </is>
      </c>
      <c r="F17660" t="inlineStr">
        <is>
          <t>PRODUCTIVE</t>
        </is>
      </c>
      <c r="G17660" t="inlineStr">
        <is>
          <t>GLASS AND GLASS PRODUCTS</t>
        </is>
      </c>
      <c r="H17660" t="inlineStr">
        <is>
          <t>DIESEL FUEL</t>
        </is>
      </c>
      <c r="I17660" t="n">
        <v>164042.309177185</v>
      </c>
    </row>
    <row r="17661">
      <c r="A17661" t="n">
        <v>896379</v>
      </c>
      <c r="B17661" t="inlineStr">
        <is>
          <t>REFERENCE ELECTRIFICATION - MODERATE TECHNOLOGY ADVANCEMENT</t>
        </is>
      </c>
      <c r="C17661" t="n">
        <v>2033</v>
      </c>
      <c r="E17661" t="inlineStr">
        <is>
          <t>COLORADO</t>
        </is>
      </c>
      <c r="F17661" t="inlineStr">
        <is>
          <t>PRODUCTIVE</t>
        </is>
      </c>
      <c r="G17661" t="inlineStr">
        <is>
          <t>GLASS AND GLASS PRODUCTS</t>
        </is>
      </c>
      <c r="H17661" t="inlineStr">
        <is>
          <t>PIPELINE GAS</t>
        </is>
      </c>
      <c r="I17661" t="n">
        <v>1792631.0501205</v>
      </c>
    </row>
    <row r="17662">
      <c r="A17662" t="n">
        <v>896380</v>
      </c>
      <c r="B17662" t="inlineStr">
        <is>
          <t>REFERENCE ELECTRIFICATION - MODERATE TECHNOLOGY ADVANCEMENT</t>
        </is>
      </c>
      <c r="C17662" t="n">
        <v>2033</v>
      </c>
      <c r="E17662" t="inlineStr">
        <is>
          <t>COLORADO</t>
        </is>
      </c>
      <c r="F17662" t="inlineStr">
        <is>
          <t>PRODUCTIVE</t>
        </is>
      </c>
      <c r="G17662" t="inlineStr">
        <is>
          <t>GLASS AND GLASS PRODUCTS</t>
        </is>
      </c>
      <c r="H17662" t="inlineStr">
        <is>
          <t>LPG FUEL</t>
        </is>
      </c>
      <c r="I17662" t="n">
        <v>385981.903946319</v>
      </c>
    </row>
    <row r="17663">
      <c r="A17663" t="n">
        <v>896381</v>
      </c>
      <c r="B17663" t="inlineStr">
        <is>
          <t>REFERENCE ELECTRIFICATION - MODERATE TECHNOLOGY ADVANCEMENT</t>
        </is>
      </c>
      <c r="C17663" t="n">
        <v>2033</v>
      </c>
      <c r="E17663" t="inlineStr">
        <is>
          <t>COLORADO</t>
        </is>
      </c>
      <c r="F17663" t="inlineStr">
        <is>
          <t>PRODUCTIVE</t>
        </is>
      </c>
      <c r="G17663" t="inlineStr">
        <is>
          <t>GLASS AND GLASS PRODUCTS</t>
        </is>
      </c>
      <c r="H17663" t="inlineStr">
        <is>
          <t>RESIDUAL FUEL OIL</t>
        </is>
      </c>
      <c r="I17663" t="n">
        <v>0</v>
      </c>
    </row>
    <row r="17664">
      <c r="A17664" t="n">
        <v>896382</v>
      </c>
      <c r="B17664" t="inlineStr">
        <is>
          <t>REFERENCE ELECTRIFICATION - MODERATE TECHNOLOGY ADVANCEMENT</t>
        </is>
      </c>
      <c r="C17664" t="n">
        <v>2033</v>
      </c>
      <c r="E17664" t="inlineStr">
        <is>
          <t>COLORADO</t>
        </is>
      </c>
      <c r="F17664" t="inlineStr">
        <is>
          <t>PRODUCTIVE</t>
        </is>
      </c>
      <c r="G17664" t="inlineStr">
        <is>
          <t>GLASS AND GLASS PRODUCTS</t>
        </is>
      </c>
      <c r="H17664" t="inlineStr">
        <is>
          <t>STEAM</t>
        </is>
      </c>
      <c r="I17664" t="n">
        <v>0</v>
      </c>
    </row>
    <row r="17665">
      <c r="A17665" t="n">
        <v>896383</v>
      </c>
      <c r="B17665" t="inlineStr">
        <is>
          <t>REFERENCE ELECTRIFICATION - MODERATE TECHNOLOGY ADVANCEMENT</t>
        </is>
      </c>
      <c r="C17665" t="n">
        <v>2033</v>
      </c>
      <c r="E17665" t="inlineStr">
        <is>
          <t>COLORADO</t>
        </is>
      </c>
      <c r="F17665" t="inlineStr">
        <is>
          <t>PRODUCTIVE</t>
        </is>
      </c>
      <c r="G17665" t="inlineStr">
        <is>
          <t>CEMENT</t>
        </is>
      </c>
      <c r="H17665" t="inlineStr">
        <is>
          <t>ELECTRICITY</t>
        </is>
      </c>
      <c r="I17665" t="n">
        <v>960403.086470206</v>
      </c>
    </row>
    <row r="17666">
      <c r="A17666" t="n">
        <v>896384</v>
      </c>
      <c r="B17666" t="inlineStr">
        <is>
          <t>REFERENCE ELECTRIFICATION - MODERATE TECHNOLOGY ADVANCEMENT</t>
        </is>
      </c>
      <c r="C17666" t="n">
        <v>2033</v>
      </c>
      <c r="E17666" t="inlineStr">
        <is>
          <t>COLORADO</t>
        </is>
      </c>
      <c r="F17666" t="inlineStr">
        <is>
          <t>PRODUCTIVE</t>
        </is>
      </c>
      <c r="G17666" t="inlineStr">
        <is>
          <t>CEMENT</t>
        </is>
      </c>
      <c r="H17666" t="inlineStr">
        <is>
          <t>DIESEL FUEL</t>
        </is>
      </c>
      <c r="I17666" t="n">
        <v>333789.382343515</v>
      </c>
    </row>
    <row r="17667">
      <c r="A17667" t="n">
        <v>896385</v>
      </c>
      <c r="B17667" t="inlineStr">
        <is>
          <t>REFERENCE ELECTRIFICATION - MODERATE TECHNOLOGY ADVANCEMENT</t>
        </is>
      </c>
      <c r="C17667" t="n">
        <v>2033</v>
      </c>
      <c r="E17667" t="inlineStr">
        <is>
          <t>COLORADO</t>
        </is>
      </c>
      <c r="F17667" t="inlineStr">
        <is>
          <t>PRODUCTIVE</t>
        </is>
      </c>
      <c r="G17667" t="inlineStr">
        <is>
          <t>CEMENT</t>
        </is>
      </c>
      <c r="H17667" t="inlineStr">
        <is>
          <t>PIPELINE GAS</t>
        </is>
      </c>
      <c r="I17667" t="n">
        <v>637598.4092547219</v>
      </c>
    </row>
    <row r="17668">
      <c r="A17668" t="n">
        <v>896386</v>
      </c>
      <c r="B17668" t="inlineStr">
        <is>
          <t>REFERENCE ELECTRIFICATION - MODERATE TECHNOLOGY ADVANCEMENT</t>
        </is>
      </c>
      <c r="C17668" t="n">
        <v>2033</v>
      </c>
      <c r="E17668" t="inlineStr">
        <is>
          <t>COLORADO</t>
        </is>
      </c>
      <c r="F17668" t="inlineStr">
        <is>
          <t>PRODUCTIVE</t>
        </is>
      </c>
      <c r="G17668" t="inlineStr">
        <is>
          <t>CEMENT</t>
        </is>
      </c>
      <c r="H17668" t="inlineStr">
        <is>
          <t>LPG FUEL</t>
        </is>
      </c>
      <c r="I17668" t="n">
        <v>103414.019547881</v>
      </c>
    </row>
    <row r="17669">
      <c r="A17669" t="n">
        <v>896387</v>
      </c>
      <c r="B17669" t="inlineStr">
        <is>
          <t>REFERENCE ELECTRIFICATION - MODERATE TECHNOLOGY ADVANCEMENT</t>
        </is>
      </c>
      <c r="C17669" t="n">
        <v>2033</v>
      </c>
      <c r="E17669" t="inlineStr">
        <is>
          <t>COLORADO</t>
        </is>
      </c>
      <c r="F17669" t="inlineStr">
        <is>
          <t>PRODUCTIVE</t>
        </is>
      </c>
      <c r="G17669" t="inlineStr">
        <is>
          <t>CEMENT</t>
        </is>
      </c>
      <c r="H17669" t="inlineStr">
        <is>
          <t>BIOMASS - WOOD</t>
        </is>
      </c>
      <c r="I17669" t="n">
        <v>1288244.94891014</v>
      </c>
    </row>
    <row r="17670">
      <c r="A17670" t="n">
        <v>896388</v>
      </c>
      <c r="B17670" t="inlineStr">
        <is>
          <t>REFERENCE ELECTRIFICATION - MODERATE TECHNOLOGY ADVANCEMENT</t>
        </is>
      </c>
      <c r="C17670" t="n">
        <v>2033</v>
      </c>
      <c r="E17670" t="inlineStr">
        <is>
          <t>COLORADO</t>
        </is>
      </c>
      <c r="F17670" t="inlineStr">
        <is>
          <t>PRODUCTIVE</t>
        </is>
      </c>
      <c r="G17670" t="inlineStr">
        <is>
          <t>CEMENT</t>
        </is>
      </c>
      <c r="H17670" t="inlineStr">
        <is>
          <t>RESIDUAL FUEL OIL</t>
        </is>
      </c>
      <c r="I17670" t="n">
        <v>0</v>
      </c>
    </row>
    <row r="17671">
      <c r="A17671" t="n">
        <v>896389</v>
      </c>
      <c r="B17671" t="inlineStr">
        <is>
          <t>REFERENCE ELECTRIFICATION - MODERATE TECHNOLOGY ADVANCEMENT</t>
        </is>
      </c>
      <c r="C17671" t="n">
        <v>2033</v>
      </c>
      <c r="E17671" t="inlineStr">
        <is>
          <t>COLORADO</t>
        </is>
      </c>
      <c r="F17671" t="inlineStr">
        <is>
          <t>PRODUCTIVE</t>
        </is>
      </c>
      <c r="G17671" t="inlineStr">
        <is>
          <t>CEMENT</t>
        </is>
      </c>
      <c r="H17671" t="inlineStr">
        <is>
          <t>COAL</t>
        </is>
      </c>
      <c r="I17671" t="n">
        <v>1791599.33748416</v>
      </c>
    </row>
    <row r="17672">
      <c r="A17672" t="n">
        <v>896390</v>
      </c>
      <c r="B17672" t="inlineStr">
        <is>
          <t>REFERENCE ELECTRIFICATION - MODERATE TECHNOLOGY ADVANCEMENT</t>
        </is>
      </c>
      <c r="C17672" t="n">
        <v>2033</v>
      </c>
      <c r="E17672" t="inlineStr">
        <is>
          <t>COLORADO</t>
        </is>
      </c>
      <c r="F17672" t="inlineStr">
        <is>
          <t>PRODUCTIVE</t>
        </is>
      </c>
      <c r="G17672" t="inlineStr">
        <is>
          <t>CEMENT</t>
        </is>
      </c>
      <c r="H17672" t="inlineStr">
        <is>
          <t>OTHER PETROLEUM</t>
        </is>
      </c>
      <c r="I17672" t="n">
        <v>65786.8528109765</v>
      </c>
    </row>
    <row r="17673">
      <c r="A17673" t="n">
        <v>896391</v>
      </c>
      <c r="B17673" t="inlineStr">
        <is>
          <t>REFERENCE ELECTRIFICATION - MODERATE TECHNOLOGY ADVANCEMENT</t>
        </is>
      </c>
      <c r="C17673" t="n">
        <v>2033</v>
      </c>
      <c r="E17673" t="inlineStr">
        <is>
          <t>COLORADO</t>
        </is>
      </c>
      <c r="F17673" t="inlineStr">
        <is>
          <t>PRODUCTIVE</t>
        </is>
      </c>
      <c r="G17673" t="inlineStr">
        <is>
          <t>CEMENT</t>
        </is>
      </c>
      <c r="H17673" t="inlineStr">
        <is>
          <t>STEAM</t>
        </is>
      </c>
      <c r="I17673" t="n">
        <v>0</v>
      </c>
    </row>
    <row r="17674">
      <c r="A17674" t="n">
        <v>896392</v>
      </c>
      <c r="B17674" t="inlineStr">
        <is>
          <t>REFERENCE ELECTRIFICATION - MODERATE TECHNOLOGY ADVANCEMENT</t>
        </is>
      </c>
      <c r="C17674" t="n">
        <v>2033</v>
      </c>
      <c r="E17674" t="inlineStr">
        <is>
          <t>COLORADO</t>
        </is>
      </c>
      <c r="F17674" t="inlineStr">
        <is>
          <t>PRODUCTIVE</t>
        </is>
      </c>
      <c r="G17674" t="inlineStr">
        <is>
          <t>CEMENT</t>
        </is>
      </c>
      <c r="H17674" t="inlineStr">
        <is>
          <t>PETROLEUM COKE</t>
        </is>
      </c>
      <c r="I17674" t="n">
        <v>1272986.52590854</v>
      </c>
    </row>
    <row r="17675">
      <c r="A17675" t="n">
        <v>896393</v>
      </c>
      <c r="B17675" t="inlineStr">
        <is>
          <t>REFERENCE ELECTRIFICATION - MODERATE TECHNOLOGY ADVANCEMENT</t>
        </is>
      </c>
      <c r="C17675" t="n">
        <v>2033</v>
      </c>
      <c r="E17675" t="inlineStr">
        <is>
          <t>COLORADO</t>
        </is>
      </c>
      <c r="F17675" t="inlineStr">
        <is>
          <t>PRODUCTIVE</t>
        </is>
      </c>
      <c r="G17675" t="inlineStr">
        <is>
          <t>CEMENT</t>
        </is>
      </c>
      <c r="H17675" t="inlineStr">
        <is>
          <t>COKING COAL</t>
        </is>
      </c>
      <c r="I17675" t="n">
        <v>0</v>
      </c>
    </row>
    <row r="17676">
      <c r="A17676" t="n">
        <v>896394</v>
      </c>
      <c r="B17676" t="inlineStr">
        <is>
          <t>REFERENCE ELECTRIFICATION - MODERATE TECHNOLOGY ADVANCEMENT</t>
        </is>
      </c>
      <c r="C17676" t="n">
        <v>2033</v>
      </c>
      <c r="E17676" t="inlineStr">
        <is>
          <t>COLORADO</t>
        </is>
      </c>
      <c r="F17676" t="inlineStr">
        <is>
          <t>PRODUCTIVE</t>
        </is>
      </c>
      <c r="G17676" t="inlineStr">
        <is>
          <t xml:space="preserve">IRON AND STEEL </t>
        </is>
      </c>
      <c r="H17676" t="inlineStr">
        <is>
          <t>ELECTRICITY</t>
        </is>
      </c>
      <c r="I17676" t="n">
        <v>419902.82796328</v>
      </c>
    </row>
    <row r="17677">
      <c r="A17677" t="n">
        <v>896395</v>
      </c>
      <c r="B17677" t="inlineStr">
        <is>
          <t>REFERENCE ELECTRIFICATION - MODERATE TECHNOLOGY ADVANCEMENT</t>
        </is>
      </c>
      <c r="C17677" t="n">
        <v>2033</v>
      </c>
      <c r="E17677" t="inlineStr">
        <is>
          <t>COLORADO</t>
        </is>
      </c>
      <c r="F17677" t="inlineStr">
        <is>
          <t>PRODUCTIVE</t>
        </is>
      </c>
      <c r="G17677" t="inlineStr">
        <is>
          <t xml:space="preserve">IRON AND STEEL </t>
        </is>
      </c>
      <c r="H17677" t="inlineStr">
        <is>
          <t>DIESEL FUEL</t>
        </is>
      </c>
      <c r="I17677" t="n">
        <v>11162.0318142543</v>
      </c>
    </row>
    <row r="17678">
      <c r="A17678" t="n">
        <v>896396</v>
      </c>
      <c r="B17678" t="inlineStr">
        <is>
          <t>REFERENCE ELECTRIFICATION - MODERATE TECHNOLOGY ADVANCEMENT</t>
        </is>
      </c>
      <c r="C17678" t="n">
        <v>2033</v>
      </c>
      <c r="E17678" t="inlineStr">
        <is>
          <t>COLORADO</t>
        </is>
      </c>
      <c r="F17678" t="inlineStr">
        <is>
          <t>PRODUCTIVE</t>
        </is>
      </c>
      <c r="G17678" t="inlineStr">
        <is>
          <t xml:space="preserve">IRON AND STEEL </t>
        </is>
      </c>
      <c r="H17678" t="inlineStr">
        <is>
          <t>PIPELINE GAS</t>
        </is>
      </c>
      <c r="I17678" t="n">
        <v>418896.415258716</v>
      </c>
    </row>
    <row r="17679">
      <c r="A17679" t="n">
        <v>896397</v>
      </c>
      <c r="B17679" t="inlineStr">
        <is>
          <t>REFERENCE ELECTRIFICATION - MODERATE TECHNOLOGY ADVANCEMENT</t>
        </is>
      </c>
      <c r="C17679" t="n">
        <v>2033</v>
      </c>
      <c r="E17679" t="inlineStr">
        <is>
          <t>COLORADO</t>
        </is>
      </c>
      <c r="F17679" t="inlineStr">
        <is>
          <t>PRODUCTIVE</t>
        </is>
      </c>
      <c r="G17679" t="inlineStr">
        <is>
          <t xml:space="preserve">IRON AND STEEL </t>
        </is>
      </c>
      <c r="H17679" t="inlineStr">
        <is>
          <t>LPG FUEL</t>
        </is>
      </c>
      <c r="I17679" t="n">
        <v>101556.191096904</v>
      </c>
    </row>
    <row r="17680">
      <c r="A17680" t="n">
        <v>896398</v>
      </c>
      <c r="B17680" t="inlineStr">
        <is>
          <t>REFERENCE ELECTRIFICATION - MODERATE TECHNOLOGY ADVANCEMENT</t>
        </is>
      </c>
      <c r="C17680" t="n">
        <v>2033</v>
      </c>
      <c r="E17680" t="inlineStr">
        <is>
          <t>COLORADO</t>
        </is>
      </c>
      <c r="F17680" t="inlineStr">
        <is>
          <t>PRODUCTIVE</t>
        </is>
      </c>
      <c r="G17680" t="inlineStr">
        <is>
          <t xml:space="preserve">IRON AND STEEL </t>
        </is>
      </c>
      <c r="H17680" t="inlineStr">
        <is>
          <t>RESIDUAL FUEL OIL</t>
        </is>
      </c>
      <c r="I17680" t="n">
        <v>0</v>
      </c>
    </row>
    <row r="17681">
      <c r="A17681" t="n">
        <v>896399</v>
      </c>
      <c r="B17681" t="inlineStr">
        <is>
          <t>REFERENCE ELECTRIFICATION - MODERATE TECHNOLOGY ADVANCEMENT</t>
        </is>
      </c>
      <c r="C17681" t="n">
        <v>2033</v>
      </c>
      <c r="E17681" t="inlineStr">
        <is>
          <t>COLORADO</t>
        </is>
      </c>
      <c r="F17681" t="inlineStr">
        <is>
          <t>PRODUCTIVE</t>
        </is>
      </c>
      <c r="G17681" t="inlineStr">
        <is>
          <t xml:space="preserve">IRON AND STEEL </t>
        </is>
      </c>
      <c r="H17681" t="inlineStr">
        <is>
          <t>COAL</t>
        </is>
      </c>
      <c r="I17681" t="n">
        <v>0</v>
      </c>
    </row>
    <row r="17682">
      <c r="A17682" t="n">
        <v>896400</v>
      </c>
      <c r="B17682" t="inlineStr">
        <is>
          <t>REFERENCE ELECTRIFICATION - MODERATE TECHNOLOGY ADVANCEMENT</t>
        </is>
      </c>
      <c r="C17682" t="n">
        <v>2033</v>
      </c>
      <c r="E17682" t="inlineStr">
        <is>
          <t>COLORADO</t>
        </is>
      </c>
      <c r="F17682" t="inlineStr">
        <is>
          <t>PRODUCTIVE</t>
        </is>
      </c>
      <c r="G17682" t="inlineStr">
        <is>
          <t xml:space="preserve">IRON AND STEEL </t>
        </is>
      </c>
      <c r="H17682" t="inlineStr">
        <is>
          <t>OTHER PETROLEUM</t>
        </is>
      </c>
      <c r="I17682" t="n">
        <v>0</v>
      </c>
    </row>
    <row r="17683">
      <c r="A17683" t="n">
        <v>896401</v>
      </c>
      <c r="B17683" t="inlineStr">
        <is>
          <t>REFERENCE ELECTRIFICATION - MODERATE TECHNOLOGY ADVANCEMENT</t>
        </is>
      </c>
      <c r="C17683" t="n">
        <v>2033</v>
      </c>
      <c r="E17683" t="inlineStr">
        <is>
          <t>COLORADO</t>
        </is>
      </c>
      <c r="F17683" t="inlineStr">
        <is>
          <t>PRODUCTIVE</t>
        </is>
      </c>
      <c r="G17683" t="inlineStr">
        <is>
          <t xml:space="preserve">IRON AND STEEL </t>
        </is>
      </c>
      <c r="H17683" t="inlineStr">
        <is>
          <t>STEAM</t>
        </is>
      </c>
      <c r="I17683" t="n">
        <v>0</v>
      </c>
    </row>
    <row r="17684">
      <c r="A17684" t="n">
        <v>896402</v>
      </c>
      <c r="B17684" t="inlineStr">
        <is>
          <t>REFERENCE ELECTRIFICATION - MODERATE TECHNOLOGY ADVANCEMENT</t>
        </is>
      </c>
      <c r="C17684" t="n">
        <v>2033</v>
      </c>
      <c r="E17684" t="inlineStr">
        <is>
          <t>COLORADO</t>
        </is>
      </c>
      <c r="F17684" t="inlineStr">
        <is>
          <t>PRODUCTIVE</t>
        </is>
      </c>
      <c r="G17684" t="inlineStr">
        <is>
          <t xml:space="preserve">IRON AND STEEL </t>
        </is>
      </c>
      <c r="H17684" t="inlineStr">
        <is>
          <t>COKING COAL</t>
        </is>
      </c>
      <c r="I17684" t="n">
        <v>0</v>
      </c>
    </row>
    <row r="17685">
      <c r="A17685" t="n">
        <v>896403</v>
      </c>
      <c r="B17685" t="inlineStr">
        <is>
          <t>REFERENCE ELECTRIFICATION - MODERATE TECHNOLOGY ADVANCEMENT</t>
        </is>
      </c>
      <c r="C17685" t="n">
        <v>2033</v>
      </c>
      <c r="E17685" t="inlineStr">
        <is>
          <t>COLORADO</t>
        </is>
      </c>
      <c r="F17685" t="inlineStr">
        <is>
          <t>PRODUCTIVE</t>
        </is>
      </c>
      <c r="G17685" t="inlineStr">
        <is>
          <t>ALUMINUM INDUSTRY</t>
        </is>
      </c>
      <c r="H17685" t="inlineStr">
        <is>
          <t>ELECTRICITY</t>
        </is>
      </c>
      <c r="I17685" t="n">
        <v>477680.066411654</v>
      </c>
    </row>
    <row r="17686">
      <c r="A17686" t="n">
        <v>896404</v>
      </c>
      <c r="B17686" t="inlineStr">
        <is>
          <t>REFERENCE ELECTRIFICATION - MODERATE TECHNOLOGY ADVANCEMENT</t>
        </is>
      </c>
      <c r="C17686" t="n">
        <v>2033</v>
      </c>
      <c r="E17686" t="inlineStr">
        <is>
          <t>COLORADO</t>
        </is>
      </c>
      <c r="F17686" t="inlineStr">
        <is>
          <t>PRODUCTIVE</t>
        </is>
      </c>
      <c r="G17686" t="inlineStr">
        <is>
          <t>ALUMINUM INDUSTRY</t>
        </is>
      </c>
      <c r="H17686" t="inlineStr">
        <is>
          <t>DIESEL FUEL</t>
        </is>
      </c>
      <c r="I17686" t="n">
        <v>4940.5714587683</v>
      </c>
    </row>
    <row r="17687">
      <c r="A17687" t="n">
        <v>896405</v>
      </c>
      <c r="B17687" t="inlineStr">
        <is>
          <t>REFERENCE ELECTRIFICATION - MODERATE TECHNOLOGY ADVANCEMENT</t>
        </is>
      </c>
      <c r="C17687" t="n">
        <v>2033</v>
      </c>
      <c r="E17687" t="inlineStr">
        <is>
          <t>COLORADO</t>
        </is>
      </c>
      <c r="F17687" t="inlineStr">
        <is>
          <t>PRODUCTIVE</t>
        </is>
      </c>
      <c r="G17687" t="inlineStr">
        <is>
          <t>ALUMINUM INDUSTRY</t>
        </is>
      </c>
      <c r="H17687" t="inlineStr">
        <is>
          <t>PIPELINE GAS</t>
        </is>
      </c>
      <c r="I17687" t="n">
        <v>48399.3018831191</v>
      </c>
    </row>
    <row r="17688">
      <c r="A17688" t="n">
        <v>896406</v>
      </c>
      <c r="B17688" t="inlineStr">
        <is>
          <t>REFERENCE ELECTRIFICATION - MODERATE TECHNOLOGY ADVANCEMENT</t>
        </is>
      </c>
      <c r="C17688" t="n">
        <v>2033</v>
      </c>
      <c r="E17688" t="inlineStr">
        <is>
          <t>COLORADO</t>
        </is>
      </c>
      <c r="F17688" t="inlineStr">
        <is>
          <t>PRODUCTIVE</t>
        </is>
      </c>
      <c r="G17688" t="inlineStr">
        <is>
          <t>ALUMINUM INDUSTRY</t>
        </is>
      </c>
      <c r="H17688" t="inlineStr">
        <is>
          <t>LPG FUEL</t>
        </is>
      </c>
      <c r="I17688" t="n">
        <v>8142.79370056257</v>
      </c>
    </row>
    <row r="17689">
      <c r="A17689" t="n">
        <v>896407</v>
      </c>
      <c r="B17689" t="inlineStr">
        <is>
          <t>REFERENCE ELECTRIFICATION - MODERATE TECHNOLOGY ADVANCEMENT</t>
        </is>
      </c>
      <c r="C17689" t="n">
        <v>2033</v>
      </c>
      <c r="E17689" t="inlineStr">
        <is>
          <t>COLORADO</t>
        </is>
      </c>
      <c r="F17689" t="inlineStr">
        <is>
          <t>PRODUCTIVE</t>
        </is>
      </c>
      <c r="G17689" t="inlineStr">
        <is>
          <t>ALUMINUM INDUSTRY</t>
        </is>
      </c>
      <c r="H17689" t="inlineStr">
        <is>
          <t>STEAM</t>
        </is>
      </c>
      <c r="I17689" t="n">
        <v>0</v>
      </c>
    </row>
    <row r="17690">
      <c r="A17690" t="n">
        <v>896408</v>
      </c>
      <c r="B17690" t="inlineStr">
        <is>
          <t>REFERENCE ELECTRIFICATION - MODERATE TECHNOLOGY ADVANCEMENT</t>
        </is>
      </c>
      <c r="C17690" t="n">
        <v>2033</v>
      </c>
      <c r="E17690" t="inlineStr">
        <is>
          <t>COLORADO</t>
        </is>
      </c>
      <c r="F17690" t="inlineStr">
        <is>
          <t>PRODUCTIVE</t>
        </is>
      </c>
      <c r="G17690" t="inlineStr">
        <is>
          <t>ALUMINUM INDUSTRY</t>
        </is>
      </c>
      <c r="H17690" t="inlineStr">
        <is>
          <t>PETROLEUM COKE</t>
        </is>
      </c>
      <c r="I17690" t="n">
        <v>176769.529651847</v>
      </c>
    </row>
    <row r="17691">
      <c r="A17691" t="n">
        <v>896409</v>
      </c>
      <c r="B17691" t="inlineStr">
        <is>
          <t>REFERENCE ELECTRIFICATION - MODERATE TECHNOLOGY ADVANCEMENT</t>
        </is>
      </c>
      <c r="C17691" t="n">
        <v>2033</v>
      </c>
      <c r="E17691" t="inlineStr">
        <is>
          <t>COLORADO</t>
        </is>
      </c>
      <c r="F17691" t="inlineStr">
        <is>
          <t>PRODUCTIVE</t>
        </is>
      </c>
      <c r="G17691" t="inlineStr">
        <is>
          <t>FABRICATED METAL PRODUCTS</t>
        </is>
      </c>
      <c r="H17691" t="inlineStr">
        <is>
          <t>ELECTRICITY</t>
        </is>
      </c>
      <c r="I17691" t="n">
        <v>637510.389012714</v>
      </c>
    </row>
    <row r="17692">
      <c r="A17692" t="n">
        <v>896410</v>
      </c>
      <c r="B17692" t="inlineStr">
        <is>
          <t>REFERENCE ELECTRIFICATION - MODERATE TECHNOLOGY ADVANCEMENT</t>
        </is>
      </c>
      <c r="C17692" t="n">
        <v>2033</v>
      </c>
      <c r="E17692" t="inlineStr">
        <is>
          <t>COLORADO</t>
        </is>
      </c>
      <c r="F17692" t="inlineStr">
        <is>
          <t>PRODUCTIVE</t>
        </is>
      </c>
      <c r="G17692" t="inlineStr">
        <is>
          <t>FABRICATED METAL PRODUCTS</t>
        </is>
      </c>
      <c r="H17692" t="inlineStr">
        <is>
          <t>DIESEL FUEL</t>
        </is>
      </c>
      <c r="I17692" t="n">
        <v>17691.9628183208</v>
      </c>
    </row>
    <row r="17693">
      <c r="A17693" t="n">
        <v>896411</v>
      </c>
      <c r="B17693" t="inlineStr">
        <is>
          <t>REFERENCE ELECTRIFICATION - MODERATE TECHNOLOGY ADVANCEMENT</t>
        </is>
      </c>
      <c r="C17693" t="n">
        <v>2033</v>
      </c>
      <c r="E17693" t="inlineStr">
        <is>
          <t>COLORADO</t>
        </is>
      </c>
      <c r="F17693" t="inlineStr">
        <is>
          <t>PRODUCTIVE</t>
        </is>
      </c>
      <c r="G17693" t="inlineStr">
        <is>
          <t>FABRICATED METAL PRODUCTS</t>
        </is>
      </c>
      <c r="H17693" t="inlineStr">
        <is>
          <t>PIPELINE GAS</t>
        </is>
      </c>
      <c r="I17693" t="n">
        <v>593430.413855203</v>
      </c>
    </row>
    <row r="17694">
      <c r="A17694" t="n">
        <v>896412</v>
      </c>
      <c r="B17694" t="inlineStr">
        <is>
          <t>REFERENCE ELECTRIFICATION - MODERATE TECHNOLOGY ADVANCEMENT</t>
        </is>
      </c>
      <c r="C17694" t="n">
        <v>2033</v>
      </c>
      <c r="E17694" t="inlineStr">
        <is>
          <t>COLORADO</t>
        </is>
      </c>
      <c r="F17694" t="inlineStr">
        <is>
          <t>PRODUCTIVE</t>
        </is>
      </c>
      <c r="G17694" t="inlineStr">
        <is>
          <t>FABRICATED METAL PRODUCTS</t>
        </is>
      </c>
      <c r="H17694" t="inlineStr">
        <is>
          <t>LPG FUEL</t>
        </is>
      </c>
      <c r="I17694" t="n">
        <v>36383.4715585807</v>
      </c>
    </row>
    <row r="17695">
      <c r="A17695" t="n">
        <v>896413</v>
      </c>
      <c r="B17695" t="inlineStr">
        <is>
          <t>REFERENCE ELECTRIFICATION - MODERATE TECHNOLOGY ADVANCEMENT</t>
        </is>
      </c>
      <c r="C17695" t="n">
        <v>2033</v>
      </c>
      <c r="E17695" t="inlineStr">
        <is>
          <t>COLORADO</t>
        </is>
      </c>
      <c r="F17695" t="inlineStr">
        <is>
          <t>PRODUCTIVE</t>
        </is>
      </c>
      <c r="G17695" t="inlineStr">
        <is>
          <t>FABRICATED METAL PRODUCTS</t>
        </is>
      </c>
      <c r="H17695" t="inlineStr">
        <is>
          <t>STEAM</t>
        </is>
      </c>
      <c r="I17695" t="n">
        <v>0</v>
      </c>
    </row>
    <row r="17696">
      <c r="A17696" t="n">
        <v>896414</v>
      </c>
      <c r="B17696" t="inlineStr">
        <is>
          <t>REFERENCE ELECTRIFICATION - MODERATE TECHNOLOGY ADVANCEMENT</t>
        </is>
      </c>
      <c r="C17696" t="n">
        <v>2033</v>
      </c>
      <c r="E17696" t="inlineStr">
        <is>
          <t>COLORADO</t>
        </is>
      </c>
      <c r="F17696" t="inlineStr">
        <is>
          <t>PRODUCTIVE</t>
        </is>
      </c>
      <c r="G17696" t="inlineStr">
        <is>
          <t>MACHINERY</t>
        </is>
      </c>
      <c r="H17696" t="inlineStr">
        <is>
          <t>ELECTRICITY</t>
        </is>
      </c>
      <c r="I17696" t="n">
        <v>448740.429632482</v>
      </c>
    </row>
    <row r="17697">
      <c r="A17697" t="n">
        <v>896415</v>
      </c>
      <c r="B17697" t="inlineStr">
        <is>
          <t>REFERENCE ELECTRIFICATION - MODERATE TECHNOLOGY ADVANCEMENT</t>
        </is>
      </c>
      <c r="C17697" t="n">
        <v>2033</v>
      </c>
      <c r="E17697" t="inlineStr">
        <is>
          <t>COLORADO</t>
        </is>
      </c>
      <c r="F17697" t="inlineStr">
        <is>
          <t>PRODUCTIVE</t>
        </is>
      </c>
      <c r="G17697" t="inlineStr">
        <is>
          <t>MACHINERY</t>
        </is>
      </c>
      <c r="H17697" t="inlineStr">
        <is>
          <t>DIESEL FUEL</t>
        </is>
      </c>
      <c r="I17697" t="n">
        <v>37189.2359941454</v>
      </c>
    </row>
    <row r="17698">
      <c r="A17698" t="n">
        <v>896416</v>
      </c>
      <c r="B17698" t="inlineStr">
        <is>
          <t>REFERENCE ELECTRIFICATION - MODERATE TECHNOLOGY ADVANCEMENT</t>
        </is>
      </c>
      <c r="C17698" t="n">
        <v>2033</v>
      </c>
      <c r="E17698" t="inlineStr">
        <is>
          <t>COLORADO</t>
        </is>
      </c>
      <c r="F17698" t="inlineStr">
        <is>
          <t>PRODUCTIVE</t>
        </is>
      </c>
      <c r="G17698" t="inlineStr">
        <is>
          <t>MACHINERY</t>
        </is>
      </c>
      <c r="H17698" t="inlineStr">
        <is>
          <t>PIPELINE GAS</t>
        </is>
      </c>
      <c r="I17698" t="n">
        <v>166915.750614348</v>
      </c>
    </row>
    <row r="17699">
      <c r="A17699" t="n">
        <v>896417</v>
      </c>
      <c r="B17699" t="inlineStr">
        <is>
          <t>REFERENCE ELECTRIFICATION - MODERATE TECHNOLOGY ADVANCEMENT</t>
        </is>
      </c>
      <c r="C17699" t="n">
        <v>2033</v>
      </c>
      <c r="E17699" t="inlineStr">
        <is>
          <t>COLORADO</t>
        </is>
      </c>
      <c r="F17699" t="inlineStr">
        <is>
          <t>PRODUCTIVE</t>
        </is>
      </c>
      <c r="G17699" t="inlineStr">
        <is>
          <t>MACHINERY</t>
        </is>
      </c>
      <c r="H17699" t="inlineStr">
        <is>
          <t>LPG FUEL</t>
        </is>
      </c>
      <c r="I17699" t="n">
        <v>55057.5017257075</v>
      </c>
    </row>
    <row r="17700">
      <c r="A17700" t="n">
        <v>896418</v>
      </c>
      <c r="B17700" t="inlineStr">
        <is>
          <t>REFERENCE ELECTRIFICATION - MODERATE TECHNOLOGY ADVANCEMENT</t>
        </is>
      </c>
      <c r="C17700" t="n">
        <v>2033</v>
      </c>
      <c r="E17700" t="inlineStr">
        <is>
          <t>COLORADO</t>
        </is>
      </c>
      <c r="F17700" t="inlineStr">
        <is>
          <t>PRODUCTIVE</t>
        </is>
      </c>
      <c r="G17700" t="inlineStr">
        <is>
          <t>MACHINERY</t>
        </is>
      </c>
      <c r="H17700" t="inlineStr">
        <is>
          <t>STEAM</t>
        </is>
      </c>
      <c r="I17700" t="n">
        <v>0</v>
      </c>
    </row>
    <row r="17701">
      <c r="A17701" t="n">
        <v>896419</v>
      </c>
      <c r="B17701" t="inlineStr">
        <is>
          <t>REFERENCE ELECTRIFICATION - MODERATE TECHNOLOGY ADVANCEMENT</t>
        </is>
      </c>
      <c r="C17701" t="n">
        <v>2033</v>
      </c>
      <c r="E17701" t="inlineStr">
        <is>
          <t>COLORADO</t>
        </is>
      </c>
      <c r="F17701" t="inlineStr">
        <is>
          <t>PRODUCTIVE</t>
        </is>
      </c>
      <c r="G17701" t="inlineStr">
        <is>
          <t>COMPUTER AND ELECTRONIC PRODUCTS</t>
        </is>
      </c>
      <c r="H17701" t="inlineStr">
        <is>
          <t>ELECTRICITY</t>
        </is>
      </c>
      <c r="I17701" t="n">
        <v>1845477.44241967</v>
      </c>
    </row>
    <row r="17702">
      <c r="A17702" t="n">
        <v>896420</v>
      </c>
      <c r="B17702" t="inlineStr">
        <is>
          <t>REFERENCE ELECTRIFICATION - MODERATE TECHNOLOGY ADVANCEMENT</t>
        </is>
      </c>
      <c r="C17702" t="n">
        <v>2033</v>
      </c>
      <c r="E17702" t="inlineStr">
        <is>
          <t>COLORADO</t>
        </is>
      </c>
      <c r="F17702" t="inlineStr">
        <is>
          <t>PRODUCTIVE</t>
        </is>
      </c>
      <c r="G17702" t="inlineStr">
        <is>
          <t>COMPUTER AND ELECTRONIC PRODUCTS</t>
        </is>
      </c>
      <c r="H17702" t="inlineStr">
        <is>
          <t>DIESEL FUEL</t>
        </is>
      </c>
      <c r="I17702" t="n">
        <v>52723.5393917916</v>
      </c>
    </row>
    <row r="17703">
      <c r="A17703" t="n">
        <v>896421</v>
      </c>
      <c r="B17703" t="inlineStr">
        <is>
          <t>REFERENCE ELECTRIFICATION - MODERATE TECHNOLOGY ADVANCEMENT</t>
        </is>
      </c>
      <c r="C17703" t="n">
        <v>2033</v>
      </c>
      <c r="E17703" t="inlineStr">
        <is>
          <t>COLORADO</t>
        </is>
      </c>
      <c r="F17703" t="inlineStr">
        <is>
          <t>PRODUCTIVE</t>
        </is>
      </c>
      <c r="G17703" t="inlineStr">
        <is>
          <t>COMPUTER AND ELECTRONIC PRODUCTS</t>
        </is>
      </c>
      <c r="H17703" t="inlineStr">
        <is>
          <t>PIPELINE GAS</t>
        </is>
      </c>
      <c r="I17703" t="n">
        <v>1133914.41223977</v>
      </c>
    </row>
    <row r="17704">
      <c r="A17704" t="n">
        <v>896422</v>
      </c>
      <c r="B17704" t="inlineStr">
        <is>
          <t>REFERENCE ELECTRIFICATION - MODERATE TECHNOLOGY ADVANCEMENT</t>
        </is>
      </c>
      <c r="C17704" t="n">
        <v>2033</v>
      </c>
      <c r="E17704" t="inlineStr">
        <is>
          <t>COLORADO</t>
        </is>
      </c>
      <c r="F17704" t="inlineStr">
        <is>
          <t>PRODUCTIVE</t>
        </is>
      </c>
      <c r="G17704" t="inlineStr">
        <is>
          <t>COMPUTER AND ELECTRONIC PRODUCTS</t>
        </is>
      </c>
      <c r="H17704" t="inlineStr">
        <is>
          <t>LPG FUEL</t>
        </is>
      </c>
      <c r="I17704" t="n">
        <v>112408.633499392</v>
      </c>
    </row>
    <row r="17705">
      <c r="A17705" t="n">
        <v>896423</v>
      </c>
      <c r="B17705" t="inlineStr">
        <is>
          <t>REFERENCE ELECTRIFICATION - MODERATE TECHNOLOGY ADVANCEMENT</t>
        </is>
      </c>
      <c r="C17705" t="n">
        <v>2033</v>
      </c>
      <c r="E17705" t="inlineStr">
        <is>
          <t>COLORADO</t>
        </is>
      </c>
      <c r="F17705" t="inlineStr">
        <is>
          <t>PRODUCTIVE</t>
        </is>
      </c>
      <c r="G17705" t="inlineStr">
        <is>
          <t>COMPUTER AND ELECTRONIC PRODUCTS</t>
        </is>
      </c>
      <c r="H17705" t="inlineStr">
        <is>
          <t>STEAM</t>
        </is>
      </c>
      <c r="I17705" t="n">
        <v>5118.79023221278</v>
      </c>
    </row>
    <row r="17706">
      <c r="A17706" t="n">
        <v>896424</v>
      </c>
      <c r="B17706" t="inlineStr">
        <is>
          <t>REFERENCE ELECTRIFICATION - MODERATE TECHNOLOGY ADVANCEMENT</t>
        </is>
      </c>
      <c r="C17706" t="n">
        <v>2033</v>
      </c>
      <c r="E17706" t="inlineStr">
        <is>
          <t>COLORADO</t>
        </is>
      </c>
      <c r="F17706" t="inlineStr">
        <is>
          <t>PRODUCTIVE</t>
        </is>
      </c>
      <c r="G17706" t="inlineStr">
        <is>
          <t>TRANSPORTATION EQUIPMENT</t>
        </is>
      </c>
      <c r="H17706" t="inlineStr">
        <is>
          <t>ELECTRICITY</t>
        </is>
      </c>
      <c r="I17706" t="n">
        <v>21873.8390304163</v>
      </c>
    </row>
    <row r="17707">
      <c r="A17707" t="n">
        <v>896425</v>
      </c>
      <c r="B17707" t="inlineStr">
        <is>
          <t>REFERENCE ELECTRIFICATION - MODERATE TECHNOLOGY ADVANCEMENT</t>
        </is>
      </c>
      <c r="C17707" t="n">
        <v>2033</v>
      </c>
      <c r="E17707" t="inlineStr">
        <is>
          <t>COLORADO</t>
        </is>
      </c>
      <c r="F17707" t="inlineStr">
        <is>
          <t>PRODUCTIVE</t>
        </is>
      </c>
      <c r="G17707" t="inlineStr">
        <is>
          <t>TRANSPORTATION EQUIPMENT</t>
        </is>
      </c>
      <c r="H17707" t="inlineStr">
        <is>
          <t>DIESEL FUEL</t>
        </is>
      </c>
      <c r="I17707" t="n">
        <v>290.353517719282</v>
      </c>
    </row>
    <row r="17708">
      <c r="A17708" t="n">
        <v>896426</v>
      </c>
      <c r="B17708" t="inlineStr">
        <is>
          <t>REFERENCE ELECTRIFICATION - MODERATE TECHNOLOGY ADVANCEMENT</t>
        </is>
      </c>
      <c r="C17708" t="n">
        <v>2033</v>
      </c>
      <c r="E17708" t="inlineStr">
        <is>
          <t>COLORADO</t>
        </is>
      </c>
      <c r="F17708" t="inlineStr">
        <is>
          <t>PRODUCTIVE</t>
        </is>
      </c>
      <c r="G17708" t="inlineStr">
        <is>
          <t>TRANSPORTATION EQUIPMENT</t>
        </is>
      </c>
      <c r="H17708" t="inlineStr">
        <is>
          <t>PIPELINE GAS</t>
        </is>
      </c>
      <c r="I17708" t="n">
        <v>16629.6327578664</v>
      </c>
    </row>
    <row r="17709">
      <c r="A17709" t="n">
        <v>896427</v>
      </c>
      <c r="B17709" t="inlineStr">
        <is>
          <t>REFERENCE ELECTRIFICATION - MODERATE TECHNOLOGY ADVANCEMENT</t>
        </is>
      </c>
      <c r="C17709" t="n">
        <v>2033</v>
      </c>
      <c r="E17709" t="inlineStr">
        <is>
          <t>COLORADO</t>
        </is>
      </c>
      <c r="F17709" t="inlineStr">
        <is>
          <t>PRODUCTIVE</t>
        </is>
      </c>
      <c r="G17709" t="inlineStr">
        <is>
          <t>TRANSPORTATION EQUIPMENT</t>
        </is>
      </c>
      <c r="H17709" t="inlineStr">
        <is>
          <t>LPG FUEL</t>
        </is>
      </c>
      <c r="I17709" t="n">
        <v>371.457852277741</v>
      </c>
    </row>
    <row r="17710">
      <c r="A17710" t="n">
        <v>896428</v>
      </c>
      <c r="B17710" t="inlineStr">
        <is>
          <t>REFERENCE ELECTRIFICATION - MODERATE TECHNOLOGY ADVANCEMENT</t>
        </is>
      </c>
      <c r="C17710" t="n">
        <v>2033</v>
      </c>
      <c r="E17710" t="inlineStr">
        <is>
          <t>COLORADO</t>
        </is>
      </c>
      <c r="F17710" t="inlineStr">
        <is>
          <t>PRODUCTIVE</t>
        </is>
      </c>
      <c r="G17710" t="inlineStr">
        <is>
          <t>TRANSPORTATION EQUIPMENT</t>
        </is>
      </c>
      <c r="H17710" t="inlineStr">
        <is>
          <t>STEAM</t>
        </is>
      </c>
      <c r="I17710" t="n">
        <v>0</v>
      </c>
    </row>
    <row r="17711">
      <c r="A17711" t="n">
        <v>896429</v>
      </c>
      <c r="B17711" t="inlineStr">
        <is>
          <t>REFERENCE ELECTRIFICATION - MODERATE TECHNOLOGY ADVANCEMENT</t>
        </is>
      </c>
      <c r="C17711" t="n">
        <v>2033</v>
      </c>
      <c r="E17711" t="inlineStr">
        <is>
          <t>COLORADO</t>
        </is>
      </c>
      <c r="F17711" t="inlineStr">
        <is>
          <t>PRODUCTIVE</t>
        </is>
      </c>
      <c r="G17711" t="inlineStr">
        <is>
          <t>ELECTRICAL EQUIP., APPLIANCES, AND COMPONENTS</t>
        </is>
      </c>
      <c r="H17711" t="inlineStr">
        <is>
          <t>ELECTRICITY</t>
        </is>
      </c>
      <c r="I17711" t="n">
        <v>48526.2911553128</v>
      </c>
    </row>
    <row r="17712">
      <c r="A17712" t="n">
        <v>896430</v>
      </c>
      <c r="B17712" t="inlineStr">
        <is>
          <t>REFERENCE ELECTRIFICATION - MODERATE TECHNOLOGY ADVANCEMENT</t>
        </is>
      </c>
      <c r="C17712" t="n">
        <v>2033</v>
      </c>
      <c r="E17712" t="inlineStr">
        <is>
          <t>COLORADO</t>
        </is>
      </c>
      <c r="F17712" t="inlineStr">
        <is>
          <t>PRODUCTIVE</t>
        </is>
      </c>
      <c r="G17712" t="inlineStr">
        <is>
          <t>ELECTRICAL EQUIP., APPLIANCES, AND COMPONENTS</t>
        </is>
      </c>
      <c r="H17712" t="inlineStr">
        <is>
          <t>DIESEL FUEL</t>
        </is>
      </c>
      <c r="I17712" t="n">
        <v>7507.00457167698</v>
      </c>
    </row>
    <row r="17713">
      <c r="A17713" t="n">
        <v>896431</v>
      </c>
      <c r="B17713" t="inlineStr">
        <is>
          <t>REFERENCE ELECTRIFICATION - MODERATE TECHNOLOGY ADVANCEMENT</t>
        </is>
      </c>
      <c r="C17713" t="n">
        <v>2033</v>
      </c>
      <c r="E17713" t="inlineStr">
        <is>
          <t>COLORADO</t>
        </is>
      </c>
      <c r="F17713" t="inlineStr">
        <is>
          <t>PRODUCTIVE</t>
        </is>
      </c>
      <c r="G17713" t="inlineStr">
        <is>
          <t>ELECTRICAL EQUIP., APPLIANCES, AND COMPONENTS</t>
        </is>
      </c>
      <c r="H17713" t="inlineStr">
        <is>
          <t>PIPELINE GAS</t>
        </is>
      </c>
      <c r="I17713" t="n">
        <v>8267.20756627718</v>
      </c>
    </row>
    <row r="17714">
      <c r="A17714" t="n">
        <v>896432</v>
      </c>
      <c r="B17714" t="inlineStr">
        <is>
          <t>REFERENCE ELECTRIFICATION - MODERATE TECHNOLOGY ADVANCEMENT</t>
        </is>
      </c>
      <c r="C17714" t="n">
        <v>2033</v>
      </c>
      <c r="E17714" t="inlineStr">
        <is>
          <t>COLORADO</t>
        </is>
      </c>
      <c r="F17714" t="inlineStr">
        <is>
          <t>PRODUCTIVE</t>
        </is>
      </c>
      <c r="G17714" t="inlineStr">
        <is>
          <t>ELECTRICAL EQUIP., APPLIANCES, AND COMPONENTS</t>
        </is>
      </c>
      <c r="H17714" t="inlineStr">
        <is>
          <t>LPG FUEL</t>
        </is>
      </c>
      <c r="I17714" t="n">
        <v>25720.2013173067</v>
      </c>
    </row>
    <row r="17715">
      <c r="A17715" t="n">
        <v>896433</v>
      </c>
      <c r="B17715" t="inlineStr">
        <is>
          <t>REFERENCE ELECTRIFICATION - MODERATE TECHNOLOGY ADVANCEMENT</t>
        </is>
      </c>
      <c r="C17715" t="n">
        <v>2033</v>
      </c>
      <c r="E17715" t="inlineStr">
        <is>
          <t>COLORADO</t>
        </is>
      </c>
      <c r="F17715" t="inlineStr">
        <is>
          <t>PRODUCTIVE</t>
        </is>
      </c>
      <c r="G17715" t="inlineStr">
        <is>
          <t>ELECTRICAL EQUIP., APPLIANCES, AND COMPONENTS</t>
        </is>
      </c>
      <c r="H17715" t="inlineStr">
        <is>
          <t>STEAM</t>
        </is>
      </c>
      <c r="I17715" t="n">
        <v>0</v>
      </c>
    </row>
    <row r="17716">
      <c r="A17716" t="n">
        <v>896434</v>
      </c>
      <c r="B17716" t="inlineStr">
        <is>
          <t>REFERENCE ELECTRIFICATION - MODERATE TECHNOLOGY ADVANCEMENT</t>
        </is>
      </c>
      <c r="C17716" t="n">
        <v>2033</v>
      </c>
      <c r="E17716" t="inlineStr">
        <is>
          <t>COLORADO</t>
        </is>
      </c>
      <c r="F17716" t="inlineStr">
        <is>
          <t>PRODUCTIVE</t>
        </is>
      </c>
      <c r="G17716" t="inlineStr">
        <is>
          <t>ELECTRICAL EQUIP., APPLIANCES, AND COMPONENTS</t>
        </is>
      </c>
      <c r="H17716" t="inlineStr">
        <is>
          <t>PETROLEUM COKE</t>
        </is>
      </c>
      <c r="I17716" t="n">
        <v>111708.029041526</v>
      </c>
    </row>
    <row r="17717">
      <c r="A17717" t="n">
        <v>896435</v>
      </c>
      <c r="B17717" t="inlineStr">
        <is>
          <t>REFERENCE ELECTRIFICATION - MODERATE TECHNOLOGY ADVANCEMENT</t>
        </is>
      </c>
      <c r="C17717" t="n">
        <v>2033</v>
      </c>
      <c r="E17717" t="inlineStr">
        <is>
          <t>COLORADO</t>
        </is>
      </c>
      <c r="F17717" t="inlineStr">
        <is>
          <t>PRODUCTIVE</t>
        </is>
      </c>
      <c r="G17717" t="inlineStr">
        <is>
          <t>WOOD PRODUCTS</t>
        </is>
      </c>
      <c r="H17717" t="inlineStr">
        <is>
          <t>ELECTRICITY</t>
        </is>
      </c>
      <c r="I17717" t="n">
        <v>143896.009714741</v>
      </c>
    </row>
    <row r="17718">
      <c r="A17718" t="n">
        <v>896436</v>
      </c>
      <c r="B17718" t="inlineStr">
        <is>
          <t>REFERENCE ELECTRIFICATION - MODERATE TECHNOLOGY ADVANCEMENT</t>
        </is>
      </c>
      <c r="C17718" t="n">
        <v>2033</v>
      </c>
      <c r="E17718" t="inlineStr">
        <is>
          <t>COLORADO</t>
        </is>
      </c>
      <c r="F17718" t="inlineStr">
        <is>
          <t>PRODUCTIVE</t>
        </is>
      </c>
      <c r="G17718" t="inlineStr">
        <is>
          <t>WOOD PRODUCTS</t>
        </is>
      </c>
      <c r="H17718" t="inlineStr">
        <is>
          <t>DIESEL FUEL</t>
        </is>
      </c>
      <c r="I17718" t="n">
        <v>296242.682316483</v>
      </c>
    </row>
    <row r="17719">
      <c r="A17719" t="n">
        <v>896437</v>
      </c>
      <c r="B17719" t="inlineStr">
        <is>
          <t>REFERENCE ELECTRIFICATION - MODERATE TECHNOLOGY ADVANCEMENT</t>
        </is>
      </c>
      <c r="C17719" t="n">
        <v>2033</v>
      </c>
      <c r="E17719" t="inlineStr">
        <is>
          <t>COLORADO</t>
        </is>
      </c>
      <c r="F17719" t="inlineStr">
        <is>
          <t>PRODUCTIVE</t>
        </is>
      </c>
      <c r="G17719" t="inlineStr">
        <is>
          <t>WOOD PRODUCTS</t>
        </is>
      </c>
      <c r="H17719" t="inlineStr">
        <is>
          <t>PIPELINE GAS</t>
        </is>
      </c>
      <c r="I17719" t="n">
        <v>148724.959935884</v>
      </c>
    </row>
    <row r="17720">
      <c r="A17720" t="n">
        <v>896438</v>
      </c>
      <c r="B17720" t="inlineStr">
        <is>
          <t>REFERENCE ELECTRIFICATION - MODERATE TECHNOLOGY ADVANCEMENT</t>
        </is>
      </c>
      <c r="C17720" t="n">
        <v>2033</v>
      </c>
      <c r="E17720" t="inlineStr">
        <is>
          <t>COLORADO</t>
        </is>
      </c>
      <c r="F17720" t="inlineStr">
        <is>
          <t>PRODUCTIVE</t>
        </is>
      </c>
      <c r="G17720" t="inlineStr">
        <is>
          <t>WOOD PRODUCTS</t>
        </is>
      </c>
      <c r="H17720" t="inlineStr">
        <is>
          <t>LPG FUEL</t>
        </is>
      </c>
      <c r="I17720" t="n">
        <v>46948.1271499973</v>
      </c>
    </row>
    <row r="17721">
      <c r="A17721" t="n">
        <v>896439</v>
      </c>
      <c r="B17721" t="inlineStr">
        <is>
          <t>REFERENCE ELECTRIFICATION - MODERATE TECHNOLOGY ADVANCEMENT</t>
        </is>
      </c>
      <c r="C17721" t="n">
        <v>2033</v>
      </c>
      <c r="E17721" t="inlineStr">
        <is>
          <t>COLORADO</t>
        </is>
      </c>
      <c r="F17721" t="inlineStr">
        <is>
          <t>PRODUCTIVE</t>
        </is>
      </c>
      <c r="G17721" t="inlineStr">
        <is>
          <t>WOOD PRODUCTS</t>
        </is>
      </c>
      <c r="H17721" t="inlineStr">
        <is>
          <t>RESIDUAL FUEL OIL</t>
        </is>
      </c>
      <c r="I17721" t="n">
        <v>0</v>
      </c>
    </row>
    <row r="17722">
      <c r="A17722" t="n">
        <v>896440</v>
      </c>
      <c r="B17722" t="inlineStr">
        <is>
          <t>REFERENCE ELECTRIFICATION - MODERATE TECHNOLOGY ADVANCEMENT</t>
        </is>
      </c>
      <c r="C17722" t="n">
        <v>2033</v>
      </c>
      <c r="E17722" t="inlineStr">
        <is>
          <t>COLORADO</t>
        </is>
      </c>
      <c r="F17722" t="inlineStr">
        <is>
          <t>PRODUCTIVE</t>
        </is>
      </c>
      <c r="G17722" t="inlineStr">
        <is>
          <t>WOOD PRODUCTS</t>
        </is>
      </c>
      <c r="H17722" t="inlineStr">
        <is>
          <t>STEAM</t>
        </is>
      </c>
      <c r="I17722" t="n">
        <v>570084.40110711</v>
      </c>
    </row>
    <row r="17723">
      <c r="A17723" t="n">
        <v>896441</v>
      </c>
      <c r="B17723" t="inlineStr">
        <is>
          <t>REFERENCE ELECTRIFICATION - MODERATE TECHNOLOGY ADVANCEMENT</t>
        </is>
      </c>
      <c r="C17723" t="n">
        <v>2033</v>
      </c>
      <c r="E17723" t="inlineStr">
        <is>
          <t>COLORADO</t>
        </is>
      </c>
      <c r="F17723" t="inlineStr">
        <is>
          <t>PRODUCTIVE</t>
        </is>
      </c>
      <c r="G17723" t="inlineStr">
        <is>
          <t>PLASTIC AND RUBBER PRODUCTS</t>
        </is>
      </c>
      <c r="H17723" t="inlineStr">
        <is>
          <t>ELECTRICITY</t>
        </is>
      </c>
      <c r="I17723" t="n">
        <v>1298193.59074404</v>
      </c>
    </row>
    <row r="17724">
      <c r="A17724" t="n">
        <v>896442</v>
      </c>
      <c r="B17724" t="inlineStr">
        <is>
          <t>REFERENCE ELECTRIFICATION - MODERATE TECHNOLOGY ADVANCEMENT</t>
        </is>
      </c>
      <c r="C17724" t="n">
        <v>2033</v>
      </c>
      <c r="E17724" t="inlineStr">
        <is>
          <t>COLORADO</t>
        </is>
      </c>
      <c r="F17724" t="inlineStr">
        <is>
          <t>PRODUCTIVE</t>
        </is>
      </c>
      <c r="G17724" t="inlineStr">
        <is>
          <t>PLASTIC AND RUBBER PRODUCTS</t>
        </is>
      </c>
      <c r="H17724" t="inlineStr">
        <is>
          <t>DIESEL FUEL</t>
        </is>
      </c>
      <c r="I17724" t="n">
        <v>6938.91336067016</v>
      </c>
    </row>
    <row r="17725">
      <c r="A17725" t="n">
        <v>896443</v>
      </c>
      <c r="B17725" t="inlineStr">
        <is>
          <t>REFERENCE ELECTRIFICATION - MODERATE TECHNOLOGY ADVANCEMENT</t>
        </is>
      </c>
      <c r="C17725" t="n">
        <v>2033</v>
      </c>
      <c r="E17725" t="inlineStr">
        <is>
          <t>COLORADO</t>
        </is>
      </c>
      <c r="F17725" t="inlineStr">
        <is>
          <t>PRODUCTIVE</t>
        </is>
      </c>
      <c r="G17725" t="inlineStr">
        <is>
          <t>PLASTIC AND RUBBER PRODUCTS</t>
        </is>
      </c>
      <c r="H17725" t="inlineStr">
        <is>
          <t>PIPELINE GAS</t>
        </is>
      </c>
      <c r="I17725" t="n">
        <v>379789.85794068</v>
      </c>
    </row>
    <row r="17726">
      <c r="A17726" t="n">
        <v>896444</v>
      </c>
      <c r="B17726" t="inlineStr">
        <is>
          <t>REFERENCE ELECTRIFICATION - MODERATE TECHNOLOGY ADVANCEMENT</t>
        </is>
      </c>
      <c r="C17726" t="n">
        <v>2033</v>
      </c>
      <c r="E17726" t="inlineStr">
        <is>
          <t>COLORADO</t>
        </is>
      </c>
      <c r="F17726" t="inlineStr">
        <is>
          <t>PRODUCTIVE</t>
        </is>
      </c>
      <c r="G17726" t="inlineStr">
        <is>
          <t>PLASTIC AND RUBBER PRODUCTS</t>
        </is>
      </c>
      <c r="H17726" t="inlineStr">
        <is>
          <t>LPG FUEL</t>
        </is>
      </c>
      <c r="I17726" t="n">
        <v>27986.950554703</v>
      </c>
    </row>
    <row r="17727">
      <c r="A17727" t="n">
        <v>896445</v>
      </c>
      <c r="B17727" t="inlineStr">
        <is>
          <t>REFERENCE ELECTRIFICATION - MODERATE TECHNOLOGY ADVANCEMENT</t>
        </is>
      </c>
      <c r="C17727" t="n">
        <v>2033</v>
      </c>
      <c r="E17727" t="inlineStr">
        <is>
          <t>COLORADO</t>
        </is>
      </c>
      <c r="F17727" t="inlineStr">
        <is>
          <t>PRODUCTIVE</t>
        </is>
      </c>
      <c r="G17727" t="inlineStr">
        <is>
          <t>PLASTIC AND RUBBER PRODUCTS</t>
        </is>
      </c>
      <c r="H17727" t="inlineStr">
        <is>
          <t>STEAM</t>
        </is>
      </c>
      <c r="I17727" t="n">
        <v>0</v>
      </c>
    </row>
    <row r="17728">
      <c r="A17728" t="n">
        <v>896446</v>
      </c>
      <c r="B17728" t="inlineStr">
        <is>
          <t>REFERENCE ELECTRIFICATION - MODERATE TECHNOLOGY ADVANCEMENT</t>
        </is>
      </c>
      <c r="C17728" t="n">
        <v>2033</v>
      </c>
      <c r="E17728" t="inlineStr">
        <is>
          <t>COLORADO</t>
        </is>
      </c>
      <c r="F17728" t="inlineStr">
        <is>
          <t>PRODUCTIVE</t>
        </is>
      </c>
      <c r="G17728" t="inlineStr">
        <is>
          <t>BALANCE OF MANUFACTURING OTHER</t>
        </is>
      </c>
      <c r="H17728" t="inlineStr">
        <is>
          <t>ELECTRICITY</t>
        </is>
      </c>
      <c r="I17728" t="n">
        <v>1284624.3889823</v>
      </c>
    </row>
    <row r="17729">
      <c r="A17729" t="n">
        <v>896447</v>
      </c>
      <c r="B17729" t="inlineStr">
        <is>
          <t>REFERENCE ELECTRIFICATION - MODERATE TECHNOLOGY ADVANCEMENT</t>
        </is>
      </c>
      <c r="C17729" t="n">
        <v>2033</v>
      </c>
      <c r="E17729" t="inlineStr">
        <is>
          <t>COLORADO</t>
        </is>
      </c>
      <c r="F17729" t="inlineStr">
        <is>
          <t>PRODUCTIVE</t>
        </is>
      </c>
      <c r="G17729" t="inlineStr">
        <is>
          <t>BALANCE OF MANUFACTURING OTHER</t>
        </is>
      </c>
      <c r="H17729" t="inlineStr">
        <is>
          <t>DIESEL FUEL</t>
        </is>
      </c>
      <c r="I17729" t="n">
        <v>32411.8470361785</v>
      </c>
    </row>
    <row r="17730">
      <c r="A17730" t="n">
        <v>896448</v>
      </c>
      <c r="B17730" t="inlineStr">
        <is>
          <t>REFERENCE ELECTRIFICATION - MODERATE TECHNOLOGY ADVANCEMENT</t>
        </is>
      </c>
      <c r="C17730" t="n">
        <v>2033</v>
      </c>
      <c r="E17730" t="inlineStr">
        <is>
          <t>COLORADO</t>
        </is>
      </c>
      <c r="F17730" t="inlineStr">
        <is>
          <t>PRODUCTIVE</t>
        </is>
      </c>
      <c r="G17730" t="inlineStr">
        <is>
          <t>BALANCE OF MANUFACTURING OTHER</t>
        </is>
      </c>
      <c r="H17730" t="inlineStr">
        <is>
          <t>PIPELINE GAS</t>
        </is>
      </c>
      <c r="I17730" t="n">
        <v>895134.558930037</v>
      </c>
    </row>
    <row r="17731">
      <c r="A17731" t="n">
        <v>896449</v>
      </c>
      <c r="B17731" t="inlineStr">
        <is>
          <t>REFERENCE ELECTRIFICATION - MODERATE TECHNOLOGY ADVANCEMENT</t>
        </is>
      </c>
      <c r="C17731" t="n">
        <v>2033</v>
      </c>
      <c r="E17731" t="inlineStr">
        <is>
          <t>COLORADO</t>
        </is>
      </c>
      <c r="F17731" t="inlineStr">
        <is>
          <t>PRODUCTIVE</t>
        </is>
      </c>
      <c r="G17731" t="inlineStr">
        <is>
          <t>BALANCE OF MANUFACTURING OTHER</t>
        </is>
      </c>
      <c r="H17731" t="inlineStr">
        <is>
          <t>LPG FUEL</t>
        </is>
      </c>
      <c r="I17731" t="n">
        <v>0</v>
      </c>
    </row>
    <row r="17732">
      <c r="A17732" t="n">
        <v>896450</v>
      </c>
      <c r="B17732" t="inlineStr">
        <is>
          <t>REFERENCE ELECTRIFICATION - MODERATE TECHNOLOGY ADVANCEMENT</t>
        </is>
      </c>
      <c r="C17732" t="n">
        <v>2033</v>
      </c>
      <c r="E17732" t="inlineStr">
        <is>
          <t>COLORADO</t>
        </is>
      </c>
      <c r="F17732" t="inlineStr">
        <is>
          <t>PRODUCTIVE</t>
        </is>
      </c>
      <c r="G17732" t="inlineStr">
        <is>
          <t>BALANCE OF MANUFACTURING OTHER</t>
        </is>
      </c>
      <c r="H17732" t="inlineStr">
        <is>
          <t>STEAM</t>
        </is>
      </c>
      <c r="I17732" t="n">
        <v>9957.556693142409</v>
      </c>
    </row>
    <row r="17733">
      <c r="A17733" t="n">
        <v>904311</v>
      </c>
      <c r="B17733" t="inlineStr">
        <is>
          <t>REFERENCE ELECTRIFICATION - MODERATE TECHNOLOGY ADVANCEMENT</t>
        </is>
      </c>
      <c r="C17733" t="n">
        <v>2034</v>
      </c>
      <c r="D17733" t="inlineStr">
        <is>
          <t>REFERENCE ELECTRIC FURNACE</t>
        </is>
      </c>
      <c r="E17733" t="inlineStr">
        <is>
          <t>COLORADO</t>
        </is>
      </c>
      <c r="F17733" t="inlineStr">
        <is>
          <t>RESIDENTIAL</t>
        </is>
      </c>
      <c r="G17733" t="inlineStr">
        <is>
          <t>RESIDENTIAL SPACE HEATING</t>
        </is>
      </c>
      <c r="H17733" t="inlineStr">
        <is>
          <t>ELECTRICITY</t>
        </is>
      </c>
      <c r="I17733" t="n">
        <v>2938454.92549257</v>
      </c>
    </row>
    <row r="17734">
      <c r="A17734" t="n">
        <v>904312</v>
      </c>
      <c r="B17734" t="inlineStr">
        <is>
          <t>REFERENCE ELECTRIFICATION - MODERATE TECHNOLOGY ADVANCEMENT</t>
        </is>
      </c>
      <c r="C17734" t="n">
        <v>2034</v>
      </c>
      <c r="D17734" t="inlineStr">
        <is>
          <t>REFERENCE ELECTRIC FURNACE</t>
        </is>
      </c>
      <c r="E17734" t="inlineStr">
        <is>
          <t>COLORADO</t>
        </is>
      </c>
      <c r="F17734" t="inlineStr">
        <is>
          <t>RESIDENTIAL</t>
        </is>
      </c>
      <c r="G17734" t="inlineStr">
        <is>
          <t>RESIDENTIAL SPACE HEATING</t>
        </is>
      </c>
      <c r="H17734" t="inlineStr">
        <is>
          <t>DIESEL FUEL</t>
        </is>
      </c>
    </row>
    <row r="17735">
      <c r="A17735" t="n">
        <v>904313</v>
      </c>
      <c r="B17735" t="inlineStr">
        <is>
          <t>REFERENCE ELECTRIFICATION - MODERATE TECHNOLOGY ADVANCEMENT</t>
        </is>
      </c>
      <c r="C17735" t="n">
        <v>2034</v>
      </c>
      <c r="D17735" t="inlineStr">
        <is>
          <t>REFERENCE ELECTRIC FURNACE</t>
        </is>
      </c>
      <c r="E17735" t="inlineStr">
        <is>
          <t>COLORADO</t>
        </is>
      </c>
      <c r="F17735" t="inlineStr">
        <is>
          <t>RESIDENTIAL</t>
        </is>
      </c>
      <c r="G17735" t="inlineStr">
        <is>
          <t>RESIDENTIAL SPACE HEATING</t>
        </is>
      </c>
      <c r="H17735" t="inlineStr">
        <is>
          <t>PIPELINE GAS</t>
        </is>
      </c>
    </row>
    <row r="17736">
      <c r="A17736" t="n">
        <v>904314</v>
      </c>
      <c r="B17736" t="inlineStr">
        <is>
          <t>REFERENCE ELECTRIFICATION - MODERATE TECHNOLOGY ADVANCEMENT</t>
        </is>
      </c>
      <c r="C17736" t="n">
        <v>2034</v>
      </c>
      <c r="D17736" t="inlineStr">
        <is>
          <t>REFERENCE ELECTRIC FURNACE</t>
        </is>
      </c>
      <c r="E17736" t="inlineStr">
        <is>
          <t>COLORADO</t>
        </is>
      </c>
      <c r="F17736" t="inlineStr">
        <is>
          <t>RESIDENTIAL</t>
        </is>
      </c>
      <c r="G17736" t="inlineStr">
        <is>
          <t>RESIDENTIAL SPACE HEATING</t>
        </is>
      </c>
      <c r="H17736" t="inlineStr">
        <is>
          <t>LPG FUEL</t>
        </is>
      </c>
    </row>
    <row r="17737">
      <c r="A17737" t="n">
        <v>904315</v>
      </c>
      <c r="B17737" t="inlineStr">
        <is>
          <t>REFERENCE ELECTRIFICATION - MODERATE TECHNOLOGY ADVANCEMENT</t>
        </is>
      </c>
      <c r="C17737" t="n">
        <v>2034</v>
      </c>
      <c r="D17737" t="inlineStr">
        <is>
          <t>REFERENCE ELECTRIC FURNACE</t>
        </is>
      </c>
      <c r="E17737" t="inlineStr">
        <is>
          <t>COLORADO</t>
        </is>
      </c>
      <c r="F17737" t="inlineStr">
        <is>
          <t>RESIDENTIAL</t>
        </is>
      </c>
      <c r="G17737" t="inlineStr">
        <is>
          <t>RESIDENTIAL SPACE HEATING</t>
        </is>
      </c>
      <c r="H17737" t="inlineStr">
        <is>
          <t>BIOMASS - WOOD</t>
        </is>
      </c>
    </row>
    <row r="17738">
      <c r="A17738" t="n">
        <v>904316</v>
      </c>
      <c r="B17738" t="inlineStr">
        <is>
          <t>REFERENCE ELECTRIFICATION - MODERATE TECHNOLOGY ADVANCEMENT</t>
        </is>
      </c>
      <c r="C17738" t="n">
        <v>2034</v>
      </c>
      <c r="D17738" t="inlineStr">
        <is>
          <t>REFERENCE ELECTRIC FURNACE</t>
        </is>
      </c>
      <c r="E17738" t="inlineStr">
        <is>
          <t>COLORADO</t>
        </is>
      </c>
      <c r="F17738" t="inlineStr">
        <is>
          <t>RESIDENTIAL</t>
        </is>
      </c>
      <c r="G17738" t="inlineStr">
        <is>
          <t>RESIDENTIAL SPACE HEATING</t>
        </is>
      </c>
      <c r="H17738" t="inlineStr">
        <is>
          <t>KEROSENE FUEL</t>
        </is>
      </c>
    </row>
    <row r="17739">
      <c r="A17739" t="n">
        <v>904617</v>
      </c>
      <c r="B17739" t="inlineStr">
        <is>
          <t>REFERENCE ELECTRIFICATION - MODERATE TECHNOLOGY ADVANCEMENT</t>
        </is>
      </c>
      <c r="C17739" t="n">
        <v>2034</v>
      </c>
      <c r="D17739" t="inlineStr">
        <is>
          <t>REFERENCE AIR SOURCE HEAT PUMP - HEATING</t>
        </is>
      </c>
      <c r="E17739" t="inlineStr">
        <is>
          <t>COLORADO</t>
        </is>
      </c>
      <c r="F17739" t="inlineStr">
        <is>
          <t>RESIDENTIAL</t>
        </is>
      </c>
      <c r="G17739" t="inlineStr">
        <is>
          <t>RESIDENTIAL SPACE HEATING</t>
        </is>
      </c>
      <c r="H17739" t="inlineStr">
        <is>
          <t>ELECTRICITY</t>
        </is>
      </c>
      <c r="I17739" t="n">
        <v>2853146.65841152</v>
      </c>
    </row>
    <row r="17740">
      <c r="A17740" t="n">
        <v>904618</v>
      </c>
      <c r="B17740" t="inlineStr">
        <is>
          <t>REFERENCE ELECTRIFICATION - MODERATE TECHNOLOGY ADVANCEMENT</t>
        </is>
      </c>
      <c r="C17740" t="n">
        <v>2034</v>
      </c>
      <c r="D17740" t="inlineStr">
        <is>
          <t>REFERENCE AIR SOURCE HEAT PUMP - HEATING</t>
        </is>
      </c>
      <c r="E17740" t="inlineStr">
        <is>
          <t>COLORADO</t>
        </is>
      </c>
      <c r="F17740" t="inlineStr">
        <is>
          <t>RESIDENTIAL</t>
        </is>
      </c>
      <c r="G17740" t="inlineStr">
        <is>
          <t>RESIDENTIAL SPACE HEATING</t>
        </is>
      </c>
      <c r="H17740" t="inlineStr">
        <is>
          <t>DIESEL FUEL</t>
        </is>
      </c>
    </row>
    <row r="17741">
      <c r="A17741" t="n">
        <v>904619</v>
      </c>
      <c r="B17741" t="inlineStr">
        <is>
          <t>REFERENCE ELECTRIFICATION - MODERATE TECHNOLOGY ADVANCEMENT</t>
        </is>
      </c>
      <c r="C17741" t="n">
        <v>2034</v>
      </c>
      <c r="D17741" t="inlineStr">
        <is>
          <t>REFERENCE AIR SOURCE HEAT PUMP - HEATING</t>
        </is>
      </c>
      <c r="E17741" t="inlineStr">
        <is>
          <t>COLORADO</t>
        </is>
      </c>
      <c r="F17741" t="inlineStr">
        <is>
          <t>RESIDENTIAL</t>
        </is>
      </c>
      <c r="G17741" t="inlineStr">
        <is>
          <t>RESIDENTIAL SPACE HEATING</t>
        </is>
      </c>
      <c r="H17741" t="inlineStr">
        <is>
          <t>PIPELINE GAS</t>
        </is>
      </c>
    </row>
    <row r="17742">
      <c r="A17742" t="n">
        <v>904620</v>
      </c>
      <c r="B17742" t="inlineStr">
        <is>
          <t>REFERENCE ELECTRIFICATION - MODERATE TECHNOLOGY ADVANCEMENT</t>
        </is>
      </c>
      <c r="C17742" t="n">
        <v>2034</v>
      </c>
      <c r="D17742" t="inlineStr">
        <is>
          <t>REFERENCE AIR SOURCE HEAT PUMP - HEATING</t>
        </is>
      </c>
      <c r="E17742" t="inlineStr">
        <is>
          <t>COLORADO</t>
        </is>
      </c>
      <c r="F17742" t="inlineStr">
        <is>
          <t>RESIDENTIAL</t>
        </is>
      </c>
      <c r="G17742" t="inlineStr">
        <is>
          <t>RESIDENTIAL SPACE HEATING</t>
        </is>
      </c>
      <c r="H17742" t="inlineStr">
        <is>
          <t>LPG FUEL</t>
        </is>
      </c>
    </row>
    <row r="17743">
      <c r="A17743" t="n">
        <v>904621</v>
      </c>
      <c r="B17743" t="inlineStr">
        <is>
          <t>REFERENCE ELECTRIFICATION - MODERATE TECHNOLOGY ADVANCEMENT</t>
        </is>
      </c>
      <c r="C17743" t="n">
        <v>2034</v>
      </c>
      <c r="D17743" t="inlineStr">
        <is>
          <t>REFERENCE AIR SOURCE HEAT PUMP - HEATING</t>
        </is>
      </c>
      <c r="E17743" t="inlineStr">
        <is>
          <t>COLORADO</t>
        </is>
      </c>
      <c r="F17743" t="inlineStr">
        <is>
          <t>RESIDENTIAL</t>
        </is>
      </c>
      <c r="G17743" t="inlineStr">
        <is>
          <t>RESIDENTIAL SPACE HEATING</t>
        </is>
      </c>
      <c r="H17743" t="inlineStr">
        <is>
          <t>BIOMASS - WOOD</t>
        </is>
      </c>
    </row>
    <row r="17744">
      <c r="A17744" t="n">
        <v>904622</v>
      </c>
      <c r="B17744" t="inlineStr">
        <is>
          <t>REFERENCE ELECTRIFICATION - MODERATE TECHNOLOGY ADVANCEMENT</t>
        </is>
      </c>
      <c r="C17744" t="n">
        <v>2034</v>
      </c>
      <c r="D17744" t="inlineStr">
        <is>
          <t>REFERENCE AIR SOURCE HEAT PUMP - HEATING</t>
        </is>
      </c>
      <c r="E17744" t="inlineStr">
        <is>
          <t>COLORADO</t>
        </is>
      </c>
      <c r="F17744" t="inlineStr">
        <is>
          <t>RESIDENTIAL</t>
        </is>
      </c>
      <c r="G17744" t="inlineStr">
        <is>
          <t>RESIDENTIAL SPACE HEATING</t>
        </is>
      </c>
      <c r="H17744" t="inlineStr">
        <is>
          <t>KEROSENE FUEL</t>
        </is>
      </c>
    </row>
    <row r="17745">
      <c r="A17745" t="n">
        <v>904923</v>
      </c>
      <c r="B17745" t="inlineStr">
        <is>
          <t>REFERENCE ELECTRIFICATION - MODERATE TECHNOLOGY ADVANCEMENT</t>
        </is>
      </c>
      <c r="C17745" t="n">
        <v>2034</v>
      </c>
      <c r="D17745" t="inlineStr">
        <is>
          <t>REFERENCE DISTILLATE FURNACE</t>
        </is>
      </c>
      <c r="E17745" t="inlineStr">
        <is>
          <t>COLORADO</t>
        </is>
      </c>
      <c r="F17745" t="inlineStr">
        <is>
          <t>RESIDENTIAL</t>
        </is>
      </c>
      <c r="G17745" t="inlineStr">
        <is>
          <t>RESIDENTIAL SPACE HEATING</t>
        </is>
      </c>
      <c r="H17745" t="inlineStr">
        <is>
          <t>ELECTRICITY</t>
        </is>
      </c>
      <c r="I17745" t="n">
        <v>8506.92564064806</v>
      </c>
    </row>
    <row r="17746">
      <c r="A17746" t="n">
        <v>904924</v>
      </c>
      <c r="B17746" t="inlineStr">
        <is>
          <t>REFERENCE ELECTRIFICATION - MODERATE TECHNOLOGY ADVANCEMENT</t>
        </is>
      </c>
      <c r="C17746" t="n">
        <v>2034</v>
      </c>
      <c r="D17746" t="inlineStr">
        <is>
          <t>REFERENCE DISTILLATE FURNACE</t>
        </is>
      </c>
      <c r="E17746" t="inlineStr">
        <is>
          <t>COLORADO</t>
        </is>
      </c>
      <c r="F17746" t="inlineStr">
        <is>
          <t>RESIDENTIAL</t>
        </is>
      </c>
      <c r="G17746" t="inlineStr">
        <is>
          <t>RESIDENTIAL SPACE HEATING</t>
        </is>
      </c>
      <c r="H17746" t="inlineStr">
        <is>
          <t>DIESEL FUEL</t>
        </is>
      </c>
      <c r="I17746" t="n">
        <v>326477.227946124</v>
      </c>
    </row>
    <row r="17747">
      <c r="A17747" t="n">
        <v>904925</v>
      </c>
      <c r="B17747" t="inlineStr">
        <is>
          <t>REFERENCE ELECTRIFICATION - MODERATE TECHNOLOGY ADVANCEMENT</t>
        </is>
      </c>
      <c r="C17747" t="n">
        <v>2034</v>
      </c>
      <c r="D17747" t="inlineStr">
        <is>
          <t>REFERENCE DISTILLATE FURNACE</t>
        </is>
      </c>
      <c r="E17747" t="inlineStr">
        <is>
          <t>COLORADO</t>
        </is>
      </c>
      <c r="F17747" t="inlineStr">
        <is>
          <t>RESIDENTIAL</t>
        </is>
      </c>
      <c r="G17747" t="inlineStr">
        <is>
          <t>RESIDENTIAL SPACE HEATING</t>
        </is>
      </c>
      <c r="H17747" t="inlineStr">
        <is>
          <t>PIPELINE GAS</t>
        </is>
      </c>
    </row>
    <row r="17748">
      <c r="A17748" t="n">
        <v>904926</v>
      </c>
      <c r="B17748" t="inlineStr">
        <is>
          <t>REFERENCE ELECTRIFICATION - MODERATE TECHNOLOGY ADVANCEMENT</t>
        </is>
      </c>
      <c r="C17748" t="n">
        <v>2034</v>
      </c>
      <c r="D17748" t="inlineStr">
        <is>
          <t>REFERENCE DISTILLATE FURNACE</t>
        </is>
      </c>
      <c r="E17748" t="inlineStr">
        <is>
          <t>COLORADO</t>
        </is>
      </c>
      <c r="F17748" t="inlineStr">
        <is>
          <t>RESIDENTIAL</t>
        </is>
      </c>
      <c r="G17748" t="inlineStr">
        <is>
          <t>RESIDENTIAL SPACE HEATING</t>
        </is>
      </c>
      <c r="H17748" t="inlineStr">
        <is>
          <t>LPG FUEL</t>
        </is>
      </c>
    </row>
    <row r="17749">
      <c r="A17749" t="n">
        <v>904927</v>
      </c>
      <c r="B17749" t="inlineStr">
        <is>
          <t>REFERENCE ELECTRIFICATION - MODERATE TECHNOLOGY ADVANCEMENT</t>
        </is>
      </c>
      <c r="C17749" t="n">
        <v>2034</v>
      </c>
      <c r="D17749" t="inlineStr">
        <is>
          <t>REFERENCE DISTILLATE FURNACE</t>
        </is>
      </c>
      <c r="E17749" t="inlineStr">
        <is>
          <t>COLORADO</t>
        </is>
      </c>
      <c r="F17749" t="inlineStr">
        <is>
          <t>RESIDENTIAL</t>
        </is>
      </c>
      <c r="G17749" t="inlineStr">
        <is>
          <t>RESIDENTIAL SPACE HEATING</t>
        </is>
      </c>
      <c r="H17749" t="inlineStr">
        <is>
          <t>BIOMASS - WOOD</t>
        </is>
      </c>
    </row>
    <row r="17750">
      <c r="A17750" t="n">
        <v>904928</v>
      </c>
      <c r="B17750" t="inlineStr">
        <is>
          <t>REFERENCE ELECTRIFICATION - MODERATE TECHNOLOGY ADVANCEMENT</t>
        </is>
      </c>
      <c r="C17750" t="n">
        <v>2034</v>
      </c>
      <c r="D17750" t="inlineStr">
        <is>
          <t>REFERENCE DISTILLATE FURNACE</t>
        </is>
      </c>
      <c r="E17750" t="inlineStr">
        <is>
          <t>COLORADO</t>
        </is>
      </c>
      <c r="F17750" t="inlineStr">
        <is>
          <t>RESIDENTIAL</t>
        </is>
      </c>
      <c r="G17750" t="inlineStr">
        <is>
          <t>RESIDENTIAL SPACE HEATING</t>
        </is>
      </c>
      <c r="H17750" t="inlineStr">
        <is>
          <t>KEROSENE FUEL</t>
        </is>
      </c>
    </row>
    <row r="17751">
      <c r="A17751" t="n">
        <v>905229</v>
      </c>
      <c r="B17751" t="inlineStr">
        <is>
          <t>REFERENCE ELECTRIFICATION - MODERATE TECHNOLOGY ADVANCEMENT</t>
        </is>
      </c>
      <c r="C17751" t="n">
        <v>2034</v>
      </c>
      <c r="D17751" t="inlineStr">
        <is>
          <t>REFERENCE DISTILLATE BOILER/RADIATOR</t>
        </is>
      </c>
      <c r="E17751" t="inlineStr">
        <is>
          <t>COLORADO</t>
        </is>
      </c>
      <c r="F17751" t="inlineStr">
        <is>
          <t>RESIDENTIAL</t>
        </is>
      </c>
      <c r="G17751" t="inlineStr">
        <is>
          <t>RESIDENTIAL SPACE HEATING</t>
        </is>
      </c>
      <c r="H17751" t="inlineStr">
        <is>
          <t>ELECTRICITY</t>
        </is>
      </c>
      <c r="I17751" t="n">
        <v>0</v>
      </c>
    </row>
    <row r="17752">
      <c r="A17752" t="n">
        <v>905230</v>
      </c>
      <c r="B17752" t="inlineStr">
        <is>
          <t>REFERENCE ELECTRIFICATION - MODERATE TECHNOLOGY ADVANCEMENT</t>
        </is>
      </c>
      <c r="C17752" t="n">
        <v>2034</v>
      </c>
      <c r="D17752" t="inlineStr">
        <is>
          <t>REFERENCE DISTILLATE BOILER/RADIATOR</t>
        </is>
      </c>
      <c r="E17752" t="inlineStr">
        <is>
          <t>COLORADO</t>
        </is>
      </c>
      <c r="F17752" t="inlineStr">
        <is>
          <t>RESIDENTIAL</t>
        </is>
      </c>
      <c r="G17752" t="inlineStr">
        <is>
          <t>RESIDENTIAL SPACE HEATING</t>
        </is>
      </c>
      <c r="H17752" t="inlineStr">
        <is>
          <t>DIESEL FUEL</t>
        </is>
      </c>
      <c r="I17752" t="n">
        <v>0</v>
      </c>
    </row>
    <row r="17753">
      <c r="A17753" t="n">
        <v>905231</v>
      </c>
      <c r="B17753" t="inlineStr">
        <is>
          <t>REFERENCE ELECTRIFICATION - MODERATE TECHNOLOGY ADVANCEMENT</t>
        </is>
      </c>
      <c r="C17753" t="n">
        <v>2034</v>
      </c>
      <c r="D17753" t="inlineStr">
        <is>
          <t>REFERENCE DISTILLATE BOILER/RADIATOR</t>
        </is>
      </c>
      <c r="E17753" t="inlineStr">
        <is>
          <t>COLORADO</t>
        </is>
      </c>
      <c r="F17753" t="inlineStr">
        <is>
          <t>RESIDENTIAL</t>
        </is>
      </c>
      <c r="G17753" t="inlineStr">
        <is>
          <t>RESIDENTIAL SPACE HEATING</t>
        </is>
      </c>
      <c r="H17753" t="inlineStr">
        <is>
          <t>PIPELINE GAS</t>
        </is>
      </c>
    </row>
    <row r="17754">
      <c r="A17754" t="n">
        <v>905232</v>
      </c>
      <c r="B17754" t="inlineStr">
        <is>
          <t>REFERENCE ELECTRIFICATION - MODERATE TECHNOLOGY ADVANCEMENT</t>
        </is>
      </c>
      <c r="C17754" t="n">
        <v>2034</v>
      </c>
      <c r="D17754" t="inlineStr">
        <is>
          <t>REFERENCE DISTILLATE BOILER/RADIATOR</t>
        </is>
      </c>
      <c r="E17754" t="inlineStr">
        <is>
          <t>COLORADO</t>
        </is>
      </c>
      <c r="F17754" t="inlineStr">
        <is>
          <t>RESIDENTIAL</t>
        </is>
      </c>
      <c r="G17754" t="inlineStr">
        <is>
          <t>RESIDENTIAL SPACE HEATING</t>
        </is>
      </c>
      <c r="H17754" t="inlineStr">
        <is>
          <t>LPG FUEL</t>
        </is>
      </c>
    </row>
    <row r="17755">
      <c r="A17755" t="n">
        <v>905233</v>
      </c>
      <c r="B17755" t="inlineStr">
        <is>
          <t>REFERENCE ELECTRIFICATION - MODERATE TECHNOLOGY ADVANCEMENT</t>
        </is>
      </c>
      <c r="C17755" t="n">
        <v>2034</v>
      </c>
      <c r="D17755" t="inlineStr">
        <is>
          <t>REFERENCE DISTILLATE BOILER/RADIATOR</t>
        </is>
      </c>
      <c r="E17755" t="inlineStr">
        <is>
          <t>COLORADO</t>
        </is>
      </c>
      <c r="F17755" t="inlineStr">
        <is>
          <t>RESIDENTIAL</t>
        </is>
      </c>
      <c r="G17755" t="inlineStr">
        <is>
          <t>RESIDENTIAL SPACE HEATING</t>
        </is>
      </c>
      <c r="H17755" t="inlineStr">
        <is>
          <t>BIOMASS - WOOD</t>
        </is>
      </c>
    </row>
    <row r="17756">
      <c r="A17756" t="n">
        <v>905234</v>
      </c>
      <c r="B17756" t="inlineStr">
        <is>
          <t>REFERENCE ELECTRIFICATION - MODERATE TECHNOLOGY ADVANCEMENT</t>
        </is>
      </c>
      <c r="C17756" t="n">
        <v>2034</v>
      </c>
      <c r="D17756" t="inlineStr">
        <is>
          <t>REFERENCE DISTILLATE BOILER/RADIATOR</t>
        </is>
      </c>
      <c r="E17756" t="inlineStr">
        <is>
          <t>COLORADO</t>
        </is>
      </c>
      <c r="F17756" t="inlineStr">
        <is>
          <t>RESIDENTIAL</t>
        </is>
      </c>
      <c r="G17756" t="inlineStr">
        <is>
          <t>RESIDENTIAL SPACE HEATING</t>
        </is>
      </c>
      <c r="H17756" t="inlineStr">
        <is>
          <t>KEROSENE FUEL</t>
        </is>
      </c>
    </row>
    <row r="17757">
      <c r="A17757" t="n">
        <v>905535</v>
      </c>
      <c r="B17757" t="inlineStr">
        <is>
          <t>REFERENCE ELECTRIFICATION - MODERATE TECHNOLOGY ADVANCEMENT</t>
        </is>
      </c>
      <c r="C17757" t="n">
        <v>2034</v>
      </c>
      <c r="D17757" t="inlineStr">
        <is>
          <t>REFERENCE ELECTRIC UNIT HEATERS</t>
        </is>
      </c>
      <c r="E17757" t="inlineStr">
        <is>
          <t>COLORADO</t>
        </is>
      </c>
      <c r="F17757" t="inlineStr">
        <is>
          <t>RESIDENTIAL</t>
        </is>
      </c>
      <c r="G17757" t="inlineStr">
        <is>
          <t>RESIDENTIAL SPACE HEATING</t>
        </is>
      </c>
      <c r="H17757" t="inlineStr">
        <is>
          <t>ELECTRICITY</t>
        </is>
      </c>
      <c r="I17757" t="n">
        <v>675573.706733243</v>
      </c>
    </row>
    <row r="17758">
      <c r="A17758" t="n">
        <v>905536</v>
      </c>
      <c r="B17758" t="inlineStr">
        <is>
          <t>REFERENCE ELECTRIFICATION - MODERATE TECHNOLOGY ADVANCEMENT</t>
        </is>
      </c>
      <c r="C17758" t="n">
        <v>2034</v>
      </c>
      <c r="D17758" t="inlineStr">
        <is>
          <t>REFERENCE ELECTRIC UNIT HEATERS</t>
        </is>
      </c>
      <c r="E17758" t="inlineStr">
        <is>
          <t>COLORADO</t>
        </is>
      </c>
      <c r="F17758" t="inlineStr">
        <is>
          <t>RESIDENTIAL</t>
        </is>
      </c>
      <c r="G17758" t="inlineStr">
        <is>
          <t>RESIDENTIAL SPACE HEATING</t>
        </is>
      </c>
      <c r="H17758" t="inlineStr">
        <is>
          <t>DIESEL FUEL</t>
        </is>
      </c>
    </row>
    <row r="17759">
      <c r="A17759" t="n">
        <v>905537</v>
      </c>
      <c r="B17759" t="inlineStr">
        <is>
          <t>REFERENCE ELECTRIFICATION - MODERATE TECHNOLOGY ADVANCEMENT</t>
        </is>
      </c>
      <c r="C17759" t="n">
        <v>2034</v>
      </c>
      <c r="D17759" t="inlineStr">
        <is>
          <t>REFERENCE ELECTRIC UNIT HEATERS</t>
        </is>
      </c>
      <c r="E17759" t="inlineStr">
        <is>
          <t>COLORADO</t>
        </is>
      </c>
      <c r="F17759" t="inlineStr">
        <is>
          <t>RESIDENTIAL</t>
        </is>
      </c>
      <c r="G17759" t="inlineStr">
        <is>
          <t>RESIDENTIAL SPACE HEATING</t>
        </is>
      </c>
      <c r="H17759" t="inlineStr">
        <is>
          <t>PIPELINE GAS</t>
        </is>
      </c>
    </row>
    <row r="17760">
      <c r="A17760" t="n">
        <v>905538</v>
      </c>
      <c r="B17760" t="inlineStr">
        <is>
          <t>REFERENCE ELECTRIFICATION - MODERATE TECHNOLOGY ADVANCEMENT</t>
        </is>
      </c>
      <c r="C17760" t="n">
        <v>2034</v>
      </c>
      <c r="D17760" t="inlineStr">
        <is>
          <t>REFERENCE ELECTRIC UNIT HEATERS</t>
        </is>
      </c>
      <c r="E17760" t="inlineStr">
        <is>
          <t>COLORADO</t>
        </is>
      </c>
      <c r="F17760" t="inlineStr">
        <is>
          <t>RESIDENTIAL</t>
        </is>
      </c>
      <c r="G17760" t="inlineStr">
        <is>
          <t>RESIDENTIAL SPACE HEATING</t>
        </is>
      </c>
      <c r="H17760" t="inlineStr">
        <is>
          <t>LPG FUEL</t>
        </is>
      </c>
    </row>
    <row r="17761">
      <c r="A17761" t="n">
        <v>905539</v>
      </c>
      <c r="B17761" t="inlineStr">
        <is>
          <t>REFERENCE ELECTRIFICATION - MODERATE TECHNOLOGY ADVANCEMENT</t>
        </is>
      </c>
      <c r="C17761" t="n">
        <v>2034</v>
      </c>
      <c r="D17761" t="inlineStr">
        <is>
          <t>REFERENCE ELECTRIC UNIT HEATERS</t>
        </is>
      </c>
      <c r="E17761" t="inlineStr">
        <is>
          <t>COLORADO</t>
        </is>
      </c>
      <c r="F17761" t="inlineStr">
        <is>
          <t>RESIDENTIAL</t>
        </is>
      </c>
      <c r="G17761" t="inlineStr">
        <is>
          <t>RESIDENTIAL SPACE HEATING</t>
        </is>
      </c>
      <c r="H17761" t="inlineStr">
        <is>
          <t>BIOMASS - WOOD</t>
        </is>
      </c>
    </row>
    <row r="17762">
      <c r="A17762" t="n">
        <v>905540</v>
      </c>
      <c r="B17762" t="inlineStr">
        <is>
          <t>REFERENCE ELECTRIFICATION - MODERATE TECHNOLOGY ADVANCEMENT</t>
        </is>
      </c>
      <c r="C17762" t="n">
        <v>2034</v>
      </c>
      <c r="D17762" t="inlineStr">
        <is>
          <t>REFERENCE ELECTRIC UNIT HEATERS</t>
        </is>
      </c>
      <c r="E17762" t="inlineStr">
        <is>
          <t>COLORADO</t>
        </is>
      </c>
      <c r="F17762" t="inlineStr">
        <is>
          <t>RESIDENTIAL</t>
        </is>
      </c>
      <c r="G17762" t="inlineStr">
        <is>
          <t>RESIDENTIAL SPACE HEATING</t>
        </is>
      </c>
      <c r="H17762" t="inlineStr">
        <is>
          <t>KEROSENE FUEL</t>
        </is>
      </c>
    </row>
    <row r="17763">
      <c r="A17763" t="n">
        <v>905841</v>
      </c>
      <c r="B17763" t="inlineStr">
        <is>
          <t>REFERENCE ELECTRIFICATION - MODERATE TECHNOLOGY ADVANCEMENT</t>
        </is>
      </c>
      <c r="C17763" t="n">
        <v>2034</v>
      </c>
      <c r="D17763" t="inlineStr">
        <is>
          <t>REFERENCE NATURAL GAS BOILER/RADIATOR</t>
        </is>
      </c>
      <c r="E17763" t="inlineStr">
        <is>
          <t>COLORADO</t>
        </is>
      </c>
      <c r="F17763" t="inlineStr">
        <is>
          <t>RESIDENTIAL</t>
        </is>
      </c>
      <c r="G17763" t="inlineStr">
        <is>
          <t>RESIDENTIAL SPACE HEATING</t>
        </is>
      </c>
      <c r="H17763" t="inlineStr">
        <is>
          <t>ELECTRICITY</t>
        </is>
      </c>
      <c r="I17763" t="n">
        <v>0</v>
      </c>
    </row>
    <row r="17764">
      <c r="A17764" t="n">
        <v>905842</v>
      </c>
      <c r="B17764" t="inlineStr">
        <is>
          <t>REFERENCE ELECTRIFICATION - MODERATE TECHNOLOGY ADVANCEMENT</t>
        </is>
      </c>
      <c r="C17764" t="n">
        <v>2034</v>
      </c>
      <c r="D17764" t="inlineStr">
        <is>
          <t>REFERENCE NATURAL GAS BOILER/RADIATOR</t>
        </is>
      </c>
      <c r="E17764" t="inlineStr">
        <is>
          <t>COLORADO</t>
        </is>
      </c>
      <c r="F17764" t="inlineStr">
        <is>
          <t>RESIDENTIAL</t>
        </is>
      </c>
      <c r="G17764" t="inlineStr">
        <is>
          <t>RESIDENTIAL SPACE HEATING</t>
        </is>
      </c>
      <c r="H17764" t="inlineStr">
        <is>
          <t>DIESEL FUEL</t>
        </is>
      </c>
    </row>
    <row r="17765">
      <c r="A17765" t="n">
        <v>905843</v>
      </c>
      <c r="B17765" t="inlineStr">
        <is>
          <t>REFERENCE ELECTRIFICATION - MODERATE TECHNOLOGY ADVANCEMENT</t>
        </is>
      </c>
      <c r="C17765" t="n">
        <v>2034</v>
      </c>
      <c r="D17765" t="inlineStr">
        <is>
          <t>REFERENCE NATURAL GAS BOILER/RADIATOR</t>
        </is>
      </c>
      <c r="E17765" t="inlineStr">
        <is>
          <t>COLORADO</t>
        </is>
      </c>
      <c r="F17765" t="inlineStr">
        <is>
          <t>RESIDENTIAL</t>
        </is>
      </c>
      <c r="G17765" t="inlineStr">
        <is>
          <t>RESIDENTIAL SPACE HEATING</t>
        </is>
      </c>
      <c r="H17765" t="inlineStr">
        <is>
          <t>PIPELINE GAS</t>
        </is>
      </c>
      <c r="I17765" t="n">
        <v>4790011.13707128</v>
      </c>
    </row>
    <row r="17766">
      <c r="A17766" t="n">
        <v>905844</v>
      </c>
      <c r="B17766" t="inlineStr">
        <is>
          <t>REFERENCE ELECTRIFICATION - MODERATE TECHNOLOGY ADVANCEMENT</t>
        </is>
      </c>
      <c r="C17766" t="n">
        <v>2034</v>
      </c>
      <c r="D17766" t="inlineStr">
        <is>
          <t>REFERENCE NATURAL GAS BOILER/RADIATOR</t>
        </is>
      </c>
      <c r="E17766" t="inlineStr">
        <is>
          <t>COLORADO</t>
        </is>
      </c>
      <c r="F17766" t="inlineStr">
        <is>
          <t>RESIDENTIAL</t>
        </is>
      </c>
      <c r="G17766" t="inlineStr">
        <is>
          <t>RESIDENTIAL SPACE HEATING</t>
        </is>
      </c>
      <c r="H17766" t="inlineStr">
        <is>
          <t>LPG FUEL</t>
        </is>
      </c>
    </row>
    <row r="17767">
      <c r="A17767" t="n">
        <v>905845</v>
      </c>
      <c r="B17767" t="inlineStr">
        <is>
          <t>REFERENCE ELECTRIFICATION - MODERATE TECHNOLOGY ADVANCEMENT</t>
        </is>
      </c>
      <c r="C17767" t="n">
        <v>2034</v>
      </c>
      <c r="D17767" t="inlineStr">
        <is>
          <t>REFERENCE NATURAL GAS BOILER/RADIATOR</t>
        </is>
      </c>
      <c r="E17767" t="inlineStr">
        <is>
          <t>COLORADO</t>
        </is>
      </c>
      <c r="F17767" t="inlineStr">
        <is>
          <t>RESIDENTIAL</t>
        </is>
      </c>
      <c r="G17767" t="inlineStr">
        <is>
          <t>RESIDENTIAL SPACE HEATING</t>
        </is>
      </c>
      <c r="H17767" t="inlineStr">
        <is>
          <t>BIOMASS - WOOD</t>
        </is>
      </c>
    </row>
    <row r="17768">
      <c r="A17768" t="n">
        <v>905846</v>
      </c>
      <c r="B17768" t="inlineStr">
        <is>
          <t>REFERENCE ELECTRIFICATION - MODERATE TECHNOLOGY ADVANCEMENT</t>
        </is>
      </c>
      <c r="C17768" t="n">
        <v>2034</v>
      </c>
      <c r="D17768" t="inlineStr">
        <is>
          <t>REFERENCE NATURAL GAS BOILER/RADIATOR</t>
        </is>
      </c>
      <c r="E17768" t="inlineStr">
        <is>
          <t>COLORADO</t>
        </is>
      </c>
      <c r="F17768" t="inlineStr">
        <is>
          <t>RESIDENTIAL</t>
        </is>
      </c>
      <c r="G17768" t="inlineStr">
        <is>
          <t>RESIDENTIAL SPACE HEATING</t>
        </is>
      </c>
      <c r="H17768" t="inlineStr">
        <is>
          <t>KEROSENE FUEL</t>
        </is>
      </c>
    </row>
    <row r="17769">
      <c r="A17769" t="n">
        <v>906147</v>
      </c>
      <c r="B17769" t="inlineStr">
        <is>
          <t>REFERENCE ELECTRIFICATION - MODERATE TECHNOLOGY ADVANCEMENT</t>
        </is>
      </c>
      <c r="C17769" t="n">
        <v>2034</v>
      </c>
      <c r="D17769" t="inlineStr">
        <is>
          <t>REFERENCE LPG FURNACE</t>
        </is>
      </c>
      <c r="E17769" t="inlineStr">
        <is>
          <t>COLORADO</t>
        </is>
      </c>
      <c r="F17769" t="inlineStr">
        <is>
          <t>RESIDENTIAL</t>
        </is>
      </c>
      <c r="G17769" t="inlineStr">
        <is>
          <t>RESIDENTIAL SPACE HEATING</t>
        </is>
      </c>
      <c r="H17769" t="inlineStr">
        <is>
          <t>ELECTRICITY</t>
        </is>
      </c>
      <c r="I17769" t="n">
        <v>0</v>
      </c>
    </row>
    <row r="17770">
      <c r="A17770" t="n">
        <v>906148</v>
      </c>
      <c r="B17770" t="inlineStr">
        <is>
          <t>REFERENCE ELECTRIFICATION - MODERATE TECHNOLOGY ADVANCEMENT</t>
        </is>
      </c>
      <c r="C17770" t="n">
        <v>2034</v>
      </c>
      <c r="D17770" t="inlineStr">
        <is>
          <t>REFERENCE LPG FURNACE</t>
        </is>
      </c>
      <c r="E17770" t="inlineStr">
        <is>
          <t>COLORADO</t>
        </is>
      </c>
      <c r="F17770" t="inlineStr">
        <is>
          <t>RESIDENTIAL</t>
        </is>
      </c>
      <c r="G17770" t="inlineStr">
        <is>
          <t>RESIDENTIAL SPACE HEATING</t>
        </is>
      </c>
      <c r="H17770" t="inlineStr">
        <is>
          <t>DIESEL FUEL</t>
        </is>
      </c>
    </row>
    <row r="17771">
      <c r="A17771" t="n">
        <v>906149</v>
      </c>
      <c r="B17771" t="inlineStr">
        <is>
          <t>REFERENCE ELECTRIFICATION - MODERATE TECHNOLOGY ADVANCEMENT</t>
        </is>
      </c>
      <c r="C17771" t="n">
        <v>2034</v>
      </c>
      <c r="D17771" t="inlineStr">
        <is>
          <t>REFERENCE LPG FURNACE</t>
        </is>
      </c>
      <c r="E17771" t="inlineStr">
        <is>
          <t>COLORADO</t>
        </is>
      </c>
      <c r="F17771" t="inlineStr">
        <is>
          <t>RESIDENTIAL</t>
        </is>
      </c>
      <c r="G17771" t="inlineStr">
        <is>
          <t>RESIDENTIAL SPACE HEATING</t>
        </is>
      </c>
      <c r="H17771" t="inlineStr">
        <is>
          <t>PIPELINE GAS</t>
        </is>
      </c>
    </row>
    <row r="17772">
      <c r="A17772" t="n">
        <v>906150</v>
      </c>
      <c r="B17772" t="inlineStr">
        <is>
          <t>REFERENCE ELECTRIFICATION - MODERATE TECHNOLOGY ADVANCEMENT</t>
        </is>
      </c>
      <c r="C17772" t="n">
        <v>2034</v>
      </c>
      <c r="D17772" t="inlineStr">
        <is>
          <t>REFERENCE LPG FURNACE</t>
        </is>
      </c>
      <c r="E17772" t="inlineStr">
        <is>
          <t>COLORADO</t>
        </is>
      </c>
      <c r="F17772" t="inlineStr">
        <is>
          <t>RESIDENTIAL</t>
        </is>
      </c>
      <c r="G17772" t="inlineStr">
        <is>
          <t>RESIDENTIAL SPACE HEATING</t>
        </is>
      </c>
      <c r="H17772" t="inlineStr">
        <is>
          <t>LPG FUEL</t>
        </is>
      </c>
      <c r="I17772" t="n">
        <v>9866942.88072289</v>
      </c>
    </row>
    <row r="17773">
      <c r="A17773" t="n">
        <v>906151</v>
      </c>
      <c r="B17773" t="inlineStr">
        <is>
          <t>REFERENCE ELECTRIFICATION - MODERATE TECHNOLOGY ADVANCEMENT</t>
        </is>
      </c>
      <c r="C17773" t="n">
        <v>2034</v>
      </c>
      <c r="D17773" t="inlineStr">
        <is>
          <t>REFERENCE LPG FURNACE</t>
        </is>
      </c>
      <c r="E17773" t="inlineStr">
        <is>
          <t>COLORADO</t>
        </is>
      </c>
      <c r="F17773" t="inlineStr">
        <is>
          <t>RESIDENTIAL</t>
        </is>
      </c>
      <c r="G17773" t="inlineStr">
        <is>
          <t>RESIDENTIAL SPACE HEATING</t>
        </is>
      </c>
      <c r="H17773" t="inlineStr">
        <is>
          <t>BIOMASS - WOOD</t>
        </is>
      </c>
    </row>
    <row r="17774">
      <c r="A17774" t="n">
        <v>906152</v>
      </c>
      <c r="B17774" t="inlineStr">
        <is>
          <t>REFERENCE ELECTRIFICATION - MODERATE TECHNOLOGY ADVANCEMENT</t>
        </is>
      </c>
      <c r="C17774" t="n">
        <v>2034</v>
      </c>
      <c r="D17774" t="inlineStr">
        <is>
          <t>REFERENCE LPG FURNACE</t>
        </is>
      </c>
      <c r="E17774" t="inlineStr">
        <is>
          <t>COLORADO</t>
        </is>
      </c>
      <c r="F17774" t="inlineStr">
        <is>
          <t>RESIDENTIAL</t>
        </is>
      </c>
      <c r="G17774" t="inlineStr">
        <is>
          <t>RESIDENTIAL SPACE HEATING</t>
        </is>
      </c>
      <c r="H17774" t="inlineStr">
        <is>
          <t>KEROSENE FUEL</t>
        </is>
      </c>
    </row>
    <row r="17775">
      <c r="A17775" t="n">
        <v>906453</v>
      </c>
      <c r="B17775" t="inlineStr">
        <is>
          <t>REFERENCE ELECTRIFICATION - MODERATE TECHNOLOGY ADVANCEMENT</t>
        </is>
      </c>
      <c r="C17775" t="n">
        <v>2034</v>
      </c>
      <c r="D17775" t="inlineStr">
        <is>
          <t>REFERENCE GEOTHERMAL HEAT PUMP - HEATING</t>
        </is>
      </c>
      <c r="E17775" t="inlineStr">
        <is>
          <t>COLORADO</t>
        </is>
      </c>
      <c r="F17775" t="inlineStr">
        <is>
          <t>RESIDENTIAL</t>
        </is>
      </c>
      <c r="G17775" t="inlineStr">
        <is>
          <t>RESIDENTIAL SPACE HEATING</t>
        </is>
      </c>
      <c r="H17775" t="inlineStr">
        <is>
          <t>ELECTRICITY</t>
        </is>
      </c>
      <c r="I17775" t="n">
        <v>49281.8312811575</v>
      </c>
    </row>
    <row r="17776">
      <c r="A17776" t="n">
        <v>906454</v>
      </c>
      <c r="B17776" t="inlineStr">
        <is>
          <t>REFERENCE ELECTRIFICATION - MODERATE TECHNOLOGY ADVANCEMENT</t>
        </is>
      </c>
      <c r="C17776" t="n">
        <v>2034</v>
      </c>
      <c r="D17776" t="inlineStr">
        <is>
          <t>REFERENCE GEOTHERMAL HEAT PUMP - HEATING</t>
        </is>
      </c>
      <c r="E17776" t="inlineStr">
        <is>
          <t>COLORADO</t>
        </is>
      </c>
      <c r="F17776" t="inlineStr">
        <is>
          <t>RESIDENTIAL</t>
        </is>
      </c>
      <c r="G17776" t="inlineStr">
        <is>
          <t>RESIDENTIAL SPACE HEATING</t>
        </is>
      </c>
      <c r="H17776" t="inlineStr">
        <is>
          <t>DIESEL FUEL</t>
        </is>
      </c>
    </row>
    <row r="17777">
      <c r="A17777" t="n">
        <v>906455</v>
      </c>
      <c r="B17777" t="inlineStr">
        <is>
          <t>REFERENCE ELECTRIFICATION - MODERATE TECHNOLOGY ADVANCEMENT</t>
        </is>
      </c>
      <c r="C17777" t="n">
        <v>2034</v>
      </c>
      <c r="D17777" t="inlineStr">
        <is>
          <t>REFERENCE GEOTHERMAL HEAT PUMP - HEATING</t>
        </is>
      </c>
      <c r="E17777" t="inlineStr">
        <is>
          <t>COLORADO</t>
        </is>
      </c>
      <c r="F17777" t="inlineStr">
        <is>
          <t>RESIDENTIAL</t>
        </is>
      </c>
      <c r="G17777" t="inlineStr">
        <is>
          <t>RESIDENTIAL SPACE HEATING</t>
        </is>
      </c>
      <c r="H17777" t="inlineStr">
        <is>
          <t>PIPELINE GAS</t>
        </is>
      </c>
    </row>
    <row r="17778">
      <c r="A17778" t="n">
        <v>906456</v>
      </c>
      <c r="B17778" t="inlineStr">
        <is>
          <t>REFERENCE ELECTRIFICATION - MODERATE TECHNOLOGY ADVANCEMENT</t>
        </is>
      </c>
      <c r="C17778" t="n">
        <v>2034</v>
      </c>
      <c r="D17778" t="inlineStr">
        <is>
          <t>REFERENCE GEOTHERMAL HEAT PUMP - HEATING</t>
        </is>
      </c>
      <c r="E17778" t="inlineStr">
        <is>
          <t>COLORADO</t>
        </is>
      </c>
      <c r="F17778" t="inlineStr">
        <is>
          <t>RESIDENTIAL</t>
        </is>
      </c>
      <c r="G17778" t="inlineStr">
        <is>
          <t>RESIDENTIAL SPACE HEATING</t>
        </is>
      </c>
      <c r="H17778" t="inlineStr">
        <is>
          <t>LPG FUEL</t>
        </is>
      </c>
    </row>
    <row r="17779">
      <c r="A17779" t="n">
        <v>906457</v>
      </c>
      <c r="B17779" t="inlineStr">
        <is>
          <t>REFERENCE ELECTRIFICATION - MODERATE TECHNOLOGY ADVANCEMENT</t>
        </is>
      </c>
      <c r="C17779" t="n">
        <v>2034</v>
      </c>
      <c r="D17779" t="inlineStr">
        <is>
          <t>REFERENCE GEOTHERMAL HEAT PUMP - HEATING</t>
        </is>
      </c>
      <c r="E17779" t="inlineStr">
        <is>
          <t>COLORADO</t>
        </is>
      </c>
      <c r="F17779" t="inlineStr">
        <is>
          <t>RESIDENTIAL</t>
        </is>
      </c>
      <c r="G17779" t="inlineStr">
        <is>
          <t>RESIDENTIAL SPACE HEATING</t>
        </is>
      </c>
      <c r="H17779" t="inlineStr">
        <is>
          <t>BIOMASS - WOOD</t>
        </is>
      </c>
    </row>
    <row r="17780">
      <c r="A17780" t="n">
        <v>906458</v>
      </c>
      <c r="B17780" t="inlineStr">
        <is>
          <t>REFERENCE ELECTRIFICATION - MODERATE TECHNOLOGY ADVANCEMENT</t>
        </is>
      </c>
      <c r="C17780" t="n">
        <v>2034</v>
      </c>
      <c r="D17780" t="inlineStr">
        <is>
          <t>REFERENCE GEOTHERMAL HEAT PUMP - HEATING</t>
        </is>
      </c>
      <c r="E17780" t="inlineStr">
        <is>
          <t>COLORADO</t>
        </is>
      </c>
      <c r="F17780" t="inlineStr">
        <is>
          <t>RESIDENTIAL</t>
        </is>
      </c>
      <c r="G17780" t="inlineStr">
        <is>
          <t>RESIDENTIAL SPACE HEATING</t>
        </is>
      </c>
      <c r="H17780" t="inlineStr">
        <is>
          <t>KEROSENE FUEL</t>
        </is>
      </c>
    </row>
    <row r="17781">
      <c r="A17781" t="n">
        <v>906759</v>
      </c>
      <c r="B17781" t="inlineStr">
        <is>
          <t>REFERENCE ELECTRIFICATION - MODERATE TECHNOLOGY ADVANCEMENT</t>
        </is>
      </c>
      <c r="C17781" t="n">
        <v>2034</v>
      </c>
      <c r="D17781" t="inlineStr">
        <is>
          <t>CORDWOOD STOVES</t>
        </is>
      </c>
      <c r="E17781" t="inlineStr">
        <is>
          <t>COLORADO</t>
        </is>
      </c>
      <c r="F17781" t="inlineStr">
        <is>
          <t>RESIDENTIAL</t>
        </is>
      </c>
      <c r="G17781" t="inlineStr">
        <is>
          <t>RESIDENTIAL SPACE HEATING</t>
        </is>
      </c>
      <c r="H17781" t="inlineStr">
        <is>
          <t>ELECTRICITY</t>
        </is>
      </c>
      <c r="I17781" t="n">
        <v>0</v>
      </c>
    </row>
    <row r="17782">
      <c r="A17782" t="n">
        <v>906760</v>
      </c>
      <c r="B17782" t="inlineStr">
        <is>
          <t>REFERENCE ELECTRIFICATION - MODERATE TECHNOLOGY ADVANCEMENT</t>
        </is>
      </c>
      <c r="C17782" t="n">
        <v>2034</v>
      </c>
      <c r="D17782" t="inlineStr">
        <is>
          <t>CORDWOOD STOVES</t>
        </is>
      </c>
      <c r="E17782" t="inlineStr">
        <is>
          <t>COLORADO</t>
        </is>
      </c>
      <c r="F17782" t="inlineStr">
        <is>
          <t>RESIDENTIAL</t>
        </is>
      </c>
      <c r="G17782" t="inlineStr">
        <is>
          <t>RESIDENTIAL SPACE HEATING</t>
        </is>
      </c>
      <c r="H17782" t="inlineStr">
        <is>
          <t>DIESEL FUEL</t>
        </is>
      </c>
    </row>
    <row r="17783">
      <c r="A17783" t="n">
        <v>906761</v>
      </c>
      <c r="B17783" t="inlineStr">
        <is>
          <t>REFERENCE ELECTRIFICATION - MODERATE TECHNOLOGY ADVANCEMENT</t>
        </is>
      </c>
      <c r="C17783" t="n">
        <v>2034</v>
      </c>
      <c r="D17783" t="inlineStr">
        <is>
          <t>CORDWOOD STOVES</t>
        </is>
      </c>
      <c r="E17783" t="inlineStr">
        <is>
          <t>COLORADO</t>
        </is>
      </c>
      <c r="F17783" t="inlineStr">
        <is>
          <t>RESIDENTIAL</t>
        </is>
      </c>
      <c r="G17783" t="inlineStr">
        <is>
          <t>RESIDENTIAL SPACE HEATING</t>
        </is>
      </c>
      <c r="H17783" t="inlineStr">
        <is>
          <t>PIPELINE GAS</t>
        </is>
      </c>
    </row>
    <row r="17784">
      <c r="A17784" t="n">
        <v>906762</v>
      </c>
      <c r="B17784" t="inlineStr">
        <is>
          <t>REFERENCE ELECTRIFICATION - MODERATE TECHNOLOGY ADVANCEMENT</t>
        </is>
      </c>
      <c r="C17784" t="n">
        <v>2034</v>
      </c>
      <c r="D17784" t="inlineStr">
        <is>
          <t>CORDWOOD STOVES</t>
        </is>
      </c>
      <c r="E17784" t="inlineStr">
        <is>
          <t>COLORADO</t>
        </is>
      </c>
      <c r="F17784" t="inlineStr">
        <is>
          <t>RESIDENTIAL</t>
        </is>
      </c>
      <c r="G17784" t="inlineStr">
        <is>
          <t>RESIDENTIAL SPACE HEATING</t>
        </is>
      </c>
      <c r="H17784" t="inlineStr">
        <is>
          <t>LPG FUEL</t>
        </is>
      </c>
    </row>
    <row r="17785">
      <c r="A17785" t="n">
        <v>906763</v>
      </c>
      <c r="B17785" t="inlineStr">
        <is>
          <t>REFERENCE ELECTRIFICATION - MODERATE TECHNOLOGY ADVANCEMENT</t>
        </is>
      </c>
      <c r="C17785" t="n">
        <v>2034</v>
      </c>
      <c r="D17785" t="inlineStr">
        <is>
          <t>CORDWOOD STOVES</t>
        </is>
      </c>
      <c r="E17785" t="inlineStr">
        <is>
          <t>COLORADO</t>
        </is>
      </c>
      <c r="F17785" t="inlineStr">
        <is>
          <t>RESIDENTIAL</t>
        </is>
      </c>
      <c r="G17785" t="inlineStr">
        <is>
          <t>RESIDENTIAL SPACE HEATING</t>
        </is>
      </c>
      <c r="H17785" t="inlineStr">
        <is>
          <t>BIOMASS - WOOD</t>
        </is>
      </c>
      <c r="I17785" t="n">
        <v>4710451.79564794</v>
      </c>
    </row>
    <row r="17786">
      <c r="A17786" t="n">
        <v>906764</v>
      </c>
      <c r="B17786" t="inlineStr">
        <is>
          <t>REFERENCE ELECTRIFICATION - MODERATE TECHNOLOGY ADVANCEMENT</t>
        </is>
      </c>
      <c r="C17786" t="n">
        <v>2034</v>
      </c>
      <c r="D17786" t="inlineStr">
        <is>
          <t>CORDWOOD STOVES</t>
        </is>
      </c>
      <c r="E17786" t="inlineStr">
        <is>
          <t>COLORADO</t>
        </is>
      </c>
      <c r="F17786" t="inlineStr">
        <is>
          <t>RESIDENTIAL</t>
        </is>
      </c>
      <c r="G17786" t="inlineStr">
        <is>
          <t>RESIDENTIAL SPACE HEATING</t>
        </is>
      </c>
      <c r="H17786" t="inlineStr">
        <is>
          <t>KEROSENE FUEL</t>
        </is>
      </c>
    </row>
    <row r="17787">
      <c r="A17787" t="n">
        <v>907065</v>
      </c>
      <c r="B17787" t="inlineStr">
        <is>
          <t>REFERENCE ELECTRIFICATION - MODERATE TECHNOLOGY ADVANCEMENT</t>
        </is>
      </c>
      <c r="C17787" t="n">
        <v>2034</v>
      </c>
      <c r="D17787" t="inlineStr">
        <is>
          <t>REFERENCE KEROSENE FURNACE</t>
        </is>
      </c>
      <c r="E17787" t="inlineStr">
        <is>
          <t>COLORADO</t>
        </is>
      </c>
      <c r="F17787" t="inlineStr">
        <is>
          <t>RESIDENTIAL</t>
        </is>
      </c>
      <c r="G17787" t="inlineStr">
        <is>
          <t>RESIDENTIAL SPACE HEATING</t>
        </is>
      </c>
      <c r="H17787" t="inlineStr">
        <is>
          <t>ELECTRICITY</t>
        </is>
      </c>
      <c r="I17787" t="n">
        <v>0</v>
      </c>
    </row>
    <row r="17788">
      <c r="A17788" t="n">
        <v>907066</v>
      </c>
      <c r="B17788" t="inlineStr">
        <is>
          <t>REFERENCE ELECTRIFICATION - MODERATE TECHNOLOGY ADVANCEMENT</t>
        </is>
      </c>
      <c r="C17788" t="n">
        <v>2034</v>
      </c>
      <c r="D17788" t="inlineStr">
        <is>
          <t>REFERENCE KEROSENE FURNACE</t>
        </is>
      </c>
      <c r="E17788" t="inlineStr">
        <is>
          <t>COLORADO</t>
        </is>
      </c>
      <c r="F17788" t="inlineStr">
        <is>
          <t>RESIDENTIAL</t>
        </is>
      </c>
      <c r="G17788" t="inlineStr">
        <is>
          <t>RESIDENTIAL SPACE HEATING</t>
        </is>
      </c>
      <c r="H17788" t="inlineStr">
        <is>
          <t>DIESEL FUEL</t>
        </is>
      </c>
    </row>
    <row r="17789">
      <c r="A17789" t="n">
        <v>907067</v>
      </c>
      <c r="B17789" t="inlineStr">
        <is>
          <t>REFERENCE ELECTRIFICATION - MODERATE TECHNOLOGY ADVANCEMENT</t>
        </is>
      </c>
      <c r="C17789" t="n">
        <v>2034</v>
      </c>
      <c r="D17789" t="inlineStr">
        <is>
          <t>REFERENCE KEROSENE FURNACE</t>
        </is>
      </c>
      <c r="E17789" t="inlineStr">
        <is>
          <t>COLORADO</t>
        </is>
      </c>
      <c r="F17789" t="inlineStr">
        <is>
          <t>RESIDENTIAL</t>
        </is>
      </c>
      <c r="G17789" t="inlineStr">
        <is>
          <t>RESIDENTIAL SPACE HEATING</t>
        </is>
      </c>
      <c r="H17789" t="inlineStr">
        <is>
          <t>PIPELINE GAS</t>
        </is>
      </c>
    </row>
    <row r="17790">
      <c r="A17790" t="n">
        <v>907068</v>
      </c>
      <c r="B17790" t="inlineStr">
        <is>
          <t>REFERENCE ELECTRIFICATION - MODERATE TECHNOLOGY ADVANCEMENT</t>
        </is>
      </c>
      <c r="C17790" t="n">
        <v>2034</v>
      </c>
      <c r="D17790" t="inlineStr">
        <is>
          <t>REFERENCE KEROSENE FURNACE</t>
        </is>
      </c>
      <c r="E17790" t="inlineStr">
        <is>
          <t>COLORADO</t>
        </is>
      </c>
      <c r="F17790" t="inlineStr">
        <is>
          <t>RESIDENTIAL</t>
        </is>
      </c>
      <c r="G17790" t="inlineStr">
        <is>
          <t>RESIDENTIAL SPACE HEATING</t>
        </is>
      </c>
      <c r="H17790" t="inlineStr">
        <is>
          <t>LPG FUEL</t>
        </is>
      </c>
    </row>
    <row r="17791">
      <c r="A17791" t="n">
        <v>907069</v>
      </c>
      <c r="B17791" t="inlineStr">
        <is>
          <t>REFERENCE ELECTRIFICATION - MODERATE TECHNOLOGY ADVANCEMENT</t>
        </is>
      </c>
      <c r="C17791" t="n">
        <v>2034</v>
      </c>
      <c r="D17791" t="inlineStr">
        <is>
          <t>REFERENCE KEROSENE FURNACE</t>
        </is>
      </c>
      <c r="E17791" t="inlineStr">
        <is>
          <t>COLORADO</t>
        </is>
      </c>
      <c r="F17791" t="inlineStr">
        <is>
          <t>RESIDENTIAL</t>
        </is>
      </c>
      <c r="G17791" t="inlineStr">
        <is>
          <t>RESIDENTIAL SPACE HEATING</t>
        </is>
      </c>
      <c r="H17791" t="inlineStr">
        <is>
          <t>BIOMASS - WOOD</t>
        </is>
      </c>
    </row>
    <row r="17792">
      <c r="A17792" t="n">
        <v>907070</v>
      </c>
      <c r="B17792" t="inlineStr">
        <is>
          <t>REFERENCE ELECTRIFICATION - MODERATE TECHNOLOGY ADVANCEMENT</t>
        </is>
      </c>
      <c r="C17792" t="n">
        <v>2034</v>
      </c>
      <c r="D17792" t="inlineStr">
        <is>
          <t>REFERENCE KEROSENE FURNACE</t>
        </is>
      </c>
      <c r="E17792" t="inlineStr">
        <is>
          <t>COLORADO</t>
        </is>
      </c>
      <c r="F17792" t="inlineStr">
        <is>
          <t>RESIDENTIAL</t>
        </is>
      </c>
      <c r="G17792" t="inlineStr">
        <is>
          <t>RESIDENTIAL SPACE HEATING</t>
        </is>
      </c>
      <c r="H17792" t="inlineStr">
        <is>
          <t>KEROSENE FUEL</t>
        </is>
      </c>
      <c r="I17792" t="n">
        <v>356.320880558529</v>
      </c>
    </row>
    <row r="17793">
      <c r="A17793" t="n">
        <v>907371</v>
      </c>
      <c r="B17793" t="inlineStr">
        <is>
          <t>REFERENCE ELECTRIFICATION - MODERATE TECHNOLOGY ADVANCEMENT</t>
        </is>
      </c>
      <c r="C17793" t="n">
        <v>2034</v>
      </c>
      <c r="D17793" t="inlineStr">
        <is>
          <t>REFERENCE NATURAL GAS FURNACE</t>
        </is>
      </c>
      <c r="E17793" t="inlineStr">
        <is>
          <t>COLORADO</t>
        </is>
      </c>
      <c r="F17793" t="inlineStr">
        <is>
          <t>RESIDENTIAL</t>
        </is>
      </c>
      <c r="G17793" t="inlineStr">
        <is>
          <t>RESIDENTIAL SPACE HEATING</t>
        </is>
      </c>
      <c r="H17793" t="inlineStr">
        <is>
          <t>ELECTRICITY</t>
        </is>
      </c>
      <c r="I17793" t="n">
        <v>1488938.13510005</v>
      </c>
    </row>
    <row r="17794">
      <c r="A17794" t="n">
        <v>907372</v>
      </c>
      <c r="B17794" t="inlineStr">
        <is>
          <t>REFERENCE ELECTRIFICATION - MODERATE TECHNOLOGY ADVANCEMENT</t>
        </is>
      </c>
      <c r="C17794" t="n">
        <v>2034</v>
      </c>
      <c r="D17794" t="inlineStr">
        <is>
          <t>REFERENCE NATURAL GAS FURNACE</t>
        </is>
      </c>
      <c r="E17794" t="inlineStr">
        <is>
          <t>COLORADO</t>
        </is>
      </c>
      <c r="F17794" t="inlineStr">
        <is>
          <t>RESIDENTIAL</t>
        </is>
      </c>
      <c r="G17794" t="inlineStr">
        <is>
          <t>RESIDENTIAL SPACE HEATING</t>
        </is>
      </c>
      <c r="H17794" t="inlineStr">
        <is>
          <t>DIESEL FUEL</t>
        </is>
      </c>
    </row>
    <row r="17795">
      <c r="A17795" t="n">
        <v>907373</v>
      </c>
      <c r="B17795" t="inlineStr">
        <is>
          <t>REFERENCE ELECTRIFICATION - MODERATE TECHNOLOGY ADVANCEMENT</t>
        </is>
      </c>
      <c r="C17795" t="n">
        <v>2034</v>
      </c>
      <c r="D17795" t="inlineStr">
        <is>
          <t>REFERENCE NATURAL GAS FURNACE</t>
        </is>
      </c>
      <c r="E17795" t="inlineStr">
        <is>
          <t>COLORADO</t>
        </is>
      </c>
      <c r="F17795" t="inlineStr">
        <is>
          <t>RESIDENTIAL</t>
        </is>
      </c>
      <c r="G17795" t="inlineStr">
        <is>
          <t>RESIDENTIAL SPACE HEATING</t>
        </is>
      </c>
      <c r="H17795" t="inlineStr">
        <is>
          <t>PIPELINE GAS</t>
        </is>
      </c>
      <c r="I17795" t="n">
        <v>70861349.5297606</v>
      </c>
    </row>
    <row r="17796">
      <c r="A17796" t="n">
        <v>907374</v>
      </c>
      <c r="B17796" t="inlineStr">
        <is>
          <t>REFERENCE ELECTRIFICATION - MODERATE TECHNOLOGY ADVANCEMENT</t>
        </is>
      </c>
      <c r="C17796" t="n">
        <v>2034</v>
      </c>
      <c r="D17796" t="inlineStr">
        <is>
          <t>REFERENCE NATURAL GAS FURNACE</t>
        </is>
      </c>
      <c r="E17796" t="inlineStr">
        <is>
          <t>COLORADO</t>
        </is>
      </c>
      <c r="F17796" t="inlineStr">
        <is>
          <t>RESIDENTIAL</t>
        </is>
      </c>
      <c r="G17796" t="inlineStr">
        <is>
          <t>RESIDENTIAL SPACE HEATING</t>
        </is>
      </c>
      <c r="H17796" t="inlineStr">
        <is>
          <t>LPG FUEL</t>
        </is>
      </c>
    </row>
    <row r="17797">
      <c r="A17797" t="n">
        <v>907375</v>
      </c>
      <c r="B17797" t="inlineStr">
        <is>
          <t>REFERENCE ELECTRIFICATION - MODERATE TECHNOLOGY ADVANCEMENT</t>
        </is>
      </c>
      <c r="C17797" t="n">
        <v>2034</v>
      </c>
      <c r="D17797" t="inlineStr">
        <is>
          <t>REFERENCE NATURAL GAS FURNACE</t>
        </is>
      </c>
      <c r="E17797" t="inlineStr">
        <is>
          <t>COLORADO</t>
        </is>
      </c>
      <c r="F17797" t="inlineStr">
        <is>
          <t>RESIDENTIAL</t>
        </is>
      </c>
      <c r="G17797" t="inlineStr">
        <is>
          <t>RESIDENTIAL SPACE HEATING</t>
        </is>
      </c>
      <c r="H17797" t="inlineStr">
        <is>
          <t>BIOMASS - WOOD</t>
        </is>
      </c>
    </row>
    <row r="17798">
      <c r="A17798" t="n">
        <v>907376</v>
      </c>
      <c r="B17798" t="inlineStr">
        <is>
          <t>REFERENCE ELECTRIFICATION - MODERATE TECHNOLOGY ADVANCEMENT</t>
        </is>
      </c>
      <c r="C17798" t="n">
        <v>2034</v>
      </c>
      <c r="D17798" t="inlineStr">
        <is>
          <t>REFERENCE NATURAL GAS FURNACE</t>
        </is>
      </c>
      <c r="E17798" t="inlineStr">
        <is>
          <t>COLORADO</t>
        </is>
      </c>
      <c r="F17798" t="inlineStr">
        <is>
          <t>RESIDENTIAL</t>
        </is>
      </c>
      <c r="G17798" t="inlineStr">
        <is>
          <t>RESIDENTIAL SPACE HEATING</t>
        </is>
      </c>
      <c r="H17798" t="inlineStr">
        <is>
          <t>KEROSENE FUEL</t>
        </is>
      </c>
    </row>
    <row r="17799">
      <c r="A17799" t="n">
        <v>907677</v>
      </c>
      <c r="B17799" t="inlineStr">
        <is>
          <t>REFERENCE ELECTRIFICATION - MODERATE TECHNOLOGY ADVANCEMENT</t>
        </is>
      </c>
      <c r="C17799" t="n">
        <v>2034</v>
      </c>
      <c r="D17799" t="inlineStr">
        <is>
          <t>HIGH EFFICIENCY AIR SOURCE HEAT PUMP - HEATING</t>
        </is>
      </c>
      <c r="E17799" t="inlineStr">
        <is>
          <t>COLORADO</t>
        </is>
      </c>
      <c r="F17799" t="inlineStr">
        <is>
          <t>RESIDENTIAL</t>
        </is>
      </c>
      <c r="G17799" t="inlineStr">
        <is>
          <t>RESIDENTIAL SPACE HEATING</t>
        </is>
      </c>
      <c r="H17799" t="inlineStr">
        <is>
          <t>ELECTRICITY</t>
        </is>
      </c>
      <c r="I17799" t="n">
        <v>0</v>
      </c>
    </row>
    <row r="17800">
      <c r="A17800" t="n">
        <v>907678</v>
      </c>
      <c r="B17800" t="inlineStr">
        <is>
          <t>REFERENCE ELECTRIFICATION - MODERATE TECHNOLOGY ADVANCEMENT</t>
        </is>
      </c>
      <c r="C17800" t="n">
        <v>2034</v>
      </c>
      <c r="D17800" t="inlineStr">
        <is>
          <t>HIGH EFFICIENCY AIR SOURCE HEAT PUMP - HEATING</t>
        </is>
      </c>
      <c r="E17800" t="inlineStr">
        <is>
          <t>COLORADO</t>
        </is>
      </c>
      <c r="F17800" t="inlineStr">
        <is>
          <t>RESIDENTIAL</t>
        </is>
      </c>
      <c r="G17800" t="inlineStr">
        <is>
          <t>RESIDENTIAL SPACE HEATING</t>
        </is>
      </c>
      <c r="H17800" t="inlineStr">
        <is>
          <t>DIESEL FUEL</t>
        </is>
      </c>
    </row>
    <row r="17801">
      <c r="A17801" t="n">
        <v>907679</v>
      </c>
      <c r="B17801" t="inlineStr">
        <is>
          <t>REFERENCE ELECTRIFICATION - MODERATE TECHNOLOGY ADVANCEMENT</t>
        </is>
      </c>
      <c r="C17801" t="n">
        <v>2034</v>
      </c>
      <c r="D17801" t="inlineStr">
        <is>
          <t>HIGH EFFICIENCY AIR SOURCE HEAT PUMP - HEATING</t>
        </is>
      </c>
      <c r="E17801" t="inlineStr">
        <is>
          <t>COLORADO</t>
        </is>
      </c>
      <c r="F17801" t="inlineStr">
        <is>
          <t>RESIDENTIAL</t>
        </is>
      </c>
      <c r="G17801" t="inlineStr">
        <is>
          <t>RESIDENTIAL SPACE HEATING</t>
        </is>
      </c>
      <c r="H17801" t="inlineStr">
        <is>
          <t>PIPELINE GAS</t>
        </is>
      </c>
    </row>
    <row r="17802">
      <c r="A17802" t="n">
        <v>907680</v>
      </c>
      <c r="B17802" t="inlineStr">
        <is>
          <t>REFERENCE ELECTRIFICATION - MODERATE TECHNOLOGY ADVANCEMENT</t>
        </is>
      </c>
      <c r="C17802" t="n">
        <v>2034</v>
      </c>
      <c r="D17802" t="inlineStr">
        <is>
          <t>HIGH EFFICIENCY AIR SOURCE HEAT PUMP - HEATING</t>
        </is>
      </c>
      <c r="E17802" t="inlineStr">
        <is>
          <t>COLORADO</t>
        </is>
      </c>
      <c r="F17802" t="inlineStr">
        <is>
          <t>RESIDENTIAL</t>
        </is>
      </c>
      <c r="G17802" t="inlineStr">
        <is>
          <t>RESIDENTIAL SPACE HEATING</t>
        </is>
      </c>
      <c r="H17802" t="inlineStr">
        <is>
          <t>LPG FUEL</t>
        </is>
      </c>
    </row>
    <row r="17803">
      <c r="A17803" t="n">
        <v>907681</v>
      </c>
      <c r="B17803" t="inlineStr">
        <is>
          <t>REFERENCE ELECTRIFICATION - MODERATE TECHNOLOGY ADVANCEMENT</t>
        </is>
      </c>
      <c r="C17803" t="n">
        <v>2034</v>
      </c>
      <c r="D17803" t="inlineStr">
        <is>
          <t>HIGH EFFICIENCY AIR SOURCE HEAT PUMP - HEATING</t>
        </is>
      </c>
      <c r="E17803" t="inlineStr">
        <is>
          <t>COLORADO</t>
        </is>
      </c>
      <c r="F17803" t="inlineStr">
        <is>
          <t>RESIDENTIAL</t>
        </is>
      </c>
      <c r="G17803" t="inlineStr">
        <is>
          <t>RESIDENTIAL SPACE HEATING</t>
        </is>
      </c>
      <c r="H17803" t="inlineStr">
        <is>
          <t>BIOMASS - WOOD</t>
        </is>
      </c>
    </row>
    <row r="17804">
      <c r="A17804" t="n">
        <v>907682</v>
      </c>
      <c r="B17804" t="inlineStr">
        <is>
          <t>REFERENCE ELECTRIFICATION - MODERATE TECHNOLOGY ADVANCEMENT</t>
        </is>
      </c>
      <c r="C17804" t="n">
        <v>2034</v>
      </c>
      <c r="D17804" t="inlineStr">
        <is>
          <t>HIGH EFFICIENCY AIR SOURCE HEAT PUMP - HEATING</t>
        </is>
      </c>
      <c r="E17804" t="inlineStr">
        <is>
          <t>COLORADO</t>
        </is>
      </c>
      <c r="F17804" t="inlineStr">
        <is>
          <t>RESIDENTIAL</t>
        </is>
      </c>
      <c r="G17804" t="inlineStr">
        <is>
          <t>RESIDENTIAL SPACE HEATING</t>
        </is>
      </c>
      <c r="H17804" t="inlineStr">
        <is>
          <t>KEROSENE FUEL</t>
        </is>
      </c>
    </row>
    <row r="17805">
      <c r="A17805" t="n">
        <v>907983</v>
      </c>
      <c r="B17805" t="inlineStr">
        <is>
          <t>REFERENCE ELECTRIFICATION - MODERATE TECHNOLOGY ADVANCEMENT</t>
        </is>
      </c>
      <c r="C17805" t="n">
        <v>2034</v>
      </c>
      <c r="D17805" t="inlineStr">
        <is>
          <t>HIGH EFFICIENCY GEOTHERMAL HEAT PUMP - HEATING</t>
        </is>
      </c>
      <c r="E17805" t="inlineStr">
        <is>
          <t>COLORADO</t>
        </is>
      </c>
      <c r="F17805" t="inlineStr">
        <is>
          <t>RESIDENTIAL</t>
        </is>
      </c>
      <c r="G17805" t="inlineStr">
        <is>
          <t>RESIDENTIAL SPACE HEATING</t>
        </is>
      </c>
      <c r="H17805" t="inlineStr">
        <is>
          <t>ELECTRICITY</t>
        </is>
      </c>
      <c r="I17805" t="n">
        <v>0</v>
      </c>
    </row>
    <row r="17806">
      <c r="A17806" t="n">
        <v>907984</v>
      </c>
      <c r="B17806" t="inlineStr">
        <is>
          <t>REFERENCE ELECTRIFICATION - MODERATE TECHNOLOGY ADVANCEMENT</t>
        </is>
      </c>
      <c r="C17806" t="n">
        <v>2034</v>
      </c>
      <c r="D17806" t="inlineStr">
        <is>
          <t>HIGH EFFICIENCY GEOTHERMAL HEAT PUMP - HEATING</t>
        </is>
      </c>
      <c r="E17806" t="inlineStr">
        <is>
          <t>COLORADO</t>
        </is>
      </c>
      <c r="F17806" t="inlineStr">
        <is>
          <t>RESIDENTIAL</t>
        </is>
      </c>
      <c r="G17806" t="inlineStr">
        <is>
          <t>RESIDENTIAL SPACE HEATING</t>
        </is>
      </c>
      <c r="H17806" t="inlineStr">
        <is>
          <t>DIESEL FUEL</t>
        </is>
      </c>
    </row>
    <row r="17807">
      <c r="A17807" t="n">
        <v>907985</v>
      </c>
      <c r="B17807" t="inlineStr">
        <is>
          <t>REFERENCE ELECTRIFICATION - MODERATE TECHNOLOGY ADVANCEMENT</t>
        </is>
      </c>
      <c r="C17807" t="n">
        <v>2034</v>
      </c>
      <c r="D17807" t="inlineStr">
        <is>
          <t>HIGH EFFICIENCY GEOTHERMAL HEAT PUMP - HEATING</t>
        </is>
      </c>
      <c r="E17807" t="inlineStr">
        <is>
          <t>COLORADO</t>
        </is>
      </c>
      <c r="F17807" t="inlineStr">
        <is>
          <t>RESIDENTIAL</t>
        </is>
      </c>
      <c r="G17807" t="inlineStr">
        <is>
          <t>RESIDENTIAL SPACE HEATING</t>
        </is>
      </c>
      <c r="H17807" t="inlineStr">
        <is>
          <t>PIPELINE GAS</t>
        </is>
      </c>
    </row>
    <row r="17808">
      <c r="A17808" t="n">
        <v>907986</v>
      </c>
      <c r="B17808" t="inlineStr">
        <is>
          <t>REFERENCE ELECTRIFICATION - MODERATE TECHNOLOGY ADVANCEMENT</t>
        </is>
      </c>
      <c r="C17808" t="n">
        <v>2034</v>
      </c>
      <c r="D17808" t="inlineStr">
        <is>
          <t>HIGH EFFICIENCY GEOTHERMAL HEAT PUMP - HEATING</t>
        </is>
      </c>
      <c r="E17808" t="inlineStr">
        <is>
          <t>COLORADO</t>
        </is>
      </c>
      <c r="F17808" t="inlineStr">
        <is>
          <t>RESIDENTIAL</t>
        </is>
      </c>
      <c r="G17808" t="inlineStr">
        <is>
          <t>RESIDENTIAL SPACE HEATING</t>
        </is>
      </c>
      <c r="H17808" t="inlineStr">
        <is>
          <t>LPG FUEL</t>
        </is>
      </c>
    </row>
    <row r="17809">
      <c r="A17809" t="n">
        <v>907987</v>
      </c>
      <c r="B17809" t="inlineStr">
        <is>
          <t>REFERENCE ELECTRIFICATION - MODERATE TECHNOLOGY ADVANCEMENT</t>
        </is>
      </c>
      <c r="C17809" t="n">
        <v>2034</v>
      </c>
      <c r="D17809" t="inlineStr">
        <is>
          <t>HIGH EFFICIENCY GEOTHERMAL HEAT PUMP - HEATING</t>
        </is>
      </c>
      <c r="E17809" t="inlineStr">
        <is>
          <t>COLORADO</t>
        </is>
      </c>
      <c r="F17809" t="inlineStr">
        <is>
          <t>RESIDENTIAL</t>
        </is>
      </c>
      <c r="G17809" t="inlineStr">
        <is>
          <t>RESIDENTIAL SPACE HEATING</t>
        </is>
      </c>
      <c r="H17809" t="inlineStr">
        <is>
          <t>BIOMASS - WOOD</t>
        </is>
      </c>
    </row>
    <row r="17810">
      <c r="A17810" t="n">
        <v>907988</v>
      </c>
      <c r="B17810" t="inlineStr">
        <is>
          <t>REFERENCE ELECTRIFICATION - MODERATE TECHNOLOGY ADVANCEMENT</t>
        </is>
      </c>
      <c r="C17810" t="n">
        <v>2034</v>
      </c>
      <c r="D17810" t="inlineStr">
        <is>
          <t>HIGH EFFICIENCY GEOTHERMAL HEAT PUMP - HEATING</t>
        </is>
      </c>
      <c r="E17810" t="inlineStr">
        <is>
          <t>COLORADO</t>
        </is>
      </c>
      <c r="F17810" t="inlineStr">
        <is>
          <t>RESIDENTIAL</t>
        </is>
      </c>
      <c r="G17810" t="inlineStr">
        <is>
          <t>RESIDENTIAL SPACE HEATING</t>
        </is>
      </c>
      <c r="H17810" t="inlineStr">
        <is>
          <t>KEROSENE FUEL</t>
        </is>
      </c>
    </row>
    <row r="17811">
      <c r="A17811" t="n">
        <v>908264</v>
      </c>
      <c r="B17811" t="inlineStr">
        <is>
          <t>REFERENCE ELECTRIFICATION - MODERATE TECHNOLOGY ADVANCEMENT</t>
        </is>
      </c>
      <c r="C17811" t="n">
        <v>2034</v>
      </c>
      <c r="D17811" t="inlineStr">
        <is>
          <t>INCANDESCENT GSL</t>
        </is>
      </c>
      <c r="E17811" t="inlineStr">
        <is>
          <t>COLORADO</t>
        </is>
      </c>
      <c r="F17811" t="inlineStr">
        <is>
          <t>RESIDENTIAL</t>
        </is>
      </c>
      <c r="G17811" t="inlineStr">
        <is>
          <t>RESIDENTIAL LIGHTING</t>
        </is>
      </c>
      <c r="H17811" t="inlineStr">
        <is>
          <t>ELECTRICITY</t>
        </is>
      </c>
      <c r="I17811" t="n">
        <v>0</v>
      </c>
    </row>
    <row r="17812">
      <c r="A17812" t="n">
        <v>908315</v>
      </c>
      <c r="B17812" t="inlineStr">
        <is>
          <t>REFERENCE ELECTRIFICATION - MODERATE TECHNOLOGY ADVANCEMENT</t>
        </is>
      </c>
      <c r="C17812" t="n">
        <v>2034</v>
      </c>
      <c r="D17812" t="inlineStr">
        <is>
          <t>CFL GSL</t>
        </is>
      </c>
      <c r="E17812" t="inlineStr">
        <is>
          <t>COLORADO</t>
        </is>
      </c>
      <c r="F17812" t="inlineStr">
        <is>
          <t>RESIDENTIAL</t>
        </is>
      </c>
      <c r="G17812" t="inlineStr">
        <is>
          <t>RESIDENTIAL LIGHTING</t>
        </is>
      </c>
      <c r="H17812" t="inlineStr">
        <is>
          <t>ELECTRICITY</t>
        </is>
      </c>
      <c r="I17812" t="n">
        <v>3031482.26687706</v>
      </c>
    </row>
    <row r="17813">
      <c r="A17813" t="n">
        <v>908366</v>
      </c>
      <c r="B17813" t="inlineStr">
        <is>
          <t>REFERENCE ELECTRIFICATION - MODERATE TECHNOLOGY ADVANCEMENT</t>
        </is>
      </c>
      <c r="C17813" t="n">
        <v>2034</v>
      </c>
      <c r="D17813" t="inlineStr">
        <is>
          <t>LED GSL</t>
        </is>
      </c>
      <c r="E17813" t="inlineStr">
        <is>
          <t>COLORADO</t>
        </is>
      </c>
      <c r="F17813" t="inlineStr">
        <is>
          <t>RESIDENTIAL</t>
        </is>
      </c>
      <c r="G17813" t="inlineStr">
        <is>
          <t>RESIDENTIAL LIGHTING</t>
        </is>
      </c>
      <c r="H17813" t="inlineStr">
        <is>
          <t>ELECTRICITY</t>
        </is>
      </c>
      <c r="I17813" t="n">
        <v>23239.0296022995</v>
      </c>
    </row>
    <row r="17814">
      <c r="A17814" t="n">
        <v>908437</v>
      </c>
      <c r="B17814" t="inlineStr">
        <is>
          <t>REFERENCE ELECTRIFICATION - MODERATE TECHNOLOGY ADVANCEMENT</t>
        </is>
      </c>
      <c r="C17814" t="n">
        <v>2034</v>
      </c>
      <c r="D17814" t="inlineStr">
        <is>
          <t>REFERENCE MEDIUM - DUTY DIESEL VEHICLE</t>
        </is>
      </c>
      <c r="E17814" t="inlineStr">
        <is>
          <t>COLORADO</t>
        </is>
      </c>
      <c r="F17814" t="inlineStr">
        <is>
          <t>TRANSPORTATION</t>
        </is>
      </c>
      <c r="G17814" t="inlineStr">
        <is>
          <t>MEDIUM DUTY TRUCKS</t>
        </is>
      </c>
      <c r="H17814" t="inlineStr">
        <is>
          <t>GASOLINE FUEL</t>
        </is>
      </c>
    </row>
    <row r="17815">
      <c r="A17815" t="n">
        <v>908438</v>
      </c>
      <c r="B17815" t="inlineStr">
        <is>
          <t>REFERENCE ELECTRIFICATION - MODERATE TECHNOLOGY ADVANCEMENT</t>
        </is>
      </c>
      <c r="C17815" t="n">
        <v>2034</v>
      </c>
      <c r="D17815" t="inlineStr">
        <is>
          <t>REFERENCE MEDIUM - DUTY DIESEL VEHICLE</t>
        </is>
      </c>
      <c r="E17815" t="inlineStr">
        <is>
          <t>COLORADO</t>
        </is>
      </c>
      <c r="F17815" t="inlineStr">
        <is>
          <t>TRANSPORTATION</t>
        </is>
      </c>
      <c r="G17815" t="inlineStr">
        <is>
          <t>MEDIUM DUTY TRUCKS</t>
        </is>
      </c>
      <c r="H17815" t="inlineStr">
        <is>
          <t>ELECTRICITY</t>
        </is>
      </c>
    </row>
    <row r="17816">
      <c r="A17816" t="n">
        <v>908439</v>
      </c>
      <c r="B17816" t="inlineStr">
        <is>
          <t>REFERENCE ELECTRIFICATION - MODERATE TECHNOLOGY ADVANCEMENT</t>
        </is>
      </c>
      <c r="C17816" t="n">
        <v>2034</v>
      </c>
      <c r="D17816" t="inlineStr">
        <is>
          <t>REFERENCE MEDIUM - DUTY DIESEL VEHICLE</t>
        </is>
      </c>
      <c r="E17816" t="inlineStr">
        <is>
          <t>COLORADO</t>
        </is>
      </c>
      <c r="F17816" t="inlineStr">
        <is>
          <t>TRANSPORTATION</t>
        </is>
      </c>
      <c r="G17816" t="inlineStr">
        <is>
          <t>MEDIUM DUTY TRUCKS</t>
        </is>
      </c>
      <c r="H17816" t="inlineStr">
        <is>
          <t>DIESEL FUEL</t>
        </is>
      </c>
      <c r="I17816" t="n">
        <v>13670177.4870184</v>
      </c>
    </row>
    <row r="17817">
      <c r="A17817" t="n">
        <v>908440</v>
      </c>
      <c r="B17817" t="inlineStr">
        <is>
          <t>REFERENCE ELECTRIFICATION - MODERATE TECHNOLOGY ADVANCEMENT</t>
        </is>
      </c>
      <c r="C17817" t="n">
        <v>2034</v>
      </c>
      <c r="D17817" t="inlineStr">
        <is>
          <t>REFERENCE MEDIUM - DUTY DIESEL VEHICLE</t>
        </is>
      </c>
      <c r="E17817" t="inlineStr">
        <is>
          <t>COLORADO</t>
        </is>
      </c>
      <c r="F17817" t="inlineStr">
        <is>
          <t>TRANSPORTATION</t>
        </is>
      </c>
      <c r="G17817" t="inlineStr">
        <is>
          <t>MEDIUM DUTY TRUCKS</t>
        </is>
      </c>
      <c r="H17817" t="inlineStr">
        <is>
          <t>LPG FUEL</t>
        </is>
      </c>
    </row>
    <row r="17818">
      <c r="A17818" t="n">
        <v>908441</v>
      </c>
      <c r="B17818" t="inlineStr">
        <is>
          <t>REFERENCE ELECTRIFICATION - MODERATE TECHNOLOGY ADVANCEMENT</t>
        </is>
      </c>
      <c r="C17818" t="n">
        <v>2034</v>
      </c>
      <c r="D17818" t="inlineStr">
        <is>
          <t>REFERENCE MEDIUM - DUTY DIESEL VEHICLE</t>
        </is>
      </c>
      <c r="E17818" t="inlineStr">
        <is>
          <t>COLORADO</t>
        </is>
      </c>
      <c r="F17818" t="inlineStr">
        <is>
          <t>TRANSPORTATION</t>
        </is>
      </c>
      <c r="G17818" t="inlineStr">
        <is>
          <t>MEDIUM DUTY TRUCKS</t>
        </is>
      </c>
      <c r="H17818" t="inlineStr">
        <is>
          <t>COMPRESSED PIPELINE GAS</t>
        </is>
      </c>
    </row>
    <row r="17819">
      <c r="A17819" t="n">
        <v>908692</v>
      </c>
      <c r="B17819" t="inlineStr">
        <is>
          <t>REFERENCE ELECTRIFICATION - MODERATE TECHNOLOGY ADVANCEMENT</t>
        </is>
      </c>
      <c r="C17819" t="n">
        <v>2034</v>
      </c>
      <c r="D17819" t="inlineStr">
        <is>
          <t>REFERENCE MEDIUM-DUTY GASOLINE VEHICLE</t>
        </is>
      </c>
      <c r="E17819" t="inlineStr">
        <is>
          <t>COLORADO</t>
        </is>
      </c>
      <c r="F17819" t="inlineStr">
        <is>
          <t>TRANSPORTATION</t>
        </is>
      </c>
      <c r="G17819" t="inlineStr">
        <is>
          <t>MEDIUM DUTY TRUCKS</t>
        </is>
      </c>
      <c r="H17819" t="inlineStr">
        <is>
          <t>GASOLINE FUEL</t>
        </is>
      </c>
      <c r="I17819" t="n">
        <v>7618651.90566245</v>
      </c>
    </row>
    <row r="17820">
      <c r="A17820" t="n">
        <v>908693</v>
      </c>
      <c r="B17820" t="inlineStr">
        <is>
          <t>REFERENCE ELECTRIFICATION - MODERATE TECHNOLOGY ADVANCEMENT</t>
        </is>
      </c>
      <c r="C17820" t="n">
        <v>2034</v>
      </c>
      <c r="D17820" t="inlineStr">
        <is>
          <t>REFERENCE MEDIUM-DUTY GASOLINE VEHICLE</t>
        </is>
      </c>
      <c r="E17820" t="inlineStr">
        <is>
          <t>COLORADO</t>
        </is>
      </c>
      <c r="F17820" t="inlineStr">
        <is>
          <t>TRANSPORTATION</t>
        </is>
      </c>
      <c r="G17820" t="inlineStr">
        <is>
          <t>MEDIUM DUTY TRUCKS</t>
        </is>
      </c>
      <c r="H17820" t="inlineStr">
        <is>
          <t>ELECTRICITY</t>
        </is>
      </c>
    </row>
    <row r="17821">
      <c r="A17821" t="n">
        <v>908694</v>
      </c>
      <c r="B17821" t="inlineStr">
        <is>
          <t>REFERENCE ELECTRIFICATION - MODERATE TECHNOLOGY ADVANCEMENT</t>
        </is>
      </c>
      <c r="C17821" t="n">
        <v>2034</v>
      </c>
      <c r="D17821" t="inlineStr">
        <is>
          <t>REFERENCE MEDIUM-DUTY GASOLINE VEHICLE</t>
        </is>
      </c>
      <c r="E17821" t="inlineStr">
        <is>
          <t>COLORADO</t>
        </is>
      </c>
      <c r="F17821" t="inlineStr">
        <is>
          <t>TRANSPORTATION</t>
        </is>
      </c>
      <c r="G17821" t="inlineStr">
        <is>
          <t>MEDIUM DUTY TRUCKS</t>
        </is>
      </c>
      <c r="H17821" t="inlineStr">
        <is>
          <t>DIESEL FUEL</t>
        </is>
      </c>
    </row>
    <row r="17822">
      <c r="A17822" t="n">
        <v>908695</v>
      </c>
      <c r="B17822" t="inlineStr">
        <is>
          <t>REFERENCE ELECTRIFICATION - MODERATE TECHNOLOGY ADVANCEMENT</t>
        </is>
      </c>
      <c r="C17822" t="n">
        <v>2034</v>
      </c>
      <c r="D17822" t="inlineStr">
        <is>
          <t>REFERENCE MEDIUM-DUTY GASOLINE VEHICLE</t>
        </is>
      </c>
      <c r="E17822" t="inlineStr">
        <is>
          <t>COLORADO</t>
        </is>
      </c>
      <c r="F17822" t="inlineStr">
        <is>
          <t>TRANSPORTATION</t>
        </is>
      </c>
      <c r="G17822" t="inlineStr">
        <is>
          <t>MEDIUM DUTY TRUCKS</t>
        </is>
      </c>
      <c r="H17822" t="inlineStr">
        <is>
          <t>LPG FUEL</t>
        </is>
      </c>
    </row>
    <row r="17823">
      <c r="A17823" t="n">
        <v>908696</v>
      </c>
      <c r="B17823" t="inlineStr">
        <is>
          <t>REFERENCE ELECTRIFICATION - MODERATE TECHNOLOGY ADVANCEMENT</t>
        </is>
      </c>
      <c r="C17823" t="n">
        <v>2034</v>
      </c>
      <c r="D17823" t="inlineStr">
        <is>
          <t>REFERENCE MEDIUM-DUTY GASOLINE VEHICLE</t>
        </is>
      </c>
      <c r="E17823" t="inlineStr">
        <is>
          <t>COLORADO</t>
        </is>
      </c>
      <c r="F17823" t="inlineStr">
        <is>
          <t>TRANSPORTATION</t>
        </is>
      </c>
      <c r="G17823" t="inlineStr">
        <is>
          <t>MEDIUM DUTY TRUCKS</t>
        </is>
      </c>
      <c r="H17823" t="inlineStr">
        <is>
          <t>COMPRESSED PIPELINE GAS</t>
        </is>
      </c>
    </row>
    <row r="17824">
      <c r="A17824" t="n">
        <v>908947</v>
      </c>
      <c r="B17824" t="inlineStr">
        <is>
          <t>REFERENCE ELECTRIFICATION - MODERATE TECHNOLOGY ADVANCEMENT</t>
        </is>
      </c>
      <c r="C17824" t="n">
        <v>2034</v>
      </c>
      <c r="D17824" t="inlineStr">
        <is>
          <t>REFERENCE MEDIUM-DUTY CNG VEHICLE</t>
        </is>
      </c>
      <c r="E17824" t="inlineStr">
        <is>
          <t>COLORADO</t>
        </is>
      </c>
      <c r="F17824" t="inlineStr">
        <is>
          <t>TRANSPORTATION</t>
        </is>
      </c>
      <c r="G17824" t="inlineStr">
        <is>
          <t>MEDIUM DUTY TRUCKS</t>
        </is>
      </c>
      <c r="H17824" t="inlineStr">
        <is>
          <t>GASOLINE FUEL</t>
        </is>
      </c>
    </row>
    <row r="17825">
      <c r="A17825" t="n">
        <v>908948</v>
      </c>
      <c r="B17825" t="inlineStr">
        <is>
          <t>REFERENCE ELECTRIFICATION - MODERATE TECHNOLOGY ADVANCEMENT</t>
        </is>
      </c>
      <c r="C17825" t="n">
        <v>2034</v>
      </c>
      <c r="D17825" t="inlineStr">
        <is>
          <t>REFERENCE MEDIUM-DUTY CNG VEHICLE</t>
        </is>
      </c>
      <c r="E17825" t="inlineStr">
        <is>
          <t>COLORADO</t>
        </is>
      </c>
      <c r="F17825" t="inlineStr">
        <is>
          <t>TRANSPORTATION</t>
        </is>
      </c>
      <c r="G17825" t="inlineStr">
        <is>
          <t>MEDIUM DUTY TRUCKS</t>
        </is>
      </c>
      <c r="H17825" t="inlineStr">
        <is>
          <t>ELECTRICITY</t>
        </is>
      </c>
    </row>
    <row r="17826">
      <c r="A17826" t="n">
        <v>908949</v>
      </c>
      <c r="B17826" t="inlineStr">
        <is>
          <t>REFERENCE ELECTRIFICATION - MODERATE TECHNOLOGY ADVANCEMENT</t>
        </is>
      </c>
      <c r="C17826" t="n">
        <v>2034</v>
      </c>
      <c r="D17826" t="inlineStr">
        <is>
          <t>REFERENCE MEDIUM-DUTY CNG VEHICLE</t>
        </is>
      </c>
      <c r="E17826" t="inlineStr">
        <is>
          <t>COLORADO</t>
        </is>
      </c>
      <c r="F17826" t="inlineStr">
        <is>
          <t>TRANSPORTATION</t>
        </is>
      </c>
      <c r="G17826" t="inlineStr">
        <is>
          <t>MEDIUM DUTY TRUCKS</t>
        </is>
      </c>
      <c r="H17826" t="inlineStr">
        <is>
          <t>DIESEL FUEL</t>
        </is>
      </c>
    </row>
    <row r="17827">
      <c r="A17827" t="n">
        <v>908950</v>
      </c>
      <c r="B17827" t="inlineStr">
        <is>
          <t>REFERENCE ELECTRIFICATION - MODERATE TECHNOLOGY ADVANCEMENT</t>
        </is>
      </c>
      <c r="C17827" t="n">
        <v>2034</v>
      </c>
      <c r="D17827" t="inlineStr">
        <is>
          <t>REFERENCE MEDIUM-DUTY CNG VEHICLE</t>
        </is>
      </c>
      <c r="E17827" t="inlineStr">
        <is>
          <t>COLORADO</t>
        </is>
      </c>
      <c r="F17827" t="inlineStr">
        <is>
          <t>TRANSPORTATION</t>
        </is>
      </c>
      <c r="G17827" t="inlineStr">
        <is>
          <t>MEDIUM DUTY TRUCKS</t>
        </is>
      </c>
      <c r="H17827" t="inlineStr">
        <is>
          <t>LPG FUEL</t>
        </is>
      </c>
    </row>
    <row r="17828">
      <c r="A17828" t="n">
        <v>908951</v>
      </c>
      <c r="B17828" t="inlineStr">
        <is>
          <t>REFERENCE ELECTRIFICATION - MODERATE TECHNOLOGY ADVANCEMENT</t>
        </is>
      </c>
      <c r="C17828" t="n">
        <v>2034</v>
      </c>
      <c r="D17828" t="inlineStr">
        <is>
          <t>REFERENCE MEDIUM-DUTY CNG VEHICLE</t>
        </is>
      </c>
      <c r="E17828" t="inlineStr">
        <is>
          <t>COLORADO</t>
        </is>
      </c>
      <c r="F17828" t="inlineStr">
        <is>
          <t>TRANSPORTATION</t>
        </is>
      </c>
      <c r="G17828" t="inlineStr">
        <is>
          <t>MEDIUM DUTY TRUCKS</t>
        </is>
      </c>
      <c r="H17828" t="inlineStr">
        <is>
          <t>COMPRESSED PIPELINE GAS</t>
        </is>
      </c>
      <c r="I17828" t="n">
        <v>165440.290628866</v>
      </c>
    </row>
    <row r="17829">
      <c r="A17829" t="n">
        <v>909202</v>
      </c>
      <c r="B17829" t="inlineStr">
        <is>
          <t>REFERENCE ELECTRIFICATION - MODERATE TECHNOLOGY ADVANCEMENT</t>
        </is>
      </c>
      <c r="C17829" t="n">
        <v>2034</v>
      </c>
      <c r="D17829" t="inlineStr">
        <is>
          <t>REFERENCE GAS WATER HEATER</t>
        </is>
      </c>
      <c r="E17829" t="inlineStr">
        <is>
          <t>COLORADO</t>
        </is>
      </c>
      <c r="F17829" t="inlineStr">
        <is>
          <t>RESIDENTIAL</t>
        </is>
      </c>
      <c r="G17829" t="inlineStr">
        <is>
          <t>RESIDENTIAL WATER HEATING</t>
        </is>
      </c>
      <c r="H17829" t="inlineStr">
        <is>
          <t>ELECTRICITY</t>
        </is>
      </c>
      <c r="I17829" t="n">
        <v>0</v>
      </c>
    </row>
    <row r="17830">
      <c r="A17830" t="n">
        <v>909203</v>
      </c>
      <c r="B17830" t="inlineStr">
        <is>
          <t>REFERENCE ELECTRIFICATION - MODERATE TECHNOLOGY ADVANCEMENT</t>
        </is>
      </c>
      <c r="C17830" t="n">
        <v>2034</v>
      </c>
      <c r="D17830" t="inlineStr">
        <is>
          <t>REFERENCE GAS WATER HEATER</t>
        </is>
      </c>
      <c r="E17830" t="inlineStr">
        <is>
          <t>COLORADO</t>
        </is>
      </c>
      <c r="F17830" t="inlineStr">
        <is>
          <t>RESIDENTIAL</t>
        </is>
      </c>
      <c r="G17830" t="inlineStr">
        <is>
          <t>RESIDENTIAL WATER HEATING</t>
        </is>
      </c>
      <c r="H17830" t="inlineStr">
        <is>
          <t>DIESEL FUEL</t>
        </is>
      </c>
      <c r="I17830" t="n">
        <v>0</v>
      </c>
    </row>
    <row r="17831">
      <c r="A17831" t="n">
        <v>909204</v>
      </c>
      <c r="B17831" t="inlineStr">
        <is>
          <t>REFERENCE ELECTRIFICATION - MODERATE TECHNOLOGY ADVANCEMENT</t>
        </is>
      </c>
      <c r="C17831" t="n">
        <v>2034</v>
      </c>
      <c r="D17831" t="inlineStr">
        <is>
          <t>REFERENCE GAS WATER HEATER</t>
        </is>
      </c>
      <c r="E17831" t="inlineStr">
        <is>
          <t>COLORADO</t>
        </is>
      </c>
      <c r="F17831" t="inlineStr">
        <is>
          <t>RESIDENTIAL</t>
        </is>
      </c>
      <c r="G17831" t="inlineStr">
        <is>
          <t>RESIDENTIAL WATER HEATING</t>
        </is>
      </c>
      <c r="H17831" t="inlineStr">
        <is>
          <t>PIPELINE GAS</t>
        </is>
      </c>
      <c r="I17831" t="n">
        <v>28186200.6386378</v>
      </c>
    </row>
    <row r="17832">
      <c r="A17832" t="n">
        <v>909205</v>
      </c>
      <c r="B17832" t="inlineStr">
        <is>
          <t>REFERENCE ELECTRIFICATION - MODERATE TECHNOLOGY ADVANCEMENT</t>
        </is>
      </c>
      <c r="C17832" t="n">
        <v>2034</v>
      </c>
      <c r="D17832" t="inlineStr">
        <is>
          <t>REFERENCE GAS WATER HEATER</t>
        </is>
      </c>
      <c r="E17832" t="inlineStr">
        <is>
          <t>COLORADO</t>
        </is>
      </c>
      <c r="F17832" t="inlineStr">
        <is>
          <t>RESIDENTIAL</t>
        </is>
      </c>
      <c r="G17832" t="inlineStr">
        <is>
          <t>RESIDENTIAL WATER HEATING</t>
        </is>
      </c>
      <c r="H17832" t="inlineStr">
        <is>
          <t>LPG FUEL</t>
        </is>
      </c>
      <c r="I17832" t="n">
        <v>0</v>
      </c>
    </row>
    <row r="17833">
      <c r="A17833" t="n">
        <v>909206</v>
      </c>
      <c r="B17833" t="inlineStr">
        <is>
          <t>REFERENCE ELECTRIFICATION - MODERATE TECHNOLOGY ADVANCEMENT</t>
        </is>
      </c>
      <c r="C17833" t="n">
        <v>2034</v>
      </c>
      <c r="D17833" t="inlineStr">
        <is>
          <t>REFERENCE GAS WATER HEATER</t>
        </is>
      </c>
      <c r="E17833" t="inlineStr">
        <is>
          <t>COLORADO</t>
        </is>
      </c>
      <c r="F17833" t="inlineStr">
        <is>
          <t>RESIDENTIAL</t>
        </is>
      </c>
      <c r="G17833" t="inlineStr">
        <is>
          <t>RESIDENTIAL WATER HEATING</t>
        </is>
      </c>
      <c r="H17833" t="inlineStr">
        <is>
          <t xml:space="preserve">SOLAR </t>
        </is>
      </c>
      <c r="I17833" t="n">
        <v>0</v>
      </c>
    </row>
    <row r="17834">
      <c r="A17834" t="n">
        <v>909457</v>
      </c>
      <c r="B17834" t="inlineStr">
        <is>
          <t>REFERENCE ELECTRIFICATION - MODERATE TECHNOLOGY ADVANCEMENT</t>
        </is>
      </c>
      <c r="C17834" t="n">
        <v>2034</v>
      </c>
      <c r="D17834" t="inlineStr">
        <is>
          <t>REFERENCE DISTILLATE WATER HEATER</t>
        </is>
      </c>
      <c r="E17834" t="inlineStr">
        <is>
          <t>COLORADO</t>
        </is>
      </c>
      <c r="F17834" t="inlineStr">
        <is>
          <t>RESIDENTIAL</t>
        </is>
      </c>
      <c r="G17834" t="inlineStr">
        <is>
          <t>RESIDENTIAL WATER HEATING</t>
        </is>
      </c>
      <c r="H17834" t="inlineStr">
        <is>
          <t>ELECTRICITY</t>
        </is>
      </c>
      <c r="I17834" t="n">
        <v>0</v>
      </c>
    </row>
    <row r="17835">
      <c r="A17835" t="n">
        <v>909458</v>
      </c>
      <c r="B17835" t="inlineStr">
        <is>
          <t>REFERENCE ELECTRIFICATION - MODERATE TECHNOLOGY ADVANCEMENT</t>
        </is>
      </c>
      <c r="C17835" t="n">
        <v>2034</v>
      </c>
      <c r="D17835" t="inlineStr">
        <is>
          <t>REFERENCE DISTILLATE WATER HEATER</t>
        </is>
      </c>
      <c r="E17835" t="inlineStr">
        <is>
          <t>COLORADO</t>
        </is>
      </c>
      <c r="F17835" t="inlineStr">
        <is>
          <t>RESIDENTIAL</t>
        </is>
      </c>
      <c r="G17835" t="inlineStr">
        <is>
          <t>RESIDENTIAL WATER HEATING</t>
        </is>
      </c>
      <c r="H17835" t="inlineStr">
        <is>
          <t>DIESEL FUEL</t>
        </is>
      </c>
      <c r="I17835" t="n">
        <v>3770.77361869496</v>
      </c>
    </row>
    <row r="17836">
      <c r="A17836" t="n">
        <v>909459</v>
      </c>
      <c r="B17836" t="inlineStr">
        <is>
          <t>REFERENCE ELECTRIFICATION - MODERATE TECHNOLOGY ADVANCEMENT</t>
        </is>
      </c>
      <c r="C17836" t="n">
        <v>2034</v>
      </c>
      <c r="D17836" t="inlineStr">
        <is>
          <t>REFERENCE DISTILLATE WATER HEATER</t>
        </is>
      </c>
      <c r="E17836" t="inlineStr">
        <is>
          <t>COLORADO</t>
        </is>
      </c>
      <c r="F17836" t="inlineStr">
        <is>
          <t>RESIDENTIAL</t>
        </is>
      </c>
      <c r="G17836" t="inlineStr">
        <is>
          <t>RESIDENTIAL WATER HEATING</t>
        </is>
      </c>
      <c r="H17836" t="inlineStr">
        <is>
          <t>PIPELINE GAS</t>
        </is>
      </c>
      <c r="I17836" t="n">
        <v>0</v>
      </c>
    </row>
    <row r="17837">
      <c r="A17837" t="n">
        <v>909460</v>
      </c>
      <c r="B17837" t="inlineStr">
        <is>
          <t>REFERENCE ELECTRIFICATION - MODERATE TECHNOLOGY ADVANCEMENT</t>
        </is>
      </c>
      <c r="C17837" t="n">
        <v>2034</v>
      </c>
      <c r="D17837" t="inlineStr">
        <is>
          <t>REFERENCE DISTILLATE WATER HEATER</t>
        </is>
      </c>
      <c r="E17837" t="inlineStr">
        <is>
          <t>COLORADO</t>
        </is>
      </c>
      <c r="F17837" t="inlineStr">
        <is>
          <t>RESIDENTIAL</t>
        </is>
      </c>
      <c r="G17837" t="inlineStr">
        <is>
          <t>RESIDENTIAL WATER HEATING</t>
        </is>
      </c>
      <c r="H17837" t="inlineStr">
        <is>
          <t>LPG FUEL</t>
        </is>
      </c>
      <c r="I17837" t="n">
        <v>0</v>
      </c>
    </row>
    <row r="17838">
      <c r="A17838" t="n">
        <v>909461</v>
      </c>
      <c r="B17838" t="inlineStr">
        <is>
          <t>REFERENCE ELECTRIFICATION - MODERATE TECHNOLOGY ADVANCEMENT</t>
        </is>
      </c>
      <c r="C17838" t="n">
        <v>2034</v>
      </c>
      <c r="D17838" t="inlineStr">
        <is>
          <t>REFERENCE DISTILLATE WATER HEATER</t>
        </is>
      </c>
      <c r="E17838" t="inlineStr">
        <is>
          <t>COLORADO</t>
        </is>
      </c>
      <c r="F17838" t="inlineStr">
        <is>
          <t>RESIDENTIAL</t>
        </is>
      </c>
      <c r="G17838" t="inlineStr">
        <is>
          <t>RESIDENTIAL WATER HEATING</t>
        </is>
      </c>
      <c r="H17838" t="inlineStr">
        <is>
          <t xml:space="preserve">SOLAR </t>
        </is>
      </c>
      <c r="I17838" t="n">
        <v>0</v>
      </c>
    </row>
    <row r="17839">
      <c r="A17839" t="n">
        <v>909712</v>
      </c>
      <c r="B17839" t="inlineStr">
        <is>
          <t>REFERENCE ELECTRIFICATION - MODERATE TECHNOLOGY ADVANCEMENT</t>
        </is>
      </c>
      <c r="C17839" t="n">
        <v>2034</v>
      </c>
      <c r="D17839" t="inlineStr">
        <is>
          <t>REFERENCE LPG WATER HEATER</t>
        </is>
      </c>
      <c r="E17839" t="inlineStr">
        <is>
          <t>COLORADO</t>
        </is>
      </c>
      <c r="F17839" t="inlineStr">
        <is>
          <t>RESIDENTIAL</t>
        </is>
      </c>
      <c r="G17839" t="inlineStr">
        <is>
          <t>RESIDENTIAL WATER HEATING</t>
        </is>
      </c>
      <c r="H17839" t="inlineStr">
        <is>
          <t>ELECTRICITY</t>
        </is>
      </c>
      <c r="I17839" t="n">
        <v>0</v>
      </c>
    </row>
    <row r="17840">
      <c r="A17840" t="n">
        <v>909713</v>
      </c>
      <c r="B17840" t="inlineStr">
        <is>
          <t>REFERENCE ELECTRIFICATION - MODERATE TECHNOLOGY ADVANCEMENT</t>
        </is>
      </c>
      <c r="C17840" t="n">
        <v>2034</v>
      </c>
      <c r="D17840" t="inlineStr">
        <is>
          <t>REFERENCE LPG WATER HEATER</t>
        </is>
      </c>
      <c r="E17840" t="inlineStr">
        <is>
          <t>COLORADO</t>
        </is>
      </c>
      <c r="F17840" t="inlineStr">
        <is>
          <t>RESIDENTIAL</t>
        </is>
      </c>
      <c r="G17840" t="inlineStr">
        <is>
          <t>RESIDENTIAL WATER HEATING</t>
        </is>
      </c>
      <c r="H17840" t="inlineStr">
        <is>
          <t>DIESEL FUEL</t>
        </is>
      </c>
      <c r="I17840" t="n">
        <v>0</v>
      </c>
    </row>
    <row r="17841">
      <c r="A17841" t="n">
        <v>909714</v>
      </c>
      <c r="B17841" t="inlineStr">
        <is>
          <t>REFERENCE ELECTRIFICATION - MODERATE TECHNOLOGY ADVANCEMENT</t>
        </is>
      </c>
      <c r="C17841" t="n">
        <v>2034</v>
      </c>
      <c r="D17841" t="inlineStr">
        <is>
          <t>REFERENCE LPG WATER HEATER</t>
        </is>
      </c>
      <c r="E17841" t="inlineStr">
        <is>
          <t>COLORADO</t>
        </is>
      </c>
      <c r="F17841" t="inlineStr">
        <is>
          <t>RESIDENTIAL</t>
        </is>
      </c>
      <c r="G17841" t="inlineStr">
        <is>
          <t>RESIDENTIAL WATER HEATING</t>
        </is>
      </c>
      <c r="H17841" t="inlineStr">
        <is>
          <t>PIPELINE GAS</t>
        </is>
      </c>
      <c r="I17841" t="n">
        <v>0</v>
      </c>
    </row>
    <row r="17842">
      <c r="A17842" t="n">
        <v>909715</v>
      </c>
      <c r="B17842" t="inlineStr">
        <is>
          <t>REFERENCE ELECTRIFICATION - MODERATE TECHNOLOGY ADVANCEMENT</t>
        </is>
      </c>
      <c r="C17842" t="n">
        <v>2034</v>
      </c>
      <c r="D17842" t="inlineStr">
        <is>
          <t>REFERENCE LPG WATER HEATER</t>
        </is>
      </c>
      <c r="E17842" t="inlineStr">
        <is>
          <t>COLORADO</t>
        </is>
      </c>
      <c r="F17842" t="inlineStr">
        <is>
          <t>RESIDENTIAL</t>
        </is>
      </c>
      <c r="G17842" t="inlineStr">
        <is>
          <t>RESIDENTIAL WATER HEATING</t>
        </is>
      </c>
      <c r="H17842" t="inlineStr">
        <is>
          <t>LPG FUEL</t>
        </is>
      </c>
      <c r="I17842" t="n">
        <v>1301129.61599672</v>
      </c>
    </row>
    <row r="17843">
      <c r="A17843" t="n">
        <v>909716</v>
      </c>
      <c r="B17843" t="inlineStr">
        <is>
          <t>REFERENCE ELECTRIFICATION - MODERATE TECHNOLOGY ADVANCEMENT</t>
        </is>
      </c>
      <c r="C17843" t="n">
        <v>2034</v>
      </c>
      <c r="D17843" t="inlineStr">
        <is>
          <t>REFERENCE LPG WATER HEATER</t>
        </is>
      </c>
      <c r="E17843" t="inlineStr">
        <is>
          <t>COLORADO</t>
        </is>
      </c>
      <c r="F17843" t="inlineStr">
        <is>
          <t>RESIDENTIAL</t>
        </is>
      </c>
      <c r="G17843" t="inlineStr">
        <is>
          <t>RESIDENTIAL WATER HEATING</t>
        </is>
      </c>
      <c r="H17843" t="inlineStr">
        <is>
          <t xml:space="preserve">SOLAR </t>
        </is>
      </c>
      <c r="I17843" t="n">
        <v>0</v>
      </c>
    </row>
    <row r="17844">
      <c r="A17844" t="n">
        <v>909967</v>
      </c>
      <c r="B17844" t="inlineStr">
        <is>
          <t>REFERENCE ELECTRIFICATION - MODERATE TECHNOLOGY ADVANCEMENT</t>
        </is>
      </c>
      <c r="C17844" t="n">
        <v>2034</v>
      </c>
      <c r="D17844" t="inlineStr">
        <is>
          <t>REFERENCE ELECTRIC RESISTANCE WATER HEATER</t>
        </is>
      </c>
      <c r="E17844" t="inlineStr">
        <is>
          <t>COLORADO</t>
        </is>
      </c>
      <c r="F17844" t="inlineStr">
        <is>
          <t>RESIDENTIAL</t>
        </is>
      </c>
      <c r="G17844" t="inlineStr">
        <is>
          <t>RESIDENTIAL WATER HEATING</t>
        </is>
      </c>
      <c r="H17844" t="inlineStr">
        <is>
          <t>ELECTRICITY</t>
        </is>
      </c>
      <c r="I17844" t="n">
        <v>6141445.18178005</v>
      </c>
    </row>
    <row r="17845">
      <c r="A17845" t="n">
        <v>909968</v>
      </c>
      <c r="B17845" t="inlineStr">
        <is>
          <t>REFERENCE ELECTRIFICATION - MODERATE TECHNOLOGY ADVANCEMENT</t>
        </is>
      </c>
      <c r="C17845" t="n">
        <v>2034</v>
      </c>
      <c r="D17845" t="inlineStr">
        <is>
          <t>REFERENCE ELECTRIC RESISTANCE WATER HEATER</t>
        </is>
      </c>
      <c r="E17845" t="inlineStr">
        <is>
          <t>COLORADO</t>
        </is>
      </c>
      <c r="F17845" t="inlineStr">
        <is>
          <t>RESIDENTIAL</t>
        </is>
      </c>
      <c r="G17845" t="inlineStr">
        <is>
          <t>RESIDENTIAL WATER HEATING</t>
        </is>
      </c>
      <c r="H17845" t="inlineStr">
        <is>
          <t>DIESEL FUEL</t>
        </is>
      </c>
      <c r="I17845" t="n">
        <v>0</v>
      </c>
    </row>
    <row r="17846">
      <c r="A17846" t="n">
        <v>909969</v>
      </c>
      <c r="B17846" t="inlineStr">
        <is>
          <t>REFERENCE ELECTRIFICATION - MODERATE TECHNOLOGY ADVANCEMENT</t>
        </is>
      </c>
      <c r="C17846" t="n">
        <v>2034</v>
      </c>
      <c r="D17846" t="inlineStr">
        <is>
          <t>REFERENCE ELECTRIC RESISTANCE WATER HEATER</t>
        </is>
      </c>
      <c r="E17846" t="inlineStr">
        <is>
          <t>COLORADO</t>
        </is>
      </c>
      <c r="F17846" t="inlineStr">
        <is>
          <t>RESIDENTIAL</t>
        </is>
      </c>
      <c r="G17846" t="inlineStr">
        <is>
          <t>RESIDENTIAL WATER HEATING</t>
        </is>
      </c>
      <c r="H17846" t="inlineStr">
        <is>
          <t>PIPELINE GAS</t>
        </is>
      </c>
      <c r="I17846" t="n">
        <v>0</v>
      </c>
    </row>
    <row r="17847">
      <c r="A17847" t="n">
        <v>909970</v>
      </c>
      <c r="B17847" t="inlineStr">
        <is>
          <t>REFERENCE ELECTRIFICATION - MODERATE TECHNOLOGY ADVANCEMENT</t>
        </is>
      </c>
      <c r="C17847" t="n">
        <v>2034</v>
      </c>
      <c r="D17847" t="inlineStr">
        <is>
          <t>REFERENCE ELECTRIC RESISTANCE WATER HEATER</t>
        </is>
      </c>
      <c r="E17847" t="inlineStr">
        <is>
          <t>COLORADO</t>
        </is>
      </c>
      <c r="F17847" t="inlineStr">
        <is>
          <t>RESIDENTIAL</t>
        </is>
      </c>
      <c r="G17847" t="inlineStr">
        <is>
          <t>RESIDENTIAL WATER HEATING</t>
        </is>
      </c>
      <c r="H17847" t="inlineStr">
        <is>
          <t>LPG FUEL</t>
        </is>
      </c>
      <c r="I17847" t="n">
        <v>0</v>
      </c>
    </row>
    <row r="17848">
      <c r="A17848" t="n">
        <v>909971</v>
      </c>
      <c r="B17848" t="inlineStr">
        <is>
          <t>REFERENCE ELECTRIFICATION - MODERATE TECHNOLOGY ADVANCEMENT</t>
        </is>
      </c>
      <c r="C17848" t="n">
        <v>2034</v>
      </c>
      <c r="D17848" t="inlineStr">
        <is>
          <t>REFERENCE ELECTRIC RESISTANCE WATER HEATER</t>
        </is>
      </c>
      <c r="E17848" t="inlineStr">
        <is>
          <t>COLORADO</t>
        </is>
      </c>
      <c r="F17848" t="inlineStr">
        <is>
          <t>RESIDENTIAL</t>
        </is>
      </c>
      <c r="G17848" t="inlineStr">
        <is>
          <t>RESIDENTIAL WATER HEATING</t>
        </is>
      </c>
      <c r="H17848" t="inlineStr">
        <is>
          <t xml:space="preserve">SOLAR </t>
        </is>
      </c>
      <c r="I17848" t="n">
        <v>0</v>
      </c>
    </row>
    <row r="17849">
      <c r="A17849" t="n">
        <v>910222</v>
      </c>
      <c r="B17849" t="inlineStr">
        <is>
          <t>REFERENCE ELECTRIFICATION - MODERATE TECHNOLOGY ADVANCEMENT</t>
        </is>
      </c>
      <c r="C17849" t="n">
        <v>2034</v>
      </c>
      <c r="D17849" t="inlineStr">
        <is>
          <t>REFERENCE ELECTRIC HEAT PUMP WATER HEATER</t>
        </is>
      </c>
      <c r="E17849" t="inlineStr">
        <is>
          <t>COLORADO</t>
        </is>
      </c>
      <c r="F17849" t="inlineStr">
        <is>
          <t>RESIDENTIAL</t>
        </is>
      </c>
      <c r="G17849" t="inlineStr">
        <is>
          <t>RESIDENTIAL WATER HEATING</t>
        </is>
      </c>
      <c r="H17849" t="inlineStr">
        <is>
          <t>ELECTRICITY</t>
        </is>
      </c>
      <c r="I17849" t="n">
        <v>52820.2788622948</v>
      </c>
    </row>
    <row r="17850">
      <c r="A17850" t="n">
        <v>910223</v>
      </c>
      <c r="B17850" t="inlineStr">
        <is>
          <t>REFERENCE ELECTRIFICATION - MODERATE TECHNOLOGY ADVANCEMENT</t>
        </is>
      </c>
      <c r="C17850" t="n">
        <v>2034</v>
      </c>
      <c r="D17850" t="inlineStr">
        <is>
          <t>REFERENCE ELECTRIC HEAT PUMP WATER HEATER</t>
        </is>
      </c>
      <c r="E17850" t="inlineStr">
        <is>
          <t>COLORADO</t>
        </is>
      </c>
      <c r="F17850" t="inlineStr">
        <is>
          <t>RESIDENTIAL</t>
        </is>
      </c>
      <c r="G17850" t="inlineStr">
        <is>
          <t>RESIDENTIAL WATER HEATING</t>
        </is>
      </c>
      <c r="H17850" t="inlineStr">
        <is>
          <t>DIESEL FUEL</t>
        </is>
      </c>
      <c r="I17850" t="n">
        <v>0</v>
      </c>
    </row>
    <row r="17851">
      <c r="A17851" t="n">
        <v>910224</v>
      </c>
      <c r="B17851" t="inlineStr">
        <is>
          <t>REFERENCE ELECTRIFICATION - MODERATE TECHNOLOGY ADVANCEMENT</t>
        </is>
      </c>
      <c r="C17851" t="n">
        <v>2034</v>
      </c>
      <c r="D17851" t="inlineStr">
        <is>
          <t>REFERENCE ELECTRIC HEAT PUMP WATER HEATER</t>
        </is>
      </c>
      <c r="E17851" t="inlineStr">
        <is>
          <t>COLORADO</t>
        </is>
      </c>
      <c r="F17851" t="inlineStr">
        <is>
          <t>RESIDENTIAL</t>
        </is>
      </c>
      <c r="G17851" t="inlineStr">
        <is>
          <t>RESIDENTIAL WATER HEATING</t>
        </is>
      </c>
      <c r="H17851" t="inlineStr">
        <is>
          <t>PIPELINE GAS</t>
        </is>
      </c>
      <c r="I17851" t="n">
        <v>0</v>
      </c>
    </row>
    <row r="17852">
      <c r="A17852" t="n">
        <v>910225</v>
      </c>
      <c r="B17852" t="inlineStr">
        <is>
          <t>REFERENCE ELECTRIFICATION - MODERATE TECHNOLOGY ADVANCEMENT</t>
        </is>
      </c>
      <c r="C17852" t="n">
        <v>2034</v>
      </c>
      <c r="D17852" t="inlineStr">
        <is>
          <t>REFERENCE ELECTRIC HEAT PUMP WATER HEATER</t>
        </is>
      </c>
      <c r="E17852" t="inlineStr">
        <is>
          <t>COLORADO</t>
        </is>
      </c>
      <c r="F17852" t="inlineStr">
        <is>
          <t>RESIDENTIAL</t>
        </is>
      </c>
      <c r="G17852" t="inlineStr">
        <is>
          <t>RESIDENTIAL WATER HEATING</t>
        </is>
      </c>
      <c r="H17852" t="inlineStr">
        <is>
          <t>LPG FUEL</t>
        </is>
      </c>
      <c r="I17852" t="n">
        <v>0</v>
      </c>
    </row>
    <row r="17853">
      <c r="A17853" t="n">
        <v>910226</v>
      </c>
      <c r="B17853" t="inlineStr">
        <is>
          <t>REFERENCE ELECTRIFICATION - MODERATE TECHNOLOGY ADVANCEMENT</t>
        </is>
      </c>
      <c r="C17853" t="n">
        <v>2034</v>
      </c>
      <c r="D17853" t="inlineStr">
        <is>
          <t>REFERENCE ELECTRIC HEAT PUMP WATER HEATER</t>
        </is>
      </c>
      <c r="E17853" t="inlineStr">
        <is>
          <t>COLORADO</t>
        </is>
      </c>
      <c r="F17853" t="inlineStr">
        <is>
          <t>RESIDENTIAL</t>
        </is>
      </c>
      <c r="G17853" t="inlineStr">
        <is>
          <t>RESIDENTIAL WATER HEATING</t>
        </is>
      </c>
      <c r="H17853" t="inlineStr">
        <is>
          <t xml:space="preserve">SOLAR </t>
        </is>
      </c>
      <c r="I17853" t="n">
        <v>0</v>
      </c>
    </row>
    <row r="17854">
      <c r="A17854" t="n">
        <v>910477</v>
      </c>
      <c r="B17854" t="inlineStr">
        <is>
          <t>REFERENCE ELECTRIFICATION - MODERATE TECHNOLOGY ADVANCEMENT</t>
        </is>
      </c>
      <c r="C17854" t="n">
        <v>2034</v>
      </c>
      <c r="D17854" t="inlineStr">
        <is>
          <t>HIGH EFFICIENCY ELECTRIC HEAT PUMP WATER HEATER</t>
        </is>
      </c>
      <c r="E17854" t="inlineStr">
        <is>
          <t>COLORADO</t>
        </is>
      </c>
      <c r="F17854" t="inlineStr">
        <is>
          <t>RESIDENTIAL</t>
        </is>
      </c>
      <c r="G17854" t="inlineStr">
        <is>
          <t>RESIDENTIAL WATER HEATING</t>
        </is>
      </c>
      <c r="H17854" t="inlineStr">
        <is>
          <t>ELECTRICITY</t>
        </is>
      </c>
      <c r="I17854" t="n">
        <v>0</v>
      </c>
    </row>
    <row r="17855">
      <c r="A17855" t="n">
        <v>910478</v>
      </c>
      <c r="B17855" t="inlineStr">
        <is>
          <t>REFERENCE ELECTRIFICATION - MODERATE TECHNOLOGY ADVANCEMENT</t>
        </is>
      </c>
      <c r="C17855" t="n">
        <v>2034</v>
      </c>
      <c r="D17855" t="inlineStr">
        <is>
          <t>HIGH EFFICIENCY ELECTRIC HEAT PUMP WATER HEATER</t>
        </is>
      </c>
      <c r="E17855" t="inlineStr">
        <is>
          <t>COLORADO</t>
        </is>
      </c>
      <c r="F17855" t="inlineStr">
        <is>
          <t>RESIDENTIAL</t>
        </is>
      </c>
      <c r="G17855" t="inlineStr">
        <is>
          <t>RESIDENTIAL WATER HEATING</t>
        </is>
      </c>
      <c r="H17855" t="inlineStr">
        <is>
          <t>DIESEL FUEL</t>
        </is>
      </c>
      <c r="I17855" t="n">
        <v>0</v>
      </c>
    </row>
    <row r="17856">
      <c r="A17856" t="n">
        <v>910479</v>
      </c>
      <c r="B17856" t="inlineStr">
        <is>
          <t>REFERENCE ELECTRIFICATION - MODERATE TECHNOLOGY ADVANCEMENT</t>
        </is>
      </c>
      <c r="C17856" t="n">
        <v>2034</v>
      </c>
      <c r="D17856" t="inlineStr">
        <is>
          <t>HIGH EFFICIENCY ELECTRIC HEAT PUMP WATER HEATER</t>
        </is>
      </c>
      <c r="E17856" t="inlineStr">
        <is>
          <t>COLORADO</t>
        </is>
      </c>
      <c r="F17856" t="inlineStr">
        <is>
          <t>RESIDENTIAL</t>
        </is>
      </c>
      <c r="G17856" t="inlineStr">
        <is>
          <t>RESIDENTIAL WATER HEATING</t>
        </is>
      </c>
      <c r="H17856" t="inlineStr">
        <is>
          <t>PIPELINE GAS</t>
        </is>
      </c>
      <c r="I17856" t="n">
        <v>0</v>
      </c>
    </row>
    <row r="17857">
      <c r="A17857" t="n">
        <v>910480</v>
      </c>
      <c r="B17857" t="inlineStr">
        <is>
          <t>REFERENCE ELECTRIFICATION - MODERATE TECHNOLOGY ADVANCEMENT</t>
        </is>
      </c>
      <c r="C17857" t="n">
        <v>2034</v>
      </c>
      <c r="D17857" t="inlineStr">
        <is>
          <t>HIGH EFFICIENCY ELECTRIC HEAT PUMP WATER HEATER</t>
        </is>
      </c>
      <c r="E17857" t="inlineStr">
        <is>
          <t>COLORADO</t>
        </is>
      </c>
      <c r="F17857" t="inlineStr">
        <is>
          <t>RESIDENTIAL</t>
        </is>
      </c>
      <c r="G17857" t="inlineStr">
        <is>
          <t>RESIDENTIAL WATER HEATING</t>
        </is>
      </c>
      <c r="H17857" t="inlineStr">
        <is>
          <t>LPG FUEL</t>
        </is>
      </c>
      <c r="I17857" t="n">
        <v>0</v>
      </c>
    </row>
    <row r="17858">
      <c r="A17858" t="n">
        <v>910481</v>
      </c>
      <c r="B17858" t="inlineStr">
        <is>
          <t>REFERENCE ELECTRIFICATION - MODERATE TECHNOLOGY ADVANCEMENT</t>
        </is>
      </c>
      <c r="C17858" t="n">
        <v>2034</v>
      </c>
      <c r="D17858" t="inlineStr">
        <is>
          <t>HIGH EFFICIENCY ELECTRIC HEAT PUMP WATER HEATER</t>
        </is>
      </c>
      <c r="E17858" t="inlineStr">
        <is>
          <t>COLORADO</t>
        </is>
      </c>
      <c r="F17858" t="inlineStr">
        <is>
          <t>RESIDENTIAL</t>
        </is>
      </c>
      <c r="G17858" t="inlineStr">
        <is>
          <t>RESIDENTIAL WATER HEATING</t>
        </is>
      </c>
      <c r="H17858" t="inlineStr">
        <is>
          <t xml:space="preserve">SOLAR </t>
        </is>
      </c>
      <c r="I17858" t="n">
        <v>0</v>
      </c>
    </row>
    <row r="17859">
      <c r="A17859" t="n">
        <v>910732</v>
      </c>
      <c r="B17859" t="inlineStr">
        <is>
          <t>REFERENCE ELECTRIFICATION - MODERATE TECHNOLOGY ADVANCEMENT</t>
        </is>
      </c>
      <c r="C17859" t="n">
        <v>2034</v>
      </c>
      <c r="D17859" t="inlineStr">
        <is>
          <t>SOLAR WATER HEATER WITH ELECTRIC BACKUP</t>
        </is>
      </c>
      <c r="E17859" t="inlineStr">
        <is>
          <t>COLORADO</t>
        </is>
      </c>
      <c r="F17859" t="inlineStr">
        <is>
          <t>RESIDENTIAL</t>
        </is>
      </c>
      <c r="G17859" t="inlineStr">
        <is>
          <t>RESIDENTIAL WATER HEATING</t>
        </is>
      </c>
      <c r="H17859" t="inlineStr">
        <is>
          <t>ELECTRICITY</t>
        </is>
      </c>
      <c r="I17859" t="n">
        <v>152685.489453562</v>
      </c>
    </row>
    <row r="17860">
      <c r="A17860" t="n">
        <v>910733</v>
      </c>
      <c r="B17860" t="inlineStr">
        <is>
          <t>REFERENCE ELECTRIFICATION - MODERATE TECHNOLOGY ADVANCEMENT</t>
        </is>
      </c>
      <c r="C17860" t="n">
        <v>2034</v>
      </c>
      <c r="D17860" t="inlineStr">
        <is>
          <t>SOLAR WATER HEATER WITH ELECTRIC BACKUP</t>
        </is>
      </c>
      <c r="E17860" t="inlineStr">
        <is>
          <t>COLORADO</t>
        </is>
      </c>
      <c r="F17860" t="inlineStr">
        <is>
          <t>RESIDENTIAL</t>
        </is>
      </c>
      <c r="G17860" t="inlineStr">
        <is>
          <t>RESIDENTIAL WATER HEATING</t>
        </is>
      </c>
      <c r="H17860" t="inlineStr">
        <is>
          <t>DIESEL FUEL</t>
        </is>
      </c>
      <c r="I17860" t="n">
        <v>0</v>
      </c>
    </row>
    <row r="17861">
      <c r="A17861" t="n">
        <v>910734</v>
      </c>
      <c r="B17861" t="inlineStr">
        <is>
          <t>REFERENCE ELECTRIFICATION - MODERATE TECHNOLOGY ADVANCEMENT</t>
        </is>
      </c>
      <c r="C17861" t="n">
        <v>2034</v>
      </c>
      <c r="D17861" t="inlineStr">
        <is>
          <t>SOLAR WATER HEATER WITH ELECTRIC BACKUP</t>
        </is>
      </c>
      <c r="E17861" t="inlineStr">
        <is>
          <t>COLORADO</t>
        </is>
      </c>
      <c r="F17861" t="inlineStr">
        <is>
          <t>RESIDENTIAL</t>
        </is>
      </c>
      <c r="G17861" t="inlineStr">
        <is>
          <t>RESIDENTIAL WATER HEATING</t>
        </is>
      </c>
      <c r="H17861" t="inlineStr">
        <is>
          <t>PIPELINE GAS</t>
        </is>
      </c>
      <c r="I17861" t="n">
        <v>0</v>
      </c>
    </row>
    <row r="17862">
      <c r="A17862" t="n">
        <v>910735</v>
      </c>
      <c r="B17862" t="inlineStr">
        <is>
          <t>REFERENCE ELECTRIFICATION - MODERATE TECHNOLOGY ADVANCEMENT</t>
        </is>
      </c>
      <c r="C17862" t="n">
        <v>2034</v>
      </c>
      <c r="D17862" t="inlineStr">
        <is>
          <t>SOLAR WATER HEATER WITH ELECTRIC BACKUP</t>
        </is>
      </c>
      <c r="E17862" t="inlineStr">
        <is>
          <t>COLORADO</t>
        </is>
      </c>
      <c r="F17862" t="inlineStr">
        <is>
          <t>RESIDENTIAL</t>
        </is>
      </c>
      <c r="G17862" t="inlineStr">
        <is>
          <t>RESIDENTIAL WATER HEATING</t>
        </is>
      </c>
      <c r="H17862" t="inlineStr">
        <is>
          <t>LPG FUEL</t>
        </is>
      </c>
      <c r="I17862" t="n">
        <v>0</v>
      </c>
    </row>
    <row r="17863">
      <c r="A17863" t="n">
        <v>910736</v>
      </c>
      <c r="B17863" t="inlineStr">
        <is>
          <t>REFERENCE ELECTRIFICATION - MODERATE TECHNOLOGY ADVANCEMENT</t>
        </is>
      </c>
      <c r="C17863" t="n">
        <v>2034</v>
      </c>
      <c r="D17863" t="inlineStr">
        <is>
          <t>SOLAR WATER HEATER WITH ELECTRIC BACKUP</t>
        </is>
      </c>
      <c r="E17863" t="inlineStr">
        <is>
          <t>COLORADO</t>
        </is>
      </c>
      <c r="F17863" t="inlineStr">
        <is>
          <t>RESIDENTIAL</t>
        </is>
      </c>
      <c r="G17863" t="inlineStr">
        <is>
          <t>RESIDENTIAL WATER HEATING</t>
        </is>
      </c>
      <c r="H17863" t="inlineStr">
        <is>
          <t xml:space="preserve">SOLAR </t>
        </is>
      </c>
      <c r="I17863" t="n">
        <v>170646.328843607</v>
      </c>
    </row>
    <row r="17864">
      <c r="A17864" t="n">
        <v>910987</v>
      </c>
      <c r="B17864" t="inlineStr">
        <is>
          <t>REFERENCE ELECTRIFICATION - MODERATE TECHNOLOGY ADVANCEMENT</t>
        </is>
      </c>
      <c r="C17864" t="n">
        <v>2034</v>
      </c>
      <c r="D17864" t="inlineStr">
        <is>
          <t>HIGH EFFICIENCY ELECTRIC RESISTANCE WATER HEATER</t>
        </is>
      </c>
      <c r="E17864" t="inlineStr">
        <is>
          <t>COLORADO</t>
        </is>
      </c>
      <c r="F17864" t="inlineStr">
        <is>
          <t>RESIDENTIAL</t>
        </is>
      </c>
      <c r="G17864" t="inlineStr">
        <is>
          <t>RESIDENTIAL WATER HEATING</t>
        </is>
      </c>
      <c r="H17864" t="inlineStr">
        <is>
          <t>ELECTRICITY</t>
        </is>
      </c>
      <c r="I17864" t="n">
        <v>0</v>
      </c>
    </row>
    <row r="17865">
      <c r="A17865" t="n">
        <v>910988</v>
      </c>
      <c r="B17865" t="inlineStr">
        <is>
          <t>REFERENCE ELECTRIFICATION - MODERATE TECHNOLOGY ADVANCEMENT</t>
        </is>
      </c>
      <c r="C17865" t="n">
        <v>2034</v>
      </c>
      <c r="D17865" t="inlineStr">
        <is>
          <t>HIGH EFFICIENCY ELECTRIC RESISTANCE WATER HEATER</t>
        </is>
      </c>
      <c r="E17865" t="inlineStr">
        <is>
          <t>COLORADO</t>
        </is>
      </c>
      <c r="F17865" t="inlineStr">
        <is>
          <t>RESIDENTIAL</t>
        </is>
      </c>
      <c r="G17865" t="inlineStr">
        <is>
          <t>RESIDENTIAL WATER HEATING</t>
        </is>
      </c>
      <c r="H17865" t="inlineStr">
        <is>
          <t>DIESEL FUEL</t>
        </is>
      </c>
      <c r="I17865" t="n">
        <v>0</v>
      </c>
    </row>
    <row r="17866">
      <c r="A17866" t="n">
        <v>910989</v>
      </c>
      <c r="B17866" t="inlineStr">
        <is>
          <t>REFERENCE ELECTRIFICATION - MODERATE TECHNOLOGY ADVANCEMENT</t>
        </is>
      </c>
      <c r="C17866" t="n">
        <v>2034</v>
      </c>
      <c r="D17866" t="inlineStr">
        <is>
          <t>HIGH EFFICIENCY ELECTRIC RESISTANCE WATER HEATER</t>
        </is>
      </c>
      <c r="E17866" t="inlineStr">
        <is>
          <t>COLORADO</t>
        </is>
      </c>
      <c r="F17866" t="inlineStr">
        <is>
          <t>RESIDENTIAL</t>
        </is>
      </c>
      <c r="G17866" t="inlineStr">
        <is>
          <t>RESIDENTIAL WATER HEATING</t>
        </is>
      </c>
      <c r="H17866" t="inlineStr">
        <is>
          <t>PIPELINE GAS</t>
        </is>
      </c>
      <c r="I17866" t="n">
        <v>0</v>
      </c>
    </row>
    <row r="17867">
      <c r="A17867" t="n">
        <v>910990</v>
      </c>
      <c r="B17867" t="inlineStr">
        <is>
          <t>REFERENCE ELECTRIFICATION - MODERATE TECHNOLOGY ADVANCEMENT</t>
        </is>
      </c>
      <c r="C17867" t="n">
        <v>2034</v>
      </c>
      <c r="D17867" t="inlineStr">
        <is>
          <t>HIGH EFFICIENCY ELECTRIC RESISTANCE WATER HEATER</t>
        </is>
      </c>
      <c r="E17867" t="inlineStr">
        <is>
          <t>COLORADO</t>
        </is>
      </c>
      <c r="F17867" t="inlineStr">
        <is>
          <t>RESIDENTIAL</t>
        </is>
      </c>
      <c r="G17867" t="inlineStr">
        <is>
          <t>RESIDENTIAL WATER HEATING</t>
        </is>
      </c>
      <c r="H17867" t="inlineStr">
        <is>
          <t>LPG FUEL</t>
        </is>
      </c>
      <c r="I17867" t="n">
        <v>0</v>
      </c>
    </row>
    <row r="17868">
      <c r="A17868" t="n">
        <v>910991</v>
      </c>
      <c r="B17868" t="inlineStr">
        <is>
          <t>REFERENCE ELECTRIFICATION - MODERATE TECHNOLOGY ADVANCEMENT</t>
        </is>
      </c>
      <c r="C17868" t="n">
        <v>2034</v>
      </c>
      <c r="D17868" t="inlineStr">
        <is>
          <t>HIGH EFFICIENCY ELECTRIC RESISTANCE WATER HEATER</t>
        </is>
      </c>
      <c r="E17868" t="inlineStr">
        <is>
          <t>COLORADO</t>
        </is>
      </c>
      <c r="F17868" t="inlineStr">
        <is>
          <t>RESIDENTIAL</t>
        </is>
      </c>
      <c r="G17868" t="inlineStr">
        <is>
          <t>RESIDENTIAL WATER HEATING</t>
        </is>
      </c>
      <c r="H17868" t="inlineStr">
        <is>
          <t xml:space="preserve">SOLAR </t>
        </is>
      </c>
      <c r="I17868" t="n">
        <v>0</v>
      </c>
    </row>
    <row r="17869">
      <c r="A17869" t="n">
        <v>911227</v>
      </c>
      <c r="B17869" t="inlineStr">
        <is>
          <t>REFERENCE ELECTRIFICATION - MODERATE TECHNOLOGY ADVANCEMENT</t>
        </is>
      </c>
      <c r="C17869" t="n">
        <v>2034</v>
      </c>
      <c r="D17869" t="inlineStr">
        <is>
          <t>REFERENCE CENTRAL AIR CONDITIONER</t>
        </is>
      </c>
      <c r="E17869" t="inlineStr">
        <is>
          <t>COLORADO</t>
        </is>
      </c>
      <c r="F17869" t="inlineStr">
        <is>
          <t>RESIDENTIAL</t>
        </is>
      </c>
      <c r="G17869" t="inlineStr">
        <is>
          <t>RESIDENTIAL AIR CONDITIONING</t>
        </is>
      </c>
      <c r="H17869" t="inlineStr">
        <is>
          <t>ELECTRICITY</t>
        </is>
      </c>
      <c r="I17869" t="n">
        <v>2026326.62584677</v>
      </c>
    </row>
    <row r="17870">
      <c r="A17870" t="n">
        <v>911228</v>
      </c>
      <c r="B17870" t="inlineStr">
        <is>
          <t>REFERENCE ELECTRIFICATION - MODERATE TECHNOLOGY ADVANCEMENT</t>
        </is>
      </c>
      <c r="C17870" t="n">
        <v>2034</v>
      </c>
      <c r="D17870" t="inlineStr">
        <is>
          <t>REFERENCE CENTRAL AIR CONDITIONER</t>
        </is>
      </c>
      <c r="E17870" t="inlineStr">
        <is>
          <t>COLORADO</t>
        </is>
      </c>
      <c r="F17870" t="inlineStr">
        <is>
          <t>RESIDENTIAL</t>
        </is>
      </c>
      <c r="G17870" t="inlineStr">
        <is>
          <t>RESIDENTIAL AIR CONDITIONING</t>
        </is>
      </c>
      <c r="H17870" t="inlineStr">
        <is>
          <t>PIPELINE GAS</t>
        </is>
      </c>
    </row>
    <row r="17871">
      <c r="A17871" t="n">
        <v>911329</v>
      </c>
      <c r="B17871" t="inlineStr">
        <is>
          <t>REFERENCE ELECTRIFICATION - MODERATE TECHNOLOGY ADVANCEMENT</t>
        </is>
      </c>
      <c r="C17871" t="n">
        <v>2034</v>
      </c>
      <c r="D17871" t="inlineStr">
        <is>
          <t>HIGH EFFICIENCY CENTRAL AIR CONDITIONER</t>
        </is>
      </c>
      <c r="E17871" t="inlineStr">
        <is>
          <t>COLORADO</t>
        </is>
      </c>
      <c r="F17871" t="inlineStr">
        <is>
          <t>RESIDENTIAL</t>
        </is>
      </c>
      <c r="G17871" t="inlineStr">
        <is>
          <t>RESIDENTIAL AIR CONDITIONING</t>
        </is>
      </c>
      <c r="H17871" t="inlineStr">
        <is>
          <t>ELECTRICITY</t>
        </is>
      </c>
      <c r="I17871" t="n">
        <v>0</v>
      </c>
    </row>
    <row r="17872">
      <c r="A17872" t="n">
        <v>911330</v>
      </c>
      <c r="B17872" t="inlineStr">
        <is>
          <t>REFERENCE ELECTRIFICATION - MODERATE TECHNOLOGY ADVANCEMENT</t>
        </is>
      </c>
      <c r="C17872" t="n">
        <v>2034</v>
      </c>
      <c r="D17872" t="inlineStr">
        <is>
          <t>HIGH EFFICIENCY CENTRAL AIR CONDITIONER</t>
        </is>
      </c>
      <c r="E17872" t="inlineStr">
        <is>
          <t>COLORADO</t>
        </is>
      </c>
      <c r="F17872" t="inlineStr">
        <is>
          <t>RESIDENTIAL</t>
        </is>
      </c>
      <c r="G17872" t="inlineStr">
        <is>
          <t>RESIDENTIAL AIR CONDITIONING</t>
        </is>
      </c>
      <c r="H17872" t="inlineStr">
        <is>
          <t>PIPELINE GAS</t>
        </is>
      </c>
    </row>
    <row r="17873">
      <c r="A17873" t="n">
        <v>911431</v>
      </c>
      <c r="B17873" t="inlineStr">
        <is>
          <t>REFERENCE ELECTRIFICATION - MODERATE TECHNOLOGY ADVANCEMENT</t>
        </is>
      </c>
      <c r="C17873" t="n">
        <v>2034</v>
      </c>
      <c r="D17873" t="inlineStr">
        <is>
          <t>REFERENCE AIR SOURCE HEAT PUMP - COOLING</t>
        </is>
      </c>
      <c r="E17873" t="inlineStr">
        <is>
          <t>COLORADO</t>
        </is>
      </c>
      <c r="F17873" t="inlineStr">
        <is>
          <t>RESIDENTIAL</t>
        </is>
      </c>
      <c r="G17873" t="inlineStr">
        <is>
          <t>RESIDENTIAL AIR CONDITIONING</t>
        </is>
      </c>
      <c r="H17873" t="inlineStr">
        <is>
          <t>ELECTRICITY</t>
        </is>
      </c>
      <c r="I17873" t="n">
        <v>361648.62278941</v>
      </c>
    </row>
    <row r="17874">
      <c r="A17874" t="n">
        <v>911432</v>
      </c>
      <c r="B17874" t="inlineStr">
        <is>
          <t>REFERENCE ELECTRIFICATION - MODERATE TECHNOLOGY ADVANCEMENT</t>
        </is>
      </c>
      <c r="C17874" t="n">
        <v>2034</v>
      </c>
      <c r="D17874" t="inlineStr">
        <is>
          <t>REFERENCE AIR SOURCE HEAT PUMP - COOLING</t>
        </is>
      </c>
      <c r="E17874" t="inlineStr">
        <is>
          <t>COLORADO</t>
        </is>
      </c>
      <c r="F17874" t="inlineStr">
        <is>
          <t>RESIDENTIAL</t>
        </is>
      </c>
      <c r="G17874" t="inlineStr">
        <is>
          <t>RESIDENTIAL AIR CONDITIONING</t>
        </is>
      </c>
      <c r="H17874" t="inlineStr">
        <is>
          <t>PIPELINE GAS</t>
        </is>
      </c>
    </row>
    <row r="17875">
      <c r="A17875" t="n">
        <v>911533</v>
      </c>
      <c r="B17875" t="inlineStr">
        <is>
          <t>REFERENCE ELECTRIFICATION - MODERATE TECHNOLOGY ADVANCEMENT</t>
        </is>
      </c>
      <c r="C17875" t="n">
        <v>2034</v>
      </c>
      <c r="D17875" t="inlineStr">
        <is>
          <t>REFERENCE GEOTHERMAL HEAT PUMP - COOLING</t>
        </is>
      </c>
      <c r="E17875" t="inlineStr">
        <is>
          <t>COLORADO</t>
        </is>
      </c>
      <c r="F17875" t="inlineStr">
        <is>
          <t>RESIDENTIAL</t>
        </is>
      </c>
      <c r="G17875" t="inlineStr">
        <is>
          <t>RESIDENTIAL AIR CONDITIONING</t>
        </is>
      </c>
      <c r="H17875" t="inlineStr">
        <is>
          <t>ELECTRICITY</t>
        </is>
      </c>
      <c r="I17875" t="n">
        <v>24927.5332102879</v>
      </c>
    </row>
    <row r="17876">
      <c r="A17876" t="n">
        <v>911534</v>
      </c>
      <c r="B17876" t="inlineStr">
        <is>
          <t>REFERENCE ELECTRIFICATION - MODERATE TECHNOLOGY ADVANCEMENT</t>
        </is>
      </c>
      <c r="C17876" t="n">
        <v>2034</v>
      </c>
      <c r="D17876" t="inlineStr">
        <is>
          <t>REFERENCE GEOTHERMAL HEAT PUMP - COOLING</t>
        </is>
      </c>
      <c r="E17876" t="inlineStr">
        <is>
          <t>COLORADO</t>
        </is>
      </c>
      <c r="F17876" t="inlineStr">
        <is>
          <t>RESIDENTIAL</t>
        </is>
      </c>
      <c r="G17876" t="inlineStr">
        <is>
          <t>RESIDENTIAL AIR CONDITIONING</t>
        </is>
      </c>
      <c r="H17876" t="inlineStr">
        <is>
          <t>PIPELINE GAS</t>
        </is>
      </c>
    </row>
    <row r="17877">
      <c r="A17877" t="n">
        <v>911635</v>
      </c>
      <c r="B17877" t="inlineStr">
        <is>
          <t>REFERENCE ELECTRIFICATION - MODERATE TECHNOLOGY ADVANCEMENT</t>
        </is>
      </c>
      <c r="C17877" t="n">
        <v>2034</v>
      </c>
      <c r="D17877" t="inlineStr">
        <is>
          <t>HIGH EFFICIENCY AIR SOURCE HEAT PUMP - COOLING</t>
        </is>
      </c>
      <c r="E17877" t="inlineStr">
        <is>
          <t>COLORADO</t>
        </is>
      </c>
      <c r="F17877" t="inlineStr">
        <is>
          <t>RESIDENTIAL</t>
        </is>
      </c>
      <c r="G17877" t="inlineStr">
        <is>
          <t>RESIDENTIAL AIR CONDITIONING</t>
        </is>
      </c>
      <c r="H17877" t="inlineStr">
        <is>
          <t>ELECTRICITY</t>
        </is>
      </c>
      <c r="I17877" t="n">
        <v>0</v>
      </c>
    </row>
    <row r="17878">
      <c r="A17878" t="n">
        <v>911636</v>
      </c>
      <c r="B17878" t="inlineStr">
        <is>
          <t>REFERENCE ELECTRIFICATION - MODERATE TECHNOLOGY ADVANCEMENT</t>
        </is>
      </c>
      <c r="C17878" t="n">
        <v>2034</v>
      </c>
      <c r="D17878" t="inlineStr">
        <is>
          <t>HIGH EFFICIENCY AIR SOURCE HEAT PUMP - COOLING</t>
        </is>
      </c>
      <c r="E17878" t="inlineStr">
        <is>
          <t>COLORADO</t>
        </is>
      </c>
      <c r="F17878" t="inlineStr">
        <is>
          <t>RESIDENTIAL</t>
        </is>
      </c>
      <c r="G17878" t="inlineStr">
        <is>
          <t>RESIDENTIAL AIR CONDITIONING</t>
        </is>
      </c>
      <c r="H17878" t="inlineStr">
        <is>
          <t>PIPELINE GAS</t>
        </is>
      </c>
    </row>
    <row r="17879">
      <c r="A17879" t="n">
        <v>911737</v>
      </c>
      <c r="B17879" t="inlineStr">
        <is>
          <t>REFERENCE ELECTRIFICATION - MODERATE TECHNOLOGY ADVANCEMENT</t>
        </is>
      </c>
      <c r="C17879" t="n">
        <v>2034</v>
      </c>
      <c r="D17879" t="inlineStr">
        <is>
          <t>HIGH EFFICIENCY GEOTHERMAL HEAT PUMP - COOLING</t>
        </is>
      </c>
      <c r="E17879" t="inlineStr">
        <is>
          <t>COLORADO</t>
        </is>
      </c>
      <c r="F17879" t="inlineStr">
        <is>
          <t>RESIDENTIAL</t>
        </is>
      </c>
      <c r="G17879" t="inlineStr">
        <is>
          <t>RESIDENTIAL AIR CONDITIONING</t>
        </is>
      </c>
      <c r="H17879" t="inlineStr">
        <is>
          <t>ELECTRICITY</t>
        </is>
      </c>
      <c r="I17879" t="n">
        <v>0</v>
      </c>
    </row>
    <row r="17880">
      <c r="A17880" t="n">
        <v>911738</v>
      </c>
      <c r="B17880" t="inlineStr">
        <is>
          <t>REFERENCE ELECTRIFICATION - MODERATE TECHNOLOGY ADVANCEMENT</t>
        </is>
      </c>
      <c r="C17880" t="n">
        <v>2034</v>
      </c>
      <c r="D17880" t="inlineStr">
        <is>
          <t>HIGH EFFICIENCY GEOTHERMAL HEAT PUMP - COOLING</t>
        </is>
      </c>
      <c r="E17880" t="inlineStr">
        <is>
          <t>COLORADO</t>
        </is>
      </c>
      <c r="F17880" t="inlineStr">
        <is>
          <t>RESIDENTIAL</t>
        </is>
      </c>
      <c r="G17880" t="inlineStr">
        <is>
          <t>RESIDENTIAL AIR CONDITIONING</t>
        </is>
      </c>
      <c r="H17880" t="inlineStr">
        <is>
          <t>PIPELINE GAS</t>
        </is>
      </c>
    </row>
    <row r="17881">
      <c r="A17881" t="n">
        <v>911834</v>
      </c>
      <c r="B17881" t="inlineStr">
        <is>
          <t>REFERENCE ELECTRIFICATION - MODERATE TECHNOLOGY ADVANCEMENT</t>
        </is>
      </c>
      <c r="C17881" t="n">
        <v>2034</v>
      </c>
      <c r="D17881" t="inlineStr">
        <is>
          <t>REFERENCE TOP MOUNT REFRIGERATOR</t>
        </is>
      </c>
      <c r="E17881" t="inlineStr">
        <is>
          <t>COLORADO</t>
        </is>
      </c>
      <c r="F17881" t="inlineStr">
        <is>
          <t>RESIDENTIAL</t>
        </is>
      </c>
      <c r="G17881" t="inlineStr">
        <is>
          <t>RESIDENTIAL REFRIGERATION</t>
        </is>
      </c>
      <c r="H17881" t="inlineStr">
        <is>
          <t>ELECTRICITY</t>
        </is>
      </c>
      <c r="I17881" t="n">
        <v>2375486.49592997</v>
      </c>
    </row>
    <row r="17882">
      <c r="A17882" t="n">
        <v>911885</v>
      </c>
      <c r="B17882" t="inlineStr">
        <is>
          <t>REFERENCE ELECTRIFICATION - MODERATE TECHNOLOGY ADVANCEMENT</t>
        </is>
      </c>
      <c r="C17882" t="n">
        <v>2034</v>
      </c>
      <c r="D17882" t="inlineStr">
        <is>
          <t>HIGH EFFICIENCY TOP MOUNT REFRIGERATOR</t>
        </is>
      </c>
      <c r="E17882" t="inlineStr">
        <is>
          <t>COLORADO</t>
        </is>
      </c>
      <c r="F17882" t="inlineStr">
        <is>
          <t>RESIDENTIAL</t>
        </is>
      </c>
      <c r="G17882" t="inlineStr">
        <is>
          <t>RESIDENTIAL REFRIGERATION</t>
        </is>
      </c>
      <c r="H17882" t="inlineStr">
        <is>
          <t>ELECTRICITY</t>
        </is>
      </c>
      <c r="I17882" t="n">
        <v>0</v>
      </c>
    </row>
    <row r="17883">
      <c r="A17883" t="n">
        <v>911936</v>
      </c>
      <c r="B17883" t="inlineStr">
        <is>
          <t>REFERENCE ELECTRIFICATION - MODERATE TECHNOLOGY ADVANCEMENT</t>
        </is>
      </c>
      <c r="C17883" t="n">
        <v>2034</v>
      </c>
      <c r="D17883" t="inlineStr">
        <is>
          <t>REFERENCE BOTTOM MOUNT REFRIGERATOR</t>
        </is>
      </c>
      <c r="E17883" t="inlineStr">
        <is>
          <t>COLORADO</t>
        </is>
      </c>
      <c r="F17883" t="inlineStr">
        <is>
          <t>RESIDENTIAL</t>
        </is>
      </c>
      <c r="G17883" t="inlineStr">
        <is>
          <t>RESIDENTIAL REFRIGERATION</t>
        </is>
      </c>
      <c r="H17883" t="inlineStr">
        <is>
          <t>ELECTRICITY</t>
        </is>
      </c>
      <c r="I17883" t="n">
        <v>1028071.99127835</v>
      </c>
    </row>
    <row r="17884">
      <c r="A17884" t="n">
        <v>911987</v>
      </c>
      <c r="B17884" t="inlineStr">
        <is>
          <t>REFERENCE ELECTRIFICATION - MODERATE TECHNOLOGY ADVANCEMENT</t>
        </is>
      </c>
      <c r="C17884" t="n">
        <v>2034</v>
      </c>
      <c r="D17884" t="inlineStr">
        <is>
          <t>HIGH EFFICIENCY BOTTOM MOUNT REFRIGERATOR</t>
        </is>
      </c>
      <c r="E17884" t="inlineStr">
        <is>
          <t>COLORADO</t>
        </is>
      </c>
      <c r="F17884" t="inlineStr">
        <is>
          <t>RESIDENTIAL</t>
        </is>
      </c>
      <c r="G17884" t="inlineStr">
        <is>
          <t>RESIDENTIAL REFRIGERATION</t>
        </is>
      </c>
      <c r="H17884" t="inlineStr">
        <is>
          <t>ELECTRICITY</t>
        </is>
      </c>
      <c r="I17884" t="n">
        <v>0</v>
      </c>
    </row>
    <row r="17885">
      <c r="A17885" t="n">
        <v>912038</v>
      </c>
      <c r="B17885" t="inlineStr">
        <is>
          <t>REFERENCE ELECTRIFICATION - MODERATE TECHNOLOGY ADVANCEMENT</t>
        </is>
      </c>
      <c r="C17885" t="n">
        <v>2034</v>
      </c>
      <c r="D17885" t="inlineStr">
        <is>
          <t>REFERENCE SIDE MOUNT REFRIGERATOR</t>
        </is>
      </c>
      <c r="E17885" t="inlineStr">
        <is>
          <t>COLORADO</t>
        </is>
      </c>
      <c r="F17885" t="inlineStr">
        <is>
          <t>RESIDENTIAL</t>
        </is>
      </c>
      <c r="G17885" t="inlineStr">
        <is>
          <t>RESIDENTIAL REFRIGERATION</t>
        </is>
      </c>
      <c r="H17885" t="inlineStr">
        <is>
          <t>ELECTRICITY</t>
        </is>
      </c>
      <c r="I17885" t="n">
        <v>2053130.61635237</v>
      </c>
    </row>
    <row r="17886">
      <c r="A17886" t="n">
        <v>912089</v>
      </c>
      <c r="B17886" t="inlineStr">
        <is>
          <t>REFERENCE ELECTRIFICATION - MODERATE TECHNOLOGY ADVANCEMENT</t>
        </is>
      </c>
      <c r="C17886" t="n">
        <v>2034</v>
      </c>
      <c r="D17886" t="inlineStr">
        <is>
          <t>HIGH EFFICIENCY SIDE MOUNT REFRIGERATOR</t>
        </is>
      </c>
      <c r="E17886" t="inlineStr">
        <is>
          <t>COLORADO</t>
        </is>
      </c>
      <c r="F17886" t="inlineStr">
        <is>
          <t>RESIDENTIAL</t>
        </is>
      </c>
      <c r="G17886" t="inlineStr">
        <is>
          <t>RESIDENTIAL REFRIGERATION</t>
        </is>
      </c>
      <c r="H17886" t="inlineStr">
        <is>
          <t>ELECTRICITY</t>
        </is>
      </c>
      <c r="I17886" t="n">
        <v>0</v>
      </c>
    </row>
    <row r="17887">
      <c r="A17887" t="n">
        <v>912140</v>
      </c>
      <c r="B17887" t="inlineStr">
        <is>
          <t>REFERENCE ELECTRIFICATION - MODERATE TECHNOLOGY ADVANCEMENT</t>
        </is>
      </c>
      <c r="C17887" t="n">
        <v>2034</v>
      </c>
      <c r="D17887" t="inlineStr">
        <is>
          <t>REFERENCE UPRIGHT FREEZER</t>
        </is>
      </c>
      <c r="E17887" t="inlineStr">
        <is>
          <t>COLORADO</t>
        </is>
      </c>
      <c r="F17887" t="inlineStr">
        <is>
          <t>RESIDENTIAL</t>
        </is>
      </c>
      <c r="G17887" t="inlineStr">
        <is>
          <t>RESIDENTIAL FREEZING</t>
        </is>
      </c>
      <c r="H17887" t="inlineStr">
        <is>
          <t>ELECTRICITY</t>
        </is>
      </c>
      <c r="I17887" t="n">
        <v>693987.981268661</v>
      </c>
    </row>
    <row r="17888">
      <c r="A17888" t="n">
        <v>912191</v>
      </c>
      <c r="B17888" t="inlineStr">
        <is>
          <t>REFERENCE ELECTRIFICATION - MODERATE TECHNOLOGY ADVANCEMENT</t>
        </is>
      </c>
      <c r="C17888" t="n">
        <v>2034</v>
      </c>
      <c r="D17888" t="inlineStr">
        <is>
          <t>REFERENCE CHEST FREEZER</t>
        </is>
      </c>
      <c r="E17888" t="inlineStr">
        <is>
          <t>COLORADO</t>
        </is>
      </c>
      <c r="F17888" t="inlineStr">
        <is>
          <t>RESIDENTIAL</t>
        </is>
      </c>
      <c r="G17888" t="inlineStr">
        <is>
          <t>RESIDENTIAL FREEZING</t>
        </is>
      </c>
      <c r="H17888" t="inlineStr">
        <is>
          <t>ELECTRICITY</t>
        </is>
      </c>
      <c r="I17888" t="n">
        <v>673841.917164612</v>
      </c>
    </row>
    <row r="17889">
      <c r="A17889" t="n">
        <v>912252</v>
      </c>
      <c r="B17889" t="inlineStr">
        <is>
          <t>REFERENCE ELECTRIFICATION - MODERATE TECHNOLOGY ADVANCEMENT</t>
        </is>
      </c>
      <c r="C17889" t="n">
        <v>2034</v>
      </c>
      <c r="D17889" t="inlineStr">
        <is>
          <t>REFERENCE GAS COOKTOP/STOVE</t>
        </is>
      </c>
      <c r="E17889" t="inlineStr">
        <is>
          <t>COLORADO</t>
        </is>
      </c>
      <c r="F17889" t="inlineStr">
        <is>
          <t>RESIDENTIAL</t>
        </is>
      </c>
      <c r="G17889" t="inlineStr">
        <is>
          <t>RESIDENTIAL COOKING</t>
        </is>
      </c>
      <c r="H17889" t="inlineStr">
        <is>
          <t>ELECTRICITY</t>
        </is>
      </c>
    </row>
    <row r="17890">
      <c r="A17890" t="n">
        <v>912253</v>
      </c>
      <c r="B17890" t="inlineStr">
        <is>
          <t>REFERENCE ELECTRIFICATION - MODERATE TECHNOLOGY ADVANCEMENT</t>
        </is>
      </c>
      <c r="C17890" t="n">
        <v>2034</v>
      </c>
      <c r="D17890" t="inlineStr">
        <is>
          <t>REFERENCE GAS COOKTOP/STOVE</t>
        </is>
      </c>
      <c r="E17890" t="inlineStr">
        <is>
          <t>COLORADO</t>
        </is>
      </c>
      <c r="F17890" t="inlineStr">
        <is>
          <t>RESIDENTIAL</t>
        </is>
      </c>
      <c r="G17890" t="inlineStr">
        <is>
          <t>RESIDENTIAL COOKING</t>
        </is>
      </c>
      <c r="H17890" t="inlineStr">
        <is>
          <t>PIPELINE GAS</t>
        </is>
      </c>
      <c r="I17890" t="n">
        <v>3942598.57649291</v>
      </c>
    </row>
    <row r="17891">
      <c r="A17891" t="n">
        <v>912254</v>
      </c>
      <c r="B17891" t="inlineStr">
        <is>
          <t>REFERENCE ELECTRIFICATION - MODERATE TECHNOLOGY ADVANCEMENT</t>
        </is>
      </c>
      <c r="C17891" t="n">
        <v>2034</v>
      </c>
      <c r="D17891" t="inlineStr">
        <is>
          <t>REFERENCE GAS COOKTOP/STOVE</t>
        </is>
      </c>
      <c r="E17891" t="inlineStr">
        <is>
          <t>COLORADO</t>
        </is>
      </c>
      <c r="F17891" t="inlineStr">
        <is>
          <t>RESIDENTIAL</t>
        </is>
      </c>
      <c r="G17891" t="inlineStr">
        <is>
          <t>RESIDENTIAL COOKING</t>
        </is>
      </c>
      <c r="H17891" t="inlineStr">
        <is>
          <t>LPG FUEL</t>
        </is>
      </c>
    </row>
    <row r="17892">
      <c r="A17892" t="n">
        <v>912405</v>
      </c>
      <c r="B17892" t="inlineStr">
        <is>
          <t>REFERENCE ELECTRIFICATION - MODERATE TECHNOLOGY ADVANCEMENT</t>
        </is>
      </c>
      <c r="C17892" t="n">
        <v>2034</v>
      </c>
      <c r="D17892" t="inlineStr">
        <is>
          <t>ELECTRIC COOKTOP/STOVE</t>
        </is>
      </c>
      <c r="E17892" t="inlineStr">
        <is>
          <t>COLORADO</t>
        </is>
      </c>
      <c r="F17892" t="inlineStr">
        <is>
          <t>RESIDENTIAL</t>
        </is>
      </c>
      <c r="G17892" t="inlineStr">
        <is>
          <t>RESIDENTIAL COOKING</t>
        </is>
      </c>
      <c r="H17892" t="inlineStr">
        <is>
          <t>ELECTRICITY</t>
        </is>
      </c>
      <c r="I17892" t="n">
        <v>2303242.52181053</v>
      </c>
    </row>
    <row r="17893">
      <c r="A17893" t="n">
        <v>912406</v>
      </c>
      <c r="B17893" t="inlineStr">
        <is>
          <t>REFERENCE ELECTRIFICATION - MODERATE TECHNOLOGY ADVANCEMENT</t>
        </is>
      </c>
      <c r="C17893" t="n">
        <v>2034</v>
      </c>
      <c r="D17893" t="inlineStr">
        <is>
          <t>ELECTRIC COOKTOP/STOVE</t>
        </is>
      </c>
      <c r="E17893" t="inlineStr">
        <is>
          <t>COLORADO</t>
        </is>
      </c>
      <c r="F17893" t="inlineStr">
        <is>
          <t>RESIDENTIAL</t>
        </is>
      </c>
      <c r="G17893" t="inlineStr">
        <is>
          <t>RESIDENTIAL COOKING</t>
        </is>
      </c>
      <c r="H17893" t="inlineStr">
        <is>
          <t>PIPELINE GAS</t>
        </is>
      </c>
    </row>
    <row r="17894">
      <c r="A17894" t="n">
        <v>912407</v>
      </c>
      <c r="B17894" t="inlineStr">
        <is>
          <t>REFERENCE ELECTRIFICATION - MODERATE TECHNOLOGY ADVANCEMENT</t>
        </is>
      </c>
      <c r="C17894" t="n">
        <v>2034</v>
      </c>
      <c r="D17894" t="inlineStr">
        <is>
          <t>ELECTRIC COOKTOP/STOVE</t>
        </is>
      </c>
      <c r="E17894" t="inlineStr">
        <is>
          <t>COLORADO</t>
        </is>
      </c>
      <c r="F17894" t="inlineStr">
        <is>
          <t>RESIDENTIAL</t>
        </is>
      </c>
      <c r="G17894" t="inlineStr">
        <is>
          <t>RESIDENTIAL COOKING</t>
        </is>
      </c>
      <c r="H17894" t="inlineStr">
        <is>
          <t>LPG FUEL</t>
        </is>
      </c>
    </row>
    <row r="17895">
      <c r="A17895" t="n">
        <v>912548</v>
      </c>
      <c r="B17895" t="inlineStr">
        <is>
          <t>REFERENCE ELECTRIFICATION - MODERATE TECHNOLOGY ADVANCEMENT</t>
        </is>
      </c>
      <c r="C17895" t="n">
        <v>2034</v>
      </c>
      <c r="D17895" t="inlineStr">
        <is>
          <t>REFERENCE CLOTHES WASHER - FRONT LOADING</t>
        </is>
      </c>
      <c r="E17895" t="inlineStr">
        <is>
          <t>COLORADO</t>
        </is>
      </c>
      <c r="F17895" t="inlineStr">
        <is>
          <t>RESIDENTIAL</t>
        </is>
      </c>
      <c r="G17895" t="inlineStr">
        <is>
          <t>RESIDENTIAL CLOTHES WASHING</t>
        </is>
      </c>
      <c r="H17895" t="inlineStr">
        <is>
          <t>ELECTRICITY</t>
        </is>
      </c>
      <c r="I17895" t="n">
        <v>133399.935850998</v>
      </c>
    </row>
    <row r="17896">
      <c r="A17896" t="n">
        <v>912599</v>
      </c>
      <c r="B17896" t="inlineStr">
        <is>
          <t>REFERENCE ELECTRIFICATION - MODERATE TECHNOLOGY ADVANCEMENT</t>
        </is>
      </c>
      <c r="C17896" t="n">
        <v>2034</v>
      </c>
      <c r="D17896" t="inlineStr">
        <is>
          <t>HIGH EFFICIENCY CLOTHES WASHER - FRONT LOADING</t>
        </is>
      </c>
      <c r="E17896" t="inlineStr">
        <is>
          <t>COLORADO</t>
        </is>
      </c>
      <c r="F17896" t="inlineStr">
        <is>
          <t>RESIDENTIAL</t>
        </is>
      </c>
      <c r="G17896" t="inlineStr">
        <is>
          <t>RESIDENTIAL CLOTHES WASHING</t>
        </is>
      </c>
      <c r="H17896" t="inlineStr">
        <is>
          <t>ELECTRICITY</t>
        </is>
      </c>
      <c r="I17896" t="n">
        <v>0</v>
      </c>
    </row>
    <row r="17897">
      <c r="A17897" t="n">
        <v>912650</v>
      </c>
      <c r="B17897" t="inlineStr">
        <is>
          <t>REFERENCE ELECTRIFICATION - MODERATE TECHNOLOGY ADVANCEMENT</t>
        </is>
      </c>
      <c r="C17897" t="n">
        <v>2034</v>
      </c>
      <c r="D17897" t="inlineStr">
        <is>
          <t>REFERENCE CLOTHES WASHER - TOP LOADING</t>
        </is>
      </c>
      <c r="E17897" t="inlineStr">
        <is>
          <t>COLORADO</t>
        </is>
      </c>
      <c r="F17897" t="inlineStr">
        <is>
          <t>RESIDENTIAL</t>
        </is>
      </c>
      <c r="G17897" t="inlineStr">
        <is>
          <t>RESIDENTIAL CLOTHES WASHING</t>
        </is>
      </c>
      <c r="H17897" t="inlineStr">
        <is>
          <t>ELECTRICITY</t>
        </is>
      </c>
      <c r="I17897" t="n">
        <v>146804.19864156</v>
      </c>
    </row>
    <row r="17898">
      <c r="A17898" t="n">
        <v>912706</v>
      </c>
      <c r="B17898" t="inlineStr">
        <is>
          <t>REFERENCE ELECTRIFICATION - MODERATE TECHNOLOGY ADVANCEMENT</t>
        </is>
      </c>
      <c r="C17898" t="n">
        <v>2034</v>
      </c>
      <c r="D17898" t="inlineStr">
        <is>
          <t>REFERENCE ELECTRIC CLOTHES DRYER</t>
        </is>
      </c>
      <c r="E17898" t="inlineStr">
        <is>
          <t>COLORADO</t>
        </is>
      </c>
      <c r="F17898" t="inlineStr">
        <is>
          <t>RESIDENTIAL</t>
        </is>
      </c>
      <c r="G17898" t="inlineStr">
        <is>
          <t>RESIDENTIAL CLOTHES DRYING</t>
        </is>
      </c>
      <c r="H17898" t="inlineStr">
        <is>
          <t>ELECTRICITY</t>
        </is>
      </c>
      <c r="I17898" t="n">
        <v>3412698.10886932</v>
      </c>
    </row>
    <row r="17899">
      <c r="A17899" t="n">
        <v>912707</v>
      </c>
      <c r="B17899" t="inlineStr">
        <is>
          <t>REFERENCE ELECTRIFICATION - MODERATE TECHNOLOGY ADVANCEMENT</t>
        </is>
      </c>
      <c r="C17899" t="n">
        <v>2034</v>
      </c>
      <c r="D17899" t="inlineStr">
        <is>
          <t>REFERENCE ELECTRIC CLOTHES DRYER</t>
        </is>
      </c>
      <c r="E17899" t="inlineStr">
        <is>
          <t>COLORADO</t>
        </is>
      </c>
      <c r="F17899" t="inlineStr">
        <is>
          <t>RESIDENTIAL</t>
        </is>
      </c>
      <c r="G17899" t="inlineStr">
        <is>
          <t>RESIDENTIAL CLOTHES DRYING</t>
        </is>
      </c>
      <c r="H17899" t="inlineStr">
        <is>
          <t>PIPELINE GAS</t>
        </is>
      </c>
    </row>
    <row r="17900">
      <c r="A17900" t="n">
        <v>912808</v>
      </c>
      <c r="B17900" t="inlineStr">
        <is>
          <t>REFERENCE ELECTRIFICATION - MODERATE TECHNOLOGY ADVANCEMENT</t>
        </is>
      </c>
      <c r="C17900" t="n">
        <v>2034</v>
      </c>
      <c r="D17900" t="inlineStr">
        <is>
          <t>HIGH EFFICIENCY ELECTRIC CLOTHES DRYER</t>
        </is>
      </c>
      <c r="E17900" t="inlineStr">
        <is>
          <t>COLORADO</t>
        </is>
      </c>
      <c r="F17900" t="inlineStr">
        <is>
          <t>RESIDENTIAL</t>
        </is>
      </c>
      <c r="G17900" t="inlineStr">
        <is>
          <t>RESIDENTIAL CLOTHES DRYING</t>
        </is>
      </c>
      <c r="H17900" t="inlineStr">
        <is>
          <t>ELECTRICITY</t>
        </is>
      </c>
      <c r="I17900" t="n">
        <v>0</v>
      </c>
    </row>
    <row r="17901">
      <c r="A17901" t="n">
        <v>912809</v>
      </c>
      <c r="B17901" t="inlineStr">
        <is>
          <t>REFERENCE ELECTRIFICATION - MODERATE TECHNOLOGY ADVANCEMENT</t>
        </is>
      </c>
      <c r="C17901" t="n">
        <v>2034</v>
      </c>
      <c r="D17901" t="inlineStr">
        <is>
          <t>HIGH EFFICIENCY ELECTRIC CLOTHES DRYER</t>
        </is>
      </c>
      <c r="E17901" t="inlineStr">
        <is>
          <t>COLORADO</t>
        </is>
      </c>
      <c r="F17901" t="inlineStr">
        <is>
          <t>RESIDENTIAL</t>
        </is>
      </c>
      <c r="G17901" t="inlineStr">
        <is>
          <t>RESIDENTIAL CLOTHES DRYING</t>
        </is>
      </c>
      <c r="H17901" t="inlineStr">
        <is>
          <t>PIPELINE GAS</t>
        </is>
      </c>
    </row>
    <row r="17902">
      <c r="A17902" t="n">
        <v>912910</v>
      </c>
      <c r="B17902" t="inlineStr">
        <is>
          <t>REFERENCE ELECTRIFICATION - MODERATE TECHNOLOGY ADVANCEMENT</t>
        </is>
      </c>
      <c r="C17902" t="n">
        <v>2034</v>
      </c>
      <c r="D17902" t="inlineStr">
        <is>
          <t>REFERENCE GAS CLOTHES DRYER</t>
        </is>
      </c>
      <c r="E17902" t="inlineStr">
        <is>
          <t>COLORADO</t>
        </is>
      </c>
      <c r="F17902" t="inlineStr">
        <is>
          <t>RESIDENTIAL</t>
        </is>
      </c>
      <c r="G17902" t="inlineStr">
        <is>
          <t>RESIDENTIAL CLOTHES DRYING</t>
        </is>
      </c>
      <c r="H17902" t="inlineStr">
        <is>
          <t>ELECTRICITY</t>
        </is>
      </c>
    </row>
    <row r="17903">
      <c r="A17903" t="n">
        <v>912911</v>
      </c>
      <c r="B17903" t="inlineStr">
        <is>
          <t>REFERENCE ELECTRIFICATION - MODERATE TECHNOLOGY ADVANCEMENT</t>
        </is>
      </c>
      <c r="C17903" t="n">
        <v>2034</v>
      </c>
      <c r="D17903" t="inlineStr">
        <is>
          <t>REFERENCE GAS CLOTHES DRYER</t>
        </is>
      </c>
      <c r="E17903" t="inlineStr">
        <is>
          <t>COLORADO</t>
        </is>
      </c>
      <c r="F17903" t="inlineStr">
        <is>
          <t>RESIDENTIAL</t>
        </is>
      </c>
      <c r="G17903" t="inlineStr">
        <is>
          <t>RESIDENTIAL CLOTHES DRYING</t>
        </is>
      </c>
      <c r="H17903" t="inlineStr">
        <is>
          <t>PIPELINE GAS</t>
        </is>
      </c>
      <c r="I17903" t="n">
        <v>759497.21971735</v>
      </c>
    </row>
    <row r="17904">
      <c r="A17904" t="n">
        <v>913007</v>
      </c>
      <c r="B17904" t="inlineStr">
        <is>
          <t>REFERENCE ELECTRIFICATION - MODERATE TECHNOLOGY ADVANCEMENT</t>
        </is>
      </c>
      <c r="C17904" t="n">
        <v>2034</v>
      </c>
      <c r="D17904" t="inlineStr">
        <is>
          <t>REFERENCE DISHWASHER</t>
        </is>
      </c>
      <c r="E17904" t="inlineStr">
        <is>
          <t>COLORADO</t>
        </is>
      </c>
      <c r="F17904" t="inlineStr">
        <is>
          <t>RESIDENTIAL</t>
        </is>
      </c>
      <c r="G17904" t="inlineStr">
        <is>
          <t>RESIDENTIAL DISHWASHING</t>
        </is>
      </c>
      <c r="H17904" t="inlineStr">
        <is>
          <t>ELECTRICITY</t>
        </is>
      </c>
      <c r="I17904" t="n">
        <v>2648393.70293241</v>
      </c>
    </row>
    <row r="17905">
      <c r="A17905" t="n">
        <v>913083</v>
      </c>
      <c r="B17905" t="inlineStr">
        <is>
          <t>REFERENCE ELECTRIFICATION - MODERATE TECHNOLOGY ADVANCEMENT</t>
        </is>
      </c>
      <c r="C17905" t="n">
        <v>2034</v>
      </c>
      <c r="D17905" t="inlineStr">
        <is>
          <t>REFERENCE NATURAL GAS HEAT PUMP  - HEATING</t>
        </is>
      </c>
      <c r="E17905" t="inlineStr">
        <is>
          <t>COLORADO</t>
        </is>
      </c>
      <c r="F17905" t="inlineStr">
        <is>
          <t>RESIDENTIAL</t>
        </is>
      </c>
      <c r="G17905" t="inlineStr">
        <is>
          <t>RESIDENTIAL SPACE HEATING</t>
        </is>
      </c>
      <c r="H17905" t="inlineStr">
        <is>
          <t>ELECTRICITY</t>
        </is>
      </c>
      <c r="I17905" t="n">
        <v>48677.2882038568</v>
      </c>
    </row>
    <row r="17906">
      <c r="A17906" t="n">
        <v>913084</v>
      </c>
      <c r="B17906" t="inlineStr">
        <is>
          <t>REFERENCE ELECTRIFICATION - MODERATE TECHNOLOGY ADVANCEMENT</t>
        </is>
      </c>
      <c r="C17906" t="n">
        <v>2034</v>
      </c>
      <c r="D17906" t="inlineStr">
        <is>
          <t>REFERENCE NATURAL GAS HEAT PUMP  - HEATING</t>
        </is>
      </c>
      <c r="E17906" t="inlineStr">
        <is>
          <t>COLORADO</t>
        </is>
      </c>
      <c r="F17906" t="inlineStr">
        <is>
          <t>RESIDENTIAL</t>
        </is>
      </c>
      <c r="G17906" t="inlineStr">
        <is>
          <t>RESIDENTIAL SPACE HEATING</t>
        </is>
      </c>
      <c r="H17906" t="inlineStr">
        <is>
          <t>DIESEL FUEL</t>
        </is>
      </c>
    </row>
    <row r="17907">
      <c r="A17907" t="n">
        <v>913085</v>
      </c>
      <c r="B17907" t="inlineStr">
        <is>
          <t>REFERENCE ELECTRIFICATION - MODERATE TECHNOLOGY ADVANCEMENT</t>
        </is>
      </c>
      <c r="C17907" t="n">
        <v>2034</v>
      </c>
      <c r="D17907" t="inlineStr">
        <is>
          <t>REFERENCE NATURAL GAS HEAT PUMP  - HEATING</t>
        </is>
      </c>
      <c r="E17907" t="inlineStr">
        <is>
          <t>COLORADO</t>
        </is>
      </c>
      <c r="F17907" t="inlineStr">
        <is>
          <t>RESIDENTIAL</t>
        </is>
      </c>
      <c r="G17907" t="inlineStr">
        <is>
          <t>RESIDENTIAL SPACE HEATING</t>
        </is>
      </c>
      <c r="H17907" t="inlineStr">
        <is>
          <t>PIPELINE GAS</t>
        </is>
      </c>
      <c r="I17907" t="n">
        <v>229753.271624402</v>
      </c>
    </row>
    <row r="17908">
      <c r="A17908" t="n">
        <v>913086</v>
      </c>
      <c r="B17908" t="inlineStr">
        <is>
          <t>REFERENCE ELECTRIFICATION - MODERATE TECHNOLOGY ADVANCEMENT</t>
        </is>
      </c>
      <c r="C17908" t="n">
        <v>2034</v>
      </c>
      <c r="D17908" t="inlineStr">
        <is>
          <t>REFERENCE NATURAL GAS HEAT PUMP  - HEATING</t>
        </is>
      </c>
      <c r="E17908" t="inlineStr">
        <is>
          <t>COLORADO</t>
        </is>
      </c>
      <c r="F17908" t="inlineStr">
        <is>
          <t>RESIDENTIAL</t>
        </is>
      </c>
      <c r="G17908" t="inlineStr">
        <is>
          <t>RESIDENTIAL SPACE HEATING</t>
        </is>
      </c>
      <c r="H17908" t="inlineStr">
        <is>
          <t>LPG FUEL</t>
        </is>
      </c>
    </row>
    <row r="17909">
      <c r="A17909" t="n">
        <v>913087</v>
      </c>
      <c r="B17909" t="inlineStr">
        <is>
          <t>REFERENCE ELECTRIFICATION - MODERATE TECHNOLOGY ADVANCEMENT</t>
        </is>
      </c>
      <c r="C17909" t="n">
        <v>2034</v>
      </c>
      <c r="D17909" t="inlineStr">
        <is>
          <t>REFERENCE NATURAL GAS HEAT PUMP  - HEATING</t>
        </is>
      </c>
      <c r="E17909" t="inlineStr">
        <is>
          <t>COLORADO</t>
        </is>
      </c>
      <c r="F17909" t="inlineStr">
        <is>
          <t>RESIDENTIAL</t>
        </is>
      </c>
      <c r="G17909" t="inlineStr">
        <is>
          <t>RESIDENTIAL SPACE HEATING</t>
        </is>
      </c>
      <c r="H17909" t="inlineStr">
        <is>
          <t>BIOMASS - WOOD</t>
        </is>
      </c>
    </row>
    <row r="17910">
      <c r="A17910" t="n">
        <v>913088</v>
      </c>
      <c r="B17910" t="inlineStr">
        <is>
          <t>REFERENCE ELECTRIFICATION - MODERATE TECHNOLOGY ADVANCEMENT</t>
        </is>
      </c>
      <c r="C17910" t="n">
        <v>2034</v>
      </c>
      <c r="D17910" t="inlineStr">
        <is>
          <t>REFERENCE NATURAL GAS HEAT PUMP  - HEATING</t>
        </is>
      </c>
      <c r="E17910" t="inlineStr">
        <is>
          <t>COLORADO</t>
        </is>
      </c>
      <c r="F17910" t="inlineStr">
        <is>
          <t>RESIDENTIAL</t>
        </is>
      </c>
      <c r="G17910" t="inlineStr">
        <is>
          <t>RESIDENTIAL SPACE HEATING</t>
        </is>
      </c>
      <c r="H17910" t="inlineStr">
        <is>
          <t>KEROSENE FUEL</t>
        </is>
      </c>
    </row>
    <row r="17911">
      <c r="A17911" t="n">
        <v>913369</v>
      </c>
      <c r="B17911" t="inlineStr">
        <is>
          <t>REFERENCE ELECTRIFICATION - MODERATE TECHNOLOGY ADVANCEMENT</t>
        </is>
      </c>
      <c r="C17911" t="n">
        <v>2034</v>
      </c>
      <c r="D17911" t="inlineStr">
        <is>
          <t>REFERENCE NATURAL GAS HEAT PUMP  - COOLING</t>
        </is>
      </c>
      <c r="E17911" t="inlineStr">
        <is>
          <t>COLORADO</t>
        </is>
      </c>
      <c r="F17911" t="inlineStr">
        <is>
          <t>RESIDENTIAL</t>
        </is>
      </c>
      <c r="G17911" t="inlineStr">
        <is>
          <t>RESIDENTIAL AIR CONDITIONING</t>
        </is>
      </c>
      <c r="H17911" t="inlineStr">
        <is>
          <t>ELECTRICITY</t>
        </is>
      </c>
      <c r="I17911" t="n">
        <v>51628.6344367416</v>
      </c>
    </row>
    <row r="17912">
      <c r="A17912" t="n">
        <v>913370</v>
      </c>
      <c r="B17912" t="inlineStr">
        <is>
          <t>REFERENCE ELECTRIFICATION - MODERATE TECHNOLOGY ADVANCEMENT</t>
        </is>
      </c>
      <c r="C17912" t="n">
        <v>2034</v>
      </c>
      <c r="D17912" t="inlineStr">
        <is>
          <t>REFERENCE NATURAL GAS HEAT PUMP  - COOLING</t>
        </is>
      </c>
      <c r="E17912" t="inlineStr">
        <is>
          <t>COLORADO</t>
        </is>
      </c>
      <c r="F17912" t="inlineStr">
        <is>
          <t>RESIDENTIAL</t>
        </is>
      </c>
      <c r="G17912" t="inlineStr">
        <is>
          <t>RESIDENTIAL AIR CONDITIONING</t>
        </is>
      </c>
      <c r="H17912" t="inlineStr">
        <is>
          <t>PIPELINE GAS</t>
        </is>
      </c>
      <c r="I17912" t="n">
        <v>49294.2211096339</v>
      </c>
    </row>
    <row r="17913">
      <c r="A17913" t="n">
        <v>913471</v>
      </c>
      <c r="B17913" t="inlineStr">
        <is>
          <t>REFERENCE ELECTRIFICATION - MODERATE TECHNOLOGY ADVANCEMENT</t>
        </is>
      </c>
      <c r="C17913" t="n">
        <v>2034</v>
      </c>
      <c r="D17913" t="inlineStr">
        <is>
          <t>REFERENCE ROOM AIR CONDITIONER</t>
        </is>
      </c>
      <c r="E17913" t="inlineStr">
        <is>
          <t>COLORADO</t>
        </is>
      </c>
      <c r="F17913" t="inlineStr">
        <is>
          <t>RESIDENTIAL</t>
        </is>
      </c>
      <c r="G17913" t="inlineStr">
        <is>
          <t>RESIDENTIAL AIR CONDITIONING</t>
        </is>
      </c>
      <c r="H17913" t="inlineStr">
        <is>
          <t>ELECTRICITY</t>
        </is>
      </c>
      <c r="I17913" t="n">
        <v>127811.844569945</v>
      </c>
    </row>
    <row r="17914">
      <c r="A17914" t="n">
        <v>913472</v>
      </c>
      <c r="B17914" t="inlineStr">
        <is>
          <t>REFERENCE ELECTRIFICATION - MODERATE TECHNOLOGY ADVANCEMENT</t>
        </is>
      </c>
      <c r="C17914" t="n">
        <v>2034</v>
      </c>
      <c r="D17914" t="inlineStr">
        <is>
          <t>REFERENCE ROOM AIR CONDITIONER</t>
        </is>
      </c>
      <c r="E17914" t="inlineStr">
        <is>
          <t>COLORADO</t>
        </is>
      </c>
      <c r="F17914" t="inlineStr">
        <is>
          <t>RESIDENTIAL</t>
        </is>
      </c>
      <c r="G17914" t="inlineStr">
        <is>
          <t>RESIDENTIAL AIR CONDITIONING</t>
        </is>
      </c>
      <c r="H17914" t="inlineStr">
        <is>
          <t>PIPELINE GAS</t>
        </is>
      </c>
    </row>
    <row r="17915">
      <c r="A17915" t="n">
        <v>913573</v>
      </c>
      <c r="B17915" t="inlineStr">
        <is>
          <t>REFERENCE ELECTRIFICATION - MODERATE TECHNOLOGY ADVANCEMENT</t>
        </is>
      </c>
      <c r="C17915" t="n">
        <v>2034</v>
      </c>
      <c r="D17915" t="inlineStr">
        <is>
          <t>HIGH EFFICIENCY ROOM AIR CONDITIONER</t>
        </is>
      </c>
      <c r="E17915" t="inlineStr">
        <is>
          <t>COLORADO</t>
        </is>
      </c>
      <c r="F17915" t="inlineStr">
        <is>
          <t>RESIDENTIAL</t>
        </is>
      </c>
      <c r="G17915" t="inlineStr">
        <is>
          <t>RESIDENTIAL AIR CONDITIONING</t>
        </is>
      </c>
      <c r="H17915" t="inlineStr">
        <is>
          <t>ELECTRICITY</t>
        </is>
      </c>
      <c r="I17915" t="n">
        <v>0</v>
      </c>
    </row>
    <row r="17916">
      <c r="A17916" t="n">
        <v>913574</v>
      </c>
      <c r="B17916" t="inlineStr">
        <is>
          <t>REFERENCE ELECTRIFICATION - MODERATE TECHNOLOGY ADVANCEMENT</t>
        </is>
      </c>
      <c r="C17916" t="n">
        <v>2034</v>
      </c>
      <c r="D17916" t="inlineStr">
        <is>
          <t>HIGH EFFICIENCY ROOM AIR CONDITIONER</t>
        </is>
      </c>
      <c r="E17916" t="inlineStr">
        <is>
          <t>COLORADO</t>
        </is>
      </c>
      <c r="F17916" t="inlineStr">
        <is>
          <t>RESIDENTIAL</t>
        </is>
      </c>
      <c r="G17916" t="inlineStr">
        <is>
          <t>RESIDENTIAL AIR CONDITIONING</t>
        </is>
      </c>
      <c r="H17916" t="inlineStr">
        <is>
          <t>PIPELINE GAS</t>
        </is>
      </c>
    </row>
    <row r="17917">
      <c r="A17917" t="n">
        <v>913680</v>
      </c>
      <c r="B17917" t="inlineStr">
        <is>
          <t>REFERENCE ELECTRIFICATION - MODERATE TECHNOLOGY ADVANCEMENT</t>
        </is>
      </c>
      <c r="C17917" t="n">
        <v>2034</v>
      </c>
      <c r="D17917" t="inlineStr">
        <is>
          <t>REFERENCE LPG COOKTOP/STOVE</t>
        </is>
      </c>
      <c r="E17917" t="inlineStr">
        <is>
          <t>COLORADO</t>
        </is>
      </c>
      <c r="F17917" t="inlineStr">
        <is>
          <t>RESIDENTIAL</t>
        </is>
      </c>
      <c r="G17917" t="inlineStr">
        <is>
          <t>RESIDENTIAL COOKING</t>
        </is>
      </c>
      <c r="H17917" t="inlineStr">
        <is>
          <t>ELECTRICITY</t>
        </is>
      </c>
    </row>
    <row r="17918">
      <c r="A17918" t="n">
        <v>913681</v>
      </c>
      <c r="B17918" t="inlineStr">
        <is>
          <t>REFERENCE ELECTRIFICATION - MODERATE TECHNOLOGY ADVANCEMENT</t>
        </is>
      </c>
      <c r="C17918" t="n">
        <v>2034</v>
      </c>
      <c r="D17918" t="inlineStr">
        <is>
          <t>REFERENCE LPG COOKTOP/STOVE</t>
        </is>
      </c>
      <c r="E17918" t="inlineStr">
        <is>
          <t>COLORADO</t>
        </is>
      </c>
      <c r="F17918" t="inlineStr">
        <is>
          <t>RESIDENTIAL</t>
        </is>
      </c>
      <c r="G17918" t="inlineStr">
        <is>
          <t>RESIDENTIAL COOKING</t>
        </is>
      </c>
      <c r="H17918" t="inlineStr">
        <is>
          <t>PIPELINE GAS</t>
        </is>
      </c>
    </row>
    <row r="17919">
      <c r="A17919" t="n">
        <v>913682</v>
      </c>
      <c r="B17919" t="inlineStr">
        <is>
          <t>REFERENCE ELECTRIFICATION - MODERATE TECHNOLOGY ADVANCEMENT</t>
        </is>
      </c>
      <c r="C17919" t="n">
        <v>2034</v>
      </c>
      <c r="D17919" t="inlineStr">
        <is>
          <t>REFERENCE LPG COOKTOP/STOVE</t>
        </is>
      </c>
      <c r="E17919" t="inlineStr">
        <is>
          <t>COLORADO</t>
        </is>
      </c>
      <c r="F17919" t="inlineStr">
        <is>
          <t>RESIDENTIAL</t>
        </is>
      </c>
      <c r="G17919" t="inlineStr">
        <is>
          <t>RESIDENTIAL COOKING</t>
        </is>
      </c>
      <c r="H17919" t="inlineStr">
        <is>
          <t>LPG FUEL</t>
        </is>
      </c>
      <c r="I17919" t="n">
        <v>836305.964131254</v>
      </c>
    </row>
    <row r="17920">
      <c r="A17920" t="n">
        <v>913823</v>
      </c>
      <c r="B17920" t="inlineStr">
        <is>
          <t>REFERENCE ELECTRIFICATION - MODERATE TECHNOLOGY ADVANCEMENT</t>
        </is>
      </c>
      <c r="C17920" t="n">
        <v>2034</v>
      </c>
      <c r="D17920" t="inlineStr">
        <is>
          <t>INCANDESCENT REFLECTOR</t>
        </is>
      </c>
      <c r="E17920" t="inlineStr">
        <is>
          <t>COLORADO</t>
        </is>
      </c>
      <c r="F17920" t="inlineStr">
        <is>
          <t>RESIDENTIAL</t>
        </is>
      </c>
      <c r="G17920" t="inlineStr">
        <is>
          <t>RESIDENTIAL LIGHTING</t>
        </is>
      </c>
      <c r="H17920" t="inlineStr">
        <is>
          <t>ELECTRICITY</t>
        </is>
      </c>
      <c r="I17920" t="n">
        <v>0</v>
      </c>
    </row>
    <row r="17921">
      <c r="A17921" t="n">
        <v>913874</v>
      </c>
      <c r="B17921" t="inlineStr">
        <is>
          <t>REFERENCE ELECTRIFICATION - MODERATE TECHNOLOGY ADVANCEMENT</t>
        </is>
      </c>
      <c r="C17921" t="n">
        <v>2034</v>
      </c>
      <c r="D17921" t="inlineStr">
        <is>
          <t>CFL REFLECTOR</t>
        </is>
      </c>
      <c r="E17921" t="inlineStr">
        <is>
          <t>COLORADO</t>
        </is>
      </c>
      <c r="F17921" t="inlineStr">
        <is>
          <t>RESIDENTIAL</t>
        </is>
      </c>
      <c r="G17921" t="inlineStr">
        <is>
          <t>RESIDENTIAL LIGHTING</t>
        </is>
      </c>
      <c r="H17921" t="inlineStr">
        <is>
          <t>ELECTRICITY</t>
        </is>
      </c>
      <c r="I17921" t="n">
        <v>277910.039947561</v>
      </c>
    </row>
    <row r="17922">
      <c r="A17922" t="n">
        <v>913925</v>
      </c>
      <c r="B17922" t="inlineStr">
        <is>
          <t>REFERENCE ELECTRIFICATION - MODERATE TECHNOLOGY ADVANCEMENT</t>
        </is>
      </c>
      <c r="C17922" t="n">
        <v>2034</v>
      </c>
      <c r="D17922" t="inlineStr">
        <is>
          <t>HALOGEN REFLECTOR</t>
        </is>
      </c>
      <c r="E17922" t="inlineStr">
        <is>
          <t>COLORADO</t>
        </is>
      </c>
      <c r="F17922" t="inlineStr">
        <is>
          <t>RESIDENTIAL</t>
        </is>
      </c>
      <c r="G17922" t="inlineStr">
        <is>
          <t>RESIDENTIAL LIGHTING</t>
        </is>
      </c>
      <c r="H17922" t="inlineStr">
        <is>
          <t>ELECTRICITY</t>
        </is>
      </c>
      <c r="I17922" t="n">
        <v>616724.755660553</v>
      </c>
    </row>
    <row r="17923">
      <c r="A17923" t="n">
        <v>913976</v>
      </c>
      <c r="B17923" t="inlineStr">
        <is>
          <t>REFERENCE ELECTRIFICATION - MODERATE TECHNOLOGY ADVANCEMENT</t>
        </is>
      </c>
      <c r="C17923" t="n">
        <v>2034</v>
      </c>
      <c r="D17923" t="inlineStr">
        <is>
          <t>LED REFLECTOR</t>
        </is>
      </c>
      <c r="E17923" t="inlineStr">
        <is>
          <t>COLORADO</t>
        </is>
      </c>
      <c r="F17923" t="inlineStr">
        <is>
          <t>RESIDENTIAL</t>
        </is>
      </c>
      <c r="G17923" t="inlineStr">
        <is>
          <t>RESIDENTIAL LIGHTING</t>
        </is>
      </c>
      <c r="H17923" t="inlineStr">
        <is>
          <t>ELECTRICITY</t>
        </is>
      </c>
      <c r="I17923" t="n">
        <v>0.281889349915391</v>
      </c>
    </row>
    <row r="17924">
      <c r="A17924" t="n">
        <v>914027</v>
      </c>
      <c r="B17924" t="inlineStr">
        <is>
          <t>REFERENCE ELECTRIFICATION - MODERATE TECHNOLOGY ADVANCEMENT</t>
        </is>
      </c>
      <c r="C17924" t="n">
        <v>2034</v>
      </c>
      <c r="D17924" t="inlineStr">
        <is>
          <t>T-12 LINEAR FLUORESCENT</t>
        </is>
      </c>
      <c r="E17924" t="inlineStr">
        <is>
          <t>COLORADO</t>
        </is>
      </c>
      <c r="F17924" t="inlineStr">
        <is>
          <t>RESIDENTIAL</t>
        </is>
      </c>
      <c r="G17924" t="inlineStr">
        <is>
          <t>RESIDENTIAL LIGHTING</t>
        </is>
      </c>
      <c r="H17924" t="inlineStr">
        <is>
          <t>ELECTRICITY</t>
        </is>
      </c>
      <c r="I17924" t="n">
        <v>186899.572908262</v>
      </c>
    </row>
    <row r="17925">
      <c r="A17925" t="n">
        <v>914078</v>
      </c>
      <c r="B17925" t="inlineStr">
        <is>
          <t>REFERENCE ELECTRIFICATION - MODERATE TECHNOLOGY ADVANCEMENT</t>
        </is>
      </c>
      <c r="C17925" t="n">
        <v>2034</v>
      </c>
      <c r="D17925" t="inlineStr">
        <is>
          <t>T-8 LINEAR FLUORESCENT</t>
        </is>
      </c>
      <c r="E17925" t="inlineStr">
        <is>
          <t>COLORADO</t>
        </is>
      </c>
      <c r="F17925" t="inlineStr">
        <is>
          <t>RESIDENTIAL</t>
        </is>
      </c>
      <c r="G17925" t="inlineStr">
        <is>
          <t>RESIDENTIAL LIGHTING</t>
        </is>
      </c>
      <c r="H17925" t="inlineStr">
        <is>
          <t>ELECTRICITY</t>
        </is>
      </c>
      <c r="I17925" t="n">
        <v>453807.034727536</v>
      </c>
    </row>
    <row r="17926">
      <c r="A17926" t="n">
        <v>914129</v>
      </c>
      <c r="B17926" t="inlineStr">
        <is>
          <t>REFERENCE ELECTRIFICATION - MODERATE TECHNOLOGY ADVANCEMENT</t>
        </is>
      </c>
      <c r="C17926" t="n">
        <v>2034</v>
      </c>
      <c r="D17926" t="inlineStr">
        <is>
          <t>LED LINEAR FLUORESCENT</t>
        </is>
      </c>
      <c r="E17926" t="inlineStr">
        <is>
          <t>COLORADO</t>
        </is>
      </c>
      <c r="F17926" t="inlineStr">
        <is>
          <t>RESIDENTIAL</t>
        </is>
      </c>
      <c r="G17926" t="inlineStr">
        <is>
          <t>RESIDENTIAL LIGHTING</t>
        </is>
      </c>
      <c r="H17926" t="inlineStr">
        <is>
          <t>ELECTRICITY</t>
        </is>
      </c>
      <c r="I17926" t="n">
        <v>0</v>
      </c>
    </row>
    <row r="17927">
      <c r="A17927" t="n">
        <v>914180</v>
      </c>
      <c r="B17927" t="inlineStr">
        <is>
          <t>REFERENCE ELECTRIFICATION - MODERATE TECHNOLOGY ADVANCEMENT</t>
        </is>
      </c>
      <c r="C17927" t="n">
        <v>2034</v>
      </c>
      <c r="D17927" t="inlineStr">
        <is>
          <t>LED EXTERIOR</t>
        </is>
      </c>
      <c r="E17927" t="inlineStr">
        <is>
          <t>COLORADO</t>
        </is>
      </c>
      <c r="F17927" t="inlineStr">
        <is>
          <t>RESIDENTIAL</t>
        </is>
      </c>
      <c r="G17927" t="inlineStr">
        <is>
          <t>RESIDENTIAL LIGHTING</t>
        </is>
      </c>
      <c r="H17927" t="inlineStr">
        <is>
          <t>ELECTRICITY</t>
        </is>
      </c>
      <c r="I17927" t="n">
        <v>4.51975499422743</v>
      </c>
    </row>
    <row r="17928">
      <c r="A17928" t="n">
        <v>914231</v>
      </c>
      <c r="B17928" t="inlineStr">
        <is>
          <t>REFERENCE ELECTRIFICATION - MODERATE TECHNOLOGY ADVANCEMENT</t>
        </is>
      </c>
      <c r="C17928" t="n">
        <v>2034</v>
      </c>
      <c r="D17928" t="inlineStr">
        <is>
          <t>HID EXTERIOR</t>
        </is>
      </c>
      <c r="E17928" t="inlineStr">
        <is>
          <t>COLORADO</t>
        </is>
      </c>
      <c r="F17928" t="inlineStr">
        <is>
          <t>RESIDENTIAL</t>
        </is>
      </c>
      <c r="G17928" t="inlineStr">
        <is>
          <t>RESIDENTIAL LIGHTING</t>
        </is>
      </c>
      <c r="H17928" t="inlineStr">
        <is>
          <t>ELECTRICITY</t>
        </is>
      </c>
      <c r="I17928" t="n">
        <v>591103.93070278</v>
      </c>
    </row>
    <row r="17929">
      <c r="A17929" t="n">
        <v>914282</v>
      </c>
      <c r="B17929" t="inlineStr">
        <is>
          <t>REFERENCE ELECTRIFICATION - MODERATE TECHNOLOGY ADVANCEMENT</t>
        </is>
      </c>
      <c r="C17929" t="n">
        <v>2034</v>
      </c>
      <c r="D17929" t="inlineStr">
        <is>
          <t>CFL EXTERIOR</t>
        </is>
      </c>
      <c r="E17929" t="inlineStr">
        <is>
          <t>COLORADO</t>
        </is>
      </c>
      <c r="F17929" t="inlineStr">
        <is>
          <t>RESIDENTIAL</t>
        </is>
      </c>
      <c r="G17929" t="inlineStr">
        <is>
          <t>RESIDENTIAL LIGHTING</t>
        </is>
      </c>
      <c r="H17929" t="inlineStr">
        <is>
          <t>ELECTRICITY</t>
        </is>
      </c>
      <c r="I17929" t="n">
        <v>281379.87537615</v>
      </c>
    </row>
    <row r="17930">
      <c r="A17930" t="n">
        <v>914333</v>
      </c>
      <c r="B17930" t="inlineStr">
        <is>
          <t>REFERENCE ELECTRIFICATION - MODERATE TECHNOLOGY ADVANCEMENT</t>
        </is>
      </c>
      <c r="C17930" t="n">
        <v>2034</v>
      </c>
      <c r="D17930" t="inlineStr">
        <is>
          <t>INCANDESCENT EXTERIOR</t>
        </is>
      </c>
      <c r="E17930" t="inlineStr">
        <is>
          <t>COLORADO</t>
        </is>
      </c>
      <c r="F17930" t="inlineStr">
        <is>
          <t>RESIDENTIAL</t>
        </is>
      </c>
      <c r="G17930" t="inlineStr">
        <is>
          <t>RESIDENTIAL LIGHTING</t>
        </is>
      </c>
      <c r="H17930" t="inlineStr">
        <is>
          <t>ELECTRICITY</t>
        </is>
      </c>
      <c r="I17930" t="n">
        <v>0</v>
      </c>
    </row>
    <row r="17931">
      <c r="A17931" t="n">
        <v>914394</v>
      </c>
      <c r="B17931" t="inlineStr">
        <is>
          <t>REFERENCE ELECTRIFICATION - MODERATE TECHNOLOGY ADVANCEMENT</t>
        </is>
      </c>
      <c r="C17931" t="n">
        <v>2034</v>
      </c>
      <c r="D17931" t="inlineStr">
        <is>
          <t>REFERENCE COMMERCIAL GAS FURNACE</t>
        </is>
      </c>
      <c r="E17931" t="inlineStr">
        <is>
          <t>COLORADO</t>
        </is>
      </c>
      <c r="F17931" t="inlineStr">
        <is>
          <t>COMMERCIAL</t>
        </is>
      </c>
      <c r="G17931" t="inlineStr">
        <is>
          <t>COMMERCIAL SPACE HEATING</t>
        </is>
      </c>
      <c r="H17931" t="inlineStr">
        <is>
          <t>ELECTRICITY</t>
        </is>
      </c>
    </row>
    <row r="17932">
      <c r="A17932" t="n">
        <v>914395</v>
      </c>
      <c r="B17932" t="inlineStr">
        <is>
          <t>REFERENCE ELECTRIFICATION - MODERATE TECHNOLOGY ADVANCEMENT</t>
        </is>
      </c>
      <c r="C17932" t="n">
        <v>2034</v>
      </c>
      <c r="D17932" t="inlineStr">
        <is>
          <t>REFERENCE COMMERCIAL GAS FURNACE</t>
        </is>
      </c>
      <c r="E17932" t="inlineStr">
        <is>
          <t>COLORADO</t>
        </is>
      </c>
      <c r="F17932" t="inlineStr">
        <is>
          <t>COMMERCIAL</t>
        </is>
      </c>
      <c r="G17932" t="inlineStr">
        <is>
          <t>COMMERCIAL SPACE HEATING</t>
        </is>
      </c>
      <c r="H17932" t="inlineStr">
        <is>
          <t>DIESEL FUEL</t>
        </is>
      </c>
    </row>
    <row r="17933">
      <c r="A17933" t="n">
        <v>914396</v>
      </c>
      <c r="B17933" t="inlineStr">
        <is>
          <t>REFERENCE ELECTRIFICATION - MODERATE TECHNOLOGY ADVANCEMENT</t>
        </is>
      </c>
      <c r="C17933" t="n">
        <v>2034</v>
      </c>
      <c r="D17933" t="inlineStr">
        <is>
          <t>REFERENCE COMMERCIAL GAS FURNACE</t>
        </is>
      </c>
      <c r="E17933" t="inlineStr">
        <is>
          <t>COLORADO</t>
        </is>
      </c>
      <c r="F17933" t="inlineStr">
        <is>
          <t>COMMERCIAL</t>
        </is>
      </c>
      <c r="G17933" t="inlineStr">
        <is>
          <t>COMMERCIAL SPACE HEATING</t>
        </is>
      </c>
      <c r="H17933" t="inlineStr">
        <is>
          <t>PIPELINE GAS</t>
        </is>
      </c>
      <c r="I17933" t="n">
        <v>27626504.5051081</v>
      </c>
    </row>
    <row r="17934">
      <c r="A17934" t="n">
        <v>914547</v>
      </c>
      <c r="B17934" t="inlineStr">
        <is>
          <t>REFERENCE ELECTRIFICATION - MODERATE TECHNOLOGY ADVANCEMENT</t>
        </is>
      </c>
      <c r="C17934" t="n">
        <v>2034</v>
      </c>
      <c r="D17934" t="inlineStr">
        <is>
          <t>HIGH EFFICIENCY COMMERCIAL GAS FURNACE</t>
        </is>
      </c>
      <c r="E17934" t="inlineStr">
        <is>
          <t>COLORADO</t>
        </is>
      </c>
      <c r="F17934" t="inlineStr">
        <is>
          <t>COMMERCIAL</t>
        </is>
      </c>
      <c r="G17934" t="inlineStr">
        <is>
          <t>COMMERCIAL SPACE HEATING</t>
        </is>
      </c>
      <c r="H17934" t="inlineStr">
        <is>
          <t>ELECTRICITY</t>
        </is>
      </c>
    </row>
    <row r="17935">
      <c r="A17935" t="n">
        <v>914548</v>
      </c>
      <c r="B17935" t="inlineStr">
        <is>
          <t>REFERENCE ELECTRIFICATION - MODERATE TECHNOLOGY ADVANCEMENT</t>
        </is>
      </c>
      <c r="C17935" t="n">
        <v>2034</v>
      </c>
      <c r="D17935" t="inlineStr">
        <is>
          <t>HIGH EFFICIENCY COMMERCIAL GAS FURNACE</t>
        </is>
      </c>
      <c r="E17935" t="inlineStr">
        <is>
          <t>COLORADO</t>
        </is>
      </c>
      <c r="F17935" t="inlineStr">
        <is>
          <t>COMMERCIAL</t>
        </is>
      </c>
      <c r="G17935" t="inlineStr">
        <is>
          <t>COMMERCIAL SPACE HEATING</t>
        </is>
      </c>
      <c r="H17935" t="inlineStr">
        <is>
          <t>DIESEL FUEL</t>
        </is>
      </c>
    </row>
    <row r="17936">
      <c r="A17936" t="n">
        <v>914549</v>
      </c>
      <c r="B17936" t="inlineStr">
        <is>
          <t>REFERENCE ELECTRIFICATION - MODERATE TECHNOLOGY ADVANCEMENT</t>
        </is>
      </c>
      <c r="C17936" t="n">
        <v>2034</v>
      </c>
      <c r="D17936" t="inlineStr">
        <is>
          <t>HIGH EFFICIENCY COMMERCIAL GAS FURNACE</t>
        </is>
      </c>
      <c r="E17936" t="inlineStr">
        <is>
          <t>COLORADO</t>
        </is>
      </c>
      <c r="F17936" t="inlineStr">
        <is>
          <t>COMMERCIAL</t>
        </is>
      </c>
      <c r="G17936" t="inlineStr">
        <is>
          <t>COMMERCIAL SPACE HEATING</t>
        </is>
      </c>
      <c r="H17936" t="inlineStr">
        <is>
          <t>PIPELINE GAS</t>
        </is>
      </c>
      <c r="I17936" t="n">
        <v>154552.771762138</v>
      </c>
    </row>
    <row r="17937">
      <c r="A17937" t="n">
        <v>914700</v>
      </c>
      <c r="B17937" t="inlineStr">
        <is>
          <t>REFERENCE ELECTRIFICATION - MODERATE TECHNOLOGY ADVANCEMENT</t>
        </is>
      </c>
      <c r="C17937" t="n">
        <v>2034</v>
      </c>
      <c r="D17937" t="inlineStr">
        <is>
          <t>REFERENCE COMMERCIAL DISTILLATE FURNACE</t>
        </is>
      </c>
      <c r="E17937" t="inlineStr">
        <is>
          <t>COLORADO</t>
        </is>
      </c>
      <c r="F17937" t="inlineStr">
        <is>
          <t>COMMERCIAL</t>
        </is>
      </c>
      <c r="G17937" t="inlineStr">
        <is>
          <t>COMMERCIAL SPACE HEATING</t>
        </is>
      </c>
      <c r="H17937" t="inlineStr">
        <is>
          <t>ELECTRICITY</t>
        </is>
      </c>
    </row>
    <row r="17938">
      <c r="A17938" t="n">
        <v>914701</v>
      </c>
      <c r="B17938" t="inlineStr">
        <is>
          <t>REFERENCE ELECTRIFICATION - MODERATE TECHNOLOGY ADVANCEMENT</t>
        </is>
      </c>
      <c r="C17938" t="n">
        <v>2034</v>
      </c>
      <c r="D17938" t="inlineStr">
        <is>
          <t>REFERENCE COMMERCIAL DISTILLATE FURNACE</t>
        </is>
      </c>
      <c r="E17938" t="inlineStr">
        <is>
          <t>COLORADO</t>
        </is>
      </c>
      <c r="F17938" t="inlineStr">
        <is>
          <t>COMMERCIAL</t>
        </is>
      </c>
      <c r="G17938" t="inlineStr">
        <is>
          <t>COMMERCIAL SPACE HEATING</t>
        </is>
      </c>
      <c r="H17938" t="inlineStr">
        <is>
          <t>DIESEL FUEL</t>
        </is>
      </c>
      <c r="I17938" t="n">
        <v>49691.7401228007</v>
      </c>
    </row>
    <row r="17939">
      <c r="A17939" t="n">
        <v>914702</v>
      </c>
      <c r="B17939" t="inlineStr">
        <is>
          <t>REFERENCE ELECTRIFICATION - MODERATE TECHNOLOGY ADVANCEMENT</t>
        </is>
      </c>
      <c r="C17939" t="n">
        <v>2034</v>
      </c>
      <c r="D17939" t="inlineStr">
        <is>
          <t>REFERENCE COMMERCIAL DISTILLATE FURNACE</t>
        </is>
      </c>
      <c r="E17939" t="inlineStr">
        <is>
          <t>COLORADO</t>
        </is>
      </c>
      <c r="F17939" t="inlineStr">
        <is>
          <t>COMMERCIAL</t>
        </is>
      </c>
      <c r="G17939" t="inlineStr">
        <is>
          <t>COMMERCIAL SPACE HEATING</t>
        </is>
      </c>
      <c r="H17939" t="inlineStr">
        <is>
          <t>PIPELINE GAS</t>
        </is>
      </c>
    </row>
    <row r="17940">
      <c r="A17940" t="n">
        <v>914848</v>
      </c>
      <c r="B17940" t="inlineStr">
        <is>
          <t>REFERENCE ELECTRIFICATION - MODERATE TECHNOLOGY ADVANCEMENT</t>
        </is>
      </c>
      <c r="C17940" t="n">
        <v>2034</v>
      </c>
      <c r="D17940" t="inlineStr">
        <is>
          <t>REFERENCE COMMERCIAL AIR SOURCE HEAT PUMP - COOLING</t>
        </is>
      </c>
      <c r="E17940" t="inlineStr">
        <is>
          <t>COLORADO</t>
        </is>
      </c>
      <c r="F17940" t="inlineStr">
        <is>
          <t>COMMERCIAL</t>
        </is>
      </c>
      <c r="G17940" t="inlineStr">
        <is>
          <t>COMMERCIAL AIR CONDITIONING</t>
        </is>
      </c>
      <c r="H17940" t="inlineStr">
        <is>
          <t>ELECTRICITY</t>
        </is>
      </c>
      <c r="I17940" t="n">
        <v>512058.140839282</v>
      </c>
    </row>
    <row r="17941">
      <c r="A17941" t="n">
        <v>914849</v>
      </c>
      <c r="B17941" t="inlineStr">
        <is>
          <t>REFERENCE ELECTRIFICATION - MODERATE TECHNOLOGY ADVANCEMENT</t>
        </is>
      </c>
      <c r="C17941" t="n">
        <v>2034</v>
      </c>
      <c r="D17941" t="inlineStr">
        <is>
          <t>REFERENCE COMMERCIAL AIR SOURCE HEAT PUMP - COOLING</t>
        </is>
      </c>
      <c r="E17941" t="inlineStr">
        <is>
          <t>COLORADO</t>
        </is>
      </c>
      <c r="F17941" t="inlineStr">
        <is>
          <t>COMMERCIAL</t>
        </is>
      </c>
      <c r="G17941" t="inlineStr">
        <is>
          <t>COMMERCIAL AIR CONDITIONING</t>
        </is>
      </c>
      <c r="H17941" t="inlineStr">
        <is>
          <t>PIPELINE GAS</t>
        </is>
      </c>
    </row>
    <row r="17942">
      <c r="A17942" t="n">
        <v>914955</v>
      </c>
      <c r="B17942" t="inlineStr">
        <is>
          <t>REFERENCE ELECTRIFICATION - MODERATE TECHNOLOGY ADVANCEMENT</t>
        </is>
      </c>
      <c r="C17942" t="n">
        <v>2034</v>
      </c>
      <c r="D17942" t="inlineStr">
        <is>
          <t>REFERENCE COMMERCIAL GAS BOILER</t>
        </is>
      </c>
      <c r="E17942" t="inlineStr">
        <is>
          <t>COLORADO</t>
        </is>
      </c>
      <c r="F17942" t="inlineStr">
        <is>
          <t>COMMERCIAL</t>
        </is>
      </c>
      <c r="G17942" t="inlineStr">
        <is>
          <t>COMMERCIAL SPACE HEATING</t>
        </is>
      </c>
      <c r="H17942" t="inlineStr">
        <is>
          <t>ELECTRICITY</t>
        </is>
      </c>
    </row>
    <row r="17943">
      <c r="A17943" t="n">
        <v>914956</v>
      </c>
      <c r="B17943" t="inlineStr">
        <is>
          <t>REFERENCE ELECTRIFICATION - MODERATE TECHNOLOGY ADVANCEMENT</t>
        </is>
      </c>
      <c r="C17943" t="n">
        <v>2034</v>
      </c>
      <c r="D17943" t="inlineStr">
        <is>
          <t>REFERENCE COMMERCIAL GAS BOILER</t>
        </is>
      </c>
      <c r="E17943" t="inlineStr">
        <is>
          <t>COLORADO</t>
        </is>
      </c>
      <c r="F17943" t="inlineStr">
        <is>
          <t>COMMERCIAL</t>
        </is>
      </c>
      <c r="G17943" t="inlineStr">
        <is>
          <t>COMMERCIAL SPACE HEATING</t>
        </is>
      </c>
      <c r="H17943" t="inlineStr">
        <is>
          <t>DIESEL FUEL</t>
        </is>
      </c>
    </row>
    <row r="17944">
      <c r="A17944" t="n">
        <v>914957</v>
      </c>
      <c r="B17944" t="inlineStr">
        <is>
          <t>REFERENCE ELECTRIFICATION - MODERATE TECHNOLOGY ADVANCEMENT</t>
        </is>
      </c>
      <c r="C17944" t="n">
        <v>2034</v>
      </c>
      <c r="D17944" t="inlineStr">
        <is>
          <t>REFERENCE COMMERCIAL GAS BOILER</t>
        </is>
      </c>
      <c r="E17944" t="inlineStr">
        <is>
          <t>COLORADO</t>
        </is>
      </c>
      <c r="F17944" t="inlineStr">
        <is>
          <t>COMMERCIAL</t>
        </is>
      </c>
      <c r="G17944" t="inlineStr">
        <is>
          <t>COMMERCIAL SPACE HEATING</t>
        </is>
      </c>
      <c r="H17944" t="inlineStr">
        <is>
          <t>PIPELINE GAS</t>
        </is>
      </c>
      <c r="I17944" t="n">
        <v>8747393.721264889</v>
      </c>
    </row>
    <row r="17945">
      <c r="A17945" t="n">
        <v>915108</v>
      </c>
      <c r="B17945" t="inlineStr">
        <is>
          <t>REFERENCE ELECTRIFICATION - MODERATE TECHNOLOGY ADVANCEMENT</t>
        </is>
      </c>
      <c r="C17945" t="n">
        <v>2034</v>
      </c>
      <c r="D17945" t="inlineStr">
        <is>
          <t>HIGH EFFICIENCY COMMERCIAL GAS BOILER</t>
        </is>
      </c>
      <c r="E17945" t="inlineStr">
        <is>
          <t>COLORADO</t>
        </is>
      </c>
      <c r="F17945" t="inlineStr">
        <is>
          <t>COMMERCIAL</t>
        </is>
      </c>
      <c r="G17945" t="inlineStr">
        <is>
          <t>COMMERCIAL SPACE HEATING</t>
        </is>
      </c>
      <c r="H17945" t="inlineStr">
        <is>
          <t>ELECTRICITY</t>
        </is>
      </c>
    </row>
    <row r="17946">
      <c r="A17946" t="n">
        <v>915109</v>
      </c>
      <c r="B17946" t="inlineStr">
        <is>
          <t>REFERENCE ELECTRIFICATION - MODERATE TECHNOLOGY ADVANCEMENT</t>
        </is>
      </c>
      <c r="C17946" t="n">
        <v>2034</v>
      </c>
      <c r="D17946" t="inlineStr">
        <is>
          <t>HIGH EFFICIENCY COMMERCIAL GAS BOILER</t>
        </is>
      </c>
      <c r="E17946" t="inlineStr">
        <is>
          <t>COLORADO</t>
        </is>
      </c>
      <c r="F17946" t="inlineStr">
        <is>
          <t>COMMERCIAL</t>
        </is>
      </c>
      <c r="G17946" t="inlineStr">
        <is>
          <t>COMMERCIAL SPACE HEATING</t>
        </is>
      </c>
      <c r="H17946" t="inlineStr">
        <is>
          <t>DIESEL FUEL</t>
        </is>
      </c>
    </row>
    <row r="17947">
      <c r="A17947" t="n">
        <v>915110</v>
      </c>
      <c r="B17947" t="inlineStr">
        <is>
          <t>REFERENCE ELECTRIFICATION - MODERATE TECHNOLOGY ADVANCEMENT</t>
        </is>
      </c>
      <c r="C17947" t="n">
        <v>2034</v>
      </c>
      <c r="D17947" t="inlineStr">
        <is>
          <t>HIGH EFFICIENCY COMMERCIAL GAS BOILER</t>
        </is>
      </c>
      <c r="E17947" t="inlineStr">
        <is>
          <t>COLORADO</t>
        </is>
      </c>
      <c r="F17947" t="inlineStr">
        <is>
          <t>COMMERCIAL</t>
        </is>
      </c>
      <c r="G17947" t="inlineStr">
        <is>
          <t>COMMERCIAL SPACE HEATING</t>
        </is>
      </c>
      <c r="H17947" t="inlineStr">
        <is>
          <t>PIPELINE GAS</t>
        </is>
      </c>
      <c r="I17947" t="n">
        <v>209094.94143029</v>
      </c>
    </row>
    <row r="17948">
      <c r="A17948" t="n">
        <v>915261</v>
      </c>
      <c r="B17948" t="inlineStr">
        <is>
          <t>REFERENCE ELECTRIFICATION - MODERATE TECHNOLOGY ADVANCEMENT</t>
        </is>
      </c>
      <c r="C17948" t="n">
        <v>2034</v>
      </c>
      <c r="D17948" t="inlineStr">
        <is>
          <t>REFERENCE COMMERCIAL DISTILLATE BOILER</t>
        </is>
      </c>
      <c r="E17948" t="inlineStr">
        <is>
          <t>COLORADO</t>
        </is>
      </c>
      <c r="F17948" t="inlineStr">
        <is>
          <t>COMMERCIAL</t>
        </is>
      </c>
      <c r="G17948" t="inlineStr">
        <is>
          <t>COMMERCIAL SPACE HEATING</t>
        </is>
      </c>
      <c r="H17948" t="inlineStr">
        <is>
          <t>ELECTRICITY</t>
        </is>
      </c>
    </row>
    <row r="17949">
      <c r="A17949" t="n">
        <v>915262</v>
      </c>
      <c r="B17949" t="inlineStr">
        <is>
          <t>REFERENCE ELECTRIFICATION - MODERATE TECHNOLOGY ADVANCEMENT</t>
        </is>
      </c>
      <c r="C17949" t="n">
        <v>2034</v>
      </c>
      <c r="D17949" t="inlineStr">
        <is>
          <t>REFERENCE COMMERCIAL DISTILLATE BOILER</t>
        </is>
      </c>
      <c r="E17949" t="inlineStr">
        <is>
          <t>COLORADO</t>
        </is>
      </c>
      <c r="F17949" t="inlineStr">
        <is>
          <t>COMMERCIAL</t>
        </is>
      </c>
      <c r="G17949" t="inlineStr">
        <is>
          <t>COMMERCIAL SPACE HEATING</t>
        </is>
      </c>
      <c r="H17949" t="inlineStr">
        <is>
          <t>DIESEL FUEL</t>
        </is>
      </c>
      <c r="I17949" t="n">
        <v>73500.9012478034</v>
      </c>
    </row>
    <row r="17950">
      <c r="A17950" t="n">
        <v>915263</v>
      </c>
      <c r="B17950" t="inlineStr">
        <is>
          <t>REFERENCE ELECTRIFICATION - MODERATE TECHNOLOGY ADVANCEMENT</t>
        </is>
      </c>
      <c r="C17950" t="n">
        <v>2034</v>
      </c>
      <c r="D17950" t="inlineStr">
        <is>
          <t>REFERENCE COMMERCIAL DISTILLATE BOILER</t>
        </is>
      </c>
      <c r="E17950" t="inlineStr">
        <is>
          <t>COLORADO</t>
        </is>
      </c>
      <c r="F17950" t="inlineStr">
        <is>
          <t>COMMERCIAL</t>
        </is>
      </c>
      <c r="G17950" t="inlineStr">
        <is>
          <t>COMMERCIAL SPACE HEATING</t>
        </is>
      </c>
      <c r="H17950" t="inlineStr">
        <is>
          <t>PIPELINE GAS</t>
        </is>
      </c>
    </row>
    <row r="17951">
      <c r="A17951" t="n">
        <v>915414</v>
      </c>
      <c r="B17951" t="inlineStr">
        <is>
          <t>REFERENCE ELECTRIFICATION - MODERATE TECHNOLOGY ADVANCEMENT</t>
        </is>
      </c>
      <c r="C17951" t="n">
        <v>2034</v>
      </c>
      <c r="D17951" t="inlineStr">
        <is>
          <t>HIGH EFFICIENCY COMMERCIAL DISTILLATE BOILER</t>
        </is>
      </c>
      <c r="E17951" t="inlineStr">
        <is>
          <t>COLORADO</t>
        </is>
      </c>
      <c r="F17951" t="inlineStr">
        <is>
          <t>COMMERCIAL</t>
        </is>
      </c>
      <c r="G17951" t="inlineStr">
        <is>
          <t>COMMERCIAL SPACE HEATING</t>
        </is>
      </c>
      <c r="H17951" t="inlineStr">
        <is>
          <t>ELECTRICITY</t>
        </is>
      </c>
    </row>
    <row r="17952">
      <c r="A17952" t="n">
        <v>915415</v>
      </c>
      <c r="B17952" t="inlineStr">
        <is>
          <t>REFERENCE ELECTRIFICATION - MODERATE TECHNOLOGY ADVANCEMENT</t>
        </is>
      </c>
      <c r="C17952" t="n">
        <v>2034</v>
      </c>
      <c r="D17952" t="inlineStr">
        <is>
          <t>HIGH EFFICIENCY COMMERCIAL DISTILLATE BOILER</t>
        </is>
      </c>
      <c r="E17952" t="inlineStr">
        <is>
          <t>COLORADO</t>
        </is>
      </c>
      <c r="F17952" t="inlineStr">
        <is>
          <t>COMMERCIAL</t>
        </is>
      </c>
      <c r="G17952" t="inlineStr">
        <is>
          <t>COMMERCIAL SPACE HEATING</t>
        </is>
      </c>
      <c r="H17952" t="inlineStr">
        <is>
          <t>DIESEL FUEL</t>
        </is>
      </c>
      <c r="I17952" t="n">
        <v>0</v>
      </c>
    </row>
    <row r="17953">
      <c r="A17953" t="n">
        <v>915416</v>
      </c>
      <c r="B17953" t="inlineStr">
        <is>
          <t>REFERENCE ELECTRIFICATION - MODERATE TECHNOLOGY ADVANCEMENT</t>
        </is>
      </c>
      <c r="C17953" t="n">
        <v>2034</v>
      </c>
      <c r="D17953" t="inlineStr">
        <is>
          <t>HIGH EFFICIENCY COMMERCIAL DISTILLATE BOILER</t>
        </is>
      </c>
      <c r="E17953" t="inlineStr">
        <is>
          <t>COLORADO</t>
        </is>
      </c>
      <c r="F17953" t="inlineStr">
        <is>
          <t>COMMERCIAL</t>
        </is>
      </c>
      <c r="G17953" t="inlineStr">
        <is>
          <t>COMMERCIAL SPACE HEATING</t>
        </is>
      </c>
      <c r="H17953" t="inlineStr">
        <is>
          <t>PIPELINE GAS</t>
        </is>
      </c>
    </row>
    <row r="17954">
      <c r="A17954" t="n">
        <v>915567</v>
      </c>
      <c r="B17954" t="inlineStr">
        <is>
          <t>REFERENCE ELECTRIFICATION - MODERATE TECHNOLOGY ADVANCEMENT</t>
        </is>
      </c>
      <c r="C17954" t="n">
        <v>2034</v>
      </c>
      <c r="D17954" t="inlineStr">
        <is>
          <t>REFERENCE COMMERCIAL AIR SOURCE HEAT PUMP - HEATING</t>
        </is>
      </c>
      <c r="E17954" t="inlineStr">
        <is>
          <t>COLORADO</t>
        </is>
      </c>
      <c r="F17954" t="inlineStr">
        <is>
          <t>COMMERCIAL</t>
        </is>
      </c>
      <c r="G17954" t="inlineStr">
        <is>
          <t>COMMERCIAL SPACE HEATING</t>
        </is>
      </c>
      <c r="H17954" t="inlineStr">
        <is>
          <t>ELECTRICITY</t>
        </is>
      </c>
      <c r="I17954" t="n">
        <v>465266.270236805</v>
      </c>
    </row>
    <row r="17955">
      <c r="A17955" t="n">
        <v>915568</v>
      </c>
      <c r="B17955" t="inlineStr">
        <is>
          <t>REFERENCE ELECTRIFICATION - MODERATE TECHNOLOGY ADVANCEMENT</t>
        </is>
      </c>
      <c r="C17955" t="n">
        <v>2034</v>
      </c>
      <c r="D17955" t="inlineStr">
        <is>
          <t>REFERENCE COMMERCIAL AIR SOURCE HEAT PUMP - HEATING</t>
        </is>
      </c>
      <c r="E17955" t="inlineStr">
        <is>
          <t>COLORADO</t>
        </is>
      </c>
      <c r="F17955" t="inlineStr">
        <is>
          <t>COMMERCIAL</t>
        </is>
      </c>
      <c r="G17955" t="inlineStr">
        <is>
          <t>COMMERCIAL SPACE HEATING</t>
        </is>
      </c>
      <c r="H17955" t="inlineStr">
        <is>
          <t>DIESEL FUEL</t>
        </is>
      </c>
    </row>
    <row r="17956">
      <c r="A17956" t="n">
        <v>915569</v>
      </c>
      <c r="B17956" t="inlineStr">
        <is>
          <t>REFERENCE ELECTRIFICATION - MODERATE TECHNOLOGY ADVANCEMENT</t>
        </is>
      </c>
      <c r="C17956" t="n">
        <v>2034</v>
      </c>
      <c r="D17956" t="inlineStr">
        <is>
          <t>REFERENCE COMMERCIAL AIR SOURCE HEAT PUMP - HEATING</t>
        </is>
      </c>
      <c r="E17956" t="inlineStr">
        <is>
          <t>COLORADO</t>
        </is>
      </c>
      <c r="F17956" t="inlineStr">
        <is>
          <t>COMMERCIAL</t>
        </is>
      </c>
      <c r="G17956" t="inlineStr">
        <is>
          <t>COMMERCIAL SPACE HEATING</t>
        </is>
      </c>
      <c r="H17956" t="inlineStr">
        <is>
          <t>PIPELINE GAS</t>
        </is>
      </c>
    </row>
    <row r="17957">
      <c r="A17957" t="n">
        <v>915720</v>
      </c>
      <c r="B17957" t="inlineStr">
        <is>
          <t>REFERENCE ELECTRIFICATION - MODERATE TECHNOLOGY ADVANCEMENT</t>
        </is>
      </c>
      <c r="C17957" t="n">
        <v>2034</v>
      </c>
      <c r="D17957" t="inlineStr">
        <is>
          <t>HIGH EFFICIENCY COMMERCIAL AIR SOURCE HEAT PUMP - HEATING</t>
        </is>
      </c>
      <c r="E17957" t="inlineStr">
        <is>
          <t>COLORADO</t>
        </is>
      </c>
      <c r="F17957" t="inlineStr">
        <is>
          <t>COMMERCIAL</t>
        </is>
      </c>
      <c r="G17957" t="inlineStr">
        <is>
          <t>COMMERCIAL SPACE HEATING</t>
        </is>
      </c>
      <c r="H17957" t="inlineStr">
        <is>
          <t>ELECTRICITY</t>
        </is>
      </c>
      <c r="I17957" t="n">
        <v>108290.43626497</v>
      </c>
    </row>
    <row r="17958">
      <c r="A17958" t="n">
        <v>915721</v>
      </c>
      <c r="B17958" t="inlineStr">
        <is>
          <t>REFERENCE ELECTRIFICATION - MODERATE TECHNOLOGY ADVANCEMENT</t>
        </is>
      </c>
      <c r="C17958" t="n">
        <v>2034</v>
      </c>
      <c r="D17958" t="inlineStr">
        <is>
          <t>HIGH EFFICIENCY COMMERCIAL AIR SOURCE HEAT PUMP - HEATING</t>
        </is>
      </c>
      <c r="E17958" t="inlineStr">
        <is>
          <t>COLORADO</t>
        </is>
      </c>
      <c r="F17958" t="inlineStr">
        <is>
          <t>COMMERCIAL</t>
        </is>
      </c>
      <c r="G17958" t="inlineStr">
        <is>
          <t>COMMERCIAL SPACE HEATING</t>
        </is>
      </c>
      <c r="H17958" t="inlineStr">
        <is>
          <t>DIESEL FUEL</t>
        </is>
      </c>
    </row>
    <row r="17959">
      <c r="A17959" t="n">
        <v>915722</v>
      </c>
      <c r="B17959" t="inlineStr">
        <is>
          <t>REFERENCE ELECTRIFICATION - MODERATE TECHNOLOGY ADVANCEMENT</t>
        </is>
      </c>
      <c r="C17959" t="n">
        <v>2034</v>
      </c>
      <c r="D17959" t="inlineStr">
        <is>
          <t>HIGH EFFICIENCY COMMERCIAL AIR SOURCE HEAT PUMP - HEATING</t>
        </is>
      </c>
      <c r="E17959" t="inlineStr">
        <is>
          <t>COLORADO</t>
        </is>
      </c>
      <c r="F17959" t="inlineStr">
        <is>
          <t>COMMERCIAL</t>
        </is>
      </c>
      <c r="G17959" t="inlineStr">
        <is>
          <t>COMMERCIAL SPACE HEATING</t>
        </is>
      </c>
      <c r="H17959" t="inlineStr">
        <is>
          <t>PIPELINE GAS</t>
        </is>
      </c>
    </row>
    <row r="17960">
      <c r="A17960" t="n">
        <v>915868</v>
      </c>
      <c r="B17960" t="inlineStr">
        <is>
          <t>REFERENCE ELECTRIFICATION - MODERATE TECHNOLOGY ADVANCEMENT</t>
        </is>
      </c>
      <c r="C17960" t="n">
        <v>2034</v>
      </c>
      <c r="D17960" t="inlineStr">
        <is>
          <t>HIGH EFFICIENCY COMMERCIAL AIR SOURCE HEAT PUMP - COOLING</t>
        </is>
      </c>
      <c r="E17960" t="inlineStr">
        <is>
          <t>COLORADO</t>
        </is>
      </c>
      <c r="F17960" t="inlineStr">
        <is>
          <t>COMMERCIAL</t>
        </is>
      </c>
      <c r="G17960" t="inlineStr">
        <is>
          <t>COMMERCIAL AIR CONDITIONING</t>
        </is>
      </c>
      <c r="H17960" t="inlineStr">
        <is>
          <t>ELECTRICITY</t>
        </is>
      </c>
      <c r="I17960" t="n">
        <v>120103.824277211</v>
      </c>
    </row>
    <row r="17961">
      <c r="A17961" t="n">
        <v>915869</v>
      </c>
      <c r="B17961" t="inlineStr">
        <is>
          <t>REFERENCE ELECTRIFICATION - MODERATE TECHNOLOGY ADVANCEMENT</t>
        </is>
      </c>
      <c r="C17961" t="n">
        <v>2034</v>
      </c>
      <c r="D17961" t="inlineStr">
        <is>
          <t>HIGH EFFICIENCY COMMERCIAL AIR SOURCE HEAT PUMP - COOLING</t>
        </is>
      </c>
      <c r="E17961" t="inlineStr">
        <is>
          <t>COLORADO</t>
        </is>
      </c>
      <c r="F17961" t="inlineStr">
        <is>
          <t>COMMERCIAL</t>
        </is>
      </c>
      <c r="G17961" t="inlineStr">
        <is>
          <t>COMMERCIAL AIR CONDITIONING</t>
        </is>
      </c>
      <c r="H17961" t="inlineStr">
        <is>
          <t>PIPELINE GAS</t>
        </is>
      </c>
    </row>
    <row r="17962">
      <c r="A17962" t="n">
        <v>915970</v>
      </c>
      <c r="B17962" t="inlineStr">
        <is>
          <t>REFERENCE ELECTRIFICATION - MODERATE TECHNOLOGY ADVANCEMENT</t>
        </is>
      </c>
      <c r="C17962" t="n">
        <v>2034</v>
      </c>
      <c r="D17962" t="inlineStr">
        <is>
          <t>REFERENCE COMMERCIAL GAS HEAT PUMP - COOLING</t>
        </is>
      </c>
      <c r="E17962" t="inlineStr">
        <is>
          <t>COLORADO</t>
        </is>
      </c>
      <c r="F17962" t="inlineStr">
        <is>
          <t>COMMERCIAL</t>
        </is>
      </c>
      <c r="G17962" t="inlineStr">
        <is>
          <t>COMMERCIAL AIR CONDITIONING</t>
        </is>
      </c>
      <c r="H17962" t="inlineStr">
        <is>
          <t>ELECTRICITY</t>
        </is>
      </c>
    </row>
    <row r="17963">
      <c r="A17963" t="n">
        <v>915971</v>
      </c>
      <c r="B17963" t="inlineStr">
        <is>
          <t>REFERENCE ELECTRIFICATION - MODERATE TECHNOLOGY ADVANCEMENT</t>
        </is>
      </c>
      <c r="C17963" t="n">
        <v>2034</v>
      </c>
      <c r="D17963" t="inlineStr">
        <is>
          <t>REFERENCE COMMERCIAL GAS HEAT PUMP - COOLING</t>
        </is>
      </c>
      <c r="E17963" t="inlineStr">
        <is>
          <t>COLORADO</t>
        </is>
      </c>
      <c r="F17963" t="inlineStr">
        <is>
          <t>COMMERCIAL</t>
        </is>
      </c>
      <c r="G17963" t="inlineStr">
        <is>
          <t>COMMERCIAL AIR CONDITIONING</t>
        </is>
      </c>
      <c r="H17963" t="inlineStr">
        <is>
          <t>PIPELINE GAS</t>
        </is>
      </c>
      <c r="I17963" t="n">
        <v>0</v>
      </c>
    </row>
    <row r="17964">
      <c r="A17964" t="n">
        <v>916077</v>
      </c>
      <c r="B17964" t="inlineStr">
        <is>
          <t>REFERENCE ELECTRIFICATION - MODERATE TECHNOLOGY ADVANCEMENT</t>
        </is>
      </c>
      <c r="C17964" t="n">
        <v>2034</v>
      </c>
      <c r="D17964" t="inlineStr">
        <is>
          <t>ELECTRIC RESISTANCE HEAT</t>
        </is>
      </c>
      <c r="E17964" t="inlineStr">
        <is>
          <t>COLORADO</t>
        </is>
      </c>
      <c r="F17964" t="inlineStr">
        <is>
          <t>COMMERCIAL</t>
        </is>
      </c>
      <c r="G17964" t="inlineStr">
        <is>
          <t>COMMERCIAL SPACE HEATING</t>
        </is>
      </c>
      <c r="H17964" t="inlineStr">
        <is>
          <t>ELECTRICITY</t>
        </is>
      </c>
      <c r="I17964" t="n">
        <v>1141317.77511537</v>
      </c>
    </row>
    <row r="17965">
      <c r="A17965" t="n">
        <v>916078</v>
      </c>
      <c r="B17965" t="inlineStr">
        <is>
          <t>REFERENCE ELECTRIFICATION - MODERATE TECHNOLOGY ADVANCEMENT</t>
        </is>
      </c>
      <c r="C17965" t="n">
        <v>2034</v>
      </c>
      <c r="D17965" t="inlineStr">
        <is>
          <t>ELECTRIC RESISTANCE HEAT</t>
        </is>
      </c>
      <c r="E17965" t="inlineStr">
        <is>
          <t>COLORADO</t>
        </is>
      </c>
      <c r="F17965" t="inlineStr">
        <is>
          <t>COMMERCIAL</t>
        </is>
      </c>
      <c r="G17965" t="inlineStr">
        <is>
          <t>COMMERCIAL SPACE HEATING</t>
        </is>
      </c>
      <c r="H17965" t="inlineStr">
        <is>
          <t>DIESEL FUEL</t>
        </is>
      </c>
    </row>
    <row r="17966">
      <c r="A17966" t="n">
        <v>916079</v>
      </c>
      <c r="B17966" t="inlineStr">
        <is>
          <t>REFERENCE ELECTRIFICATION - MODERATE TECHNOLOGY ADVANCEMENT</t>
        </is>
      </c>
      <c r="C17966" t="n">
        <v>2034</v>
      </c>
      <c r="D17966" t="inlineStr">
        <is>
          <t>ELECTRIC RESISTANCE HEAT</t>
        </is>
      </c>
      <c r="E17966" t="inlineStr">
        <is>
          <t>COLORADO</t>
        </is>
      </c>
      <c r="F17966" t="inlineStr">
        <is>
          <t>COMMERCIAL</t>
        </is>
      </c>
      <c r="G17966" t="inlineStr">
        <is>
          <t>COMMERCIAL SPACE HEATING</t>
        </is>
      </c>
      <c r="H17966" t="inlineStr">
        <is>
          <t>PIPELINE GAS</t>
        </is>
      </c>
    </row>
    <row r="17967">
      <c r="A17967" t="n">
        <v>916230</v>
      </c>
      <c r="B17967" t="inlineStr">
        <is>
          <t>REFERENCE ELECTRIFICATION - MODERATE TECHNOLOGY ADVANCEMENT</t>
        </is>
      </c>
      <c r="C17967" t="n">
        <v>2034</v>
      </c>
      <c r="D17967" t="inlineStr">
        <is>
          <t>REFERENCE COMMERCIAL GROUND SOURCE HEAT PUMP - HEATING</t>
        </is>
      </c>
      <c r="E17967" t="inlineStr">
        <is>
          <t>COLORADO</t>
        </is>
      </c>
      <c r="F17967" t="inlineStr">
        <is>
          <t>COMMERCIAL</t>
        </is>
      </c>
      <c r="G17967" t="inlineStr">
        <is>
          <t>COMMERCIAL SPACE HEATING</t>
        </is>
      </c>
      <c r="H17967" t="inlineStr">
        <is>
          <t>ELECTRICITY</t>
        </is>
      </c>
      <c r="I17967" t="n">
        <v>176448.503517279</v>
      </c>
    </row>
    <row r="17968">
      <c r="A17968" t="n">
        <v>916231</v>
      </c>
      <c r="B17968" t="inlineStr">
        <is>
          <t>REFERENCE ELECTRIFICATION - MODERATE TECHNOLOGY ADVANCEMENT</t>
        </is>
      </c>
      <c r="C17968" t="n">
        <v>2034</v>
      </c>
      <c r="D17968" t="inlineStr">
        <is>
          <t>REFERENCE COMMERCIAL GROUND SOURCE HEAT PUMP - HEATING</t>
        </is>
      </c>
      <c r="E17968" t="inlineStr">
        <is>
          <t>COLORADO</t>
        </is>
      </c>
      <c r="F17968" t="inlineStr">
        <is>
          <t>COMMERCIAL</t>
        </is>
      </c>
      <c r="G17968" t="inlineStr">
        <is>
          <t>COMMERCIAL SPACE HEATING</t>
        </is>
      </c>
      <c r="H17968" t="inlineStr">
        <is>
          <t>DIESEL FUEL</t>
        </is>
      </c>
    </row>
    <row r="17969">
      <c r="A17969" t="n">
        <v>916232</v>
      </c>
      <c r="B17969" t="inlineStr">
        <is>
          <t>REFERENCE ELECTRIFICATION - MODERATE TECHNOLOGY ADVANCEMENT</t>
        </is>
      </c>
      <c r="C17969" t="n">
        <v>2034</v>
      </c>
      <c r="D17969" t="inlineStr">
        <is>
          <t>REFERENCE COMMERCIAL GROUND SOURCE HEAT PUMP - HEATING</t>
        </is>
      </c>
      <c r="E17969" t="inlineStr">
        <is>
          <t>COLORADO</t>
        </is>
      </c>
      <c r="F17969" t="inlineStr">
        <is>
          <t>COMMERCIAL</t>
        </is>
      </c>
      <c r="G17969" t="inlineStr">
        <is>
          <t>COMMERCIAL SPACE HEATING</t>
        </is>
      </c>
      <c r="H17969" t="inlineStr">
        <is>
          <t>PIPELINE GAS</t>
        </is>
      </c>
    </row>
    <row r="17970">
      <c r="A17970" t="n">
        <v>916383</v>
      </c>
      <c r="B17970" t="inlineStr">
        <is>
          <t>REFERENCE ELECTRIFICATION - MODERATE TECHNOLOGY ADVANCEMENT</t>
        </is>
      </c>
      <c r="C17970" t="n">
        <v>2034</v>
      </c>
      <c r="D17970" t="inlineStr">
        <is>
          <t>HIGH EFFICIENCY COMMERCIAL GROUND SOURCE HEAT PUMP - HEATING</t>
        </is>
      </c>
      <c r="E17970" t="inlineStr">
        <is>
          <t>COLORADO</t>
        </is>
      </c>
      <c r="F17970" t="inlineStr">
        <is>
          <t>COMMERCIAL</t>
        </is>
      </c>
      <c r="G17970" t="inlineStr">
        <is>
          <t>COMMERCIAL SPACE HEATING</t>
        </is>
      </c>
      <c r="H17970" t="inlineStr">
        <is>
          <t>ELECTRICITY</t>
        </is>
      </c>
      <c r="I17970" t="n">
        <v>0</v>
      </c>
    </row>
    <row r="17971">
      <c r="A17971" t="n">
        <v>916384</v>
      </c>
      <c r="B17971" t="inlineStr">
        <is>
          <t>REFERENCE ELECTRIFICATION - MODERATE TECHNOLOGY ADVANCEMENT</t>
        </is>
      </c>
      <c r="C17971" t="n">
        <v>2034</v>
      </c>
      <c r="D17971" t="inlineStr">
        <is>
          <t>HIGH EFFICIENCY COMMERCIAL GROUND SOURCE HEAT PUMP - HEATING</t>
        </is>
      </c>
      <c r="E17971" t="inlineStr">
        <is>
          <t>COLORADO</t>
        </is>
      </c>
      <c r="F17971" t="inlineStr">
        <is>
          <t>COMMERCIAL</t>
        </is>
      </c>
      <c r="G17971" t="inlineStr">
        <is>
          <t>COMMERCIAL SPACE HEATING</t>
        </is>
      </c>
      <c r="H17971" t="inlineStr">
        <is>
          <t>DIESEL FUEL</t>
        </is>
      </c>
    </row>
    <row r="17972">
      <c r="A17972" t="n">
        <v>916385</v>
      </c>
      <c r="B17972" t="inlineStr">
        <is>
          <t>REFERENCE ELECTRIFICATION - MODERATE TECHNOLOGY ADVANCEMENT</t>
        </is>
      </c>
      <c r="C17972" t="n">
        <v>2034</v>
      </c>
      <c r="D17972" t="inlineStr">
        <is>
          <t>HIGH EFFICIENCY COMMERCIAL GROUND SOURCE HEAT PUMP - HEATING</t>
        </is>
      </c>
      <c r="E17972" t="inlineStr">
        <is>
          <t>COLORADO</t>
        </is>
      </c>
      <c r="F17972" t="inlineStr">
        <is>
          <t>COMMERCIAL</t>
        </is>
      </c>
      <c r="G17972" t="inlineStr">
        <is>
          <t>COMMERCIAL SPACE HEATING</t>
        </is>
      </c>
      <c r="H17972" t="inlineStr">
        <is>
          <t>PIPELINE GAS</t>
        </is>
      </c>
    </row>
    <row r="17973">
      <c r="A17973" t="n">
        <v>916536</v>
      </c>
      <c r="B17973" t="inlineStr">
        <is>
          <t>REFERENCE ELECTRIFICATION - MODERATE TECHNOLOGY ADVANCEMENT</t>
        </is>
      </c>
      <c r="C17973" t="n">
        <v>2034</v>
      </c>
      <c r="D17973" t="inlineStr">
        <is>
          <t>COMMERCIAL ELECTRIC BOILER</t>
        </is>
      </c>
      <c r="E17973" t="inlineStr">
        <is>
          <t>COLORADO</t>
        </is>
      </c>
      <c r="F17973" t="inlineStr">
        <is>
          <t>COMMERCIAL</t>
        </is>
      </c>
      <c r="G17973" t="inlineStr">
        <is>
          <t>COMMERCIAL SPACE HEATING</t>
        </is>
      </c>
      <c r="H17973" t="inlineStr">
        <is>
          <t>ELECTRICITY</t>
        </is>
      </c>
      <c r="I17973" t="n">
        <v>284004.463657295</v>
      </c>
    </row>
    <row r="17974">
      <c r="A17974" t="n">
        <v>916537</v>
      </c>
      <c r="B17974" t="inlineStr">
        <is>
          <t>REFERENCE ELECTRIFICATION - MODERATE TECHNOLOGY ADVANCEMENT</t>
        </is>
      </c>
      <c r="C17974" t="n">
        <v>2034</v>
      </c>
      <c r="D17974" t="inlineStr">
        <is>
          <t>COMMERCIAL ELECTRIC BOILER</t>
        </is>
      </c>
      <c r="E17974" t="inlineStr">
        <is>
          <t>COLORADO</t>
        </is>
      </c>
      <c r="F17974" t="inlineStr">
        <is>
          <t>COMMERCIAL</t>
        </is>
      </c>
      <c r="G17974" t="inlineStr">
        <is>
          <t>COMMERCIAL SPACE HEATING</t>
        </is>
      </c>
      <c r="H17974" t="inlineStr">
        <is>
          <t>DIESEL FUEL</t>
        </is>
      </c>
    </row>
    <row r="17975">
      <c r="A17975" t="n">
        <v>916538</v>
      </c>
      <c r="B17975" t="inlineStr">
        <is>
          <t>REFERENCE ELECTRIFICATION - MODERATE TECHNOLOGY ADVANCEMENT</t>
        </is>
      </c>
      <c r="C17975" t="n">
        <v>2034</v>
      </c>
      <c r="D17975" t="inlineStr">
        <is>
          <t>COMMERCIAL ELECTRIC BOILER</t>
        </is>
      </c>
      <c r="E17975" t="inlineStr">
        <is>
          <t>COLORADO</t>
        </is>
      </c>
      <c r="F17975" t="inlineStr">
        <is>
          <t>COMMERCIAL</t>
        </is>
      </c>
      <c r="G17975" t="inlineStr">
        <is>
          <t>COMMERCIAL SPACE HEATING</t>
        </is>
      </c>
      <c r="H17975" t="inlineStr">
        <is>
          <t>PIPELINE GAS</t>
        </is>
      </c>
    </row>
    <row r="17976">
      <c r="A17976" t="n">
        <v>916684</v>
      </c>
      <c r="B17976" t="inlineStr">
        <is>
          <t>REFERENCE ELECTRIFICATION - MODERATE TECHNOLOGY ADVANCEMENT</t>
        </is>
      </c>
      <c r="C17976" t="n">
        <v>2034</v>
      </c>
      <c r="D17976" t="inlineStr">
        <is>
          <t>REFERENCE COMMERCIAL GROUND SOURCE HEAT PUMP -COOLING</t>
        </is>
      </c>
      <c r="E17976" t="inlineStr">
        <is>
          <t>COLORADO</t>
        </is>
      </c>
      <c r="F17976" t="inlineStr">
        <is>
          <t>COMMERCIAL</t>
        </is>
      </c>
      <c r="G17976" t="inlineStr">
        <is>
          <t>COMMERCIAL AIR CONDITIONING</t>
        </is>
      </c>
      <c r="H17976" t="inlineStr">
        <is>
          <t>ELECTRICITY</t>
        </is>
      </c>
      <c r="I17976" t="n">
        <v>147024.181056119</v>
      </c>
    </row>
    <row r="17977">
      <c r="A17977" t="n">
        <v>916685</v>
      </c>
      <c r="B17977" t="inlineStr">
        <is>
          <t>REFERENCE ELECTRIFICATION - MODERATE TECHNOLOGY ADVANCEMENT</t>
        </is>
      </c>
      <c r="C17977" t="n">
        <v>2034</v>
      </c>
      <c r="D17977" t="inlineStr">
        <is>
          <t>REFERENCE COMMERCIAL GROUND SOURCE HEAT PUMP -COOLING</t>
        </is>
      </c>
      <c r="E17977" t="inlineStr">
        <is>
          <t>COLORADO</t>
        </is>
      </c>
      <c r="F17977" t="inlineStr">
        <is>
          <t>COMMERCIAL</t>
        </is>
      </c>
      <c r="G17977" t="inlineStr">
        <is>
          <t>COMMERCIAL AIR CONDITIONING</t>
        </is>
      </c>
      <c r="H17977" t="inlineStr">
        <is>
          <t>PIPELINE GAS</t>
        </is>
      </c>
    </row>
    <row r="17978">
      <c r="A17978" t="n">
        <v>916786</v>
      </c>
      <c r="B17978" t="inlineStr">
        <is>
          <t>REFERENCE ELECTRIFICATION - MODERATE TECHNOLOGY ADVANCEMENT</t>
        </is>
      </c>
      <c r="C17978" t="n">
        <v>2034</v>
      </c>
      <c r="D17978" t="inlineStr">
        <is>
          <t>HIGH EFFICIENCY COMMERCIAL GROUND SOURCE HEAT PUMP - COOLING</t>
        </is>
      </c>
      <c r="E17978" t="inlineStr">
        <is>
          <t>COLORADO</t>
        </is>
      </c>
      <c r="F17978" t="inlineStr">
        <is>
          <t>COMMERCIAL</t>
        </is>
      </c>
      <c r="G17978" t="inlineStr">
        <is>
          <t>COMMERCIAL AIR CONDITIONING</t>
        </is>
      </c>
      <c r="H17978" t="inlineStr">
        <is>
          <t>ELECTRICITY</t>
        </is>
      </c>
      <c r="I17978" t="n">
        <v>0</v>
      </c>
    </row>
    <row r="17979">
      <c r="A17979" t="n">
        <v>916787</v>
      </c>
      <c r="B17979" t="inlineStr">
        <is>
          <t>REFERENCE ELECTRIFICATION - MODERATE TECHNOLOGY ADVANCEMENT</t>
        </is>
      </c>
      <c r="C17979" t="n">
        <v>2034</v>
      </c>
      <c r="D17979" t="inlineStr">
        <is>
          <t>HIGH EFFICIENCY COMMERCIAL GROUND SOURCE HEAT PUMP - COOLING</t>
        </is>
      </c>
      <c r="E17979" t="inlineStr">
        <is>
          <t>COLORADO</t>
        </is>
      </c>
      <c r="F17979" t="inlineStr">
        <is>
          <t>COMMERCIAL</t>
        </is>
      </c>
      <c r="G17979" t="inlineStr">
        <is>
          <t>COMMERCIAL AIR CONDITIONING</t>
        </is>
      </c>
      <c r="H17979" t="inlineStr">
        <is>
          <t>PIPELINE GAS</t>
        </is>
      </c>
    </row>
    <row r="17980">
      <c r="A17980" t="n">
        <v>916888</v>
      </c>
      <c r="B17980" t="inlineStr">
        <is>
          <t>REFERENCE ELECTRIFICATION - MODERATE TECHNOLOGY ADVANCEMENT</t>
        </is>
      </c>
      <c r="C17980" t="n">
        <v>2034</v>
      </c>
      <c r="D17980" t="inlineStr">
        <is>
          <t>REFERENCE SCROLL CHILLER</t>
        </is>
      </c>
      <c r="E17980" t="inlineStr">
        <is>
          <t>COLORADO</t>
        </is>
      </c>
      <c r="F17980" t="inlineStr">
        <is>
          <t>COMMERCIAL</t>
        </is>
      </c>
      <c r="G17980" t="inlineStr">
        <is>
          <t>COMMERCIAL AIR CONDITIONING</t>
        </is>
      </c>
      <c r="H17980" t="inlineStr">
        <is>
          <t>ELECTRICITY</t>
        </is>
      </c>
      <c r="I17980" t="n">
        <v>40481.8705883636</v>
      </c>
    </row>
    <row r="17981">
      <c r="A17981" t="n">
        <v>916889</v>
      </c>
      <c r="B17981" t="inlineStr">
        <is>
          <t>REFERENCE ELECTRIFICATION - MODERATE TECHNOLOGY ADVANCEMENT</t>
        </is>
      </c>
      <c r="C17981" t="n">
        <v>2034</v>
      </c>
      <c r="D17981" t="inlineStr">
        <is>
          <t>REFERENCE SCROLL CHILLER</t>
        </is>
      </c>
      <c r="E17981" t="inlineStr">
        <is>
          <t>COLORADO</t>
        </is>
      </c>
      <c r="F17981" t="inlineStr">
        <is>
          <t>COMMERCIAL</t>
        </is>
      </c>
      <c r="G17981" t="inlineStr">
        <is>
          <t>COMMERCIAL AIR CONDITIONING</t>
        </is>
      </c>
      <c r="H17981" t="inlineStr">
        <is>
          <t>PIPELINE GAS</t>
        </is>
      </c>
    </row>
    <row r="17982">
      <c r="A17982" t="n">
        <v>916990</v>
      </c>
      <c r="B17982" t="inlineStr">
        <is>
          <t>REFERENCE ELECTRIFICATION - MODERATE TECHNOLOGY ADVANCEMENT</t>
        </is>
      </c>
      <c r="C17982" t="n">
        <v>2034</v>
      </c>
      <c r="D17982" t="inlineStr">
        <is>
          <t>HIGH EFFICIENCY SCROLL CHILLER</t>
        </is>
      </c>
      <c r="E17982" t="inlineStr">
        <is>
          <t>COLORADO</t>
        </is>
      </c>
      <c r="F17982" t="inlineStr">
        <is>
          <t>COMMERCIAL</t>
        </is>
      </c>
      <c r="G17982" t="inlineStr">
        <is>
          <t>COMMERCIAL AIR CONDITIONING</t>
        </is>
      </c>
      <c r="H17982" t="inlineStr">
        <is>
          <t>ELECTRICITY</t>
        </is>
      </c>
      <c r="I17982" t="n">
        <v>4878.36447930705</v>
      </c>
    </row>
    <row r="17983">
      <c r="A17983" t="n">
        <v>916991</v>
      </c>
      <c r="B17983" t="inlineStr">
        <is>
          <t>REFERENCE ELECTRIFICATION - MODERATE TECHNOLOGY ADVANCEMENT</t>
        </is>
      </c>
      <c r="C17983" t="n">
        <v>2034</v>
      </c>
      <c r="D17983" t="inlineStr">
        <is>
          <t>HIGH EFFICIENCY SCROLL CHILLER</t>
        </is>
      </c>
      <c r="E17983" t="inlineStr">
        <is>
          <t>COLORADO</t>
        </is>
      </c>
      <c r="F17983" t="inlineStr">
        <is>
          <t>COMMERCIAL</t>
        </is>
      </c>
      <c r="G17983" t="inlineStr">
        <is>
          <t>COMMERCIAL AIR CONDITIONING</t>
        </is>
      </c>
      <c r="H17983" t="inlineStr">
        <is>
          <t>PIPELINE GAS</t>
        </is>
      </c>
    </row>
    <row r="17984">
      <c r="A17984" t="n">
        <v>917092</v>
      </c>
      <c r="B17984" t="inlineStr">
        <is>
          <t>REFERENCE ELECTRIFICATION - MODERATE TECHNOLOGY ADVANCEMENT</t>
        </is>
      </c>
      <c r="C17984" t="n">
        <v>2034</v>
      </c>
      <c r="D17984" t="inlineStr">
        <is>
          <t>REFERENCE SCREW CHILLER</t>
        </is>
      </c>
      <c r="E17984" t="inlineStr">
        <is>
          <t>COLORADO</t>
        </is>
      </c>
      <c r="F17984" t="inlineStr">
        <is>
          <t>COMMERCIAL</t>
        </is>
      </c>
      <c r="G17984" t="inlineStr">
        <is>
          <t>COMMERCIAL AIR CONDITIONING</t>
        </is>
      </c>
      <c r="H17984" t="inlineStr">
        <is>
          <t>ELECTRICITY</t>
        </is>
      </c>
      <c r="I17984" t="n">
        <v>4340.11449300324</v>
      </c>
    </row>
    <row r="17985">
      <c r="A17985" t="n">
        <v>917093</v>
      </c>
      <c r="B17985" t="inlineStr">
        <is>
          <t>REFERENCE ELECTRIFICATION - MODERATE TECHNOLOGY ADVANCEMENT</t>
        </is>
      </c>
      <c r="C17985" t="n">
        <v>2034</v>
      </c>
      <c r="D17985" t="inlineStr">
        <is>
          <t>REFERENCE SCREW CHILLER</t>
        </is>
      </c>
      <c r="E17985" t="inlineStr">
        <is>
          <t>COLORADO</t>
        </is>
      </c>
      <c r="F17985" t="inlineStr">
        <is>
          <t>COMMERCIAL</t>
        </is>
      </c>
      <c r="G17985" t="inlineStr">
        <is>
          <t>COMMERCIAL AIR CONDITIONING</t>
        </is>
      </c>
      <c r="H17985" t="inlineStr">
        <is>
          <t>PIPELINE GAS</t>
        </is>
      </c>
    </row>
    <row r="17986">
      <c r="A17986" t="n">
        <v>917194</v>
      </c>
      <c r="B17986" t="inlineStr">
        <is>
          <t>REFERENCE ELECTRIFICATION - MODERATE TECHNOLOGY ADVANCEMENT</t>
        </is>
      </c>
      <c r="C17986" t="n">
        <v>2034</v>
      </c>
      <c r="D17986" t="inlineStr">
        <is>
          <t>HIGH EFFICIENCY SCREW CHILLER</t>
        </is>
      </c>
      <c r="E17986" t="inlineStr">
        <is>
          <t>COLORADO</t>
        </is>
      </c>
      <c r="F17986" t="inlineStr">
        <is>
          <t>COMMERCIAL</t>
        </is>
      </c>
      <c r="G17986" t="inlineStr">
        <is>
          <t>COMMERCIAL AIR CONDITIONING</t>
        </is>
      </c>
      <c r="H17986" t="inlineStr">
        <is>
          <t>ELECTRICITY</t>
        </is>
      </c>
      <c r="I17986" t="n">
        <v>276.460301424732</v>
      </c>
    </row>
    <row r="17987">
      <c r="A17987" t="n">
        <v>917195</v>
      </c>
      <c r="B17987" t="inlineStr">
        <is>
          <t>REFERENCE ELECTRIFICATION - MODERATE TECHNOLOGY ADVANCEMENT</t>
        </is>
      </c>
      <c r="C17987" t="n">
        <v>2034</v>
      </c>
      <c r="D17987" t="inlineStr">
        <is>
          <t>HIGH EFFICIENCY SCREW CHILLER</t>
        </is>
      </c>
      <c r="E17987" t="inlineStr">
        <is>
          <t>COLORADO</t>
        </is>
      </c>
      <c r="F17987" t="inlineStr">
        <is>
          <t>COMMERCIAL</t>
        </is>
      </c>
      <c r="G17987" t="inlineStr">
        <is>
          <t>COMMERCIAL AIR CONDITIONING</t>
        </is>
      </c>
      <c r="H17987" t="inlineStr">
        <is>
          <t>PIPELINE GAS</t>
        </is>
      </c>
    </row>
    <row r="17988">
      <c r="A17988" t="n">
        <v>917296</v>
      </c>
      <c r="B17988" t="inlineStr">
        <is>
          <t>REFERENCE ELECTRIFICATION - MODERATE TECHNOLOGY ADVANCEMENT</t>
        </is>
      </c>
      <c r="C17988" t="n">
        <v>2034</v>
      </c>
      <c r="D17988" t="inlineStr">
        <is>
          <t>REFERENCE RECIPROCATING CHILLER</t>
        </is>
      </c>
      <c r="E17988" t="inlineStr">
        <is>
          <t>COLORADO</t>
        </is>
      </c>
      <c r="F17988" t="inlineStr">
        <is>
          <t>COMMERCIAL</t>
        </is>
      </c>
      <c r="G17988" t="inlineStr">
        <is>
          <t>COMMERCIAL AIR CONDITIONING</t>
        </is>
      </c>
      <c r="H17988" t="inlineStr">
        <is>
          <t>ELECTRICITY</t>
        </is>
      </c>
      <c r="I17988" t="n">
        <v>84783.72373461669</v>
      </c>
    </row>
    <row r="17989">
      <c r="A17989" t="n">
        <v>917297</v>
      </c>
      <c r="B17989" t="inlineStr">
        <is>
          <t>REFERENCE ELECTRIFICATION - MODERATE TECHNOLOGY ADVANCEMENT</t>
        </is>
      </c>
      <c r="C17989" t="n">
        <v>2034</v>
      </c>
      <c r="D17989" t="inlineStr">
        <is>
          <t>REFERENCE RECIPROCATING CHILLER</t>
        </is>
      </c>
      <c r="E17989" t="inlineStr">
        <is>
          <t>COLORADO</t>
        </is>
      </c>
      <c r="F17989" t="inlineStr">
        <is>
          <t>COMMERCIAL</t>
        </is>
      </c>
      <c r="G17989" t="inlineStr">
        <is>
          <t>COMMERCIAL AIR CONDITIONING</t>
        </is>
      </c>
      <c r="H17989" t="inlineStr">
        <is>
          <t>PIPELINE GAS</t>
        </is>
      </c>
    </row>
    <row r="17990">
      <c r="A17990" t="n">
        <v>917398</v>
      </c>
      <c r="B17990" t="inlineStr">
        <is>
          <t>REFERENCE ELECTRIFICATION - MODERATE TECHNOLOGY ADVANCEMENT</t>
        </is>
      </c>
      <c r="C17990" t="n">
        <v>2034</v>
      </c>
      <c r="D17990" t="inlineStr">
        <is>
          <t>HIGH EFFICIENCY RECIPROCATING CHILLER</t>
        </is>
      </c>
      <c r="E17990" t="inlineStr">
        <is>
          <t>COLORADO</t>
        </is>
      </c>
      <c r="F17990" t="inlineStr">
        <is>
          <t>COMMERCIAL</t>
        </is>
      </c>
      <c r="G17990" t="inlineStr">
        <is>
          <t>COMMERCIAL AIR CONDITIONING</t>
        </is>
      </c>
      <c r="H17990" t="inlineStr">
        <is>
          <t>ELECTRICITY</t>
        </is>
      </c>
      <c r="I17990" t="n">
        <v>4487.69580365744</v>
      </c>
    </row>
    <row r="17991">
      <c r="A17991" t="n">
        <v>917399</v>
      </c>
      <c r="B17991" t="inlineStr">
        <is>
          <t>REFERENCE ELECTRIFICATION - MODERATE TECHNOLOGY ADVANCEMENT</t>
        </is>
      </c>
      <c r="C17991" t="n">
        <v>2034</v>
      </c>
      <c r="D17991" t="inlineStr">
        <is>
          <t>HIGH EFFICIENCY RECIPROCATING CHILLER</t>
        </is>
      </c>
      <c r="E17991" t="inlineStr">
        <is>
          <t>COLORADO</t>
        </is>
      </c>
      <c r="F17991" t="inlineStr">
        <is>
          <t>COMMERCIAL</t>
        </is>
      </c>
      <c r="G17991" t="inlineStr">
        <is>
          <t>COMMERCIAL AIR CONDITIONING</t>
        </is>
      </c>
      <c r="H17991" t="inlineStr">
        <is>
          <t>PIPELINE GAS</t>
        </is>
      </c>
    </row>
    <row r="17992">
      <c r="A17992" t="n">
        <v>917500</v>
      </c>
      <c r="B17992" t="inlineStr">
        <is>
          <t>REFERENCE ELECTRIFICATION - MODERATE TECHNOLOGY ADVANCEMENT</t>
        </is>
      </c>
      <c r="C17992" t="n">
        <v>2034</v>
      </c>
      <c r="D17992" t="inlineStr">
        <is>
          <t>REFERENCE CENTRIFUGAL CHILLER</t>
        </is>
      </c>
      <c r="E17992" t="inlineStr">
        <is>
          <t>COLORADO</t>
        </is>
      </c>
      <c r="F17992" t="inlineStr">
        <is>
          <t>COMMERCIAL</t>
        </is>
      </c>
      <c r="G17992" t="inlineStr">
        <is>
          <t>COMMERCIAL AIR CONDITIONING</t>
        </is>
      </c>
      <c r="H17992" t="inlineStr">
        <is>
          <t>ELECTRICITY</t>
        </is>
      </c>
      <c r="I17992" t="n">
        <v>59424.0844025771</v>
      </c>
    </row>
    <row r="17993">
      <c r="A17993" t="n">
        <v>917501</v>
      </c>
      <c r="B17993" t="inlineStr">
        <is>
          <t>REFERENCE ELECTRIFICATION - MODERATE TECHNOLOGY ADVANCEMENT</t>
        </is>
      </c>
      <c r="C17993" t="n">
        <v>2034</v>
      </c>
      <c r="D17993" t="inlineStr">
        <is>
          <t>REFERENCE CENTRIFUGAL CHILLER</t>
        </is>
      </c>
      <c r="E17993" t="inlineStr">
        <is>
          <t>COLORADO</t>
        </is>
      </c>
      <c r="F17993" t="inlineStr">
        <is>
          <t>COMMERCIAL</t>
        </is>
      </c>
      <c r="G17993" t="inlineStr">
        <is>
          <t>COMMERCIAL AIR CONDITIONING</t>
        </is>
      </c>
      <c r="H17993" t="inlineStr">
        <is>
          <t>PIPELINE GAS</t>
        </is>
      </c>
    </row>
    <row r="17994">
      <c r="A17994" t="n">
        <v>917602</v>
      </c>
      <c r="B17994" t="inlineStr">
        <is>
          <t>REFERENCE ELECTRIFICATION - MODERATE TECHNOLOGY ADVANCEMENT</t>
        </is>
      </c>
      <c r="C17994" t="n">
        <v>2034</v>
      </c>
      <c r="D17994" t="inlineStr">
        <is>
          <t>HIGH EFFICIENCY CENTRIFUGAL CHILLER</t>
        </is>
      </c>
      <c r="E17994" t="inlineStr">
        <is>
          <t>COLORADO</t>
        </is>
      </c>
      <c r="F17994" t="inlineStr">
        <is>
          <t>COMMERCIAL</t>
        </is>
      </c>
      <c r="G17994" t="inlineStr">
        <is>
          <t>COMMERCIAL AIR CONDITIONING</t>
        </is>
      </c>
      <c r="H17994" t="inlineStr">
        <is>
          <t>ELECTRICITY</t>
        </is>
      </c>
      <c r="I17994" t="n">
        <v>518.696874001266</v>
      </c>
    </row>
    <row r="17995">
      <c r="A17995" t="n">
        <v>917603</v>
      </c>
      <c r="B17995" t="inlineStr">
        <is>
          <t>REFERENCE ELECTRIFICATION - MODERATE TECHNOLOGY ADVANCEMENT</t>
        </is>
      </c>
      <c r="C17995" t="n">
        <v>2034</v>
      </c>
      <c r="D17995" t="inlineStr">
        <is>
          <t>HIGH EFFICIENCY CENTRIFUGAL CHILLER</t>
        </is>
      </c>
      <c r="E17995" t="inlineStr">
        <is>
          <t>COLORADO</t>
        </is>
      </c>
      <c r="F17995" t="inlineStr">
        <is>
          <t>COMMERCIAL</t>
        </is>
      </c>
      <c r="G17995" t="inlineStr">
        <is>
          <t>COMMERCIAL AIR CONDITIONING</t>
        </is>
      </c>
      <c r="H17995" t="inlineStr">
        <is>
          <t>PIPELINE GAS</t>
        </is>
      </c>
    </row>
    <row r="17996">
      <c r="A17996" t="n">
        <v>917704</v>
      </c>
      <c r="B17996" t="inlineStr">
        <is>
          <t>REFERENCE ELECTRIFICATION - MODERATE TECHNOLOGY ADVANCEMENT</t>
        </is>
      </c>
      <c r="C17996" t="n">
        <v>2034</v>
      </c>
      <c r="D17996" t="inlineStr">
        <is>
          <t>REFERENCE ROOFTOP AIR CONDITIONER</t>
        </is>
      </c>
      <c r="E17996" t="inlineStr">
        <is>
          <t>COLORADO</t>
        </is>
      </c>
      <c r="F17996" t="inlineStr">
        <is>
          <t>COMMERCIAL</t>
        </is>
      </c>
      <c r="G17996" t="inlineStr">
        <is>
          <t>COMMERCIAL AIR CONDITIONING</t>
        </is>
      </c>
      <c r="H17996" t="inlineStr">
        <is>
          <t>ELECTRICITY</t>
        </is>
      </c>
      <c r="I17996" t="n">
        <v>246382.562173633</v>
      </c>
    </row>
    <row r="17997">
      <c r="A17997" t="n">
        <v>917705</v>
      </c>
      <c r="B17997" t="inlineStr">
        <is>
          <t>REFERENCE ELECTRIFICATION - MODERATE TECHNOLOGY ADVANCEMENT</t>
        </is>
      </c>
      <c r="C17997" t="n">
        <v>2034</v>
      </c>
      <c r="D17997" t="inlineStr">
        <is>
          <t>REFERENCE ROOFTOP AIR CONDITIONER</t>
        </is>
      </c>
      <c r="E17997" t="inlineStr">
        <is>
          <t>COLORADO</t>
        </is>
      </c>
      <c r="F17997" t="inlineStr">
        <is>
          <t>COMMERCIAL</t>
        </is>
      </c>
      <c r="G17997" t="inlineStr">
        <is>
          <t>COMMERCIAL AIR CONDITIONING</t>
        </is>
      </c>
      <c r="H17997" t="inlineStr">
        <is>
          <t>PIPELINE GAS</t>
        </is>
      </c>
    </row>
    <row r="17998">
      <c r="A17998" t="n">
        <v>917806</v>
      </c>
      <c r="B17998" t="inlineStr">
        <is>
          <t>REFERENCE ELECTRIFICATION - MODERATE TECHNOLOGY ADVANCEMENT</t>
        </is>
      </c>
      <c r="C17998" t="n">
        <v>2034</v>
      </c>
      <c r="D17998" t="inlineStr">
        <is>
          <t>HIGH EFFICIENCY ROOFTOP AIR CONDITIONER</t>
        </is>
      </c>
      <c r="E17998" t="inlineStr">
        <is>
          <t>COLORADO</t>
        </is>
      </c>
      <c r="F17998" t="inlineStr">
        <is>
          <t>COMMERCIAL</t>
        </is>
      </c>
      <c r="G17998" t="inlineStr">
        <is>
          <t>COMMERCIAL AIR CONDITIONING</t>
        </is>
      </c>
      <c r="H17998" t="inlineStr">
        <is>
          <t>ELECTRICITY</t>
        </is>
      </c>
      <c r="I17998" t="n">
        <v>16.2825893638387</v>
      </c>
    </row>
    <row r="17999">
      <c r="A17999" t="n">
        <v>917807</v>
      </c>
      <c r="B17999" t="inlineStr">
        <is>
          <t>REFERENCE ELECTRIFICATION - MODERATE TECHNOLOGY ADVANCEMENT</t>
        </is>
      </c>
      <c r="C17999" t="n">
        <v>2034</v>
      </c>
      <c r="D17999" t="inlineStr">
        <is>
          <t>HIGH EFFICIENCY ROOFTOP AIR CONDITIONER</t>
        </is>
      </c>
      <c r="E17999" t="inlineStr">
        <is>
          <t>COLORADO</t>
        </is>
      </c>
      <c r="F17999" t="inlineStr">
        <is>
          <t>COMMERCIAL</t>
        </is>
      </c>
      <c r="G17999" t="inlineStr">
        <is>
          <t>COMMERCIAL AIR CONDITIONING</t>
        </is>
      </c>
      <c r="H17999" t="inlineStr">
        <is>
          <t>PIPELINE GAS</t>
        </is>
      </c>
    </row>
    <row r="18000">
      <c r="A18000" t="n">
        <v>917908</v>
      </c>
      <c r="B18000" t="inlineStr">
        <is>
          <t>REFERENCE ELECTRIFICATION - MODERATE TECHNOLOGY ADVANCEMENT</t>
        </is>
      </c>
      <c r="C18000" t="n">
        <v>2034</v>
      </c>
      <c r="D18000" t="inlineStr">
        <is>
          <t>REFERENCE WALL/ROOM AIR CONDITIONER</t>
        </is>
      </c>
      <c r="E18000" t="inlineStr">
        <is>
          <t>COLORADO</t>
        </is>
      </c>
      <c r="F18000" t="inlineStr">
        <is>
          <t>COMMERCIAL</t>
        </is>
      </c>
      <c r="G18000" t="inlineStr">
        <is>
          <t>COMMERCIAL AIR CONDITIONING</t>
        </is>
      </c>
      <c r="H18000" t="inlineStr">
        <is>
          <t>ELECTRICITY</t>
        </is>
      </c>
      <c r="I18000" t="n">
        <v>61846.5028956344</v>
      </c>
    </row>
    <row r="18001">
      <c r="A18001" t="n">
        <v>917909</v>
      </c>
      <c r="B18001" t="inlineStr">
        <is>
          <t>REFERENCE ELECTRIFICATION - MODERATE TECHNOLOGY ADVANCEMENT</t>
        </is>
      </c>
      <c r="C18001" t="n">
        <v>2034</v>
      </c>
      <c r="D18001" t="inlineStr">
        <is>
          <t>REFERENCE WALL/ROOM AIR CONDITIONER</t>
        </is>
      </c>
      <c r="E18001" t="inlineStr">
        <is>
          <t>COLORADO</t>
        </is>
      </c>
      <c r="F18001" t="inlineStr">
        <is>
          <t>COMMERCIAL</t>
        </is>
      </c>
      <c r="G18001" t="inlineStr">
        <is>
          <t>COMMERCIAL AIR CONDITIONING</t>
        </is>
      </c>
      <c r="H18001" t="inlineStr">
        <is>
          <t>PIPELINE GAS</t>
        </is>
      </c>
    </row>
    <row r="18002">
      <c r="A18002" t="n">
        <v>918010</v>
      </c>
      <c r="B18002" t="inlineStr">
        <is>
          <t>REFERENCE ELECTRIFICATION - MODERATE TECHNOLOGY ADVANCEMENT</t>
        </is>
      </c>
      <c r="C18002" t="n">
        <v>2034</v>
      </c>
      <c r="D18002" t="inlineStr">
        <is>
          <t>HIGH EFFICIENCY WALL/ROOM AIR CONDITIONER</t>
        </is>
      </c>
      <c r="E18002" t="inlineStr">
        <is>
          <t>COLORADO</t>
        </is>
      </c>
      <c r="F18002" t="inlineStr">
        <is>
          <t>COMMERCIAL</t>
        </is>
      </c>
      <c r="G18002" t="inlineStr">
        <is>
          <t>COMMERCIAL AIR CONDITIONING</t>
        </is>
      </c>
      <c r="H18002" t="inlineStr">
        <is>
          <t>ELECTRICITY</t>
        </is>
      </c>
      <c r="I18002" t="n">
        <v>0.00242613567492352</v>
      </c>
    </row>
    <row r="18003">
      <c r="A18003" t="n">
        <v>918011</v>
      </c>
      <c r="B18003" t="inlineStr">
        <is>
          <t>REFERENCE ELECTRIFICATION - MODERATE TECHNOLOGY ADVANCEMENT</t>
        </is>
      </c>
      <c r="C18003" t="n">
        <v>2034</v>
      </c>
      <c r="D18003" t="inlineStr">
        <is>
          <t>HIGH EFFICIENCY WALL/ROOM AIR CONDITIONER</t>
        </is>
      </c>
      <c r="E18003" t="inlineStr">
        <is>
          <t>COLORADO</t>
        </is>
      </c>
      <c r="F18003" t="inlineStr">
        <is>
          <t>COMMERCIAL</t>
        </is>
      </c>
      <c r="G18003" t="inlineStr">
        <is>
          <t>COMMERCIAL AIR CONDITIONING</t>
        </is>
      </c>
      <c r="H18003" t="inlineStr">
        <is>
          <t>PIPELINE GAS</t>
        </is>
      </c>
    </row>
    <row r="18004">
      <c r="A18004" t="n">
        <v>918112</v>
      </c>
      <c r="B18004" t="inlineStr">
        <is>
          <t>REFERENCE ELECTRIFICATION - MODERATE TECHNOLOGY ADVANCEMENT</t>
        </is>
      </c>
      <c r="C18004" t="n">
        <v>2034</v>
      </c>
      <c r="D18004" t="inlineStr">
        <is>
          <t>REFERENCE COMMERCIAL CENTRAL AIR CONDITIONER</t>
        </is>
      </c>
      <c r="E18004" t="inlineStr">
        <is>
          <t>COLORADO</t>
        </is>
      </c>
      <c r="F18004" t="inlineStr">
        <is>
          <t>COMMERCIAL</t>
        </is>
      </c>
      <c r="G18004" t="inlineStr">
        <is>
          <t>COMMERCIAL AIR CONDITIONING</t>
        </is>
      </c>
      <c r="H18004" t="inlineStr">
        <is>
          <t>ELECTRICITY</t>
        </is>
      </c>
      <c r="I18004" t="n">
        <v>51075.0411371712</v>
      </c>
    </row>
    <row r="18005">
      <c r="A18005" t="n">
        <v>918113</v>
      </c>
      <c r="B18005" t="inlineStr">
        <is>
          <t>REFERENCE ELECTRIFICATION - MODERATE TECHNOLOGY ADVANCEMENT</t>
        </is>
      </c>
      <c r="C18005" t="n">
        <v>2034</v>
      </c>
      <c r="D18005" t="inlineStr">
        <is>
          <t>REFERENCE COMMERCIAL CENTRAL AIR CONDITIONER</t>
        </is>
      </c>
      <c r="E18005" t="inlineStr">
        <is>
          <t>COLORADO</t>
        </is>
      </c>
      <c r="F18005" t="inlineStr">
        <is>
          <t>COMMERCIAL</t>
        </is>
      </c>
      <c r="G18005" t="inlineStr">
        <is>
          <t>COMMERCIAL AIR CONDITIONING</t>
        </is>
      </c>
      <c r="H18005" t="inlineStr">
        <is>
          <t>PIPELINE GAS</t>
        </is>
      </c>
    </row>
    <row r="18006">
      <c r="A18006" t="n">
        <v>918214</v>
      </c>
      <c r="B18006" t="inlineStr">
        <is>
          <t>REFERENCE ELECTRIFICATION - MODERATE TECHNOLOGY ADVANCEMENT</t>
        </is>
      </c>
      <c r="C18006" t="n">
        <v>2034</v>
      </c>
      <c r="D18006" t="inlineStr">
        <is>
          <t>HIGH EFFICIENCY COMMERCIAL CENTRAL AIR CONDITIONER</t>
        </is>
      </c>
      <c r="E18006" t="inlineStr">
        <is>
          <t>COLORADO</t>
        </is>
      </c>
      <c r="F18006" t="inlineStr">
        <is>
          <t>COMMERCIAL</t>
        </is>
      </c>
      <c r="G18006" t="inlineStr">
        <is>
          <t>COMMERCIAL AIR CONDITIONING</t>
        </is>
      </c>
      <c r="H18006" t="inlineStr">
        <is>
          <t>ELECTRICITY</t>
        </is>
      </c>
      <c r="I18006" t="n">
        <v>120.211026493182</v>
      </c>
    </row>
    <row r="18007">
      <c r="A18007" t="n">
        <v>918215</v>
      </c>
      <c r="B18007" t="inlineStr">
        <is>
          <t>REFERENCE ELECTRIFICATION - MODERATE TECHNOLOGY ADVANCEMENT</t>
        </is>
      </c>
      <c r="C18007" t="n">
        <v>2034</v>
      </c>
      <c r="D18007" t="inlineStr">
        <is>
          <t>HIGH EFFICIENCY COMMERCIAL CENTRAL AIR CONDITIONER</t>
        </is>
      </c>
      <c r="E18007" t="inlineStr">
        <is>
          <t>COLORADO</t>
        </is>
      </c>
      <c r="F18007" t="inlineStr">
        <is>
          <t>COMMERCIAL</t>
        </is>
      </c>
      <c r="G18007" t="inlineStr">
        <is>
          <t>COMMERCIAL AIR CONDITIONING</t>
        </is>
      </c>
      <c r="H18007" t="inlineStr">
        <is>
          <t>PIPELINE GAS</t>
        </is>
      </c>
    </row>
    <row r="18008">
      <c r="A18008" t="n">
        <v>918316</v>
      </c>
      <c r="B18008" t="inlineStr">
        <is>
          <t>REFERENCE ELECTRIFICATION - MODERATE TECHNOLOGY ADVANCEMENT</t>
        </is>
      </c>
      <c r="C18008" t="n">
        <v>2034</v>
      </c>
      <c r="D18008" t="inlineStr">
        <is>
          <t>REFERENCE COMMERCIAL GAS ABSORPTION CHILLER</t>
        </is>
      </c>
      <c r="E18008" t="inlineStr">
        <is>
          <t>COLORADO</t>
        </is>
      </c>
      <c r="F18008" t="inlineStr">
        <is>
          <t>COMMERCIAL</t>
        </is>
      </c>
      <c r="G18008" t="inlineStr">
        <is>
          <t>COMMERCIAL AIR CONDITIONING</t>
        </is>
      </c>
      <c r="H18008" t="inlineStr">
        <is>
          <t>ELECTRICITY</t>
        </is>
      </c>
    </row>
    <row r="18009">
      <c r="A18009" t="n">
        <v>918317</v>
      </c>
      <c r="B18009" t="inlineStr">
        <is>
          <t>REFERENCE ELECTRIFICATION - MODERATE TECHNOLOGY ADVANCEMENT</t>
        </is>
      </c>
      <c r="C18009" t="n">
        <v>2034</v>
      </c>
      <c r="D18009" t="inlineStr">
        <is>
          <t>REFERENCE COMMERCIAL GAS ABSORPTION CHILLER</t>
        </is>
      </c>
      <c r="E18009" t="inlineStr">
        <is>
          <t>COLORADO</t>
        </is>
      </c>
      <c r="F18009" t="inlineStr">
        <is>
          <t>COMMERCIAL</t>
        </is>
      </c>
      <c r="G18009" t="inlineStr">
        <is>
          <t>COMMERCIAL AIR CONDITIONING</t>
        </is>
      </c>
      <c r="H18009" t="inlineStr">
        <is>
          <t>PIPELINE GAS</t>
        </is>
      </c>
      <c r="I18009" t="n">
        <v>264.76317118807</v>
      </c>
    </row>
    <row r="18010">
      <c r="A18010" t="n">
        <v>918418</v>
      </c>
      <c r="B18010" t="inlineStr">
        <is>
          <t>REFERENCE ELECTRIFICATION - MODERATE TECHNOLOGY ADVANCEMENT</t>
        </is>
      </c>
      <c r="C18010" t="n">
        <v>2034</v>
      </c>
      <c r="D18010" t="inlineStr">
        <is>
          <t>REFERENCE COMMERCIAL GAS ENGINE-DRIVEN CHILLER</t>
        </is>
      </c>
      <c r="E18010" t="inlineStr">
        <is>
          <t>COLORADO</t>
        </is>
      </c>
      <c r="F18010" t="inlineStr">
        <is>
          <t>COMMERCIAL</t>
        </is>
      </c>
      <c r="G18010" t="inlineStr">
        <is>
          <t>COMMERCIAL AIR CONDITIONING</t>
        </is>
      </c>
      <c r="H18010" t="inlineStr">
        <is>
          <t>ELECTRICITY</t>
        </is>
      </c>
    </row>
    <row r="18011">
      <c r="A18011" t="n">
        <v>918419</v>
      </c>
      <c r="B18011" t="inlineStr">
        <is>
          <t>REFERENCE ELECTRIFICATION - MODERATE TECHNOLOGY ADVANCEMENT</t>
        </is>
      </c>
      <c r="C18011" t="n">
        <v>2034</v>
      </c>
      <c r="D18011" t="inlineStr">
        <is>
          <t>REFERENCE COMMERCIAL GAS ENGINE-DRIVEN CHILLER</t>
        </is>
      </c>
      <c r="E18011" t="inlineStr">
        <is>
          <t>COLORADO</t>
        </is>
      </c>
      <c r="F18011" t="inlineStr">
        <is>
          <t>COMMERCIAL</t>
        </is>
      </c>
      <c r="G18011" t="inlineStr">
        <is>
          <t>COMMERCIAL AIR CONDITIONING</t>
        </is>
      </c>
      <c r="H18011" t="inlineStr">
        <is>
          <t>PIPELINE GAS</t>
        </is>
      </c>
      <c r="I18011" t="n">
        <v>500.096358330167</v>
      </c>
    </row>
    <row r="18012">
      <c r="A18012" t="n">
        <v>918520</v>
      </c>
      <c r="B18012" t="inlineStr">
        <is>
          <t>REFERENCE ELECTRIFICATION - MODERATE TECHNOLOGY ADVANCEMENT</t>
        </is>
      </c>
      <c r="C18012" t="n">
        <v>2034</v>
      </c>
      <c r="D18012" t="inlineStr">
        <is>
          <t>REFERENCE GAS-DRIVEN AC</t>
        </is>
      </c>
      <c r="E18012" t="inlineStr">
        <is>
          <t>COLORADO</t>
        </is>
      </c>
      <c r="F18012" t="inlineStr">
        <is>
          <t>COMMERCIAL</t>
        </is>
      </c>
      <c r="G18012" t="inlineStr">
        <is>
          <t>COMMERCIAL AIR CONDITIONING</t>
        </is>
      </c>
      <c r="H18012" t="inlineStr">
        <is>
          <t>ELECTRICITY</t>
        </is>
      </c>
    </row>
    <row r="18013">
      <c r="A18013" t="n">
        <v>918521</v>
      </c>
      <c r="B18013" t="inlineStr">
        <is>
          <t>REFERENCE ELECTRIFICATION - MODERATE TECHNOLOGY ADVANCEMENT</t>
        </is>
      </c>
      <c r="C18013" t="n">
        <v>2034</v>
      </c>
      <c r="D18013" t="inlineStr">
        <is>
          <t>REFERENCE GAS-DRIVEN AC</t>
        </is>
      </c>
      <c r="E18013" t="inlineStr">
        <is>
          <t>COLORADO</t>
        </is>
      </c>
      <c r="F18013" t="inlineStr">
        <is>
          <t>COMMERCIAL</t>
        </is>
      </c>
      <c r="G18013" t="inlineStr">
        <is>
          <t>COMMERCIAL AIR CONDITIONING</t>
        </is>
      </c>
      <c r="H18013" t="inlineStr">
        <is>
          <t>PIPELINE GAS</t>
        </is>
      </c>
      <c r="I18013" t="n">
        <v>17251.7043352368</v>
      </c>
    </row>
    <row r="18014">
      <c r="A18014" t="n">
        <v>918617</v>
      </c>
      <c r="B18014" t="inlineStr">
        <is>
          <t>REFERENCE ELECTRIFICATION - MODERATE TECHNOLOGY ADVANCEMENT</t>
        </is>
      </c>
      <c r="C18014" t="n">
        <v>2034</v>
      </c>
      <c r="D18014" t="inlineStr">
        <is>
          <t>REFERENCE CONSTANT AIR COMMERCIAL VENTILATION SYSTEM</t>
        </is>
      </c>
      <c r="E18014" t="inlineStr">
        <is>
          <t>COLORADO</t>
        </is>
      </c>
      <c r="F18014" t="inlineStr">
        <is>
          <t>COMMERCIAL</t>
        </is>
      </c>
      <c r="G18014" t="inlineStr">
        <is>
          <t>COMMERCIAL VENTILATION</t>
        </is>
      </c>
      <c r="H18014" t="inlineStr">
        <is>
          <t>ELECTRICITY</t>
        </is>
      </c>
      <c r="I18014" t="n">
        <v>6268622.61483548</v>
      </c>
    </row>
    <row r="18015">
      <c r="A18015" t="n">
        <v>918668</v>
      </c>
      <c r="B18015" t="inlineStr">
        <is>
          <t>REFERENCE ELECTRIFICATION - MODERATE TECHNOLOGY ADVANCEMENT</t>
        </is>
      </c>
      <c r="C18015" t="n">
        <v>2034</v>
      </c>
      <c r="D18015" t="inlineStr">
        <is>
          <t>HIGH EFFICIENCY CONSTANT AIR COMMERCIAL VENTILATION SYSTEM</t>
        </is>
      </c>
      <c r="E18015" t="inlineStr">
        <is>
          <t>COLORADO</t>
        </is>
      </c>
      <c r="F18015" t="inlineStr">
        <is>
          <t>COMMERCIAL</t>
        </is>
      </c>
      <c r="G18015" t="inlineStr">
        <is>
          <t>COMMERCIAL VENTILATION</t>
        </is>
      </c>
      <c r="H18015" t="inlineStr">
        <is>
          <t>ELECTRICITY</t>
        </is>
      </c>
      <c r="I18015" t="n">
        <v>526338.094664925</v>
      </c>
    </row>
    <row r="18016">
      <c r="A18016" t="n">
        <v>918719</v>
      </c>
      <c r="B18016" t="inlineStr">
        <is>
          <t>REFERENCE ELECTRIFICATION - MODERATE TECHNOLOGY ADVANCEMENT</t>
        </is>
      </c>
      <c r="C18016" t="n">
        <v>2034</v>
      </c>
      <c r="D18016" t="inlineStr">
        <is>
          <t>REFERENCE VARIABLE AIR COMMERCIAL VENTILATION SYSTEM</t>
        </is>
      </c>
      <c r="E18016" t="inlineStr">
        <is>
          <t>COLORADO</t>
        </is>
      </c>
      <c r="F18016" t="inlineStr">
        <is>
          <t>COMMERCIAL</t>
        </is>
      </c>
      <c r="G18016" t="inlineStr">
        <is>
          <t>COMMERCIAL VENTILATION</t>
        </is>
      </c>
      <c r="H18016" t="inlineStr">
        <is>
          <t>ELECTRICITY</t>
        </is>
      </c>
      <c r="I18016" t="n">
        <v>1119399.78942532</v>
      </c>
    </row>
    <row r="18017">
      <c r="A18017" t="n">
        <v>918770</v>
      </c>
      <c r="B18017" t="inlineStr">
        <is>
          <t>REFERENCE ELECTRIFICATION - MODERATE TECHNOLOGY ADVANCEMENT</t>
        </is>
      </c>
      <c r="C18017" t="n">
        <v>2034</v>
      </c>
      <c r="D18017" t="inlineStr">
        <is>
          <t>HIGH EFFICIENCY VARIABLE AIR COMMERCIAL VENTILATION SYSTEM</t>
        </is>
      </c>
      <c r="E18017" t="inlineStr">
        <is>
          <t>COLORADO</t>
        </is>
      </c>
      <c r="F18017" t="inlineStr">
        <is>
          <t>COMMERCIAL</t>
        </is>
      </c>
      <c r="G18017" t="inlineStr">
        <is>
          <t>COMMERCIAL VENTILATION</t>
        </is>
      </c>
      <c r="H18017" t="inlineStr">
        <is>
          <t>ELECTRICITY</t>
        </is>
      </c>
      <c r="I18017" t="n">
        <v>65449.6680908218</v>
      </c>
    </row>
    <row r="18018">
      <c r="A18018" t="n">
        <v>918826</v>
      </c>
      <c r="B18018" t="inlineStr">
        <is>
          <t>REFERENCE ELECTRIFICATION - MODERATE TECHNOLOGY ADVANCEMENT</t>
        </is>
      </c>
      <c r="C18018" t="n">
        <v>2034</v>
      </c>
      <c r="D18018" t="inlineStr">
        <is>
          <t>RANGE, ELECTRIC, 4 BURNER, OVEN, 11" GRIDDLE</t>
        </is>
      </c>
      <c r="E18018" t="inlineStr">
        <is>
          <t>COLORADO</t>
        </is>
      </c>
      <c r="F18018" t="inlineStr">
        <is>
          <t>COMMERCIAL</t>
        </is>
      </c>
      <c r="G18018" t="inlineStr">
        <is>
          <t>COMMERCIAL COOKING</t>
        </is>
      </c>
      <c r="H18018" t="inlineStr">
        <is>
          <t>ELECTRICITY</t>
        </is>
      </c>
      <c r="I18018" t="n">
        <v>1612615.70348492</v>
      </c>
    </row>
    <row r="18019">
      <c r="A18019" t="n">
        <v>918827</v>
      </c>
      <c r="B18019" t="inlineStr">
        <is>
          <t>REFERENCE ELECTRIFICATION - MODERATE TECHNOLOGY ADVANCEMENT</t>
        </is>
      </c>
      <c r="C18019" t="n">
        <v>2034</v>
      </c>
      <c r="D18019" t="inlineStr">
        <is>
          <t>RANGE, ELECTRIC, 4 BURNER, OVEN, 11" GRIDDLE</t>
        </is>
      </c>
      <c r="E18019" t="inlineStr">
        <is>
          <t>COLORADO</t>
        </is>
      </c>
      <c r="F18019" t="inlineStr">
        <is>
          <t>COMMERCIAL</t>
        </is>
      </c>
      <c r="G18019" t="inlineStr">
        <is>
          <t>COMMERCIAL COOKING</t>
        </is>
      </c>
      <c r="H18019" t="inlineStr">
        <is>
          <t>PIPELINE GAS</t>
        </is>
      </c>
    </row>
    <row r="18020">
      <c r="A18020" t="n">
        <v>918928</v>
      </c>
      <c r="B18020" t="inlineStr">
        <is>
          <t>REFERENCE ELECTRIFICATION - MODERATE TECHNOLOGY ADVANCEMENT</t>
        </is>
      </c>
      <c r="C18020" t="n">
        <v>2034</v>
      </c>
      <c r="D18020" t="inlineStr">
        <is>
          <t>RANGE, ELECTRIC-INDUCTION, 4 BURNER, OVEN, 11" GRIDDLE</t>
        </is>
      </c>
      <c r="E18020" t="inlineStr">
        <is>
          <t>COLORADO</t>
        </is>
      </c>
      <c r="F18020" t="inlineStr">
        <is>
          <t>COMMERCIAL</t>
        </is>
      </c>
      <c r="G18020" t="inlineStr">
        <is>
          <t>COMMERCIAL COOKING</t>
        </is>
      </c>
      <c r="H18020" t="inlineStr">
        <is>
          <t>ELECTRICITY</t>
        </is>
      </c>
      <c r="I18020" t="n">
        <v>225078.596649482</v>
      </c>
    </row>
    <row r="18021">
      <c r="A18021" t="n">
        <v>918929</v>
      </c>
      <c r="B18021" t="inlineStr">
        <is>
          <t>REFERENCE ELECTRIFICATION - MODERATE TECHNOLOGY ADVANCEMENT</t>
        </is>
      </c>
      <c r="C18021" t="n">
        <v>2034</v>
      </c>
      <c r="D18021" t="inlineStr">
        <is>
          <t>RANGE, ELECTRIC-INDUCTION, 4 BURNER, OVEN, 11" GRIDDLE</t>
        </is>
      </c>
      <c r="E18021" t="inlineStr">
        <is>
          <t>COLORADO</t>
        </is>
      </c>
      <c r="F18021" t="inlineStr">
        <is>
          <t>COMMERCIAL</t>
        </is>
      </c>
      <c r="G18021" t="inlineStr">
        <is>
          <t>COMMERCIAL COOKING</t>
        </is>
      </c>
      <c r="H18021" t="inlineStr">
        <is>
          <t>PIPELINE GAS</t>
        </is>
      </c>
    </row>
    <row r="18022">
      <c r="A18022" t="n">
        <v>919030</v>
      </c>
      <c r="B18022" t="inlineStr">
        <is>
          <t>REFERENCE ELECTRIFICATION - MODERATE TECHNOLOGY ADVANCEMENT</t>
        </is>
      </c>
      <c r="C18022" t="n">
        <v>2034</v>
      </c>
      <c r="D18022" t="inlineStr">
        <is>
          <t>RANGE, GAS, 4 BURNER, OVEN, 11" GRIDDLE</t>
        </is>
      </c>
      <c r="E18022" t="inlineStr">
        <is>
          <t>COLORADO</t>
        </is>
      </c>
      <c r="F18022" t="inlineStr">
        <is>
          <t>COMMERCIAL</t>
        </is>
      </c>
      <c r="G18022" t="inlineStr">
        <is>
          <t>COMMERCIAL COOKING</t>
        </is>
      </c>
      <c r="H18022" t="inlineStr">
        <is>
          <t>ELECTRICITY</t>
        </is>
      </c>
    </row>
    <row r="18023">
      <c r="A18023" t="n">
        <v>919031</v>
      </c>
      <c r="B18023" t="inlineStr">
        <is>
          <t>REFERENCE ELECTRIFICATION - MODERATE TECHNOLOGY ADVANCEMENT</t>
        </is>
      </c>
      <c r="C18023" t="n">
        <v>2034</v>
      </c>
      <c r="D18023" t="inlineStr">
        <is>
          <t>RANGE, GAS, 4 BURNER, OVEN, 11" GRIDDLE</t>
        </is>
      </c>
      <c r="E18023" t="inlineStr">
        <is>
          <t>COLORADO</t>
        </is>
      </c>
      <c r="F18023" t="inlineStr">
        <is>
          <t>COMMERCIAL</t>
        </is>
      </c>
      <c r="G18023" t="inlineStr">
        <is>
          <t>COMMERCIAL COOKING</t>
        </is>
      </c>
      <c r="H18023" t="inlineStr">
        <is>
          <t>PIPELINE GAS</t>
        </is>
      </c>
      <c r="I18023" t="n">
        <v>3214487.36912221</v>
      </c>
    </row>
    <row r="18024">
      <c r="A18024" t="n">
        <v>919132</v>
      </c>
      <c r="B18024" t="inlineStr">
        <is>
          <t>REFERENCE ELECTRIFICATION - MODERATE TECHNOLOGY ADVANCEMENT</t>
        </is>
      </c>
      <c r="C18024" t="n">
        <v>2034</v>
      </c>
      <c r="D18024" t="inlineStr">
        <is>
          <t>RANGE, GAS, 4 POWERED BURNERS, CONVECT. OVEN, 11" GRIDDLE</t>
        </is>
      </c>
      <c r="E18024" t="inlineStr">
        <is>
          <t>COLORADO</t>
        </is>
      </c>
      <c r="F18024" t="inlineStr">
        <is>
          <t>COMMERCIAL</t>
        </is>
      </c>
      <c r="G18024" t="inlineStr">
        <is>
          <t>COMMERCIAL COOKING</t>
        </is>
      </c>
      <c r="H18024" t="inlineStr">
        <is>
          <t>ELECTRICITY</t>
        </is>
      </c>
    </row>
    <row r="18025">
      <c r="A18025" t="n">
        <v>919133</v>
      </c>
      <c r="B18025" t="inlineStr">
        <is>
          <t>REFERENCE ELECTRIFICATION - MODERATE TECHNOLOGY ADVANCEMENT</t>
        </is>
      </c>
      <c r="C18025" t="n">
        <v>2034</v>
      </c>
      <c r="D18025" t="inlineStr">
        <is>
          <t>RANGE, GAS, 4 POWERED BURNERS, CONVECT. OVEN, 11" GRIDDLE</t>
        </is>
      </c>
      <c r="E18025" t="inlineStr">
        <is>
          <t>COLORADO</t>
        </is>
      </c>
      <c r="F18025" t="inlineStr">
        <is>
          <t>COMMERCIAL</t>
        </is>
      </c>
      <c r="G18025" t="inlineStr">
        <is>
          <t>COMMERCIAL COOKING</t>
        </is>
      </c>
      <c r="H18025" t="inlineStr">
        <is>
          <t>PIPELINE GAS</t>
        </is>
      </c>
      <c r="I18025" t="n">
        <v>1309528.55124139</v>
      </c>
    </row>
    <row r="18026">
      <c r="A18026" t="n">
        <v>919229</v>
      </c>
      <c r="B18026" t="inlineStr">
        <is>
          <t>REFERENCE ELECTRIFICATION - MODERATE TECHNOLOGY ADVANCEMENT</t>
        </is>
      </c>
      <c r="C18026" t="n">
        <v>2034</v>
      </c>
      <c r="D18026" t="inlineStr">
        <is>
          <t>REFERENCE SUPERMARKET DISPLAY CASES</t>
        </is>
      </c>
      <c r="E18026" t="inlineStr">
        <is>
          <t>COLORADO</t>
        </is>
      </c>
      <c r="F18026" t="inlineStr">
        <is>
          <t>COMMERCIAL</t>
        </is>
      </c>
      <c r="G18026" t="inlineStr">
        <is>
          <t>COMMERCIAL REFRIGERATION</t>
        </is>
      </c>
      <c r="H18026" t="inlineStr">
        <is>
          <t>ELECTRICITY</t>
        </is>
      </c>
      <c r="I18026" t="n">
        <v>511066.896942794</v>
      </c>
    </row>
    <row r="18027">
      <c r="A18027" t="n">
        <v>919280</v>
      </c>
      <c r="B18027" t="inlineStr">
        <is>
          <t>REFERENCE ELECTRIFICATION - MODERATE TECHNOLOGY ADVANCEMENT</t>
        </is>
      </c>
      <c r="C18027" t="n">
        <v>2034</v>
      </c>
      <c r="D18027" t="inlineStr">
        <is>
          <t>HIGH EFFICIENCY SUPERMARKET DISPLAY CASES</t>
        </is>
      </c>
      <c r="E18027" t="inlineStr">
        <is>
          <t>COLORADO</t>
        </is>
      </c>
      <c r="F18027" t="inlineStr">
        <is>
          <t>COMMERCIAL</t>
        </is>
      </c>
      <c r="G18027" t="inlineStr">
        <is>
          <t>COMMERCIAL REFRIGERATION</t>
        </is>
      </c>
      <c r="H18027" t="inlineStr">
        <is>
          <t>ELECTRICITY</t>
        </is>
      </c>
      <c r="I18027" t="n">
        <v>0</v>
      </c>
    </row>
    <row r="18028">
      <c r="A18028" t="n">
        <v>919331</v>
      </c>
      <c r="B18028" t="inlineStr">
        <is>
          <t>REFERENCE ELECTRIFICATION - MODERATE TECHNOLOGY ADVANCEMENT</t>
        </is>
      </c>
      <c r="C18028" t="n">
        <v>2034</v>
      </c>
      <c r="D18028" t="inlineStr">
        <is>
          <t>REFERENCE COMMERCIAL COMPRESSOR RACK SYSTEMS</t>
        </is>
      </c>
      <c r="E18028" t="inlineStr">
        <is>
          <t>COLORADO</t>
        </is>
      </c>
      <c r="F18028" t="inlineStr">
        <is>
          <t>COMMERCIAL</t>
        </is>
      </c>
      <c r="G18028" t="inlineStr">
        <is>
          <t>COMMERCIAL REFRIGERATION</t>
        </is>
      </c>
      <c r="H18028" t="inlineStr">
        <is>
          <t>ELECTRICITY</t>
        </is>
      </c>
      <c r="I18028" t="n">
        <v>1885111.79309161</v>
      </c>
    </row>
    <row r="18029">
      <c r="A18029" t="n">
        <v>919382</v>
      </c>
      <c r="B18029" t="inlineStr">
        <is>
          <t>REFERENCE ELECTRIFICATION - MODERATE TECHNOLOGY ADVANCEMENT</t>
        </is>
      </c>
      <c r="C18029" t="n">
        <v>2034</v>
      </c>
      <c r="D18029" t="inlineStr">
        <is>
          <t>REFERENCE COMMERCIAL CONDENSERS</t>
        </is>
      </c>
      <c r="E18029" t="inlineStr">
        <is>
          <t>COLORADO</t>
        </is>
      </c>
      <c r="F18029" t="inlineStr">
        <is>
          <t>COMMERCIAL</t>
        </is>
      </c>
      <c r="G18029" t="inlineStr">
        <is>
          <t>COMMERCIAL REFRIGERATION</t>
        </is>
      </c>
      <c r="H18029" t="inlineStr">
        <is>
          <t>ELECTRICITY</t>
        </is>
      </c>
      <c r="I18029" t="n">
        <v>928941.556043943</v>
      </c>
    </row>
    <row r="18030">
      <c r="A18030" t="n">
        <v>919433</v>
      </c>
      <c r="B18030" t="inlineStr">
        <is>
          <t>REFERENCE ELECTRIFICATION - MODERATE TECHNOLOGY ADVANCEMENT</t>
        </is>
      </c>
      <c r="C18030" t="n">
        <v>2034</v>
      </c>
      <c r="D18030" t="inlineStr">
        <is>
          <t>REFERENCE COMMERCIAL WALK-IN REFRIGERATORS</t>
        </is>
      </c>
      <c r="E18030" t="inlineStr">
        <is>
          <t>COLORADO</t>
        </is>
      </c>
      <c r="F18030" t="inlineStr">
        <is>
          <t>COMMERCIAL</t>
        </is>
      </c>
      <c r="G18030" t="inlineStr">
        <is>
          <t>COMMERCIAL REFRIGERATION</t>
        </is>
      </c>
      <c r="H18030" t="inlineStr">
        <is>
          <t>ELECTRICITY</t>
        </is>
      </c>
      <c r="I18030" t="n">
        <v>147657.003328333</v>
      </c>
    </row>
    <row r="18031">
      <c r="A18031" t="n">
        <v>919484</v>
      </c>
      <c r="B18031" t="inlineStr">
        <is>
          <t>REFERENCE ELECTRIFICATION - MODERATE TECHNOLOGY ADVANCEMENT</t>
        </is>
      </c>
      <c r="C18031" t="n">
        <v>2034</v>
      </c>
      <c r="D18031" t="inlineStr">
        <is>
          <t>HIGH EFFICIENCY COMMERCIAL WALK-IN REFRIGERATORS</t>
        </is>
      </c>
      <c r="E18031" t="inlineStr">
        <is>
          <t>COLORADO</t>
        </is>
      </c>
      <c r="F18031" t="inlineStr">
        <is>
          <t>COMMERCIAL</t>
        </is>
      </c>
      <c r="G18031" t="inlineStr">
        <is>
          <t>COMMERCIAL REFRIGERATION</t>
        </is>
      </c>
      <c r="H18031" t="inlineStr">
        <is>
          <t>ELECTRICITY</t>
        </is>
      </c>
      <c r="I18031" t="n">
        <v>225502.168938233</v>
      </c>
    </row>
    <row r="18032">
      <c r="A18032" t="n">
        <v>919535</v>
      </c>
      <c r="B18032" t="inlineStr">
        <is>
          <t>REFERENCE ELECTRIFICATION - MODERATE TECHNOLOGY ADVANCEMENT</t>
        </is>
      </c>
      <c r="C18032" t="n">
        <v>2034</v>
      </c>
      <c r="D18032" t="inlineStr">
        <is>
          <t>REFERENCE COMMERCIAL WALK-IN FREEZERS</t>
        </is>
      </c>
      <c r="E18032" t="inlineStr">
        <is>
          <t>COLORADO</t>
        </is>
      </c>
      <c r="F18032" t="inlineStr">
        <is>
          <t>COMMERCIAL</t>
        </is>
      </c>
      <c r="G18032" t="inlineStr">
        <is>
          <t>COMMERCIAL REFRIGERATION</t>
        </is>
      </c>
      <c r="H18032" t="inlineStr">
        <is>
          <t>ELECTRICITY</t>
        </is>
      </c>
      <c r="I18032" t="n">
        <v>533810.092492395</v>
      </c>
    </row>
    <row r="18033">
      <c r="A18033" t="n">
        <v>919586</v>
      </c>
      <c r="B18033" t="inlineStr">
        <is>
          <t>REFERENCE ELECTRIFICATION - MODERATE TECHNOLOGY ADVANCEMENT</t>
        </is>
      </c>
      <c r="C18033" t="n">
        <v>2034</v>
      </c>
      <c r="D18033" t="inlineStr">
        <is>
          <t>HIGH EFFICIENCY COMMERCIAL WALK-IN FREEZERS</t>
        </is>
      </c>
      <c r="E18033" t="inlineStr">
        <is>
          <t>COLORADO</t>
        </is>
      </c>
      <c r="F18033" t="inlineStr">
        <is>
          <t>COMMERCIAL</t>
        </is>
      </c>
      <c r="G18033" t="inlineStr">
        <is>
          <t>COMMERCIAL REFRIGERATION</t>
        </is>
      </c>
      <c r="H18033" t="inlineStr">
        <is>
          <t>ELECTRICITY</t>
        </is>
      </c>
      <c r="I18033" t="n">
        <v>11.7322009807954</v>
      </c>
    </row>
    <row r="18034">
      <c r="A18034" t="n">
        <v>919637</v>
      </c>
      <c r="B18034" t="inlineStr">
        <is>
          <t>REFERENCE ELECTRIFICATION - MODERATE TECHNOLOGY ADVANCEMENT</t>
        </is>
      </c>
      <c r="C18034" t="n">
        <v>2034</v>
      </c>
      <c r="D18034" t="inlineStr">
        <is>
          <t>REFERENCE COMMERCIAL REACH-IN REFRIGERATORS</t>
        </is>
      </c>
      <c r="E18034" t="inlineStr">
        <is>
          <t>COLORADO</t>
        </is>
      </c>
      <c r="F18034" t="inlineStr">
        <is>
          <t>COMMERCIAL</t>
        </is>
      </c>
      <c r="G18034" t="inlineStr">
        <is>
          <t>COMMERCIAL REFRIGERATION</t>
        </is>
      </c>
      <c r="H18034" t="inlineStr">
        <is>
          <t>ELECTRICITY</t>
        </is>
      </c>
      <c r="I18034" t="n">
        <v>357970.560409739</v>
      </c>
    </row>
    <row r="18035">
      <c r="A18035" t="n">
        <v>919688</v>
      </c>
      <c r="B18035" t="inlineStr">
        <is>
          <t>REFERENCE ELECTRIFICATION - MODERATE TECHNOLOGY ADVANCEMENT</t>
        </is>
      </c>
      <c r="C18035" t="n">
        <v>2034</v>
      </c>
      <c r="D18035" t="inlineStr">
        <is>
          <t>HIGH EFFICIENCY COMMERCIAL REACH-IN REFRIGERATORS</t>
        </is>
      </c>
      <c r="E18035" t="inlineStr">
        <is>
          <t>COLORADO</t>
        </is>
      </c>
      <c r="F18035" t="inlineStr">
        <is>
          <t>COMMERCIAL</t>
        </is>
      </c>
      <c r="G18035" t="inlineStr">
        <is>
          <t>COMMERCIAL REFRIGERATION</t>
        </is>
      </c>
      <c r="H18035" t="inlineStr">
        <is>
          <t>ELECTRICITY</t>
        </is>
      </c>
      <c r="I18035" t="n">
        <v>187835.537935349</v>
      </c>
    </row>
    <row r="18036">
      <c r="A18036" t="n">
        <v>919739</v>
      </c>
      <c r="B18036" t="inlineStr">
        <is>
          <t>REFERENCE ELECTRIFICATION - MODERATE TECHNOLOGY ADVANCEMENT</t>
        </is>
      </c>
      <c r="C18036" t="n">
        <v>2034</v>
      </c>
      <c r="D18036" t="inlineStr">
        <is>
          <t>REFERENCE COMMERCIAL REACH-IN FREEZERS</t>
        </is>
      </c>
      <c r="E18036" t="inlineStr">
        <is>
          <t>COLORADO</t>
        </is>
      </c>
      <c r="F18036" t="inlineStr">
        <is>
          <t>COMMERCIAL</t>
        </is>
      </c>
      <c r="G18036" t="inlineStr">
        <is>
          <t>COMMERCIAL REFRIGERATION</t>
        </is>
      </c>
      <c r="H18036" t="inlineStr">
        <is>
          <t>ELECTRICITY</t>
        </is>
      </c>
      <c r="I18036" t="n">
        <v>1079794.93743634</v>
      </c>
    </row>
    <row r="18037">
      <c r="A18037" t="n">
        <v>919790</v>
      </c>
      <c r="B18037" t="inlineStr">
        <is>
          <t>REFERENCE ELECTRIFICATION - MODERATE TECHNOLOGY ADVANCEMENT</t>
        </is>
      </c>
      <c r="C18037" t="n">
        <v>2034</v>
      </c>
      <c r="D18037" t="inlineStr">
        <is>
          <t>HIGH EFFICIENCY COMMERCIAL REACH-IN FREEZERS</t>
        </is>
      </c>
      <c r="E18037" t="inlineStr">
        <is>
          <t>COLORADO</t>
        </is>
      </c>
      <c r="F18037" t="inlineStr">
        <is>
          <t>COMMERCIAL</t>
        </is>
      </c>
      <c r="G18037" t="inlineStr">
        <is>
          <t>COMMERCIAL REFRIGERATION</t>
        </is>
      </c>
      <c r="H18037" t="inlineStr">
        <is>
          <t>ELECTRICITY</t>
        </is>
      </c>
      <c r="I18037" t="n">
        <v>184627.869927594</v>
      </c>
    </row>
    <row r="18038">
      <c r="A18038" t="n">
        <v>919841</v>
      </c>
      <c r="B18038" t="inlineStr">
        <is>
          <t>REFERENCE ELECTRIFICATION - MODERATE TECHNOLOGY ADVANCEMENT</t>
        </is>
      </c>
      <c r="C18038" t="n">
        <v>2034</v>
      </c>
      <c r="D18038" t="inlineStr">
        <is>
          <t>REFERENCE COMMERCIAL ICE-MACHINES</t>
        </is>
      </c>
      <c r="E18038" t="inlineStr">
        <is>
          <t>COLORADO</t>
        </is>
      </c>
      <c r="F18038" t="inlineStr">
        <is>
          <t>COMMERCIAL</t>
        </is>
      </c>
      <c r="G18038" t="inlineStr">
        <is>
          <t>COMMERCIAL REFRIGERATION</t>
        </is>
      </c>
      <c r="H18038" t="inlineStr">
        <is>
          <t>ELECTRICITY</t>
        </is>
      </c>
      <c r="I18038" t="n">
        <v>1978048.71662064</v>
      </c>
    </row>
    <row r="18039">
      <c r="A18039" t="n">
        <v>919892</v>
      </c>
      <c r="B18039" t="inlineStr">
        <is>
          <t>REFERENCE ELECTRIFICATION - MODERATE TECHNOLOGY ADVANCEMENT</t>
        </is>
      </c>
      <c r="C18039" t="n">
        <v>2034</v>
      </c>
      <c r="D18039" t="inlineStr">
        <is>
          <t>REFERENCE COMMERCIAL BEVERAGE MERCHANDISERS</t>
        </is>
      </c>
      <c r="E18039" t="inlineStr">
        <is>
          <t>COLORADO</t>
        </is>
      </c>
      <c r="F18039" t="inlineStr">
        <is>
          <t>COMMERCIAL</t>
        </is>
      </c>
      <c r="G18039" t="inlineStr">
        <is>
          <t>COMMERCIAL REFRIGERATION</t>
        </is>
      </c>
      <c r="H18039" t="inlineStr">
        <is>
          <t>ELECTRICITY</t>
        </is>
      </c>
      <c r="I18039" t="n">
        <v>354255.584120829</v>
      </c>
    </row>
    <row r="18040">
      <c r="A18040" t="n">
        <v>919943</v>
      </c>
      <c r="B18040" t="inlineStr">
        <is>
          <t>REFERENCE ELECTRIFICATION - MODERATE TECHNOLOGY ADVANCEMENT</t>
        </is>
      </c>
      <c r="C18040" t="n">
        <v>2034</v>
      </c>
      <c r="D18040" t="inlineStr">
        <is>
          <t>HIGH EFFICIENCY COMMERCIAL BEVERAGE MERCHANDISERS</t>
        </is>
      </c>
      <c r="E18040" t="inlineStr">
        <is>
          <t>COLORADO</t>
        </is>
      </c>
      <c r="F18040" t="inlineStr">
        <is>
          <t>COMMERCIAL</t>
        </is>
      </c>
      <c r="G18040" t="inlineStr">
        <is>
          <t>COMMERCIAL REFRIGERATION</t>
        </is>
      </c>
      <c r="H18040" t="inlineStr">
        <is>
          <t>ELECTRICITY</t>
        </is>
      </c>
      <c r="I18040" t="n">
        <v>4601.14495068622</v>
      </c>
    </row>
    <row r="18041">
      <c r="A18041" t="n">
        <v>919994</v>
      </c>
      <c r="B18041" t="inlineStr">
        <is>
          <t>REFERENCE ELECTRIFICATION - MODERATE TECHNOLOGY ADVANCEMENT</t>
        </is>
      </c>
      <c r="C18041" t="n">
        <v>2034</v>
      </c>
      <c r="D18041" t="inlineStr">
        <is>
          <t>REFERENCE COMMERCIAL REFRIGERATED VENDING MACHINES</t>
        </is>
      </c>
      <c r="E18041" t="inlineStr">
        <is>
          <t>COLORADO</t>
        </is>
      </c>
      <c r="F18041" t="inlineStr">
        <is>
          <t>COMMERCIAL</t>
        </is>
      </c>
      <c r="G18041" t="inlineStr">
        <is>
          <t>COMMERCIAL REFRIGERATION</t>
        </is>
      </c>
      <c r="H18041" t="inlineStr">
        <is>
          <t>ELECTRICITY</t>
        </is>
      </c>
      <c r="I18041" t="n">
        <v>618413.503916343</v>
      </c>
    </row>
    <row r="18042">
      <c r="A18042" t="n">
        <v>920060</v>
      </c>
      <c r="B18042" t="inlineStr">
        <is>
          <t>REFERENCE ELECTRIFICATION - MODERATE TECHNOLOGY ADVANCEMENT</t>
        </is>
      </c>
      <c r="C18042" t="n">
        <v>2034</v>
      </c>
      <c r="D18042" t="inlineStr">
        <is>
          <t>COMMERCIAL ELECTRIC BOOSTER WATER HEATER</t>
        </is>
      </c>
      <c r="E18042" t="inlineStr">
        <is>
          <t>COLORADO</t>
        </is>
      </c>
      <c r="F18042" t="inlineStr">
        <is>
          <t>COMMERCIAL</t>
        </is>
      </c>
      <c r="G18042" t="inlineStr">
        <is>
          <t>COMMERCIAL WATER HEATING</t>
        </is>
      </c>
      <c r="H18042" t="inlineStr">
        <is>
          <t>ELECTRICITY</t>
        </is>
      </c>
      <c r="I18042" t="n">
        <v>102457.647411452</v>
      </c>
    </row>
    <row r="18043">
      <c r="A18043" t="n">
        <v>920061</v>
      </c>
      <c r="B18043" t="inlineStr">
        <is>
          <t>REFERENCE ELECTRIFICATION - MODERATE TECHNOLOGY ADVANCEMENT</t>
        </is>
      </c>
      <c r="C18043" t="n">
        <v>2034</v>
      </c>
      <c r="D18043" t="inlineStr">
        <is>
          <t>COMMERCIAL ELECTRIC BOOSTER WATER HEATER</t>
        </is>
      </c>
      <c r="E18043" t="inlineStr">
        <is>
          <t>COLORADO</t>
        </is>
      </c>
      <c r="F18043" t="inlineStr">
        <is>
          <t>COMMERCIAL</t>
        </is>
      </c>
      <c r="G18043" t="inlineStr">
        <is>
          <t>COMMERCIAL WATER HEATING</t>
        </is>
      </c>
      <c r="H18043" t="inlineStr">
        <is>
          <t>DIESEL FUEL</t>
        </is>
      </c>
    </row>
    <row r="18044">
      <c r="A18044" t="n">
        <v>920062</v>
      </c>
      <c r="B18044" t="inlineStr">
        <is>
          <t>REFERENCE ELECTRIFICATION - MODERATE TECHNOLOGY ADVANCEMENT</t>
        </is>
      </c>
      <c r="C18044" t="n">
        <v>2034</v>
      </c>
      <c r="D18044" t="inlineStr">
        <is>
          <t>COMMERCIAL ELECTRIC BOOSTER WATER HEATER</t>
        </is>
      </c>
      <c r="E18044" t="inlineStr">
        <is>
          <t>COLORADO</t>
        </is>
      </c>
      <c r="F18044" t="inlineStr">
        <is>
          <t>COMMERCIAL</t>
        </is>
      </c>
      <c r="G18044" t="inlineStr">
        <is>
          <t>COMMERCIAL WATER HEATING</t>
        </is>
      </c>
      <c r="H18044" t="inlineStr">
        <is>
          <t>PIPELINE GAS</t>
        </is>
      </c>
    </row>
    <row r="18045">
      <c r="A18045" t="n">
        <v>920063</v>
      </c>
      <c r="B18045" t="inlineStr">
        <is>
          <t>REFERENCE ELECTRIFICATION - MODERATE TECHNOLOGY ADVANCEMENT</t>
        </is>
      </c>
      <c r="C18045" t="n">
        <v>2034</v>
      </c>
      <c r="D18045" t="inlineStr">
        <is>
          <t>COMMERCIAL ELECTRIC BOOSTER WATER HEATER</t>
        </is>
      </c>
      <c r="E18045" t="inlineStr">
        <is>
          <t>COLORADO</t>
        </is>
      </c>
      <c r="F18045" t="inlineStr">
        <is>
          <t>COMMERCIAL</t>
        </is>
      </c>
      <c r="G18045" t="inlineStr">
        <is>
          <t>COMMERCIAL WATER HEATING</t>
        </is>
      </c>
      <c r="H18045" t="inlineStr">
        <is>
          <t xml:space="preserve">SOLAR </t>
        </is>
      </c>
    </row>
    <row r="18046">
      <c r="A18046" t="n">
        <v>920264</v>
      </c>
      <c r="B18046" t="inlineStr">
        <is>
          <t>REFERENCE ELECTRIFICATION - MODERATE TECHNOLOGY ADVANCEMENT</t>
        </is>
      </c>
      <c r="C18046" t="n">
        <v>2034</v>
      </c>
      <c r="D18046" t="inlineStr">
        <is>
          <t>COMMERCIAL SOLAR WATER HEATER WITH ELECTRIC BACKUP</t>
        </is>
      </c>
      <c r="E18046" t="inlineStr">
        <is>
          <t>COLORADO</t>
        </is>
      </c>
      <c r="F18046" t="inlineStr">
        <is>
          <t>COMMERCIAL</t>
        </is>
      </c>
      <c r="G18046" t="inlineStr">
        <is>
          <t>COMMERCIAL WATER HEATING</t>
        </is>
      </c>
      <c r="H18046" t="inlineStr">
        <is>
          <t>ELECTRICITY</t>
        </is>
      </c>
      <c r="I18046" t="n">
        <v>1589.85416778695</v>
      </c>
    </row>
    <row r="18047">
      <c r="A18047" t="n">
        <v>920265</v>
      </c>
      <c r="B18047" t="inlineStr">
        <is>
          <t>REFERENCE ELECTRIFICATION - MODERATE TECHNOLOGY ADVANCEMENT</t>
        </is>
      </c>
      <c r="C18047" t="n">
        <v>2034</v>
      </c>
      <c r="D18047" t="inlineStr">
        <is>
          <t>COMMERCIAL SOLAR WATER HEATER WITH ELECTRIC BACKUP</t>
        </is>
      </c>
      <c r="E18047" t="inlineStr">
        <is>
          <t>COLORADO</t>
        </is>
      </c>
      <c r="F18047" t="inlineStr">
        <is>
          <t>COMMERCIAL</t>
        </is>
      </c>
      <c r="G18047" t="inlineStr">
        <is>
          <t>COMMERCIAL WATER HEATING</t>
        </is>
      </c>
      <c r="H18047" t="inlineStr">
        <is>
          <t>DIESEL FUEL</t>
        </is>
      </c>
    </row>
    <row r="18048">
      <c r="A18048" t="n">
        <v>920266</v>
      </c>
      <c r="B18048" t="inlineStr">
        <is>
          <t>REFERENCE ELECTRIFICATION - MODERATE TECHNOLOGY ADVANCEMENT</t>
        </is>
      </c>
      <c r="C18048" t="n">
        <v>2034</v>
      </c>
      <c r="D18048" t="inlineStr">
        <is>
          <t>COMMERCIAL SOLAR WATER HEATER WITH ELECTRIC BACKUP</t>
        </is>
      </c>
      <c r="E18048" t="inlineStr">
        <is>
          <t>COLORADO</t>
        </is>
      </c>
      <c r="F18048" t="inlineStr">
        <is>
          <t>COMMERCIAL</t>
        </is>
      </c>
      <c r="G18048" t="inlineStr">
        <is>
          <t>COMMERCIAL WATER HEATING</t>
        </is>
      </c>
      <c r="H18048" t="inlineStr">
        <is>
          <t>PIPELINE GAS</t>
        </is>
      </c>
    </row>
    <row r="18049">
      <c r="A18049" t="n">
        <v>920267</v>
      </c>
      <c r="B18049" t="inlineStr">
        <is>
          <t>REFERENCE ELECTRIFICATION - MODERATE TECHNOLOGY ADVANCEMENT</t>
        </is>
      </c>
      <c r="C18049" t="n">
        <v>2034</v>
      </c>
      <c r="D18049" t="inlineStr">
        <is>
          <t>COMMERCIAL SOLAR WATER HEATER WITH ELECTRIC BACKUP</t>
        </is>
      </c>
      <c r="E18049" t="inlineStr">
        <is>
          <t>COLORADO</t>
        </is>
      </c>
      <c r="F18049" t="inlineStr">
        <is>
          <t>COMMERCIAL</t>
        </is>
      </c>
      <c r="G18049" t="inlineStr">
        <is>
          <t>COMMERCIAL WATER HEATING</t>
        </is>
      </c>
      <c r="H18049" t="inlineStr">
        <is>
          <t xml:space="preserve">SOLAR </t>
        </is>
      </c>
      <c r="I18049" t="n">
        <v>2317.8176589325</v>
      </c>
    </row>
    <row r="18050">
      <c r="A18050" t="n">
        <v>920468</v>
      </c>
      <c r="B18050" t="inlineStr">
        <is>
          <t>REFERENCE ELECTRIFICATION - MODERATE TECHNOLOGY ADVANCEMENT</t>
        </is>
      </c>
      <c r="C18050" t="n">
        <v>2034</v>
      </c>
      <c r="D18050" t="inlineStr">
        <is>
          <t>COMMERCIAL REFERENCE HEAT PUMP STORAGE WATER HEATER</t>
        </is>
      </c>
      <c r="E18050" t="inlineStr">
        <is>
          <t>COLORADO</t>
        </is>
      </c>
      <c r="F18050" t="inlineStr">
        <is>
          <t>COMMERCIAL</t>
        </is>
      </c>
      <c r="G18050" t="inlineStr">
        <is>
          <t>COMMERCIAL WATER HEATING</t>
        </is>
      </c>
      <c r="H18050" t="inlineStr">
        <is>
          <t>ELECTRICITY</t>
        </is>
      </c>
      <c r="I18050" t="n">
        <v>17982.9224081129</v>
      </c>
    </row>
    <row r="18051">
      <c r="A18051" t="n">
        <v>920469</v>
      </c>
      <c r="B18051" t="inlineStr">
        <is>
          <t>REFERENCE ELECTRIFICATION - MODERATE TECHNOLOGY ADVANCEMENT</t>
        </is>
      </c>
      <c r="C18051" t="n">
        <v>2034</v>
      </c>
      <c r="D18051" t="inlineStr">
        <is>
          <t>COMMERCIAL REFERENCE HEAT PUMP STORAGE WATER HEATER</t>
        </is>
      </c>
      <c r="E18051" t="inlineStr">
        <is>
          <t>COLORADO</t>
        </is>
      </c>
      <c r="F18051" t="inlineStr">
        <is>
          <t>COMMERCIAL</t>
        </is>
      </c>
      <c r="G18051" t="inlineStr">
        <is>
          <t>COMMERCIAL WATER HEATING</t>
        </is>
      </c>
      <c r="H18051" t="inlineStr">
        <is>
          <t>DIESEL FUEL</t>
        </is>
      </c>
    </row>
    <row r="18052">
      <c r="A18052" t="n">
        <v>920470</v>
      </c>
      <c r="B18052" t="inlineStr">
        <is>
          <t>REFERENCE ELECTRIFICATION - MODERATE TECHNOLOGY ADVANCEMENT</t>
        </is>
      </c>
      <c r="C18052" t="n">
        <v>2034</v>
      </c>
      <c r="D18052" t="inlineStr">
        <is>
          <t>COMMERCIAL REFERENCE HEAT PUMP STORAGE WATER HEATER</t>
        </is>
      </c>
      <c r="E18052" t="inlineStr">
        <is>
          <t>COLORADO</t>
        </is>
      </c>
      <c r="F18052" t="inlineStr">
        <is>
          <t>COMMERCIAL</t>
        </is>
      </c>
      <c r="G18052" t="inlineStr">
        <is>
          <t>COMMERCIAL WATER HEATING</t>
        </is>
      </c>
      <c r="H18052" t="inlineStr">
        <is>
          <t>PIPELINE GAS</t>
        </is>
      </c>
    </row>
    <row r="18053">
      <c r="A18053" t="n">
        <v>920471</v>
      </c>
      <c r="B18053" t="inlineStr">
        <is>
          <t>REFERENCE ELECTRIFICATION - MODERATE TECHNOLOGY ADVANCEMENT</t>
        </is>
      </c>
      <c r="C18053" t="n">
        <v>2034</v>
      </c>
      <c r="D18053" t="inlineStr">
        <is>
          <t>COMMERCIAL REFERENCE HEAT PUMP STORAGE WATER HEATER</t>
        </is>
      </c>
      <c r="E18053" t="inlineStr">
        <is>
          <t>COLORADO</t>
        </is>
      </c>
      <c r="F18053" t="inlineStr">
        <is>
          <t>COMMERCIAL</t>
        </is>
      </c>
      <c r="G18053" t="inlineStr">
        <is>
          <t>COMMERCIAL WATER HEATING</t>
        </is>
      </c>
      <c r="H18053" t="inlineStr">
        <is>
          <t xml:space="preserve">SOLAR </t>
        </is>
      </c>
    </row>
    <row r="18054">
      <c r="A18054" t="n">
        <v>920672</v>
      </c>
      <c r="B18054" t="inlineStr">
        <is>
          <t>REFERENCE ELECTRIFICATION - MODERATE TECHNOLOGY ADVANCEMENT</t>
        </is>
      </c>
      <c r="C18054" t="n">
        <v>2034</v>
      </c>
      <c r="D18054" t="inlineStr">
        <is>
          <t>COMMERCIAL HIGH EFFICIENCY HEAT PUMP STORAGE WATER HEATER</t>
        </is>
      </c>
      <c r="E18054" t="inlineStr">
        <is>
          <t>COLORADO</t>
        </is>
      </c>
      <c r="F18054" t="inlineStr">
        <is>
          <t>COMMERCIAL</t>
        </is>
      </c>
      <c r="G18054" t="inlineStr">
        <is>
          <t>COMMERCIAL WATER HEATING</t>
        </is>
      </c>
      <c r="H18054" t="inlineStr">
        <is>
          <t>ELECTRICITY</t>
        </is>
      </c>
      <c r="I18054" t="n">
        <v>0</v>
      </c>
    </row>
    <row r="18055">
      <c r="A18055" t="n">
        <v>920673</v>
      </c>
      <c r="B18055" t="inlineStr">
        <is>
          <t>REFERENCE ELECTRIFICATION - MODERATE TECHNOLOGY ADVANCEMENT</t>
        </is>
      </c>
      <c r="C18055" t="n">
        <v>2034</v>
      </c>
      <c r="D18055" t="inlineStr">
        <is>
          <t>COMMERCIAL HIGH EFFICIENCY HEAT PUMP STORAGE WATER HEATER</t>
        </is>
      </c>
      <c r="E18055" t="inlineStr">
        <is>
          <t>COLORADO</t>
        </is>
      </c>
      <c r="F18055" t="inlineStr">
        <is>
          <t>COMMERCIAL</t>
        </is>
      </c>
      <c r="G18055" t="inlineStr">
        <is>
          <t>COMMERCIAL WATER HEATING</t>
        </is>
      </c>
      <c r="H18055" t="inlineStr">
        <is>
          <t>DIESEL FUEL</t>
        </is>
      </c>
    </row>
    <row r="18056">
      <c r="A18056" t="n">
        <v>920674</v>
      </c>
      <c r="B18056" t="inlineStr">
        <is>
          <t>REFERENCE ELECTRIFICATION - MODERATE TECHNOLOGY ADVANCEMENT</t>
        </is>
      </c>
      <c r="C18056" t="n">
        <v>2034</v>
      </c>
      <c r="D18056" t="inlineStr">
        <is>
          <t>COMMERCIAL HIGH EFFICIENCY HEAT PUMP STORAGE WATER HEATER</t>
        </is>
      </c>
      <c r="E18056" t="inlineStr">
        <is>
          <t>COLORADO</t>
        </is>
      </c>
      <c r="F18056" t="inlineStr">
        <is>
          <t>COMMERCIAL</t>
        </is>
      </c>
      <c r="G18056" t="inlineStr">
        <is>
          <t>COMMERCIAL WATER HEATING</t>
        </is>
      </c>
      <c r="H18056" t="inlineStr">
        <is>
          <t>PIPELINE GAS</t>
        </is>
      </c>
    </row>
    <row r="18057">
      <c r="A18057" t="n">
        <v>920675</v>
      </c>
      <c r="B18057" t="inlineStr">
        <is>
          <t>REFERENCE ELECTRIFICATION - MODERATE TECHNOLOGY ADVANCEMENT</t>
        </is>
      </c>
      <c r="C18057" t="n">
        <v>2034</v>
      </c>
      <c r="D18057" t="inlineStr">
        <is>
          <t>COMMERCIAL HIGH EFFICIENCY HEAT PUMP STORAGE WATER HEATER</t>
        </is>
      </c>
      <c r="E18057" t="inlineStr">
        <is>
          <t>COLORADO</t>
        </is>
      </c>
      <c r="F18057" t="inlineStr">
        <is>
          <t>COMMERCIAL</t>
        </is>
      </c>
      <c r="G18057" t="inlineStr">
        <is>
          <t>COMMERCIAL WATER HEATING</t>
        </is>
      </c>
      <c r="H18057" t="inlineStr">
        <is>
          <t xml:space="preserve">SOLAR </t>
        </is>
      </c>
    </row>
    <row r="18058">
      <c r="A18058" t="n">
        <v>920876</v>
      </c>
      <c r="B18058" t="inlineStr">
        <is>
          <t>REFERENCE ELECTRIFICATION - MODERATE TECHNOLOGY ADVANCEMENT</t>
        </is>
      </c>
      <c r="C18058" t="n">
        <v>2034</v>
      </c>
      <c r="D18058" t="inlineStr">
        <is>
          <t>COMMERCIAL REFERENCE GAS STORAGE WATER HEATER</t>
        </is>
      </c>
      <c r="E18058" t="inlineStr">
        <is>
          <t>COLORADO</t>
        </is>
      </c>
      <c r="F18058" t="inlineStr">
        <is>
          <t>COMMERCIAL</t>
        </is>
      </c>
      <c r="G18058" t="inlineStr">
        <is>
          <t>COMMERCIAL WATER HEATING</t>
        </is>
      </c>
      <c r="H18058" t="inlineStr">
        <is>
          <t>ELECTRICITY</t>
        </is>
      </c>
    </row>
    <row r="18059">
      <c r="A18059" t="n">
        <v>920877</v>
      </c>
      <c r="B18059" t="inlineStr">
        <is>
          <t>REFERENCE ELECTRIFICATION - MODERATE TECHNOLOGY ADVANCEMENT</t>
        </is>
      </c>
      <c r="C18059" t="n">
        <v>2034</v>
      </c>
      <c r="D18059" t="inlineStr">
        <is>
          <t>COMMERCIAL REFERENCE GAS STORAGE WATER HEATER</t>
        </is>
      </c>
      <c r="E18059" t="inlineStr">
        <is>
          <t>COLORADO</t>
        </is>
      </c>
      <c r="F18059" t="inlineStr">
        <is>
          <t>COMMERCIAL</t>
        </is>
      </c>
      <c r="G18059" t="inlineStr">
        <is>
          <t>COMMERCIAL WATER HEATING</t>
        </is>
      </c>
      <c r="H18059" t="inlineStr">
        <is>
          <t>DIESEL FUEL</t>
        </is>
      </c>
    </row>
    <row r="18060">
      <c r="A18060" t="n">
        <v>920878</v>
      </c>
      <c r="B18060" t="inlineStr">
        <is>
          <t>REFERENCE ELECTRIFICATION - MODERATE TECHNOLOGY ADVANCEMENT</t>
        </is>
      </c>
      <c r="C18060" t="n">
        <v>2034</v>
      </c>
      <c r="D18060" t="inlineStr">
        <is>
          <t>COMMERCIAL REFERENCE GAS STORAGE WATER HEATER</t>
        </is>
      </c>
      <c r="E18060" t="inlineStr">
        <is>
          <t>COLORADO</t>
        </is>
      </c>
      <c r="F18060" t="inlineStr">
        <is>
          <t>COMMERCIAL</t>
        </is>
      </c>
      <c r="G18060" t="inlineStr">
        <is>
          <t>COMMERCIAL WATER HEATING</t>
        </is>
      </c>
      <c r="H18060" t="inlineStr">
        <is>
          <t>PIPELINE GAS</t>
        </is>
      </c>
      <c r="I18060" t="n">
        <v>5584576.54063193</v>
      </c>
    </row>
    <row r="18061">
      <c r="A18061" t="n">
        <v>920879</v>
      </c>
      <c r="B18061" t="inlineStr">
        <is>
          <t>REFERENCE ELECTRIFICATION - MODERATE TECHNOLOGY ADVANCEMENT</t>
        </is>
      </c>
      <c r="C18061" t="n">
        <v>2034</v>
      </c>
      <c r="D18061" t="inlineStr">
        <is>
          <t>COMMERCIAL REFERENCE GAS STORAGE WATER HEATER</t>
        </is>
      </c>
      <c r="E18061" t="inlineStr">
        <is>
          <t>COLORADO</t>
        </is>
      </c>
      <c r="F18061" t="inlineStr">
        <is>
          <t>COMMERCIAL</t>
        </is>
      </c>
      <c r="G18061" t="inlineStr">
        <is>
          <t>COMMERCIAL WATER HEATING</t>
        </is>
      </c>
      <c r="H18061" t="inlineStr">
        <is>
          <t xml:space="preserve">SOLAR </t>
        </is>
      </c>
    </row>
    <row r="18062">
      <c r="A18062" t="n">
        <v>921080</v>
      </c>
      <c r="B18062" t="inlineStr">
        <is>
          <t>REFERENCE ELECTRIFICATION - MODERATE TECHNOLOGY ADVANCEMENT</t>
        </is>
      </c>
      <c r="C18062" t="n">
        <v>2034</v>
      </c>
      <c r="D18062" t="inlineStr">
        <is>
          <t>COMMERCIAL HIGH EFFICIENCY GAS STORAGE WATER HEATER</t>
        </is>
      </c>
      <c r="E18062" t="inlineStr">
        <is>
          <t>COLORADO</t>
        </is>
      </c>
      <c r="F18062" t="inlineStr">
        <is>
          <t>COMMERCIAL</t>
        </is>
      </c>
      <c r="G18062" t="inlineStr">
        <is>
          <t>COMMERCIAL WATER HEATING</t>
        </is>
      </c>
      <c r="H18062" t="inlineStr">
        <is>
          <t>ELECTRICITY</t>
        </is>
      </c>
    </row>
    <row r="18063">
      <c r="A18063" t="n">
        <v>921081</v>
      </c>
      <c r="B18063" t="inlineStr">
        <is>
          <t>REFERENCE ELECTRIFICATION - MODERATE TECHNOLOGY ADVANCEMENT</t>
        </is>
      </c>
      <c r="C18063" t="n">
        <v>2034</v>
      </c>
      <c r="D18063" t="inlineStr">
        <is>
          <t>COMMERCIAL HIGH EFFICIENCY GAS STORAGE WATER HEATER</t>
        </is>
      </c>
      <c r="E18063" t="inlineStr">
        <is>
          <t>COLORADO</t>
        </is>
      </c>
      <c r="F18063" t="inlineStr">
        <is>
          <t>COMMERCIAL</t>
        </is>
      </c>
      <c r="G18063" t="inlineStr">
        <is>
          <t>COMMERCIAL WATER HEATING</t>
        </is>
      </c>
      <c r="H18063" t="inlineStr">
        <is>
          <t>DIESEL FUEL</t>
        </is>
      </c>
    </row>
    <row r="18064">
      <c r="A18064" t="n">
        <v>921082</v>
      </c>
      <c r="B18064" t="inlineStr">
        <is>
          <t>REFERENCE ELECTRIFICATION - MODERATE TECHNOLOGY ADVANCEMENT</t>
        </is>
      </c>
      <c r="C18064" t="n">
        <v>2034</v>
      </c>
      <c r="D18064" t="inlineStr">
        <is>
          <t>COMMERCIAL HIGH EFFICIENCY GAS STORAGE WATER HEATER</t>
        </is>
      </c>
      <c r="E18064" t="inlineStr">
        <is>
          <t>COLORADO</t>
        </is>
      </c>
      <c r="F18064" t="inlineStr">
        <is>
          <t>COMMERCIAL</t>
        </is>
      </c>
      <c r="G18064" t="inlineStr">
        <is>
          <t>COMMERCIAL WATER HEATING</t>
        </is>
      </c>
      <c r="H18064" t="inlineStr">
        <is>
          <t>PIPELINE GAS</t>
        </is>
      </c>
      <c r="I18064" t="n">
        <v>6047431.08672027</v>
      </c>
    </row>
    <row r="18065">
      <c r="A18065" t="n">
        <v>921083</v>
      </c>
      <c r="B18065" t="inlineStr">
        <is>
          <t>REFERENCE ELECTRIFICATION - MODERATE TECHNOLOGY ADVANCEMENT</t>
        </is>
      </c>
      <c r="C18065" t="n">
        <v>2034</v>
      </c>
      <c r="D18065" t="inlineStr">
        <is>
          <t>COMMERCIAL HIGH EFFICIENCY GAS STORAGE WATER HEATER</t>
        </is>
      </c>
      <c r="E18065" t="inlineStr">
        <is>
          <t>COLORADO</t>
        </is>
      </c>
      <c r="F18065" t="inlineStr">
        <is>
          <t>COMMERCIAL</t>
        </is>
      </c>
      <c r="G18065" t="inlineStr">
        <is>
          <t>COMMERCIAL WATER HEATING</t>
        </is>
      </c>
      <c r="H18065" t="inlineStr">
        <is>
          <t xml:space="preserve">SOLAR </t>
        </is>
      </c>
    </row>
    <row r="18066">
      <c r="A18066" t="n">
        <v>921284</v>
      </c>
      <c r="B18066" t="inlineStr">
        <is>
          <t>REFERENCE ELECTRIFICATION - MODERATE TECHNOLOGY ADVANCEMENT</t>
        </is>
      </c>
      <c r="C18066" t="n">
        <v>2034</v>
      </c>
      <c r="D18066" t="inlineStr">
        <is>
          <t>COMMERCIAL ELECTRIC RESISTANCE STORAGE WATER HEATER</t>
        </is>
      </c>
      <c r="E18066" t="inlineStr">
        <is>
          <t>COLORADO</t>
        </is>
      </c>
      <c r="F18066" t="inlineStr">
        <is>
          <t>COMMERCIAL</t>
        </is>
      </c>
      <c r="G18066" t="inlineStr">
        <is>
          <t>COMMERCIAL WATER HEATING</t>
        </is>
      </c>
      <c r="H18066" t="inlineStr">
        <is>
          <t>ELECTRICITY</t>
        </is>
      </c>
      <c r="I18066" t="n">
        <v>0</v>
      </c>
    </row>
    <row r="18067">
      <c r="A18067" t="n">
        <v>921285</v>
      </c>
      <c r="B18067" t="inlineStr">
        <is>
          <t>REFERENCE ELECTRIFICATION - MODERATE TECHNOLOGY ADVANCEMENT</t>
        </is>
      </c>
      <c r="C18067" t="n">
        <v>2034</v>
      </c>
      <c r="D18067" t="inlineStr">
        <is>
          <t>COMMERCIAL ELECTRIC RESISTANCE STORAGE WATER HEATER</t>
        </is>
      </c>
      <c r="E18067" t="inlineStr">
        <is>
          <t>COLORADO</t>
        </is>
      </c>
      <c r="F18067" t="inlineStr">
        <is>
          <t>COMMERCIAL</t>
        </is>
      </c>
      <c r="G18067" t="inlineStr">
        <is>
          <t>COMMERCIAL WATER HEATING</t>
        </is>
      </c>
      <c r="H18067" t="inlineStr">
        <is>
          <t>DIESEL FUEL</t>
        </is>
      </c>
    </row>
    <row r="18068">
      <c r="A18068" t="n">
        <v>921286</v>
      </c>
      <c r="B18068" t="inlineStr">
        <is>
          <t>REFERENCE ELECTRIFICATION - MODERATE TECHNOLOGY ADVANCEMENT</t>
        </is>
      </c>
      <c r="C18068" t="n">
        <v>2034</v>
      </c>
      <c r="D18068" t="inlineStr">
        <is>
          <t>COMMERCIAL ELECTRIC RESISTANCE STORAGE WATER HEATER</t>
        </is>
      </c>
      <c r="E18068" t="inlineStr">
        <is>
          <t>COLORADO</t>
        </is>
      </c>
      <c r="F18068" t="inlineStr">
        <is>
          <t>COMMERCIAL</t>
        </is>
      </c>
      <c r="G18068" t="inlineStr">
        <is>
          <t>COMMERCIAL WATER HEATING</t>
        </is>
      </c>
      <c r="H18068" t="inlineStr">
        <is>
          <t>PIPELINE GAS</t>
        </is>
      </c>
    </row>
    <row r="18069">
      <c r="A18069" t="n">
        <v>921287</v>
      </c>
      <c r="B18069" t="inlineStr">
        <is>
          <t>REFERENCE ELECTRIFICATION - MODERATE TECHNOLOGY ADVANCEMENT</t>
        </is>
      </c>
      <c r="C18069" t="n">
        <v>2034</v>
      </c>
      <c r="D18069" t="inlineStr">
        <is>
          <t>COMMERCIAL ELECTRIC RESISTANCE STORAGE WATER HEATER</t>
        </is>
      </c>
      <c r="E18069" t="inlineStr">
        <is>
          <t>COLORADO</t>
        </is>
      </c>
      <c r="F18069" t="inlineStr">
        <is>
          <t>COMMERCIAL</t>
        </is>
      </c>
      <c r="G18069" t="inlineStr">
        <is>
          <t>COMMERCIAL WATER HEATING</t>
        </is>
      </c>
      <c r="H18069" t="inlineStr">
        <is>
          <t xml:space="preserve">SOLAR </t>
        </is>
      </c>
    </row>
    <row r="18070">
      <c r="A18070" t="n">
        <v>921488</v>
      </c>
      <c r="B18070" t="inlineStr">
        <is>
          <t>REFERENCE ELECTRIFICATION - MODERATE TECHNOLOGY ADVANCEMENT</t>
        </is>
      </c>
      <c r="C18070" t="n">
        <v>2034</v>
      </c>
      <c r="D18070" t="inlineStr">
        <is>
          <t>COMMERCIAL REFERENCE OIL WATER HEATER</t>
        </is>
      </c>
      <c r="E18070" t="inlineStr">
        <is>
          <t>COLORADO</t>
        </is>
      </c>
      <c r="F18070" t="inlineStr">
        <is>
          <t>COMMERCIAL</t>
        </is>
      </c>
      <c r="G18070" t="inlineStr">
        <is>
          <t>COMMERCIAL WATER HEATING</t>
        </is>
      </c>
      <c r="H18070" t="inlineStr">
        <is>
          <t>ELECTRICITY</t>
        </is>
      </c>
    </row>
    <row r="18071">
      <c r="A18071" t="n">
        <v>921489</v>
      </c>
      <c r="B18071" t="inlineStr">
        <is>
          <t>REFERENCE ELECTRIFICATION - MODERATE TECHNOLOGY ADVANCEMENT</t>
        </is>
      </c>
      <c r="C18071" t="n">
        <v>2034</v>
      </c>
      <c r="D18071" t="inlineStr">
        <is>
          <t>COMMERCIAL REFERENCE OIL WATER HEATER</t>
        </is>
      </c>
      <c r="E18071" t="inlineStr">
        <is>
          <t>COLORADO</t>
        </is>
      </c>
      <c r="F18071" t="inlineStr">
        <is>
          <t>COMMERCIAL</t>
        </is>
      </c>
      <c r="G18071" t="inlineStr">
        <is>
          <t>COMMERCIAL WATER HEATING</t>
        </is>
      </c>
      <c r="H18071" t="inlineStr">
        <is>
          <t>DIESEL FUEL</t>
        </is>
      </c>
      <c r="I18071" t="n">
        <v>0</v>
      </c>
    </row>
    <row r="18072">
      <c r="A18072" t="n">
        <v>921490</v>
      </c>
      <c r="B18072" t="inlineStr">
        <is>
          <t>REFERENCE ELECTRIFICATION - MODERATE TECHNOLOGY ADVANCEMENT</t>
        </is>
      </c>
      <c r="C18072" t="n">
        <v>2034</v>
      </c>
      <c r="D18072" t="inlineStr">
        <is>
          <t>COMMERCIAL REFERENCE OIL WATER HEATER</t>
        </is>
      </c>
      <c r="E18072" t="inlineStr">
        <is>
          <t>COLORADO</t>
        </is>
      </c>
      <c r="F18072" t="inlineStr">
        <is>
          <t>COMMERCIAL</t>
        </is>
      </c>
      <c r="G18072" t="inlineStr">
        <is>
          <t>COMMERCIAL WATER HEATING</t>
        </is>
      </c>
      <c r="H18072" t="inlineStr">
        <is>
          <t>PIPELINE GAS</t>
        </is>
      </c>
    </row>
    <row r="18073">
      <c r="A18073" t="n">
        <v>921491</v>
      </c>
      <c r="B18073" t="inlineStr">
        <is>
          <t>REFERENCE ELECTRIFICATION - MODERATE TECHNOLOGY ADVANCEMENT</t>
        </is>
      </c>
      <c r="C18073" t="n">
        <v>2034</v>
      </c>
      <c r="D18073" t="inlineStr">
        <is>
          <t>COMMERCIAL REFERENCE OIL WATER HEATER</t>
        </is>
      </c>
      <c r="E18073" t="inlineStr">
        <is>
          <t>COLORADO</t>
        </is>
      </c>
      <c r="F18073" t="inlineStr">
        <is>
          <t>COMMERCIAL</t>
        </is>
      </c>
      <c r="G18073" t="inlineStr">
        <is>
          <t>COMMERCIAL WATER HEATING</t>
        </is>
      </c>
      <c r="H18073" t="inlineStr">
        <is>
          <t xml:space="preserve">SOLAR </t>
        </is>
      </c>
    </row>
    <row r="18074">
      <c r="A18074" t="n">
        <v>921692</v>
      </c>
      <c r="B18074" t="inlineStr">
        <is>
          <t>REFERENCE ELECTRIFICATION - MODERATE TECHNOLOGY ADVANCEMENT</t>
        </is>
      </c>
      <c r="C18074" t="n">
        <v>2034</v>
      </c>
      <c r="D18074" t="inlineStr">
        <is>
          <t>COMMERCIAL HIGH EFFICIENCY OIL WATER HEATER</t>
        </is>
      </c>
      <c r="E18074" t="inlineStr">
        <is>
          <t>COLORADO</t>
        </is>
      </c>
      <c r="F18074" t="inlineStr">
        <is>
          <t>COMMERCIAL</t>
        </is>
      </c>
      <c r="G18074" t="inlineStr">
        <is>
          <t>COMMERCIAL WATER HEATING</t>
        </is>
      </c>
      <c r="H18074" t="inlineStr">
        <is>
          <t>ELECTRICITY</t>
        </is>
      </c>
    </row>
    <row r="18075">
      <c r="A18075" t="n">
        <v>921693</v>
      </c>
      <c r="B18075" t="inlineStr">
        <is>
          <t>REFERENCE ELECTRIFICATION - MODERATE TECHNOLOGY ADVANCEMENT</t>
        </is>
      </c>
      <c r="C18075" t="n">
        <v>2034</v>
      </c>
      <c r="D18075" t="inlineStr">
        <is>
          <t>COMMERCIAL HIGH EFFICIENCY OIL WATER HEATER</t>
        </is>
      </c>
      <c r="E18075" t="inlineStr">
        <is>
          <t>COLORADO</t>
        </is>
      </c>
      <c r="F18075" t="inlineStr">
        <is>
          <t>COMMERCIAL</t>
        </is>
      </c>
      <c r="G18075" t="inlineStr">
        <is>
          <t>COMMERCIAL WATER HEATING</t>
        </is>
      </c>
      <c r="H18075" t="inlineStr">
        <is>
          <t>DIESEL FUEL</t>
        </is>
      </c>
      <c r="I18075" t="n">
        <v>0</v>
      </c>
    </row>
    <row r="18076">
      <c r="A18076" t="n">
        <v>921694</v>
      </c>
      <c r="B18076" t="inlineStr">
        <is>
          <t>REFERENCE ELECTRIFICATION - MODERATE TECHNOLOGY ADVANCEMENT</t>
        </is>
      </c>
      <c r="C18076" t="n">
        <v>2034</v>
      </c>
      <c r="D18076" t="inlineStr">
        <is>
          <t>COMMERCIAL HIGH EFFICIENCY OIL WATER HEATER</t>
        </is>
      </c>
      <c r="E18076" t="inlineStr">
        <is>
          <t>COLORADO</t>
        </is>
      </c>
      <c r="F18076" t="inlineStr">
        <is>
          <t>COMMERCIAL</t>
        </is>
      </c>
      <c r="G18076" t="inlineStr">
        <is>
          <t>COMMERCIAL WATER HEATING</t>
        </is>
      </c>
      <c r="H18076" t="inlineStr">
        <is>
          <t>PIPELINE GAS</t>
        </is>
      </c>
    </row>
    <row r="18077">
      <c r="A18077" t="n">
        <v>921695</v>
      </c>
      <c r="B18077" t="inlineStr">
        <is>
          <t>REFERENCE ELECTRIFICATION - MODERATE TECHNOLOGY ADVANCEMENT</t>
        </is>
      </c>
      <c r="C18077" t="n">
        <v>2034</v>
      </c>
      <c r="D18077" t="inlineStr">
        <is>
          <t>COMMERCIAL HIGH EFFICIENCY OIL WATER HEATER</t>
        </is>
      </c>
      <c r="E18077" t="inlineStr">
        <is>
          <t>COLORADO</t>
        </is>
      </c>
      <c r="F18077" t="inlineStr">
        <is>
          <t>COMMERCIAL</t>
        </is>
      </c>
      <c r="G18077" t="inlineStr">
        <is>
          <t>COMMERCIAL WATER HEATING</t>
        </is>
      </c>
      <c r="H18077" t="inlineStr">
        <is>
          <t xml:space="preserve">SOLAR </t>
        </is>
      </c>
    </row>
    <row r="18078">
      <c r="A18078" t="n">
        <v>921901</v>
      </c>
      <c r="B18078" t="inlineStr">
        <is>
          <t>REFERENCE ELECTRIFICATION - MODERATE TECHNOLOGY ADVANCEMENT</t>
        </is>
      </c>
      <c r="C18078" t="n">
        <v>2034</v>
      </c>
      <c r="D18078" t="inlineStr">
        <is>
          <t>REFERENCE LPG MEDIUM-DUTY VEHICLE</t>
        </is>
      </c>
      <c r="E18078" t="inlineStr">
        <is>
          <t>COLORADO</t>
        </is>
      </c>
      <c r="F18078" t="inlineStr">
        <is>
          <t>TRANSPORTATION</t>
        </is>
      </c>
      <c r="G18078" t="inlineStr">
        <is>
          <t>MEDIUM DUTY TRUCKS</t>
        </is>
      </c>
      <c r="H18078" t="inlineStr">
        <is>
          <t>GASOLINE FUEL</t>
        </is>
      </c>
    </row>
    <row r="18079">
      <c r="A18079" t="n">
        <v>921902</v>
      </c>
      <c r="B18079" t="inlineStr">
        <is>
          <t>REFERENCE ELECTRIFICATION - MODERATE TECHNOLOGY ADVANCEMENT</t>
        </is>
      </c>
      <c r="C18079" t="n">
        <v>2034</v>
      </c>
      <c r="D18079" t="inlineStr">
        <is>
          <t>REFERENCE LPG MEDIUM-DUTY VEHICLE</t>
        </is>
      </c>
      <c r="E18079" t="inlineStr">
        <is>
          <t>COLORADO</t>
        </is>
      </c>
      <c r="F18079" t="inlineStr">
        <is>
          <t>TRANSPORTATION</t>
        </is>
      </c>
      <c r="G18079" t="inlineStr">
        <is>
          <t>MEDIUM DUTY TRUCKS</t>
        </is>
      </c>
      <c r="H18079" t="inlineStr">
        <is>
          <t>ELECTRICITY</t>
        </is>
      </c>
    </row>
    <row r="18080">
      <c r="A18080" t="n">
        <v>921903</v>
      </c>
      <c r="B18080" t="inlineStr">
        <is>
          <t>REFERENCE ELECTRIFICATION - MODERATE TECHNOLOGY ADVANCEMENT</t>
        </is>
      </c>
      <c r="C18080" t="n">
        <v>2034</v>
      </c>
      <c r="D18080" t="inlineStr">
        <is>
          <t>REFERENCE LPG MEDIUM-DUTY VEHICLE</t>
        </is>
      </c>
      <c r="E18080" t="inlineStr">
        <is>
          <t>COLORADO</t>
        </is>
      </c>
      <c r="F18080" t="inlineStr">
        <is>
          <t>TRANSPORTATION</t>
        </is>
      </c>
      <c r="G18080" t="inlineStr">
        <is>
          <t>MEDIUM DUTY TRUCKS</t>
        </is>
      </c>
      <c r="H18080" t="inlineStr">
        <is>
          <t>DIESEL FUEL</t>
        </is>
      </c>
    </row>
    <row r="18081">
      <c r="A18081" t="n">
        <v>921904</v>
      </c>
      <c r="B18081" t="inlineStr">
        <is>
          <t>REFERENCE ELECTRIFICATION - MODERATE TECHNOLOGY ADVANCEMENT</t>
        </is>
      </c>
      <c r="C18081" t="n">
        <v>2034</v>
      </c>
      <c r="D18081" t="inlineStr">
        <is>
          <t>REFERENCE LPG MEDIUM-DUTY VEHICLE</t>
        </is>
      </c>
      <c r="E18081" t="inlineStr">
        <is>
          <t>COLORADO</t>
        </is>
      </c>
      <c r="F18081" t="inlineStr">
        <is>
          <t>TRANSPORTATION</t>
        </is>
      </c>
      <c r="G18081" t="inlineStr">
        <is>
          <t>MEDIUM DUTY TRUCKS</t>
        </is>
      </c>
      <c r="H18081" t="inlineStr">
        <is>
          <t>LPG FUEL</t>
        </is>
      </c>
      <c r="I18081" t="n">
        <v>221130.832078013</v>
      </c>
    </row>
    <row r="18082">
      <c r="A18082" t="n">
        <v>921905</v>
      </c>
      <c r="B18082" t="inlineStr">
        <is>
          <t>REFERENCE ELECTRIFICATION - MODERATE TECHNOLOGY ADVANCEMENT</t>
        </is>
      </c>
      <c r="C18082" t="n">
        <v>2034</v>
      </c>
      <c r="D18082" t="inlineStr">
        <is>
          <t>REFERENCE LPG MEDIUM-DUTY VEHICLE</t>
        </is>
      </c>
      <c r="E18082" t="inlineStr">
        <is>
          <t>COLORADO</t>
        </is>
      </c>
      <c r="F18082" t="inlineStr">
        <is>
          <t>TRANSPORTATION</t>
        </is>
      </c>
      <c r="G18082" t="inlineStr">
        <is>
          <t>MEDIUM DUTY TRUCKS</t>
        </is>
      </c>
      <c r="H18082" t="inlineStr">
        <is>
          <t>COMPRESSED PIPELINE GAS</t>
        </is>
      </c>
    </row>
    <row r="18083">
      <c r="A18083" t="n">
        <v>922156</v>
      </c>
      <c r="B18083" t="inlineStr">
        <is>
          <t>REFERENCE ELECTRIFICATION - MODERATE TECHNOLOGY ADVANCEMENT</t>
        </is>
      </c>
      <c r="C18083" t="n">
        <v>2034</v>
      </c>
      <c r="D18083" t="inlineStr">
        <is>
          <t>BATTERY ELECTRIC MEDIUM-DUTY VEHICLE</t>
        </is>
      </c>
      <c r="E18083" t="inlineStr">
        <is>
          <t>COLORADO</t>
        </is>
      </c>
      <c r="F18083" t="inlineStr">
        <is>
          <t>TRANSPORTATION</t>
        </is>
      </c>
      <c r="G18083" t="inlineStr">
        <is>
          <t>MEDIUM DUTY TRUCKS</t>
        </is>
      </c>
      <c r="H18083" t="inlineStr">
        <is>
          <t>GASOLINE FUEL</t>
        </is>
      </c>
    </row>
    <row r="18084">
      <c r="A18084" t="n">
        <v>922157</v>
      </c>
      <c r="B18084" t="inlineStr">
        <is>
          <t>REFERENCE ELECTRIFICATION - MODERATE TECHNOLOGY ADVANCEMENT</t>
        </is>
      </c>
      <c r="C18084" t="n">
        <v>2034</v>
      </c>
      <c r="D18084" t="inlineStr">
        <is>
          <t>BATTERY ELECTRIC MEDIUM-DUTY VEHICLE</t>
        </is>
      </c>
      <c r="E18084" t="inlineStr">
        <is>
          <t>COLORADO</t>
        </is>
      </c>
      <c r="F18084" t="inlineStr">
        <is>
          <t>TRANSPORTATION</t>
        </is>
      </c>
      <c r="G18084" t="inlineStr">
        <is>
          <t>MEDIUM DUTY TRUCKS</t>
        </is>
      </c>
      <c r="H18084" t="inlineStr">
        <is>
          <t>ELECTRICITY</t>
        </is>
      </c>
      <c r="I18084" t="n">
        <v>27182.579305192</v>
      </c>
    </row>
    <row r="18085">
      <c r="A18085" t="n">
        <v>922158</v>
      </c>
      <c r="B18085" t="inlineStr">
        <is>
          <t>REFERENCE ELECTRIFICATION - MODERATE TECHNOLOGY ADVANCEMENT</t>
        </is>
      </c>
      <c r="C18085" t="n">
        <v>2034</v>
      </c>
      <c r="D18085" t="inlineStr">
        <is>
          <t>BATTERY ELECTRIC MEDIUM-DUTY VEHICLE</t>
        </is>
      </c>
      <c r="E18085" t="inlineStr">
        <is>
          <t>COLORADO</t>
        </is>
      </c>
      <c r="F18085" t="inlineStr">
        <is>
          <t>TRANSPORTATION</t>
        </is>
      </c>
      <c r="G18085" t="inlineStr">
        <is>
          <t>MEDIUM DUTY TRUCKS</t>
        </is>
      </c>
      <c r="H18085" t="inlineStr">
        <is>
          <t>DIESEL FUEL</t>
        </is>
      </c>
    </row>
    <row r="18086">
      <c r="A18086" t="n">
        <v>922159</v>
      </c>
      <c r="B18086" t="inlineStr">
        <is>
          <t>REFERENCE ELECTRIFICATION - MODERATE TECHNOLOGY ADVANCEMENT</t>
        </is>
      </c>
      <c r="C18086" t="n">
        <v>2034</v>
      </c>
      <c r="D18086" t="inlineStr">
        <is>
          <t>BATTERY ELECTRIC MEDIUM-DUTY VEHICLE</t>
        </is>
      </c>
      <c r="E18086" t="inlineStr">
        <is>
          <t>COLORADO</t>
        </is>
      </c>
      <c r="F18086" t="inlineStr">
        <is>
          <t>TRANSPORTATION</t>
        </is>
      </c>
      <c r="G18086" t="inlineStr">
        <is>
          <t>MEDIUM DUTY TRUCKS</t>
        </is>
      </c>
      <c r="H18086" t="inlineStr">
        <is>
          <t>LPG FUEL</t>
        </is>
      </c>
    </row>
    <row r="18087">
      <c r="A18087" t="n">
        <v>922160</v>
      </c>
      <c r="B18087" t="inlineStr">
        <is>
          <t>REFERENCE ELECTRIFICATION - MODERATE TECHNOLOGY ADVANCEMENT</t>
        </is>
      </c>
      <c r="C18087" t="n">
        <v>2034</v>
      </c>
      <c r="D18087" t="inlineStr">
        <is>
          <t>BATTERY ELECTRIC MEDIUM-DUTY VEHICLE</t>
        </is>
      </c>
      <c r="E18087" t="inlineStr">
        <is>
          <t>COLORADO</t>
        </is>
      </c>
      <c r="F18087" t="inlineStr">
        <is>
          <t>TRANSPORTATION</t>
        </is>
      </c>
      <c r="G18087" t="inlineStr">
        <is>
          <t>MEDIUM DUTY TRUCKS</t>
        </is>
      </c>
      <c r="H18087" t="inlineStr">
        <is>
          <t>COMPRESSED PIPELINE GAS</t>
        </is>
      </c>
    </row>
    <row r="18088">
      <c r="A18088" t="n">
        <v>922411</v>
      </c>
      <c r="B18088" t="inlineStr">
        <is>
          <t>REFERENCE ELECTRIFICATION - MODERATE TECHNOLOGY ADVANCEMENT</t>
        </is>
      </c>
      <c r="C18088" t="n">
        <v>2034</v>
      </c>
      <c r="D18088" t="inlineStr">
        <is>
          <t>REFERENCE DIESEL HEAVY-DUTY VEHICLE</t>
        </is>
      </c>
      <c r="E18088" t="inlineStr">
        <is>
          <t>COLORADO</t>
        </is>
      </c>
      <c r="F18088" t="inlineStr">
        <is>
          <t>TRANSPORTATION</t>
        </is>
      </c>
      <c r="G18088" t="inlineStr">
        <is>
          <t>HEAVY DUTY TRUCKS</t>
        </is>
      </c>
      <c r="H18088" t="inlineStr">
        <is>
          <t>GASOLINE FUEL</t>
        </is>
      </c>
    </row>
    <row r="18089">
      <c r="A18089" t="n">
        <v>922412</v>
      </c>
      <c r="B18089" t="inlineStr">
        <is>
          <t>REFERENCE ELECTRIFICATION - MODERATE TECHNOLOGY ADVANCEMENT</t>
        </is>
      </c>
      <c r="C18089" t="n">
        <v>2034</v>
      </c>
      <c r="D18089" t="inlineStr">
        <is>
          <t>REFERENCE DIESEL HEAVY-DUTY VEHICLE</t>
        </is>
      </c>
      <c r="E18089" t="inlineStr">
        <is>
          <t>COLORADO</t>
        </is>
      </c>
      <c r="F18089" t="inlineStr">
        <is>
          <t>TRANSPORTATION</t>
        </is>
      </c>
      <c r="G18089" t="inlineStr">
        <is>
          <t>HEAVY DUTY TRUCKS</t>
        </is>
      </c>
      <c r="H18089" t="inlineStr">
        <is>
          <t>ELECTRICITY</t>
        </is>
      </c>
    </row>
    <row r="18090">
      <c r="A18090" t="n">
        <v>922413</v>
      </c>
      <c r="B18090" t="inlineStr">
        <is>
          <t>REFERENCE ELECTRIFICATION - MODERATE TECHNOLOGY ADVANCEMENT</t>
        </is>
      </c>
      <c r="C18090" t="n">
        <v>2034</v>
      </c>
      <c r="D18090" t="inlineStr">
        <is>
          <t>REFERENCE DIESEL HEAVY-DUTY VEHICLE</t>
        </is>
      </c>
      <c r="E18090" t="inlineStr">
        <is>
          <t>COLORADO</t>
        </is>
      </c>
      <c r="F18090" t="inlineStr">
        <is>
          <t>TRANSPORTATION</t>
        </is>
      </c>
      <c r="G18090" t="inlineStr">
        <is>
          <t>HEAVY DUTY TRUCKS</t>
        </is>
      </c>
      <c r="H18090" t="inlineStr">
        <is>
          <t>DIESEL FUEL</t>
        </is>
      </c>
      <c r="I18090" t="n">
        <v>50775355.1907369</v>
      </c>
    </row>
    <row r="18091">
      <c r="A18091" t="n">
        <v>922414</v>
      </c>
      <c r="B18091" t="inlineStr">
        <is>
          <t>REFERENCE ELECTRIFICATION - MODERATE TECHNOLOGY ADVANCEMENT</t>
        </is>
      </c>
      <c r="C18091" t="n">
        <v>2034</v>
      </c>
      <c r="D18091" t="inlineStr">
        <is>
          <t>REFERENCE DIESEL HEAVY-DUTY VEHICLE</t>
        </is>
      </c>
      <c r="E18091" t="inlineStr">
        <is>
          <t>COLORADO</t>
        </is>
      </c>
      <c r="F18091" t="inlineStr">
        <is>
          <t>TRANSPORTATION</t>
        </is>
      </c>
      <c r="G18091" t="inlineStr">
        <is>
          <t>HEAVY DUTY TRUCKS</t>
        </is>
      </c>
      <c r="H18091" t="inlineStr">
        <is>
          <t>LPG FUEL</t>
        </is>
      </c>
    </row>
    <row r="18092">
      <c r="A18092" t="n">
        <v>922415</v>
      </c>
      <c r="B18092" t="inlineStr">
        <is>
          <t>REFERENCE ELECTRIFICATION - MODERATE TECHNOLOGY ADVANCEMENT</t>
        </is>
      </c>
      <c r="C18092" t="n">
        <v>2034</v>
      </c>
      <c r="D18092" t="inlineStr">
        <is>
          <t>REFERENCE DIESEL HEAVY-DUTY VEHICLE</t>
        </is>
      </c>
      <c r="E18092" t="inlineStr">
        <is>
          <t>COLORADO</t>
        </is>
      </c>
      <c r="F18092" t="inlineStr">
        <is>
          <t>TRANSPORTATION</t>
        </is>
      </c>
      <c r="G18092" t="inlineStr">
        <is>
          <t>HEAVY DUTY TRUCKS</t>
        </is>
      </c>
      <c r="H18092" t="inlineStr">
        <is>
          <t>LIQUEFIED PIPELINE GAS</t>
        </is>
      </c>
    </row>
    <row r="18093">
      <c r="A18093" t="n">
        <v>922666</v>
      </c>
      <c r="B18093" t="inlineStr">
        <is>
          <t>REFERENCE ELECTRIFICATION - MODERATE TECHNOLOGY ADVANCEMENT</t>
        </is>
      </c>
      <c r="C18093" t="n">
        <v>2034</v>
      </c>
      <c r="D18093" t="inlineStr">
        <is>
          <t>LNG HEAVY-DUTY VEHICLE</t>
        </is>
      </c>
      <c r="E18093" t="inlineStr">
        <is>
          <t>COLORADO</t>
        </is>
      </c>
      <c r="F18093" t="inlineStr">
        <is>
          <t>TRANSPORTATION</t>
        </is>
      </c>
      <c r="G18093" t="inlineStr">
        <is>
          <t>HEAVY DUTY TRUCKS</t>
        </is>
      </c>
      <c r="H18093" t="inlineStr">
        <is>
          <t>GASOLINE FUEL</t>
        </is>
      </c>
    </row>
    <row r="18094">
      <c r="A18094" t="n">
        <v>922667</v>
      </c>
      <c r="B18094" t="inlineStr">
        <is>
          <t>REFERENCE ELECTRIFICATION - MODERATE TECHNOLOGY ADVANCEMENT</t>
        </is>
      </c>
      <c r="C18094" t="n">
        <v>2034</v>
      </c>
      <c r="D18094" t="inlineStr">
        <is>
          <t>LNG HEAVY-DUTY VEHICLE</t>
        </is>
      </c>
      <c r="E18094" t="inlineStr">
        <is>
          <t>COLORADO</t>
        </is>
      </c>
      <c r="F18094" t="inlineStr">
        <is>
          <t>TRANSPORTATION</t>
        </is>
      </c>
      <c r="G18094" t="inlineStr">
        <is>
          <t>HEAVY DUTY TRUCKS</t>
        </is>
      </c>
      <c r="H18094" t="inlineStr">
        <is>
          <t>ELECTRICITY</t>
        </is>
      </c>
    </row>
    <row r="18095">
      <c r="A18095" t="n">
        <v>922668</v>
      </c>
      <c r="B18095" t="inlineStr">
        <is>
          <t>REFERENCE ELECTRIFICATION - MODERATE TECHNOLOGY ADVANCEMENT</t>
        </is>
      </c>
      <c r="C18095" t="n">
        <v>2034</v>
      </c>
      <c r="D18095" t="inlineStr">
        <is>
          <t>LNG HEAVY-DUTY VEHICLE</t>
        </is>
      </c>
      <c r="E18095" t="inlineStr">
        <is>
          <t>COLORADO</t>
        </is>
      </c>
      <c r="F18095" t="inlineStr">
        <is>
          <t>TRANSPORTATION</t>
        </is>
      </c>
      <c r="G18095" t="inlineStr">
        <is>
          <t>HEAVY DUTY TRUCKS</t>
        </is>
      </c>
      <c r="H18095" t="inlineStr">
        <is>
          <t>DIESEL FUEL</t>
        </is>
      </c>
    </row>
    <row r="18096">
      <c r="A18096" t="n">
        <v>922669</v>
      </c>
      <c r="B18096" t="inlineStr">
        <is>
          <t>REFERENCE ELECTRIFICATION - MODERATE TECHNOLOGY ADVANCEMENT</t>
        </is>
      </c>
      <c r="C18096" t="n">
        <v>2034</v>
      </c>
      <c r="D18096" t="inlineStr">
        <is>
          <t>LNG HEAVY-DUTY VEHICLE</t>
        </is>
      </c>
      <c r="E18096" t="inlineStr">
        <is>
          <t>COLORADO</t>
        </is>
      </c>
      <c r="F18096" t="inlineStr">
        <is>
          <t>TRANSPORTATION</t>
        </is>
      </c>
      <c r="G18096" t="inlineStr">
        <is>
          <t>HEAVY DUTY TRUCKS</t>
        </is>
      </c>
      <c r="H18096" t="inlineStr">
        <is>
          <t>LPG FUEL</t>
        </is>
      </c>
    </row>
    <row r="18097">
      <c r="A18097" t="n">
        <v>922670</v>
      </c>
      <c r="B18097" t="inlineStr">
        <is>
          <t>REFERENCE ELECTRIFICATION - MODERATE TECHNOLOGY ADVANCEMENT</t>
        </is>
      </c>
      <c r="C18097" t="n">
        <v>2034</v>
      </c>
      <c r="D18097" t="inlineStr">
        <is>
          <t>LNG HEAVY-DUTY VEHICLE</t>
        </is>
      </c>
      <c r="E18097" t="inlineStr">
        <is>
          <t>COLORADO</t>
        </is>
      </c>
      <c r="F18097" t="inlineStr">
        <is>
          <t>TRANSPORTATION</t>
        </is>
      </c>
      <c r="G18097" t="inlineStr">
        <is>
          <t>HEAVY DUTY TRUCKS</t>
        </is>
      </c>
      <c r="H18097" t="inlineStr">
        <is>
          <t>LIQUEFIED PIPELINE GAS</t>
        </is>
      </c>
      <c r="I18097" t="n">
        <v>92290.83223618459</v>
      </c>
    </row>
    <row r="18098">
      <c r="A18098" t="n">
        <v>922921</v>
      </c>
      <c r="B18098" t="inlineStr">
        <is>
          <t>REFERENCE ELECTRIFICATION - MODERATE TECHNOLOGY ADVANCEMENT</t>
        </is>
      </c>
      <c r="C18098" t="n">
        <v>2034</v>
      </c>
      <c r="D18098" t="inlineStr">
        <is>
          <t>REFERENCE GASOLINE HEAVY-DUTY VEHICLE</t>
        </is>
      </c>
      <c r="E18098" t="inlineStr">
        <is>
          <t>COLORADO</t>
        </is>
      </c>
      <c r="F18098" t="inlineStr">
        <is>
          <t>TRANSPORTATION</t>
        </is>
      </c>
      <c r="G18098" t="inlineStr">
        <is>
          <t>HEAVY DUTY TRUCKS</t>
        </is>
      </c>
      <c r="H18098" t="inlineStr">
        <is>
          <t>GASOLINE FUEL</t>
        </is>
      </c>
      <c r="I18098" t="n">
        <v>4332841.89199635</v>
      </c>
    </row>
    <row r="18099">
      <c r="A18099" t="n">
        <v>922922</v>
      </c>
      <c r="B18099" t="inlineStr">
        <is>
          <t>REFERENCE ELECTRIFICATION - MODERATE TECHNOLOGY ADVANCEMENT</t>
        </is>
      </c>
      <c r="C18099" t="n">
        <v>2034</v>
      </c>
      <c r="D18099" t="inlineStr">
        <is>
          <t>REFERENCE GASOLINE HEAVY-DUTY VEHICLE</t>
        </is>
      </c>
      <c r="E18099" t="inlineStr">
        <is>
          <t>COLORADO</t>
        </is>
      </c>
      <c r="F18099" t="inlineStr">
        <is>
          <t>TRANSPORTATION</t>
        </is>
      </c>
      <c r="G18099" t="inlineStr">
        <is>
          <t>HEAVY DUTY TRUCKS</t>
        </is>
      </c>
      <c r="H18099" t="inlineStr">
        <is>
          <t>ELECTRICITY</t>
        </is>
      </c>
    </row>
    <row r="18100">
      <c r="A18100" t="n">
        <v>922923</v>
      </c>
      <c r="B18100" t="inlineStr">
        <is>
          <t>REFERENCE ELECTRIFICATION - MODERATE TECHNOLOGY ADVANCEMENT</t>
        </is>
      </c>
      <c r="C18100" t="n">
        <v>2034</v>
      </c>
      <c r="D18100" t="inlineStr">
        <is>
          <t>REFERENCE GASOLINE HEAVY-DUTY VEHICLE</t>
        </is>
      </c>
      <c r="E18100" t="inlineStr">
        <is>
          <t>COLORADO</t>
        </is>
      </c>
      <c r="F18100" t="inlineStr">
        <is>
          <t>TRANSPORTATION</t>
        </is>
      </c>
      <c r="G18100" t="inlineStr">
        <is>
          <t>HEAVY DUTY TRUCKS</t>
        </is>
      </c>
      <c r="H18100" t="inlineStr">
        <is>
          <t>DIESEL FUEL</t>
        </is>
      </c>
    </row>
    <row r="18101">
      <c r="A18101" t="n">
        <v>922924</v>
      </c>
      <c r="B18101" t="inlineStr">
        <is>
          <t>REFERENCE ELECTRIFICATION - MODERATE TECHNOLOGY ADVANCEMENT</t>
        </is>
      </c>
      <c r="C18101" t="n">
        <v>2034</v>
      </c>
      <c r="D18101" t="inlineStr">
        <is>
          <t>REFERENCE GASOLINE HEAVY-DUTY VEHICLE</t>
        </is>
      </c>
      <c r="E18101" t="inlineStr">
        <is>
          <t>COLORADO</t>
        </is>
      </c>
      <c r="F18101" t="inlineStr">
        <is>
          <t>TRANSPORTATION</t>
        </is>
      </c>
      <c r="G18101" t="inlineStr">
        <is>
          <t>HEAVY DUTY TRUCKS</t>
        </is>
      </c>
      <c r="H18101" t="inlineStr">
        <is>
          <t>LPG FUEL</t>
        </is>
      </c>
    </row>
    <row r="18102">
      <c r="A18102" t="n">
        <v>922925</v>
      </c>
      <c r="B18102" t="inlineStr">
        <is>
          <t>REFERENCE ELECTRIFICATION - MODERATE TECHNOLOGY ADVANCEMENT</t>
        </is>
      </c>
      <c r="C18102" t="n">
        <v>2034</v>
      </c>
      <c r="D18102" t="inlineStr">
        <is>
          <t>REFERENCE GASOLINE HEAVY-DUTY VEHICLE</t>
        </is>
      </c>
      <c r="E18102" t="inlineStr">
        <is>
          <t>COLORADO</t>
        </is>
      </c>
      <c r="F18102" t="inlineStr">
        <is>
          <t>TRANSPORTATION</t>
        </is>
      </c>
      <c r="G18102" t="inlineStr">
        <is>
          <t>HEAVY DUTY TRUCKS</t>
        </is>
      </c>
      <c r="H18102" t="inlineStr">
        <is>
          <t>LIQUEFIED PIPELINE GAS</t>
        </is>
      </c>
    </row>
    <row r="18103">
      <c r="A18103" t="n">
        <v>923176</v>
      </c>
      <c r="B18103" t="inlineStr">
        <is>
          <t>REFERENCE ELECTRIFICATION - MODERATE TECHNOLOGY ADVANCEMENT</t>
        </is>
      </c>
      <c r="C18103" t="n">
        <v>2034</v>
      </c>
      <c r="D18103" t="inlineStr">
        <is>
          <t>REFERENCE PROPANE HEAVY-DUTY VEHICLE</t>
        </is>
      </c>
      <c r="E18103" t="inlineStr">
        <is>
          <t>COLORADO</t>
        </is>
      </c>
      <c r="F18103" t="inlineStr">
        <is>
          <t>TRANSPORTATION</t>
        </is>
      </c>
      <c r="G18103" t="inlineStr">
        <is>
          <t>HEAVY DUTY TRUCKS</t>
        </is>
      </c>
      <c r="H18103" t="inlineStr">
        <is>
          <t>GASOLINE FUEL</t>
        </is>
      </c>
    </row>
    <row r="18104">
      <c r="A18104" t="n">
        <v>923177</v>
      </c>
      <c r="B18104" t="inlineStr">
        <is>
          <t>REFERENCE ELECTRIFICATION - MODERATE TECHNOLOGY ADVANCEMENT</t>
        </is>
      </c>
      <c r="C18104" t="n">
        <v>2034</v>
      </c>
      <c r="D18104" t="inlineStr">
        <is>
          <t>REFERENCE PROPANE HEAVY-DUTY VEHICLE</t>
        </is>
      </c>
      <c r="E18104" t="inlineStr">
        <is>
          <t>COLORADO</t>
        </is>
      </c>
      <c r="F18104" t="inlineStr">
        <is>
          <t>TRANSPORTATION</t>
        </is>
      </c>
      <c r="G18104" t="inlineStr">
        <is>
          <t>HEAVY DUTY TRUCKS</t>
        </is>
      </c>
      <c r="H18104" t="inlineStr">
        <is>
          <t>ELECTRICITY</t>
        </is>
      </c>
    </row>
    <row r="18105">
      <c r="A18105" t="n">
        <v>923178</v>
      </c>
      <c r="B18105" t="inlineStr">
        <is>
          <t>REFERENCE ELECTRIFICATION - MODERATE TECHNOLOGY ADVANCEMENT</t>
        </is>
      </c>
      <c r="C18105" t="n">
        <v>2034</v>
      </c>
      <c r="D18105" t="inlineStr">
        <is>
          <t>REFERENCE PROPANE HEAVY-DUTY VEHICLE</t>
        </is>
      </c>
      <c r="E18105" t="inlineStr">
        <is>
          <t>COLORADO</t>
        </is>
      </c>
      <c r="F18105" t="inlineStr">
        <is>
          <t>TRANSPORTATION</t>
        </is>
      </c>
      <c r="G18105" t="inlineStr">
        <is>
          <t>HEAVY DUTY TRUCKS</t>
        </is>
      </c>
      <c r="H18105" t="inlineStr">
        <is>
          <t>DIESEL FUEL</t>
        </is>
      </c>
    </row>
    <row r="18106">
      <c r="A18106" t="n">
        <v>923179</v>
      </c>
      <c r="B18106" t="inlineStr">
        <is>
          <t>REFERENCE ELECTRIFICATION - MODERATE TECHNOLOGY ADVANCEMENT</t>
        </is>
      </c>
      <c r="C18106" t="n">
        <v>2034</v>
      </c>
      <c r="D18106" t="inlineStr">
        <is>
          <t>REFERENCE PROPANE HEAVY-DUTY VEHICLE</t>
        </is>
      </c>
      <c r="E18106" t="inlineStr">
        <is>
          <t>COLORADO</t>
        </is>
      </c>
      <c r="F18106" t="inlineStr">
        <is>
          <t>TRANSPORTATION</t>
        </is>
      </c>
      <c r="G18106" t="inlineStr">
        <is>
          <t>HEAVY DUTY TRUCKS</t>
        </is>
      </c>
      <c r="H18106" t="inlineStr">
        <is>
          <t>LPG FUEL</t>
        </is>
      </c>
      <c r="I18106" t="n">
        <v>443445.034966474</v>
      </c>
    </row>
    <row r="18107">
      <c r="A18107" t="n">
        <v>923180</v>
      </c>
      <c r="B18107" t="inlineStr">
        <is>
          <t>REFERENCE ELECTRIFICATION - MODERATE TECHNOLOGY ADVANCEMENT</t>
        </is>
      </c>
      <c r="C18107" t="n">
        <v>2034</v>
      </c>
      <c r="D18107" t="inlineStr">
        <is>
          <t>REFERENCE PROPANE HEAVY-DUTY VEHICLE</t>
        </is>
      </c>
      <c r="E18107" t="inlineStr">
        <is>
          <t>COLORADO</t>
        </is>
      </c>
      <c r="F18107" t="inlineStr">
        <is>
          <t>TRANSPORTATION</t>
        </is>
      </c>
      <c r="G18107" t="inlineStr">
        <is>
          <t>HEAVY DUTY TRUCKS</t>
        </is>
      </c>
      <c r="H18107" t="inlineStr">
        <is>
          <t>LIQUEFIED PIPELINE GAS</t>
        </is>
      </c>
    </row>
    <row r="18108">
      <c r="A18108" t="n">
        <v>923431</v>
      </c>
      <c r="B18108" t="inlineStr">
        <is>
          <t>REFERENCE ELECTRIFICATION - MODERATE TECHNOLOGY ADVANCEMENT</t>
        </is>
      </c>
      <c r="C18108" t="n">
        <v>2034</v>
      </c>
      <c r="D18108" t="inlineStr">
        <is>
          <t>REFERENCE GASOLINE LIGHT-DUTY AUTO</t>
        </is>
      </c>
      <c r="E18108" t="inlineStr">
        <is>
          <t>COLORADO</t>
        </is>
      </c>
      <c r="F18108" t="inlineStr">
        <is>
          <t>TRANSPORTATION</t>
        </is>
      </c>
      <c r="G18108" t="inlineStr">
        <is>
          <t>LIGHT DUTY AUTOS</t>
        </is>
      </c>
      <c r="H18108" t="inlineStr">
        <is>
          <t>GASOLINE FUEL</t>
        </is>
      </c>
      <c r="I18108" t="n">
        <v>50117797.5041351</v>
      </c>
    </row>
    <row r="18109">
      <c r="A18109" t="n">
        <v>923432</v>
      </c>
      <c r="B18109" t="inlineStr">
        <is>
          <t>REFERENCE ELECTRIFICATION - MODERATE TECHNOLOGY ADVANCEMENT</t>
        </is>
      </c>
      <c r="C18109" t="n">
        <v>2034</v>
      </c>
      <c r="D18109" t="inlineStr">
        <is>
          <t>REFERENCE GASOLINE LIGHT-DUTY AUTO</t>
        </is>
      </c>
      <c r="E18109" t="inlineStr">
        <is>
          <t>COLORADO</t>
        </is>
      </c>
      <c r="F18109" t="inlineStr">
        <is>
          <t>TRANSPORTATION</t>
        </is>
      </c>
      <c r="G18109" t="inlineStr">
        <is>
          <t>LIGHT DUTY AUTOS</t>
        </is>
      </c>
      <c r="H18109" t="inlineStr">
        <is>
          <t>ELECTRICITY</t>
        </is>
      </c>
    </row>
    <row r="18110">
      <c r="A18110" t="n">
        <v>923433</v>
      </c>
      <c r="B18110" t="inlineStr">
        <is>
          <t>REFERENCE ELECTRIFICATION - MODERATE TECHNOLOGY ADVANCEMENT</t>
        </is>
      </c>
      <c r="C18110" t="n">
        <v>2034</v>
      </c>
      <c r="D18110" t="inlineStr">
        <is>
          <t>REFERENCE GASOLINE LIGHT-DUTY AUTO</t>
        </is>
      </c>
      <c r="E18110" t="inlineStr">
        <is>
          <t>COLORADO</t>
        </is>
      </c>
      <c r="F18110" t="inlineStr">
        <is>
          <t>TRANSPORTATION</t>
        </is>
      </c>
      <c r="G18110" t="inlineStr">
        <is>
          <t>LIGHT DUTY AUTOS</t>
        </is>
      </c>
      <c r="H18110" t="inlineStr">
        <is>
          <t>DIESEL FUEL</t>
        </is>
      </c>
    </row>
    <row r="18111">
      <c r="A18111" t="n">
        <v>923434</v>
      </c>
      <c r="B18111" t="inlineStr">
        <is>
          <t>REFERENCE ELECTRIFICATION - MODERATE TECHNOLOGY ADVANCEMENT</t>
        </is>
      </c>
      <c r="C18111" t="n">
        <v>2034</v>
      </c>
      <c r="D18111" t="inlineStr">
        <is>
          <t>REFERENCE GASOLINE LIGHT-DUTY AUTO</t>
        </is>
      </c>
      <c r="E18111" t="inlineStr">
        <is>
          <t>COLORADO</t>
        </is>
      </c>
      <c r="F18111" t="inlineStr">
        <is>
          <t>TRANSPORTATION</t>
        </is>
      </c>
      <c r="G18111" t="inlineStr">
        <is>
          <t>LIGHT DUTY AUTOS</t>
        </is>
      </c>
      <c r="H18111" t="inlineStr">
        <is>
          <t>COMPRESSED PIPELINE GAS</t>
        </is>
      </c>
    </row>
    <row r="18112">
      <c r="A18112" t="n">
        <v>923435</v>
      </c>
      <c r="B18112" t="inlineStr">
        <is>
          <t>REFERENCE ELECTRIFICATION - MODERATE TECHNOLOGY ADVANCEMENT</t>
        </is>
      </c>
      <c r="C18112" t="n">
        <v>2034</v>
      </c>
      <c r="D18112" t="inlineStr">
        <is>
          <t>REFERENCE GASOLINE LIGHT-DUTY AUTO</t>
        </is>
      </c>
      <c r="E18112" t="inlineStr">
        <is>
          <t>COLORADO</t>
        </is>
      </c>
      <c r="F18112" t="inlineStr">
        <is>
          <t>TRANSPORTATION</t>
        </is>
      </c>
      <c r="G18112" t="inlineStr">
        <is>
          <t>LIGHT DUTY AUTOS</t>
        </is>
      </c>
      <c r="H18112" t="inlineStr">
        <is>
          <t>LIQUID HYDROGEN</t>
        </is>
      </c>
    </row>
    <row r="18113">
      <c r="A18113" t="n">
        <v>923686</v>
      </c>
      <c r="B18113" t="inlineStr">
        <is>
          <t>REFERENCE ELECTRIFICATION - MODERATE TECHNOLOGY ADVANCEMENT</t>
        </is>
      </c>
      <c r="C18113" t="n">
        <v>2034</v>
      </c>
      <c r="D18113" t="inlineStr">
        <is>
          <t>ELECTRIC LIGHT-DUTY AUTO - 200 MILE RANGE</t>
        </is>
      </c>
      <c r="E18113" t="inlineStr">
        <is>
          <t>COLORADO</t>
        </is>
      </c>
      <c r="F18113" t="inlineStr">
        <is>
          <t>TRANSPORTATION</t>
        </is>
      </c>
      <c r="G18113" t="inlineStr">
        <is>
          <t>LIGHT DUTY AUTOS</t>
        </is>
      </c>
      <c r="H18113" t="inlineStr">
        <is>
          <t>GASOLINE FUEL</t>
        </is>
      </c>
    </row>
    <row r="18114">
      <c r="A18114" t="n">
        <v>923687</v>
      </c>
      <c r="B18114" t="inlineStr">
        <is>
          <t>REFERENCE ELECTRIFICATION - MODERATE TECHNOLOGY ADVANCEMENT</t>
        </is>
      </c>
      <c r="C18114" t="n">
        <v>2034</v>
      </c>
      <c r="D18114" t="inlineStr">
        <is>
          <t>ELECTRIC LIGHT-DUTY AUTO - 200 MILE RANGE</t>
        </is>
      </c>
      <c r="E18114" t="inlineStr">
        <is>
          <t>COLORADO</t>
        </is>
      </c>
      <c r="F18114" t="inlineStr">
        <is>
          <t>TRANSPORTATION</t>
        </is>
      </c>
      <c r="G18114" t="inlineStr">
        <is>
          <t>LIGHT DUTY AUTOS</t>
        </is>
      </c>
      <c r="H18114" t="inlineStr">
        <is>
          <t>ELECTRICITY</t>
        </is>
      </c>
      <c r="I18114" t="n">
        <v>1375641.50569011</v>
      </c>
    </row>
    <row r="18115">
      <c r="A18115" t="n">
        <v>923688</v>
      </c>
      <c r="B18115" t="inlineStr">
        <is>
          <t>REFERENCE ELECTRIFICATION - MODERATE TECHNOLOGY ADVANCEMENT</t>
        </is>
      </c>
      <c r="C18115" t="n">
        <v>2034</v>
      </c>
      <c r="D18115" t="inlineStr">
        <is>
          <t>ELECTRIC LIGHT-DUTY AUTO - 200 MILE RANGE</t>
        </is>
      </c>
      <c r="E18115" t="inlineStr">
        <is>
          <t>COLORADO</t>
        </is>
      </c>
      <c r="F18115" t="inlineStr">
        <is>
          <t>TRANSPORTATION</t>
        </is>
      </c>
      <c r="G18115" t="inlineStr">
        <is>
          <t>LIGHT DUTY AUTOS</t>
        </is>
      </c>
      <c r="H18115" t="inlineStr">
        <is>
          <t>DIESEL FUEL</t>
        </is>
      </c>
    </row>
    <row r="18116">
      <c r="A18116" t="n">
        <v>923689</v>
      </c>
      <c r="B18116" t="inlineStr">
        <is>
          <t>REFERENCE ELECTRIFICATION - MODERATE TECHNOLOGY ADVANCEMENT</t>
        </is>
      </c>
      <c r="C18116" t="n">
        <v>2034</v>
      </c>
      <c r="D18116" t="inlineStr">
        <is>
          <t>ELECTRIC LIGHT-DUTY AUTO - 200 MILE RANGE</t>
        </is>
      </c>
      <c r="E18116" t="inlineStr">
        <is>
          <t>COLORADO</t>
        </is>
      </c>
      <c r="F18116" t="inlineStr">
        <is>
          <t>TRANSPORTATION</t>
        </is>
      </c>
      <c r="G18116" t="inlineStr">
        <is>
          <t>LIGHT DUTY AUTOS</t>
        </is>
      </c>
      <c r="H18116" t="inlineStr">
        <is>
          <t>COMPRESSED PIPELINE GAS</t>
        </is>
      </c>
    </row>
    <row r="18117">
      <c r="A18117" t="n">
        <v>923690</v>
      </c>
      <c r="B18117" t="inlineStr">
        <is>
          <t>REFERENCE ELECTRIFICATION - MODERATE TECHNOLOGY ADVANCEMENT</t>
        </is>
      </c>
      <c r="C18117" t="n">
        <v>2034</v>
      </c>
      <c r="D18117" t="inlineStr">
        <is>
          <t>ELECTRIC LIGHT-DUTY AUTO - 200 MILE RANGE</t>
        </is>
      </c>
      <c r="E18117" t="inlineStr">
        <is>
          <t>COLORADO</t>
        </is>
      </c>
      <c r="F18117" t="inlineStr">
        <is>
          <t>TRANSPORTATION</t>
        </is>
      </c>
      <c r="G18117" t="inlineStr">
        <is>
          <t>LIGHT DUTY AUTOS</t>
        </is>
      </c>
      <c r="H18117" t="inlineStr">
        <is>
          <t>LIQUID HYDROGEN</t>
        </is>
      </c>
    </row>
    <row r="18118">
      <c r="A18118" t="n">
        <v>923941</v>
      </c>
      <c r="B18118" t="inlineStr">
        <is>
          <t>REFERENCE ELECTRIFICATION - MODERATE TECHNOLOGY ADVANCEMENT</t>
        </is>
      </c>
      <c r="C18118" t="n">
        <v>2034</v>
      </c>
      <c r="D18118" t="inlineStr">
        <is>
          <t>PHEV - 50 MILE RANGE - LIGHT DUTY AUTO</t>
        </is>
      </c>
      <c r="E18118" t="inlineStr">
        <is>
          <t>COLORADO</t>
        </is>
      </c>
      <c r="F18118" t="inlineStr">
        <is>
          <t>TRANSPORTATION</t>
        </is>
      </c>
      <c r="G18118" t="inlineStr">
        <is>
          <t>LIGHT DUTY AUTOS</t>
        </is>
      </c>
      <c r="H18118" t="inlineStr">
        <is>
          <t>GASOLINE FUEL</t>
        </is>
      </c>
      <c r="I18118" t="n">
        <v>144592.763419325</v>
      </c>
    </row>
    <row r="18119">
      <c r="A18119" t="n">
        <v>923942</v>
      </c>
      <c r="B18119" t="inlineStr">
        <is>
          <t>REFERENCE ELECTRIFICATION - MODERATE TECHNOLOGY ADVANCEMENT</t>
        </is>
      </c>
      <c r="C18119" t="n">
        <v>2034</v>
      </c>
      <c r="D18119" t="inlineStr">
        <is>
          <t>PHEV - 50 MILE RANGE - LIGHT DUTY AUTO</t>
        </is>
      </c>
      <c r="E18119" t="inlineStr">
        <is>
          <t>COLORADO</t>
        </is>
      </c>
      <c r="F18119" t="inlineStr">
        <is>
          <t>TRANSPORTATION</t>
        </is>
      </c>
      <c r="G18119" t="inlineStr">
        <is>
          <t>LIGHT DUTY AUTOS</t>
        </is>
      </c>
      <c r="H18119" t="inlineStr">
        <is>
          <t>ELECTRICITY</t>
        </is>
      </c>
      <c r="I18119" t="n">
        <v>548175.927068657</v>
      </c>
    </row>
    <row r="18120">
      <c r="A18120" t="n">
        <v>923943</v>
      </c>
      <c r="B18120" t="inlineStr">
        <is>
          <t>REFERENCE ELECTRIFICATION - MODERATE TECHNOLOGY ADVANCEMENT</t>
        </is>
      </c>
      <c r="C18120" t="n">
        <v>2034</v>
      </c>
      <c r="D18120" t="inlineStr">
        <is>
          <t>PHEV - 50 MILE RANGE - LIGHT DUTY AUTO</t>
        </is>
      </c>
      <c r="E18120" t="inlineStr">
        <is>
          <t>COLORADO</t>
        </is>
      </c>
      <c r="F18120" t="inlineStr">
        <is>
          <t>TRANSPORTATION</t>
        </is>
      </c>
      <c r="G18120" t="inlineStr">
        <is>
          <t>LIGHT DUTY AUTOS</t>
        </is>
      </c>
      <c r="H18120" t="inlineStr">
        <is>
          <t>DIESEL FUEL</t>
        </is>
      </c>
    </row>
    <row r="18121">
      <c r="A18121" t="n">
        <v>923944</v>
      </c>
      <c r="B18121" t="inlineStr">
        <is>
          <t>REFERENCE ELECTRIFICATION - MODERATE TECHNOLOGY ADVANCEMENT</t>
        </is>
      </c>
      <c r="C18121" t="n">
        <v>2034</v>
      </c>
      <c r="D18121" t="inlineStr">
        <is>
          <t>PHEV - 50 MILE RANGE - LIGHT DUTY AUTO</t>
        </is>
      </c>
      <c r="E18121" t="inlineStr">
        <is>
          <t>COLORADO</t>
        </is>
      </c>
      <c r="F18121" t="inlineStr">
        <is>
          <t>TRANSPORTATION</t>
        </is>
      </c>
      <c r="G18121" t="inlineStr">
        <is>
          <t>LIGHT DUTY AUTOS</t>
        </is>
      </c>
      <c r="H18121" t="inlineStr">
        <is>
          <t>COMPRESSED PIPELINE GAS</t>
        </is>
      </c>
    </row>
    <row r="18122">
      <c r="A18122" t="n">
        <v>923945</v>
      </c>
      <c r="B18122" t="inlineStr">
        <is>
          <t>REFERENCE ELECTRIFICATION - MODERATE TECHNOLOGY ADVANCEMENT</t>
        </is>
      </c>
      <c r="C18122" t="n">
        <v>2034</v>
      </c>
      <c r="D18122" t="inlineStr">
        <is>
          <t>PHEV - 50 MILE RANGE - LIGHT DUTY AUTO</t>
        </is>
      </c>
      <c r="E18122" t="inlineStr">
        <is>
          <t>COLORADO</t>
        </is>
      </c>
      <c r="F18122" t="inlineStr">
        <is>
          <t>TRANSPORTATION</t>
        </is>
      </c>
      <c r="G18122" t="inlineStr">
        <is>
          <t>LIGHT DUTY AUTOS</t>
        </is>
      </c>
      <c r="H18122" t="inlineStr">
        <is>
          <t>LIQUID HYDROGEN</t>
        </is>
      </c>
    </row>
    <row r="18123">
      <c r="A18123" t="n">
        <v>924196</v>
      </c>
      <c r="B18123" t="inlineStr">
        <is>
          <t>REFERENCE ELECTRIFICATION - MODERATE TECHNOLOGY ADVANCEMENT</t>
        </is>
      </c>
      <c r="C18123" t="n">
        <v>2034</v>
      </c>
      <c r="D18123" t="inlineStr">
        <is>
          <t>PHEV - 25 MILE RANGE - LIGHT DUTY AUTO</t>
        </is>
      </c>
      <c r="E18123" t="inlineStr">
        <is>
          <t>COLORADO</t>
        </is>
      </c>
      <c r="F18123" t="inlineStr">
        <is>
          <t>TRANSPORTATION</t>
        </is>
      </c>
      <c r="G18123" t="inlineStr">
        <is>
          <t>LIGHT DUTY AUTOS</t>
        </is>
      </c>
      <c r="H18123" t="inlineStr">
        <is>
          <t>GASOLINE FUEL</t>
        </is>
      </c>
      <c r="I18123" t="n">
        <v>384809.423691091</v>
      </c>
    </row>
    <row r="18124">
      <c r="A18124" t="n">
        <v>924197</v>
      </c>
      <c r="B18124" t="inlineStr">
        <is>
          <t>REFERENCE ELECTRIFICATION - MODERATE TECHNOLOGY ADVANCEMENT</t>
        </is>
      </c>
      <c r="C18124" t="n">
        <v>2034</v>
      </c>
      <c r="D18124" t="inlineStr">
        <is>
          <t>PHEV - 25 MILE RANGE - LIGHT DUTY AUTO</t>
        </is>
      </c>
      <c r="E18124" t="inlineStr">
        <is>
          <t>COLORADO</t>
        </is>
      </c>
      <c r="F18124" t="inlineStr">
        <is>
          <t>TRANSPORTATION</t>
        </is>
      </c>
      <c r="G18124" t="inlineStr">
        <is>
          <t>LIGHT DUTY AUTOS</t>
        </is>
      </c>
      <c r="H18124" t="inlineStr">
        <is>
          <t>ELECTRICITY</t>
        </is>
      </c>
      <c r="I18124" t="n">
        <v>259965.975895331</v>
      </c>
    </row>
    <row r="18125">
      <c r="A18125" t="n">
        <v>924198</v>
      </c>
      <c r="B18125" t="inlineStr">
        <is>
          <t>REFERENCE ELECTRIFICATION - MODERATE TECHNOLOGY ADVANCEMENT</t>
        </is>
      </c>
      <c r="C18125" t="n">
        <v>2034</v>
      </c>
      <c r="D18125" t="inlineStr">
        <is>
          <t>PHEV - 25 MILE RANGE - LIGHT DUTY AUTO</t>
        </is>
      </c>
      <c r="E18125" t="inlineStr">
        <is>
          <t>COLORADO</t>
        </is>
      </c>
      <c r="F18125" t="inlineStr">
        <is>
          <t>TRANSPORTATION</t>
        </is>
      </c>
      <c r="G18125" t="inlineStr">
        <is>
          <t>LIGHT DUTY AUTOS</t>
        </is>
      </c>
      <c r="H18125" t="inlineStr">
        <is>
          <t>DIESEL FUEL</t>
        </is>
      </c>
    </row>
    <row r="18126">
      <c r="A18126" t="n">
        <v>924199</v>
      </c>
      <c r="B18126" t="inlineStr">
        <is>
          <t>REFERENCE ELECTRIFICATION - MODERATE TECHNOLOGY ADVANCEMENT</t>
        </is>
      </c>
      <c r="C18126" t="n">
        <v>2034</v>
      </c>
      <c r="D18126" t="inlineStr">
        <is>
          <t>PHEV - 25 MILE RANGE - LIGHT DUTY AUTO</t>
        </is>
      </c>
      <c r="E18126" t="inlineStr">
        <is>
          <t>COLORADO</t>
        </is>
      </c>
      <c r="F18126" t="inlineStr">
        <is>
          <t>TRANSPORTATION</t>
        </is>
      </c>
      <c r="G18126" t="inlineStr">
        <is>
          <t>LIGHT DUTY AUTOS</t>
        </is>
      </c>
      <c r="H18126" t="inlineStr">
        <is>
          <t>COMPRESSED PIPELINE GAS</t>
        </is>
      </c>
    </row>
    <row r="18127">
      <c r="A18127" t="n">
        <v>924200</v>
      </c>
      <c r="B18127" t="inlineStr">
        <is>
          <t>REFERENCE ELECTRIFICATION - MODERATE TECHNOLOGY ADVANCEMENT</t>
        </is>
      </c>
      <c r="C18127" t="n">
        <v>2034</v>
      </c>
      <c r="D18127" t="inlineStr">
        <is>
          <t>PHEV - 25 MILE RANGE - LIGHT DUTY AUTO</t>
        </is>
      </c>
      <c r="E18127" t="inlineStr">
        <is>
          <t>COLORADO</t>
        </is>
      </c>
      <c r="F18127" t="inlineStr">
        <is>
          <t>TRANSPORTATION</t>
        </is>
      </c>
      <c r="G18127" t="inlineStr">
        <is>
          <t>LIGHT DUTY AUTOS</t>
        </is>
      </c>
      <c r="H18127" t="inlineStr">
        <is>
          <t>LIQUID HYDROGEN</t>
        </is>
      </c>
    </row>
    <row r="18128">
      <c r="A18128" t="n">
        <v>924451</v>
      </c>
      <c r="B18128" t="inlineStr">
        <is>
          <t>REFERENCE ELECTRIFICATION - MODERATE TECHNOLOGY ADVANCEMENT</t>
        </is>
      </c>
      <c r="C18128" t="n">
        <v>2034</v>
      </c>
      <c r="D18128" t="inlineStr">
        <is>
          <t>CNG LIGHT-DUTY AUTO</t>
        </is>
      </c>
      <c r="E18128" t="inlineStr">
        <is>
          <t>COLORADO</t>
        </is>
      </c>
      <c r="F18128" t="inlineStr">
        <is>
          <t>TRANSPORTATION</t>
        </is>
      </c>
      <c r="G18128" t="inlineStr">
        <is>
          <t>LIGHT DUTY AUTOS</t>
        </is>
      </c>
      <c r="H18128" t="inlineStr">
        <is>
          <t>GASOLINE FUEL</t>
        </is>
      </c>
    </row>
    <row r="18129">
      <c r="A18129" t="n">
        <v>924452</v>
      </c>
      <c r="B18129" t="inlineStr">
        <is>
          <t>REFERENCE ELECTRIFICATION - MODERATE TECHNOLOGY ADVANCEMENT</t>
        </is>
      </c>
      <c r="C18129" t="n">
        <v>2034</v>
      </c>
      <c r="D18129" t="inlineStr">
        <is>
          <t>CNG LIGHT-DUTY AUTO</t>
        </is>
      </c>
      <c r="E18129" t="inlineStr">
        <is>
          <t>COLORADO</t>
        </is>
      </c>
      <c r="F18129" t="inlineStr">
        <is>
          <t>TRANSPORTATION</t>
        </is>
      </c>
      <c r="G18129" t="inlineStr">
        <is>
          <t>LIGHT DUTY AUTOS</t>
        </is>
      </c>
      <c r="H18129" t="inlineStr">
        <is>
          <t>ELECTRICITY</t>
        </is>
      </c>
    </row>
    <row r="18130">
      <c r="A18130" t="n">
        <v>924453</v>
      </c>
      <c r="B18130" t="inlineStr">
        <is>
          <t>REFERENCE ELECTRIFICATION - MODERATE TECHNOLOGY ADVANCEMENT</t>
        </is>
      </c>
      <c r="C18130" t="n">
        <v>2034</v>
      </c>
      <c r="D18130" t="inlineStr">
        <is>
          <t>CNG LIGHT-DUTY AUTO</t>
        </is>
      </c>
      <c r="E18130" t="inlineStr">
        <is>
          <t>COLORADO</t>
        </is>
      </c>
      <c r="F18130" t="inlineStr">
        <is>
          <t>TRANSPORTATION</t>
        </is>
      </c>
      <c r="G18130" t="inlineStr">
        <is>
          <t>LIGHT DUTY AUTOS</t>
        </is>
      </c>
      <c r="H18130" t="inlineStr">
        <is>
          <t>DIESEL FUEL</t>
        </is>
      </c>
    </row>
    <row r="18131">
      <c r="A18131" t="n">
        <v>924454</v>
      </c>
      <c r="B18131" t="inlineStr">
        <is>
          <t>REFERENCE ELECTRIFICATION - MODERATE TECHNOLOGY ADVANCEMENT</t>
        </is>
      </c>
      <c r="C18131" t="n">
        <v>2034</v>
      </c>
      <c r="D18131" t="inlineStr">
        <is>
          <t>CNG LIGHT-DUTY AUTO</t>
        </is>
      </c>
      <c r="E18131" t="inlineStr">
        <is>
          <t>COLORADO</t>
        </is>
      </c>
      <c r="F18131" t="inlineStr">
        <is>
          <t>TRANSPORTATION</t>
        </is>
      </c>
      <c r="G18131" t="inlineStr">
        <is>
          <t>LIGHT DUTY AUTOS</t>
        </is>
      </c>
      <c r="H18131" t="inlineStr">
        <is>
          <t>COMPRESSED PIPELINE GAS</t>
        </is>
      </c>
      <c r="I18131" t="n">
        <v>22109.6352520534</v>
      </c>
    </row>
    <row r="18132">
      <c r="A18132" t="n">
        <v>924455</v>
      </c>
      <c r="B18132" t="inlineStr">
        <is>
          <t>REFERENCE ELECTRIFICATION - MODERATE TECHNOLOGY ADVANCEMENT</t>
        </is>
      </c>
      <c r="C18132" t="n">
        <v>2034</v>
      </c>
      <c r="D18132" t="inlineStr">
        <is>
          <t>CNG LIGHT-DUTY AUTO</t>
        </is>
      </c>
      <c r="E18132" t="inlineStr">
        <is>
          <t>COLORADO</t>
        </is>
      </c>
      <c r="F18132" t="inlineStr">
        <is>
          <t>TRANSPORTATION</t>
        </is>
      </c>
      <c r="G18132" t="inlineStr">
        <is>
          <t>LIGHT DUTY AUTOS</t>
        </is>
      </c>
      <c r="H18132" t="inlineStr">
        <is>
          <t>LIQUID HYDROGEN</t>
        </is>
      </c>
    </row>
    <row r="18133">
      <c r="A18133" t="n">
        <v>924706</v>
      </c>
      <c r="B18133" t="inlineStr">
        <is>
          <t>REFERENCE ELECTRIFICATION - MODERATE TECHNOLOGY ADVANCEMENT</t>
        </is>
      </c>
      <c r="C18133" t="n">
        <v>2034</v>
      </c>
      <c r="D18133" t="inlineStr">
        <is>
          <t>PROPANE ICE LIGHT-DUTY AUTO</t>
        </is>
      </c>
      <c r="E18133" t="inlineStr">
        <is>
          <t>COLORADO</t>
        </is>
      </c>
      <c r="F18133" t="inlineStr">
        <is>
          <t>TRANSPORTATION</t>
        </is>
      </c>
      <c r="G18133" t="inlineStr">
        <is>
          <t>LIGHT DUTY AUTOS</t>
        </is>
      </c>
      <c r="H18133" t="inlineStr">
        <is>
          <t>GASOLINE FUEL</t>
        </is>
      </c>
    </row>
    <row r="18134">
      <c r="A18134" t="n">
        <v>924707</v>
      </c>
      <c r="B18134" t="inlineStr">
        <is>
          <t>REFERENCE ELECTRIFICATION - MODERATE TECHNOLOGY ADVANCEMENT</t>
        </is>
      </c>
      <c r="C18134" t="n">
        <v>2034</v>
      </c>
      <c r="D18134" t="inlineStr">
        <is>
          <t>PROPANE ICE LIGHT-DUTY AUTO</t>
        </is>
      </c>
      <c r="E18134" t="inlineStr">
        <is>
          <t>COLORADO</t>
        </is>
      </c>
      <c r="F18134" t="inlineStr">
        <is>
          <t>TRANSPORTATION</t>
        </is>
      </c>
      <c r="G18134" t="inlineStr">
        <is>
          <t>LIGHT DUTY AUTOS</t>
        </is>
      </c>
      <c r="H18134" t="inlineStr">
        <is>
          <t>ELECTRICITY</t>
        </is>
      </c>
    </row>
    <row r="18135">
      <c r="A18135" t="n">
        <v>924708</v>
      </c>
      <c r="B18135" t="inlineStr">
        <is>
          <t>REFERENCE ELECTRIFICATION - MODERATE TECHNOLOGY ADVANCEMENT</t>
        </is>
      </c>
      <c r="C18135" t="n">
        <v>2034</v>
      </c>
      <c r="D18135" t="inlineStr">
        <is>
          <t>PROPANE ICE LIGHT-DUTY AUTO</t>
        </is>
      </c>
      <c r="E18135" t="inlineStr">
        <is>
          <t>COLORADO</t>
        </is>
      </c>
      <c r="F18135" t="inlineStr">
        <is>
          <t>TRANSPORTATION</t>
        </is>
      </c>
      <c r="G18135" t="inlineStr">
        <is>
          <t>LIGHT DUTY AUTOS</t>
        </is>
      </c>
      <c r="H18135" t="inlineStr">
        <is>
          <t>DIESEL FUEL</t>
        </is>
      </c>
      <c r="I18135" t="n">
        <v>44448.0728416059</v>
      </c>
    </row>
    <row r="18136">
      <c r="A18136" t="n">
        <v>924709</v>
      </c>
      <c r="B18136" t="inlineStr">
        <is>
          <t>REFERENCE ELECTRIFICATION - MODERATE TECHNOLOGY ADVANCEMENT</t>
        </is>
      </c>
      <c r="C18136" t="n">
        <v>2034</v>
      </c>
      <c r="D18136" t="inlineStr">
        <is>
          <t>PROPANE ICE LIGHT-DUTY AUTO</t>
        </is>
      </c>
      <c r="E18136" t="inlineStr">
        <is>
          <t>COLORADO</t>
        </is>
      </c>
      <c r="F18136" t="inlineStr">
        <is>
          <t>TRANSPORTATION</t>
        </is>
      </c>
      <c r="G18136" t="inlineStr">
        <is>
          <t>LIGHT DUTY AUTOS</t>
        </is>
      </c>
      <c r="H18136" t="inlineStr">
        <is>
          <t>COMPRESSED PIPELINE GAS</t>
        </is>
      </c>
    </row>
    <row r="18137">
      <c r="A18137" t="n">
        <v>924710</v>
      </c>
      <c r="B18137" t="inlineStr">
        <is>
          <t>REFERENCE ELECTRIFICATION - MODERATE TECHNOLOGY ADVANCEMENT</t>
        </is>
      </c>
      <c r="C18137" t="n">
        <v>2034</v>
      </c>
      <c r="D18137" t="inlineStr">
        <is>
          <t>PROPANE ICE LIGHT-DUTY AUTO</t>
        </is>
      </c>
      <c r="E18137" t="inlineStr">
        <is>
          <t>COLORADO</t>
        </is>
      </c>
      <c r="F18137" t="inlineStr">
        <is>
          <t>TRANSPORTATION</t>
        </is>
      </c>
      <c r="G18137" t="inlineStr">
        <is>
          <t>LIGHT DUTY AUTOS</t>
        </is>
      </c>
      <c r="H18137" t="inlineStr">
        <is>
          <t>LIQUID HYDROGEN</t>
        </is>
      </c>
    </row>
    <row r="18138">
      <c r="A18138" t="n">
        <v>924961</v>
      </c>
      <c r="B18138" t="inlineStr">
        <is>
          <t>REFERENCE ELECTRIFICATION - MODERATE TECHNOLOGY ADVANCEMENT</t>
        </is>
      </c>
      <c r="C18138" t="n">
        <v>2034</v>
      </c>
      <c r="D18138" t="inlineStr">
        <is>
          <t>HYDROGEN FUEL-CELL LIGHT-DUTY AUTO</t>
        </is>
      </c>
      <c r="E18138" t="inlineStr">
        <is>
          <t>COLORADO</t>
        </is>
      </c>
      <c r="F18138" t="inlineStr">
        <is>
          <t>TRANSPORTATION</t>
        </is>
      </c>
      <c r="G18138" t="inlineStr">
        <is>
          <t>LIGHT DUTY AUTOS</t>
        </is>
      </c>
      <c r="H18138" t="inlineStr">
        <is>
          <t>GASOLINE FUEL</t>
        </is>
      </c>
    </row>
    <row r="18139">
      <c r="A18139" t="n">
        <v>924962</v>
      </c>
      <c r="B18139" t="inlineStr">
        <is>
          <t>REFERENCE ELECTRIFICATION - MODERATE TECHNOLOGY ADVANCEMENT</t>
        </is>
      </c>
      <c r="C18139" t="n">
        <v>2034</v>
      </c>
      <c r="D18139" t="inlineStr">
        <is>
          <t>HYDROGEN FUEL-CELL LIGHT-DUTY AUTO</t>
        </is>
      </c>
      <c r="E18139" t="inlineStr">
        <is>
          <t>COLORADO</t>
        </is>
      </c>
      <c r="F18139" t="inlineStr">
        <is>
          <t>TRANSPORTATION</t>
        </is>
      </c>
      <c r="G18139" t="inlineStr">
        <is>
          <t>LIGHT DUTY AUTOS</t>
        </is>
      </c>
      <c r="H18139" t="inlineStr">
        <is>
          <t>ELECTRICITY</t>
        </is>
      </c>
    </row>
    <row r="18140">
      <c r="A18140" t="n">
        <v>924963</v>
      </c>
      <c r="B18140" t="inlineStr">
        <is>
          <t>REFERENCE ELECTRIFICATION - MODERATE TECHNOLOGY ADVANCEMENT</t>
        </is>
      </c>
      <c r="C18140" t="n">
        <v>2034</v>
      </c>
      <c r="D18140" t="inlineStr">
        <is>
          <t>HYDROGEN FUEL-CELL LIGHT-DUTY AUTO</t>
        </is>
      </c>
      <c r="E18140" t="inlineStr">
        <is>
          <t>COLORADO</t>
        </is>
      </c>
      <c r="F18140" t="inlineStr">
        <is>
          <t>TRANSPORTATION</t>
        </is>
      </c>
      <c r="G18140" t="inlineStr">
        <is>
          <t>LIGHT DUTY AUTOS</t>
        </is>
      </c>
      <c r="H18140" t="inlineStr">
        <is>
          <t>DIESEL FUEL</t>
        </is>
      </c>
    </row>
    <row r="18141">
      <c r="A18141" t="n">
        <v>924964</v>
      </c>
      <c r="B18141" t="inlineStr">
        <is>
          <t>REFERENCE ELECTRIFICATION - MODERATE TECHNOLOGY ADVANCEMENT</t>
        </is>
      </c>
      <c r="C18141" t="n">
        <v>2034</v>
      </c>
      <c r="D18141" t="inlineStr">
        <is>
          <t>HYDROGEN FUEL-CELL LIGHT-DUTY AUTO</t>
        </is>
      </c>
      <c r="E18141" t="inlineStr">
        <is>
          <t>COLORADO</t>
        </is>
      </c>
      <c r="F18141" t="inlineStr">
        <is>
          <t>TRANSPORTATION</t>
        </is>
      </c>
      <c r="G18141" t="inlineStr">
        <is>
          <t>LIGHT DUTY AUTOS</t>
        </is>
      </c>
      <c r="H18141" t="inlineStr">
        <is>
          <t>COMPRESSED PIPELINE GAS</t>
        </is>
      </c>
    </row>
    <row r="18142">
      <c r="A18142" t="n">
        <v>924965</v>
      </c>
      <c r="B18142" t="inlineStr">
        <is>
          <t>REFERENCE ELECTRIFICATION - MODERATE TECHNOLOGY ADVANCEMENT</t>
        </is>
      </c>
      <c r="C18142" t="n">
        <v>2034</v>
      </c>
      <c r="D18142" t="inlineStr">
        <is>
          <t>HYDROGEN FUEL-CELL LIGHT-DUTY AUTO</t>
        </is>
      </c>
      <c r="E18142" t="inlineStr">
        <is>
          <t>COLORADO</t>
        </is>
      </c>
      <c r="F18142" t="inlineStr">
        <is>
          <t>TRANSPORTATION</t>
        </is>
      </c>
      <c r="G18142" t="inlineStr">
        <is>
          <t>LIGHT DUTY AUTOS</t>
        </is>
      </c>
      <c r="H18142" t="inlineStr">
        <is>
          <t>LIQUID HYDROGEN</t>
        </is>
      </c>
      <c r="I18142" t="n">
        <v>160.393820853648</v>
      </c>
    </row>
    <row r="18143">
      <c r="A18143" t="n">
        <v>925216</v>
      </c>
      <c r="B18143" t="inlineStr">
        <is>
          <t>REFERENCE ELECTRIFICATION - MODERATE TECHNOLOGY ADVANCEMENT</t>
        </is>
      </c>
      <c r="C18143" t="n">
        <v>2034</v>
      </c>
      <c r="D18143" t="inlineStr">
        <is>
          <t>DIESEL - ELECTRIC HYBRID LIGHT-DUTY AUTO</t>
        </is>
      </c>
      <c r="E18143" t="inlineStr">
        <is>
          <t>COLORADO</t>
        </is>
      </c>
      <c r="F18143" t="inlineStr">
        <is>
          <t>TRANSPORTATION</t>
        </is>
      </c>
      <c r="G18143" t="inlineStr">
        <is>
          <t>LIGHT DUTY AUTOS</t>
        </is>
      </c>
      <c r="H18143" t="inlineStr">
        <is>
          <t>GASOLINE FUEL</t>
        </is>
      </c>
    </row>
    <row r="18144">
      <c r="A18144" t="n">
        <v>925217</v>
      </c>
      <c r="B18144" t="inlineStr">
        <is>
          <t>REFERENCE ELECTRIFICATION - MODERATE TECHNOLOGY ADVANCEMENT</t>
        </is>
      </c>
      <c r="C18144" t="n">
        <v>2034</v>
      </c>
      <c r="D18144" t="inlineStr">
        <is>
          <t>DIESEL - ELECTRIC HYBRID LIGHT-DUTY AUTO</t>
        </is>
      </c>
      <c r="E18144" t="inlineStr">
        <is>
          <t>COLORADO</t>
        </is>
      </c>
      <c r="F18144" t="inlineStr">
        <is>
          <t>TRANSPORTATION</t>
        </is>
      </c>
      <c r="G18144" t="inlineStr">
        <is>
          <t>LIGHT DUTY AUTOS</t>
        </is>
      </c>
      <c r="H18144" t="inlineStr">
        <is>
          <t>ELECTRICITY</t>
        </is>
      </c>
    </row>
    <row r="18145">
      <c r="A18145" t="n">
        <v>925218</v>
      </c>
      <c r="B18145" t="inlineStr">
        <is>
          <t>REFERENCE ELECTRIFICATION - MODERATE TECHNOLOGY ADVANCEMENT</t>
        </is>
      </c>
      <c r="C18145" t="n">
        <v>2034</v>
      </c>
      <c r="D18145" t="inlineStr">
        <is>
          <t>DIESEL - ELECTRIC HYBRID LIGHT-DUTY AUTO</t>
        </is>
      </c>
      <c r="E18145" t="inlineStr">
        <is>
          <t>COLORADO</t>
        </is>
      </c>
      <c r="F18145" t="inlineStr">
        <is>
          <t>TRANSPORTATION</t>
        </is>
      </c>
      <c r="G18145" t="inlineStr">
        <is>
          <t>LIGHT DUTY AUTOS</t>
        </is>
      </c>
      <c r="H18145" t="inlineStr">
        <is>
          <t>DIESEL FUEL</t>
        </is>
      </c>
      <c r="I18145" t="n">
        <v>67139.671799252</v>
      </c>
    </row>
    <row r="18146">
      <c r="A18146" t="n">
        <v>925219</v>
      </c>
      <c r="B18146" t="inlineStr">
        <is>
          <t>REFERENCE ELECTRIFICATION - MODERATE TECHNOLOGY ADVANCEMENT</t>
        </is>
      </c>
      <c r="C18146" t="n">
        <v>2034</v>
      </c>
      <c r="D18146" t="inlineStr">
        <is>
          <t>DIESEL - ELECTRIC HYBRID LIGHT-DUTY AUTO</t>
        </is>
      </c>
      <c r="E18146" t="inlineStr">
        <is>
          <t>COLORADO</t>
        </is>
      </c>
      <c r="F18146" t="inlineStr">
        <is>
          <t>TRANSPORTATION</t>
        </is>
      </c>
      <c r="G18146" t="inlineStr">
        <is>
          <t>LIGHT DUTY AUTOS</t>
        </is>
      </c>
      <c r="H18146" t="inlineStr">
        <is>
          <t>COMPRESSED PIPELINE GAS</t>
        </is>
      </c>
    </row>
    <row r="18147">
      <c r="A18147" t="n">
        <v>925220</v>
      </c>
      <c r="B18147" t="inlineStr">
        <is>
          <t>REFERENCE ELECTRIFICATION - MODERATE TECHNOLOGY ADVANCEMENT</t>
        </is>
      </c>
      <c r="C18147" t="n">
        <v>2034</v>
      </c>
      <c r="D18147" t="inlineStr">
        <is>
          <t>DIESEL - ELECTRIC HYBRID LIGHT-DUTY AUTO</t>
        </is>
      </c>
      <c r="E18147" t="inlineStr">
        <is>
          <t>COLORADO</t>
        </is>
      </c>
      <c r="F18147" t="inlineStr">
        <is>
          <t>TRANSPORTATION</t>
        </is>
      </c>
      <c r="G18147" t="inlineStr">
        <is>
          <t>LIGHT DUTY AUTOS</t>
        </is>
      </c>
      <c r="H18147" t="inlineStr">
        <is>
          <t>LIQUID HYDROGEN</t>
        </is>
      </c>
    </row>
    <row r="18148">
      <c r="A18148" t="n">
        <v>925471</v>
      </c>
      <c r="B18148" t="inlineStr">
        <is>
          <t>REFERENCE ELECTRIFICATION - MODERATE TECHNOLOGY ADVANCEMENT</t>
        </is>
      </c>
      <c r="C18148" t="n">
        <v>2034</v>
      </c>
      <c r="D18148" t="inlineStr">
        <is>
          <t>GASOLINE-ELECTRIC HYBRID LIGHT-DUTY AUTO</t>
        </is>
      </c>
      <c r="E18148" t="inlineStr">
        <is>
          <t>COLORADO</t>
        </is>
      </c>
      <c r="F18148" t="inlineStr">
        <is>
          <t>TRANSPORTATION</t>
        </is>
      </c>
      <c r="G18148" t="inlineStr">
        <is>
          <t>LIGHT DUTY AUTOS</t>
        </is>
      </c>
      <c r="H18148" t="inlineStr">
        <is>
          <t>GASOLINE FUEL</t>
        </is>
      </c>
      <c r="I18148" t="n">
        <v>2133250.24729982</v>
      </c>
    </row>
    <row r="18149">
      <c r="A18149" t="n">
        <v>925472</v>
      </c>
      <c r="B18149" t="inlineStr">
        <is>
          <t>REFERENCE ELECTRIFICATION - MODERATE TECHNOLOGY ADVANCEMENT</t>
        </is>
      </c>
      <c r="C18149" t="n">
        <v>2034</v>
      </c>
      <c r="D18149" t="inlineStr">
        <is>
          <t>GASOLINE-ELECTRIC HYBRID LIGHT-DUTY AUTO</t>
        </is>
      </c>
      <c r="E18149" t="inlineStr">
        <is>
          <t>COLORADO</t>
        </is>
      </c>
      <c r="F18149" t="inlineStr">
        <is>
          <t>TRANSPORTATION</t>
        </is>
      </c>
      <c r="G18149" t="inlineStr">
        <is>
          <t>LIGHT DUTY AUTOS</t>
        </is>
      </c>
      <c r="H18149" t="inlineStr">
        <is>
          <t>ELECTRICITY</t>
        </is>
      </c>
    </row>
    <row r="18150">
      <c r="A18150" t="n">
        <v>925473</v>
      </c>
      <c r="B18150" t="inlineStr">
        <is>
          <t>REFERENCE ELECTRIFICATION - MODERATE TECHNOLOGY ADVANCEMENT</t>
        </is>
      </c>
      <c r="C18150" t="n">
        <v>2034</v>
      </c>
      <c r="D18150" t="inlineStr">
        <is>
          <t>GASOLINE-ELECTRIC HYBRID LIGHT-DUTY AUTO</t>
        </is>
      </c>
      <c r="E18150" t="inlineStr">
        <is>
          <t>COLORADO</t>
        </is>
      </c>
      <c r="F18150" t="inlineStr">
        <is>
          <t>TRANSPORTATION</t>
        </is>
      </c>
      <c r="G18150" t="inlineStr">
        <is>
          <t>LIGHT DUTY AUTOS</t>
        </is>
      </c>
      <c r="H18150" t="inlineStr">
        <is>
          <t>DIESEL FUEL</t>
        </is>
      </c>
    </row>
    <row r="18151">
      <c r="A18151" t="n">
        <v>925474</v>
      </c>
      <c r="B18151" t="inlineStr">
        <is>
          <t>REFERENCE ELECTRIFICATION - MODERATE TECHNOLOGY ADVANCEMENT</t>
        </is>
      </c>
      <c r="C18151" t="n">
        <v>2034</v>
      </c>
      <c r="D18151" t="inlineStr">
        <is>
          <t>GASOLINE-ELECTRIC HYBRID LIGHT-DUTY AUTO</t>
        </is>
      </c>
      <c r="E18151" t="inlineStr">
        <is>
          <t>COLORADO</t>
        </is>
      </c>
      <c r="F18151" t="inlineStr">
        <is>
          <t>TRANSPORTATION</t>
        </is>
      </c>
      <c r="G18151" t="inlineStr">
        <is>
          <t>LIGHT DUTY AUTOS</t>
        </is>
      </c>
      <c r="H18151" t="inlineStr">
        <is>
          <t>COMPRESSED PIPELINE GAS</t>
        </is>
      </c>
    </row>
    <row r="18152">
      <c r="A18152" t="n">
        <v>925475</v>
      </c>
      <c r="B18152" t="inlineStr">
        <is>
          <t>REFERENCE ELECTRIFICATION - MODERATE TECHNOLOGY ADVANCEMENT</t>
        </is>
      </c>
      <c r="C18152" t="n">
        <v>2034</v>
      </c>
      <c r="D18152" t="inlineStr">
        <is>
          <t>GASOLINE-ELECTRIC HYBRID LIGHT-DUTY AUTO</t>
        </is>
      </c>
      <c r="E18152" t="inlineStr">
        <is>
          <t>COLORADO</t>
        </is>
      </c>
      <c r="F18152" t="inlineStr">
        <is>
          <t>TRANSPORTATION</t>
        </is>
      </c>
      <c r="G18152" t="inlineStr">
        <is>
          <t>LIGHT DUTY AUTOS</t>
        </is>
      </c>
      <c r="H18152" t="inlineStr">
        <is>
          <t>LIQUID HYDROGEN</t>
        </is>
      </c>
    </row>
    <row r="18153">
      <c r="A18153" t="n">
        <v>925726</v>
      </c>
      <c r="B18153" t="inlineStr">
        <is>
          <t>REFERENCE ELECTRIFICATION - MODERATE TECHNOLOGY ADVANCEMENT</t>
        </is>
      </c>
      <c r="C18153" t="n">
        <v>2034</v>
      </c>
      <c r="D18153" t="inlineStr">
        <is>
          <t>REFERENCE TDI LIGHT-DUTY AUTO</t>
        </is>
      </c>
      <c r="E18153" t="inlineStr">
        <is>
          <t>COLORADO</t>
        </is>
      </c>
      <c r="F18153" t="inlineStr">
        <is>
          <t>TRANSPORTATION</t>
        </is>
      </c>
      <c r="G18153" t="inlineStr">
        <is>
          <t>LIGHT DUTY AUTOS</t>
        </is>
      </c>
      <c r="H18153" t="inlineStr">
        <is>
          <t>GASOLINE FUEL</t>
        </is>
      </c>
    </row>
    <row r="18154">
      <c r="A18154" t="n">
        <v>925727</v>
      </c>
      <c r="B18154" t="inlineStr">
        <is>
          <t>REFERENCE ELECTRIFICATION - MODERATE TECHNOLOGY ADVANCEMENT</t>
        </is>
      </c>
      <c r="C18154" t="n">
        <v>2034</v>
      </c>
      <c r="D18154" t="inlineStr">
        <is>
          <t>REFERENCE TDI LIGHT-DUTY AUTO</t>
        </is>
      </c>
      <c r="E18154" t="inlineStr">
        <is>
          <t>COLORADO</t>
        </is>
      </c>
      <c r="F18154" t="inlineStr">
        <is>
          <t>TRANSPORTATION</t>
        </is>
      </c>
      <c r="G18154" t="inlineStr">
        <is>
          <t>LIGHT DUTY AUTOS</t>
        </is>
      </c>
      <c r="H18154" t="inlineStr">
        <is>
          <t>ELECTRICITY</t>
        </is>
      </c>
    </row>
    <row r="18155">
      <c r="A18155" t="n">
        <v>925728</v>
      </c>
      <c r="B18155" t="inlineStr">
        <is>
          <t>REFERENCE ELECTRIFICATION - MODERATE TECHNOLOGY ADVANCEMENT</t>
        </is>
      </c>
      <c r="C18155" t="n">
        <v>2034</v>
      </c>
      <c r="D18155" t="inlineStr">
        <is>
          <t>REFERENCE TDI LIGHT-DUTY AUTO</t>
        </is>
      </c>
      <c r="E18155" t="inlineStr">
        <is>
          <t>COLORADO</t>
        </is>
      </c>
      <c r="F18155" t="inlineStr">
        <is>
          <t>TRANSPORTATION</t>
        </is>
      </c>
      <c r="G18155" t="inlineStr">
        <is>
          <t>LIGHT DUTY AUTOS</t>
        </is>
      </c>
      <c r="H18155" t="inlineStr">
        <is>
          <t>DIESEL FUEL</t>
        </is>
      </c>
      <c r="I18155" t="n">
        <v>2719392.26281798</v>
      </c>
    </row>
    <row r="18156">
      <c r="A18156" t="n">
        <v>925729</v>
      </c>
      <c r="B18156" t="inlineStr">
        <is>
          <t>REFERENCE ELECTRIFICATION - MODERATE TECHNOLOGY ADVANCEMENT</t>
        </is>
      </c>
      <c r="C18156" t="n">
        <v>2034</v>
      </c>
      <c r="D18156" t="inlineStr">
        <is>
          <t>REFERENCE TDI LIGHT-DUTY AUTO</t>
        </is>
      </c>
      <c r="E18156" t="inlineStr">
        <is>
          <t>COLORADO</t>
        </is>
      </c>
      <c r="F18156" t="inlineStr">
        <is>
          <t>TRANSPORTATION</t>
        </is>
      </c>
      <c r="G18156" t="inlineStr">
        <is>
          <t>LIGHT DUTY AUTOS</t>
        </is>
      </c>
      <c r="H18156" t="inlineStr">
        <is>
          <t>COMPRESSED PIPELINE GAS</t>
        </is>
      </c>
    </row>
    <row r="18157">
      <c r="A18157" t="n">
        <v>925730</v>
      </c>
      <c r="B18157" t="inlineStr">
        <is>
          <t>REFERENCE ELECTRIFICATION - MODERATE TECHNOLOGY ADVANCEMENT</t>
        </is>
      </c>
      <c r="C18157" t="n">
        <v>2034</v>
      </c>
      <c r="D18157" t="inlineStr">
        <is>
          <t>REFERENCE TDI LIGHT-DUTY AUTO</t>
        </is>
      </c>
      <c r="E18157" t="inlineStr">
        <is>
          <t>COLORADO</t>
        </is>
      </c>
      <c r="F18157" t="inlineStr">
        <is>
          <t>TRANSPORTATION</t>
        </is>
      </c>
      <c r="G18157" t="inlineStr">
        <is>
          <t>LIGHT DUTY AUTOS</t>
        </is>
      </c>
      <c r="H18157" t="inlineStr">
        <is>
          <t>LIQUID HYDROGEN</t>
        </is>
      </c>
    </row>
    <row r="18158">
      <c r="A18158" t="n">
        <v>925981</v>
      </c>
      <c r="B18158" t="inlineStr">
        <is>
          <t>REFERENCE ELECTRIFICATION - MODERATE TECHNOLOGY ADVANCEMENT</t>
        </is>
      </c>
      <c r="C18158" t="n">
        <v>2034</v>
      </c>
      <c r="D18158" t="inlineStr">
        <is>
          <t>REFERENCE GASOLINE LIGHT-DUTY TRUCK</t>
        </is>
      </c>
      <c r="E18158" t="inlineStr">
        <is>
          <t>COLORADO</t>
        </is>
      </c>
      <c r="F18158" t="inlineStr">
        <is>
          <t>TRANSPORTATION</t>
        </is>
      </c>
      <c r="G18158" t="inlineStr">
        <is>
          <t>LIGHT DUTY TRUCKS</t>
        </is>
      </c>
      <c r="H18158" t="inlineStr">
        <is>
          <t>GASOLINE FUEL</t>
        </is>
      </c>
      <c r="I18158" t="n">
        <v>207921912.418623</v>
      </c>
    </row>
    <row r="18159">
      <c r="A18159" t="n">
        <v>925982</v>
      </c>
      <c r="B18159" t="inlineStr">
        <is>
          <t>REFERENCE ELECTRIFICATION - MODERATE TECHNOLOGY ADVANCEMENT</t>
        </is>
      </c>
      <c r="C18159" t="n">
        <v>2034</v>
      </c>
      <c r="D18159" t="inlineStr">
        <is>
          <t>REFERENCE GASOLINE LIGHT-DUTY TRUCK</t>
        </is>
      </c>
      <c r="E18159" t="inlineStr">
        <is>
          <t>COLORADO</t>
        </is>
      </c>
      <c r="F18159" t="inlineStr">
        <is>
          <t>TRANSPORTATION</t>
        </is>
      </c>
      <c r="G18159" t="inlineStr">
        <is>
          <t>LIGHT DUTY TRUCKS</t>
        </is>
      </c>
      <c r="H18159" t="inlineStr">
        <is>
          <t>ELECTRICITY</t>
        </is>
      </c>
      <c r="I18159" t="n">
        <v>0</v>
      </c>
    </row>
    <row r="18160">
      <c r="A18160" t="n">
        <v>925983</v>
      </c>
      <c r="B18160" t="inlineStr">
        <is>
          <t>REFERENCE ELECTRIFICATION - MODERATE TECHNOLOGY ADVANCEMENT</t>
        </is>
      </c>
      <c r="C18160" t="n">
        <v>2034</v>
      </c>
      <c r="D18160" t="inlineStr">
        <is>
          <t>REFERENCE GASOLINE LIGHT-DUTY TRUCK</t>
        </is>
      </c>
      <c r="E18160" t="inlineStr">
        <is>
          <t>COLORADO</t>
        </is>
      </c>
      <c r="F18160" t="inlineStr">
        <is>
          <t>TRANSPORTATION</t>
        </is>
      </c>
      <c r="G18160" t="inlineStr">
        <is>
          <t>LIGHT DUTY TRUCKS</t>
        </is>
      </c>
      <c r="H18160" t="inlineStr">
        <is>
          <t>DIESEL FUEL</t>
        </is>
      </c>
      <c r="I18160" t="n">
        <v>0</v>
      </c>
    </row>
    <row r="18161">
      <c r="A18161" t="n">
        <v>925984</v>
      </c>
      <c r="B18161" t="inlineStr">
        <is>
          <t>REFERENCE ELECTRIFICATION - MODERATE TECHNOLOGY ADVANCEMENT</t>
        </is>
      </c>
      <c r="C18161" t="n">
        <v>2034</v>
      </c>
      <c r="D18161" t="inlineStr">
        <is>
          <t>REFERENCE GASOLINE LIGHT-DUTY TRUCK</t>
        </is>
      </c>
      <c r="E18161" t="inlineStr">
        <is>
          <t>COLORADO</t>
        </is>
      </c>
      <c r="F18161" t="inlineStr">
        <is>
          <t>TRANSPORTATION</t>
        </is>
      </c>
      <c r="G18161" t="inlineStr">
        <is>
          <t>LIGHT DUTY TRUCKS</t>
        </is>
      </c>
      <c r="H18161" t="inlineStr">
        <is>
          <t>COMPRESSED PIPELINE GAS</t>
        </is>
      </c>
      <c r="I18161" t="n">
        <v>0</v>
      </c>
    </row>
    <row r="18162">
      <c r="A18162" t="n">
        <v>925985</v>
      </c>
      <c r="B18162" t="inlineStr">
        <is>
          <t>REFERENCE ELECTRIFICATION - MODERATE TECHNOLOGY ADVANCEMENT</t>
        </is>
      </c>
      <c r="C18162" t="n">
        <v>2034</v>
      </c>
      <c r="D18162" t="inlineStr">
        <is>
          <t>REFERENCE GASOLINE LIGHT-DUTY TRUCK</t>
        </is>
      </c>
      <c r="E18162" t="inlineStr">
        <is>
          <t>COLORADO</t>
        </is>
      </c>
      <c r="F18162" t="inlineStr">
        <is>
          <t>TRANSPORTATION</t>
        </is>
      </c>
      <c r="G18162" t="inlineStr">
        <is>
          <t>LIGHT DUTY TRUCKS</t>
        </is>
      </c>
      <c r="H18162" t="inlineStr">
        <is>
          <t>LIQUID HYDROGEN</t>
        </is>
      </c>
      <c r="I18162" t="n">
        <v>0</v>
      </c>
    </row>
    <row r="18163">
      <c r="A18163" t="n">
        <v>926236</v>
      </c>
      <c r="B18163" t="inlineStr">
        <is>
          <t>REFERENCE ELECTRIFICATION - MODERATE TECHNOLOGY ADVANCEMENT</t>
        </is>
      </c>
      <c r="C18163" t="n">
        <v>2034</v>
      </c>
      <c r="D18163" t="inlineStr">
        <is>
          <t>ELECTRIC LIGHT-DUTY TRUCK - 200 MILE RANGE</t>
        </is>
      </c>
      <c r="E18163" t="inlineStr">
        <is>
          <t>COLORADO</t>
        </is>
      </c>
      <c r="F18163" t="inlineStr">
        <is>
          <t>TRANSPORTATION</t>
        </is>
      </c>
      <c r="G18163" t="inlineStr">
        <is>
          <t>LIGHT DUTY TRUCKS</t>
        </is>
      </c>
      <c r="H18163" t="inlineStr">
        <is>
          <t>GASOLINE FUEL</t>
        </is>
      </c>
      <c r="I18163" t="n">
        <v>0</v>
      </c>
    </row>
    <row r="18164">
      <c r="A18164" t="n">
        <v>926237</v>
      </c>
      <c r="B18164" t="inlineStr">
        <is>
          <t>REFERENCE ELECTRIFICATION - MODERATE TECHNOLOGY ADVANCEMENT</t>
        </is>
      </c>
      <c r="C18164" t="n">
        <v>2034</v>
      </c>
      <c r="D18164" t="inlineStr">
        <is>
          <t>ELECTRIC LIGHT-DUTY TRUCK - 200 MILE RANGE</t>
        </is>
      </c>
      <c r="E18164" t="inlineStr">
        <is>
          <t>COLORADO</t>
        </is>
      </c>
      <c r="F18164" t="inlineStr">
        <is>
          <t>TRANSPORTATION</t>
        </is>
      </c>
      <c r="G18164" t="inlineStr">
        <is>
          <t>LIGHT DUTY TRUCKS</t>
        </is>
      </c>
      <c r="H18164" t="inlineStr">
        <is>
          <t>ELECTRICITY</t>
        </is>
      </c>
      <c r="I18164" t="n">
        <v>295732.608841362</v>
      </c>
    </row>
    <row r="18165">
      <c r="A18165" t="n">
        <v>926238</v>
      </c>
      <c r="B18165" t="inlineStr">
        <is>
          <t>REFERENCE ELECTRIFICATION - MODERATE TECHNOLOGY ADVANCEMENT</t>
        </is>
      </c>
      <c r="C18165" t="n">
        <v>2034</v>
      </c>
      <c r="D18165" t="inlineStr">
        <is>
          <t>ELECTRIC LIGHT-DUTY TRUCK - 200 MILE RANGE</t>
        </is>
      </c>
      <c r="E18165" t="inlineStr">
        <is>
          <t>COLORADO</t>
        </is>
      </c>
      <c r="F18165" t="inlineStr">
        <is>
          <t>TRANSPORTATION</t>
        </is>
      </c>
      <c r="G18165" t="inlineStr">
        <is>
          <t>LIGHT DUTY TRUCKS</t>
        </is>
      </c>
      <c r="H18165" t="inlineStr">
        <is>
          <t>DIESEL FUEL</t>
        </is>
      </c>
      <c r="I18165" t="n">
        <v>0</v>
      </c>
    </row>
    <row r="18166">
      <c r="A18166" t="n">
        <v>926239</v>
      </c>
      <c r="B18166" t="inlineStr">
        <is>
          <t>REFERENCE ELECTRIFICATION - MODERATE TECHNOLOGY ADVANCEMENT</t>
        </is>
      </c>
      <c r="C18166" t="n">
        <v>2034</v>
      </c>
      <c r="D18166" t="inlineStr">
        <is>
          <t>ELECTRIC LIGHT-DUTY TRUCK - 200 MILE RANGE</t>
        </is>
      </c>
      <c r="E18166" t="inlineStr">
        <is>
          <t>COLORADO</t>
        </is>
      </c>
      <c r="F18166" t="inlineStr">
        <is>
          <t>TRANSPORTATION</t>
        </is>
      </c>
      <c r="G18166" t="inlineStr">
        <is>
          <t>LIGHT DUTY TRUCKS</t>
        </is>
      </c>
      <c r="H18166" t="inlineStr">
        <is>
          <t>COMPRESSED PIPELINE GAS</t>
        </is>
      </c>
      <c r="I18166" t="n">
        <v>0</v>
      </c>
    </row>
    <row r="18167">
      <c r="A18167" t="n">
        <v>926240</v>
      </c>
      <c r="B18167" t="inlineStr">
        <is>
          <t>REFERENCE ELECTRIFICATION - MODERATE TECHNOLOGY ADVANCEMENT</t>
        </is>
      </c>
      <c r="C18167" t="n">
        <v>2034</v>
      </c>
      <c r="D18167" t="inlineStr">
        <is>
          <t>ELECTRIC LIGHT-DUTY TRUCK - 200 MILE RANGE</t>
        </is>
      </c>
      <c r="E18167" t="inlineStr">
        <is>
          <t>COLORADO</t>
        </is>
      </c>
      <c r="F18167" t="inlineStr">
        <is>
          <t>TRANSPORTATION</t>
        </is>
      </c>
      <c r="G18167" t="inlineStr">
        <is>
          <t>LIGHT DUTY TRUCKS</t>
        </is>
      </c>
      <c r="H18167" t="inlineStr">
        <is>
          <t>LIQUID HYDROGEN</t>
        </is>
      </c>
      <c r="I18167" t="n">
        <v>0</v>
      </c>
    </row>
    <row r="18168">
      <c r="A18168" t="n">
        <v>926491</v>
      </c>
      <c r="B18168" t="inlineStr">
        <is>
          <t>REFERENCE ELECTRIFICATION - MODERATE TECHNOLOGY ADVANCEMENT</t>
        </is>
      </c>
      <c r="C18168" t="n">
        <v>2034</v>
      </c>
      <c r="D18168" t="inlineStr">
        <is>
          <t>PHEV - GASOLINE - 50 MILE RANGE - LIGHT DUTY TRUCK</t>
        </is>
      </c>
      <c r="E18168" t="inlineStr">
        <is>
          <t>COLORADO</t>
        </is>
      </c>
      <c r="F18168" t="inlineStr">
        <is>
          <t>TRANSPORTATION</t>
        </is>
      </c>
      <c r="G18168" t="inlineStr">
        <is>
          <t>LIGHT DUTY TRUCKS</t>
        </is>
      </c>
      <c r="H18168" t="inlineStr">
        <is>
          <t>GASOLINE FUEL</t>
        </is>
      </c>
      <c r="I18168" t="n">
        <v>40904.0373572711</v>
      </c>
    </row>
    <row r="18169">
      <c r="A18169" t="n">
        <v>926492</v>
      </c>
      <c r="B18169" t="inlineStr">
        <is>
          <t>REFERENCE ELECTRIFICATION - MODERATE TECHNOLOGY ADVANCEMENT</t>
        </is>
      </c>
      <c r="C18169" t="n">
        <v>2034</v>
      </c>
      <c r="D18169" t="inlineStr">
        <is>
          <t>PHEV - GASOLINE - 50 MILE RANGE - LIGHT DUTY TRUCK</t>
        </is>
      </c>
      <c r="E18169" t="inlineStr">
        <is>
          <t>COLORADO</t>
        </is>
      </c>
      <c r="F18169" t="inlineStr">
        <is>
          <t>TRANSPORTATION</t>
        </is>
      </c>
      <c r="G18169" t="inlineStr">
        <is>
          <t>LIGHT DUTY TRUCKS</t>
        </is>
      </c>
      <c r="H18169" t="inlineStr">
        <is>
          <t>ELECTRICITY</t>
        </is>
      </c>
      <c r="I18169" t="n">
        <v>160369.181998721</v>
      </c>
    </row>
    <row r="18170">
      <c r="A18170" t="n">
        <v>926493</v>
      </c>
      <c r="B18170" t="inlineStr">
        <is>
          <t>REFERENCE ELECTRIFICATION - MODERATE TECHNOLOGY ADVANCEMENT</t>
        </is>
      </c>
      <c r="C18170" t="n">
        <v>2034</v>
      </c>
      <c r="D18170" t="inlineStr">
        <is>
          <t>PHEV - GASOLINE - 50 MILE RANGE - LIGHT DUTY TRUCK</t>
        </is>
      </c>
      <c r="E18170" t="inlineStr">
        <is>
          <t>COLORADO</t>
        </is>
      </c>
      <c r="F18170" t="inlineStr">
        <is>
          <t>TRANSPORTATION</t>
        </is>
      </c>
      <c r="G18170" t="inlineStr">
        <is>
          <t>LIGHT DUTY TRUCKS</t>
        </is>
      </c>
      <c r="H18170" t="inlineStr">
        <is>
          <t>DIESEL FUEL</t>
        </is>
      </c>
      <c r="I18170" t="n">
        <v>0</v>
      </c>
    </row>
    <row r="18171">
      <c r="A18171" t="n">
        <v>926494</v>
      </c>
      <c r="B18171" t="inlineStr">
        <is>
          <t>REFERENCE ELECTRIFICATION - MODERATE TECHNOLOGY ADVANCEMENT</t>
        </is>
      </c>
      <c r="C18171" t="n">
        <v>2034</v>
      </c>
      <c r="D18171" t="inlineStr">
        <is>
          <t>PHEV - GASOLINE - 50 MILE RANGE - LIGHT DUTY TRUCK</t>
        </is>
      </c>
      <c r="E18171" t="inlineStr">
        <is>
          <t>COLORADO</t>
        </is>
      </c>
      <c r="F18171" t="inlineStr">
        <is>
          <t>TRANSPORTATION</t>
        </is>
      </c>
      <c r="G18171" t="inlineStr">
        <is>
          <t>LIGHT DUTY TRUCKS</t>
        </is>
      </c>
      <c r="H18171" t="inlineStr">
        <is>
          <t>COMPRESSED PIPELINE GAS</t>
        </is>
      </c>
      <c r="I18171" t="n">
        <v>0</v>
      </c>
    </row>
    <row r="18172">
      <c r="A18172" t="n">
        <v>926495</v>
      </c>
      <c r="B18172" t="inlineStr">
        <is>
          <t>REFERENCE ELECTRIFICATION - MODERATE TECHNOLOGY ADVANCEMENT</t>
        </is>
      </c>
      <c r="C18172" t="n">
        <v>2034</v>
      </c>
      <c r="D18172" t="inlineStr">
        <is>
          <t>PHEV - GASOLINE - 50 MILE RANGE - LIGHT DUTY TRUCK</t>
        </is>
      </c>
      <c r="E18172" t="inlineStr">
        <is>
          <t>COLORADO</t>
        </is>
      </c>
      <c r="F18172" t="inlineStr">
        <is>
          <t>TRANSPORTATION</t>
        </is>
      </c>
      <c r="G18172" t="inlineStr">
        <is>
          <t>LIGHT DUTY TRUCKS</t>
        </is>
      </c>
      <c r="H18172" t="inlineStr">
        <is>
          <t>LIQUID HYDROGEN</t>
        </is>
      </c>
      <c r="I18172" t="n">
        <v>0</v>
      </c>
    </row>
    <row r="18173">
      <c r="A18173" t="n">
        <v>926746</v>
      </c>
      <c r="B18173" t="inlineStr">
        <is>
          <t>REFERENCE ELECTRIFICATION - MODERATE TECHNOLOGY ADVANCEMENT</t>
        </is>
      </c>
      <c r="C18173" t="n">
        <v>2034</v>
      </c>
      <c r="D18173" t="inlineStr">
        <is>
          <t>PHEV - GASOLINE - 25 MILE RANGE - LIGHT DUTY TRUCK</t>
        </is>
      </c>
      <c r="E18173" t="inlineStr">
        <is>
          <t>COLORADO</t>
        </is>
      </c>
      <c r="F18173" t="inlineStr">
        <is>
          <t>TRANSPORTATION</t>
        </is>
      </c>
      <c r="G18173" t="inlineStr">
        <is>
          <t>LIGHT DUTY TRUCKS</t>
        </is>
      </c>
      <c r="H18173" t="inlineStr">
        <is>
          <t>GASOLINE FUEL</t>
        </is>
      </c>
      <c r="I18173" t="n">
        <v>202854.288957035</v>
      </c>
    </row>
    <row r="18174">
      <c r="A18174" t="n">
        <v>926747</v>
      </c>
      <c r="B18174" t="inlineStr">
        <is>
          <t>REFERENCE ELECTRIFICATION - MODERATE TECHNOLOGY ADVANCEMENT</t>
        </is>
      </c>
      <c r="C18174" t="n">
        <v>2034</v>
      </c>
      <c r="D18174" t="inlineStr">
        <is>
          <t>PHEV - GASOLINE - 25 MILE RANGE - LIGHT DUTY TRUCK</t>
        </is>
      </c>
      <c r="E18174" t="inlineStr">
        <is>
          <t>COLORADO</t>
        </is>
      </c>
      <c r="F18174" t="inlineStr">
        <is>
          <t>TRANSPORTATION</t>
        </is>
      </c>
      <c r="G18174" t="inlineStr">
        <is>
          <t>LIGHT DUTY TRUCKS</t>
        </is>
      </c>
      <c r="H18174" t="inlineStr">
        <is>
          <t>ELECTRICITY</t>
        </is>
      </c>
      <c r="I18174" t="n">
        <v>132418.348218884</v>
      </c>
    </row>
    <row r="18175">
      <c r="A18175" t="n">
        <v>926748</v>
      </c>
      <c r="B18175" t="inlineStr">
        <is>
          <t>REFERENCE ELECTRIFICATION - MODERATE TECHNOLOGY ADVANCEMENT</t>
        </is>
      </c>
      <c r="C18175" t="n">
        <v>2034</v>
      </c>
      <c r="D18175" t="inlineStr">
        <is>
          <t>PHEV - GASOLINE - 25 MILE RANGE - LIGHT DUTY TRUCK</t>
        </is>
      </c>
      <c r="E18175" t="inlineStr">
        <is>
          <t>COLORADO</t>
        </is>
      </c>
      <c r="F18175" t="inlineStr">
        <is>
          <t>TRANSPORTATION</t>
        </is>
      </c>
      <c r="G18175" t="inlineStr">
        <is>
          <t>LIGHT DUTY TRUCKS</t>
        </is>
      </c>
      <c r="H18175" t="inlineStr">
        <is>
          <t>DIESEL FUEL</t>
        </is>
      </c>
      <c r="I18175" t="n">
        <v>0</v>
      </c>
    </row>
    <row r="18176">
      <c r="A18176" t="n">
        <v>926749</v>
      </c>
      <c r="B18176" t="inlineStr">
        <is>
          <t>REFERENCE ELECTRIFICATION - MODERATE TECHNOLOGY ADVANCEMENT</t>
        </is>
      </c>
      <c r="C18176" t="n">
        <v>2034</v>
      </c>
      <c r="D18176" t="inlineStr">
        <is>
          <t>PHEV - GASOLINE - 25 MILE RANGE - LIGHT DUTY TRUCK</t>
        </is>
      </c>
      <c r="E18176" t="inlineStr">
        <is>
          <t>COLORADO</t>
        </is>
      </c>
      <c r="F18176" t="inlineStr">
        <is>
          <t>TRANSPORTATION</t>
        </is>
      </c>
      <c r="G18176" t="inlineStr">
        <is>
          <t>LIGHT DUTY TRUCKS</t>
        </is>
      </c>
      <c r="H18176" t="inlineStr">
        <is>
          <t>COMPRESSED PIPELINE GAS</t>
        </is>
      </c>
      <c r="I18176" t="n">
        <v>0</v>
      </c>
    </row>
    <row r="18177">
      <c r="A18177" t="n">
        <v>926750</v>
      </c>
      <c r="B18177" t="inlineStr">
        <is>
          <t>REFERENCE ELECTRIFICATION - MODERATE TECHNOLOGY ADVANCEMENT</t>
        </is>
      </c>
      <c r="C18177" t="n">
        <v>2034</v>
      </c>
      <c r="D18177" t="inlineStr">
        <is>
          <t>PHEV - GASOLINE - 25 MILE RANGE - LIGHT DUTY TRUCK</t>
        </is>
      </c>
      <c r="E18177" t="inlineStr">
        <is>
          <t>COLORADO</t>
        </is>
      </c>
      <c r="F18177" t="inlineStr">
        <is>
          <t>TRANSPORTATION</t>
        </is>
      </c>
      <c r="G18177" t="inlineStr">
        <is>
          <t>LIGHT DUTY TRUCKS</t>
        </is>
      </c>
      <c r="H18177" t="inlineStr">
        <is>
          <t>LIQUID HYDROGEN</t>
        </is>
      </c>
      <c r="I18177" t="n">
        <v>0</v>
      </c>
    </row>
    <row r="18178">
      <c r="A18178" t="n">
        <v>927001</v>
      </c>
      <c r="B18178" t="inlineStr">
        <is>
          <t>REFERENCE ELECTRIFICATION - MODERATE TECHNOLOGY ADVANCEMENT</t>
        </is>
      </c>
      <c r="C18178" t="n">
        <v>2034</v>
      </c>
      <c r="D18178" t="inlineStr">
        <is>
          <t>CNG LIGHT-DUTY TRUCK</t>
        </is>
      </c>
      <c r="E18178" t="inlineStr">
        <is>
          <t>COLORADO</t>
        </is>
      </c>
      <c r="F18178" t="inlineStr">
        <is>
          <t>TRANSPORTATION</t>
        </is>
      </c>
      <c r="G18178" t="inlineStr">
        <is>
          <t>LIGHT DUTY TRUCKS</t>
        </is>
      </c>
      <c r="H18178" t="inlineStr">
        <is>
          <t>GASOLINE FUEL</t>
        </is>
      </c>
      <c r="I18178" t="n">
        <v>0</v>
      </c>
    </row>
    <row r="18179">
      <c r="A18179" t="n">
        <v>927002</v>
      </c>
      <c r="B18179" t="inlineStr">
        <is>
          <t>REFERENCE ELECTRIFICATION - MODERATE TECHNOLOGY ADVANCEMENT</t>
        </is>
      </c>
      <c r="C18179" t="n">
        <v>2034</v>
      </c>
      <c r="D18179" t="inlineStr">
        <is>
          <t>CNG LIGHT-DUTY TRUCK</t>
        </is>
      </c>
      <c r="E18179" t="inlineStr">
        <is>
          <t>COLORADO</t>
        </is>
      </c>
      <c r="F18179" t="inlineStr">
        <is>
          <t>TRANSPORTATION</t>
        </is>
      </c>
      <c r="G18179" t="inlineStr">
        <is>
          <t>LIGHT DUTY TRUCKS</t>
        </is>
      </c>
      <c r="H18179" t="inlineStr">
        <is>
          <t>ELECTRICITY</t>
        </is>
      </c>
      <c r="I18179" t="n">
        <v>0</v>
      </c>
    </row>
    <row r="18180">
      <c r="A18180" t="n">
        <v>927003</v>
      </c>
      <c r="B18180" t="inlineStr">
        <is>
          <t>REFERENCE ELECTRIFICATION - MODERATE TECHNOLOGY ADVANCEMENT</t>
        </is>
      </c>
      <c r="C18180" t="n">
        <v>2034</v>
      </c>
      <c r="D18180" t="inlineStr">
        <is>
          <t>CNG LIGHT-DUTY TRUCK</t>
        </is>
      </c>
      <c r="E18180" t="inlineStr">
        <is>
          <t>COLORADO</t>
        </is>
      </c>
      <c r="F18180" t="inlineStr">
        <is>
          <t>TRANSPORTATION</t>
        </is>
      </c>
      <c r="G18180" t="inlineStr">
        <is>
          <t>LIGHT DUTY TRUCKS</t>
        </is>
      </c>
      <c r="H18180" t="inlineStr">
        <is>
          <t>DIESEL FUEL</t>
        </is>
      </c>
      <c r="I18180" t="n">
        <v>0</v>
      </c>
    </row>
    <row r="18181">
      <c r="A18181" t="n">
        <v>927004</v>
      </c>
      <c r="B18181" t="inlineStr">
        <is>
          <t>REFERENCE ELECTRIFICATION - MODERATE TECHNOLOGY ADVANCEMENT</t>
        </is>
      </c>
      <c r="C18181" t="n">
        <v>2034</v>
      </c>
      <c r="D18181" t="inlineStr">
        <is>
          <t>CNG LIGHT-DUTY TRUCK</t>
        </is>
      </c>
      <c r="E18181" t="inlineStr">
        <is>
          <t>COLORADO</t>
        </is>
      </c>
      <c r="F18181" t="inlineStr">
        <is>
          <t>TRANSPORTATION</t>
        </is>
      </c>
      <c r="G18181" t="inlineStr">
        <is>
          <t>LIGHT DUTY TRUCKS</t>
        </is>
      </c>
      <c r="H18181" t="inlineStr">
        <is>
          <t>COMPRESSED PIPELINE GAS</t>
        </is>
      </c>
      <c r="I18181" t="n">
        <v>333909.979202074</v>
      </c>
    </row>
    <row r="18182">
      <c r="A18182" t="n">
        <v>927005</v>
      </c>
      <c r="B18182" t="inlineStr">
        <is>
          <t>REFERENCE ELECTRIFICATION - MODERATE TECHNOLOGY ADVANCEMENT</t>
        </is>
      </c>
      <c r="C18182" t="n">
        <v>2034</v>
      </c>
      <c r="D18182" t="inlineStr">
        <is>
          <t>CNG LIGHT-DUTY TRUCK</t>
        </is>
      </c>
      <c r="E18182" t="inlineStr">
        <is>
          <t>COLORADO</t>
        </is>
      </c>
      <c r="F18182" t="inlineStr">
        <is>
          <t>TRANSPORTATION</t>
        </is>
      </c>
      <c r="G18182" t="inlineStr">
        <is>
          <t>LIGHT DUTY TRUCKS</t>
        </is>
      </c>
      <c r="H18182" t="inlineStr">
        <is>
          <t>LIQUID HYDROGEN</t>
        </is>
      </c>
      <c r="I18182" t="n">
        <v>0</v>
      </c>
    </row>
    <row r="18183">
      <c r="A18183" t="n">
        <v>927256</v>
      </c>
      <c r="B18183" t="inlineStr">
        <is>
          <t>REFERENCE ELECTRIFICATION - MODERATE TECHNOLOGY ADVANCEMENT</t>
        </is>
      </c>
      <c r="C18183" t="n">
        <v>2034</v>
      </c>
      <c r="D18183" t="inlineStr">
        <is>
          <t>PROPANE ICE LIGHT-DUTY TRUCK</t>
        </is>
      </c>
      <c r="E18183" t="inlineStr">
        <is>
          <t>COLORADO</t>
        </is>
      </c>
      <c r="F18183" t="inlineStr">
        <is>
          <t>TRANSPORTATION</t>
        </is>
      </c>
      <c r="G18183" t="inlineStr">
        <is>
          <t>LIGHT DUTY TRUCKS</t>
        </is>
      </c>
      <c r="H18183" t="inlineStr">
        <is>
          <t>GASOLINE FUEL</t>
        </is>
      </c>
      <c r="I18183" t="n">
        <v>0</v>
      </c>
    </row>
    <row r="18184">
      <c r="A18184" t="n">
        <v>927257</v>
      </c>
      <c r="B18184" t="inlineStr">
        <is>
          <t>REFERENCE ELECTRIFICATION - MODERATE TECHNOLOGY ADVANCEMENT</t>
        </is>
      </c>
      <c r="C18184" t="n">
        <v>2034</v>
      </c>
      <c r="D18184" t="inlineStr">
        <is>
          <t>PROPANE ICE LIGHT-DUTY TRUCK</t>
        </is>
      </c>
      <c r="E18184" t="inlineStr">
        <is>
          <t>COLORADO</t>
        </is>
      </c>
      <c r="F18184" t="inlineStr">
        <is>
          <t>TRANSPORTATION</t>
        </is>
      </c>
      <c r="G18184" t="inlineStr">
        <is>
          <t>LIGHT DUTY TRUCKS</t>
        </is>
      </c>
      <c r="H18184" t="inlineStr">
        <is>
          <t>ELECTRICITY</t>
        </is>
      </c>
      <c r="I18184" t="n">
        <v>0</v>
      </c>
    </row>
    <row r="18185">
      <c r="A18185" t="n">
        <v>927258</v>
      </c>
      <c r="B18185" t="inlineStr">
        <is>
          <t>REFERENCE ELECTRIFICATION - MODERATE TECHNOLOGY ADVANCEMENT</t>
        </is>
      </c>
      <c r="C18185" t="n">
        <v>2034</v>
      </c>
      <c r="D18185" t="inlineStr">
        <is>
          <t>PROPANE ICE LIGHT-DUTY TRUCK</t>
        </is>
      </c>
      <c r="E18185" t="inlineStr">
        <is>
          <t>COLORADO</t>
        </is>
      </c>
      <c r="F18185" t="inlineStr">
        <is>
          <t>TRANSPORTATION</t>
        </is>
      </c>
      <c r="G18185" t="inlineStr">
        <is>
          <t>LIGHT DUTY TRUCKS</t>
        </is>
      </c>
      <c r="H18185" t="inlineStr">
        <is>
          <t>DIESEL FUEL</t>
        </is>
      </c>
      <c r="I18185" t="n">
        <v>783423.958525665</v>
      </c>
    </row>
    <row r="18186">
      <c r="A18186" t="n">
        <v>927259</v>
      </c>
      <c r="B18186" t="inlineStr">
        <is>
          <t>REFERENCE ELECTRIFICATION - MODERATE TECHNOLOGY ADVANCEMENT</t>
        </is>
      </c>
      <c r="C18186" t="n">
        <v>2034</v>
      </c>
      <c r="D18186" t="inlineStr">
        <is>
          <t>PROPANE ICE LIGHT-DUTY TRUCK</t>
        </is>
      </c>
      <c r="E18186" t="inlineStr">
        <is>
          <t>COLORADO</t>
        </is>
      </c>
      <c r="F18186" t="inlineStr">
        <is>
          <t>TRANSPORTATION</t>
        </is>
      </c>
      <c r="G18186" t="inlineStr">
        <is>
          <t>LIGHT DUTY TRUCKS</t>
        </is>
      </c>
      <c r="H18186" t="inlineStr">
        <is>
          <t>COMPRESSED PIPELINE GAS</t>
        </is>
      </c>
      <c r="I18186" t="n">
        <v>0</v>
      </c>
    </row>
    <row r="18187">
      <c r="A18187" t="n">
        <v>927260</v>
      </c>
      <c r="B18187" t="inlineStr">
        <is>
          <t>REFERENCE ELECTRIFICATION - MODERATE TECHNOLOGY ADVANCEMENT</t>
        </is>
      </c>
      <c r="C18187" t="n">
        <v>2034</v>
      </c>
      <c r="D18187" t="inlineStr">
        <is>
          <t>PROPANE ICE LIGHT-DUTY TRUCK</t>
        </is>
      </c>
      <c r="E18187" t="inlineStr">
        <is>
          <t>COLORADO</t>
        </is>
      </c>
      <c r="F18187" t="inlineStr">
        <is>
          <t>TRANSPORTATION</t>
        </is>
      </c>
      <c r="G18187" t="inlineStr">
        <is>
          <t>LIGHT DUTY TRUCKS</t>
        </is>
      </c>
      <c r="H18187" t="inlineStr">
        <is>
          <t>LIQUID HYDROGEN</t>
        </is>
      </c>
      <c r="I18187" t="n">
        <v>0</v>
      </c>
    </row>
    <row r="18188">
      <c r="A18188" t="n">
        <v>927511</v>
      </c>
      <c r="B18188" t="inlineStr">
        <is>
          <t>REFERENCE ELECTRIFICATION - MODERATE TECHNOLOGY ADVANCEMENT</t>
        </is>
      </c>
      <c r="C18188" t="n">
        <v>2034</v>
      </c>
      <c r="D18188" t="inlineStr">
        <is>
          <t>HYDROGEN FUEL-CELL LIGHT-DUTY TRUCK</t>
        </is>
      </c>
      <c r="E18188" t="inlineStr">
        <is>
          <t>COLORADO</t>
        </is>
      </c>
      <c r="F18188" t="inlineStr">
        <is>
          <t>TRANSPORTATION</t>
        </is>
      </c>
      <c r="G18188" t="inlineStr">
        <is>
          <t>LIGHT DUTY TRUCKS</t>
        </is>
      </c>
      <c r="H18188" t="inlineStr">
        <is>
          <t>GASOLINE FUEL</t>
        </is>
      </c>
      <c r="I18188" t="n">
        <v>0</v>
      </c>
    </row>
    <row r="18189">
      <c r="A18189" t="n">
        <v>927512</v>
      </c>
      <c r="B18189" t="inlineStr">
        <is>
          <t>REFERENCE ELECTRIFICATION - MODERATE TECHNOLOGY ADVANCEMENT</t>
        </is>
      </c>
      <c r="C18189" t="n">
        <v>2034</v>
      </c>
      <c r="D18189" t="inlineStr">
        <is>
          <t>HYDROGEN FUEL-CELL LIGHT-DUTY TRUCK</t>
        </is>
      </c>
      <c r="E18189" t="inlineStr">
        <is>
          <t>COLORADO</t>
        </is>
      </c>
      <c r="F18189" t="inlineStr">
        <is>
          <t>TRANSPORTATION</t>
        </is>
      </c>
      <c r="G18189" t="inlineStr">
        <is>
          <t>LIGHT DUTY TRUCKS</t>
        </is>
      </c>
      <c r="H18189" t="inlineStr">
        <is>
          <t>ELECTRICITY</t>
        </is>
      </c>
      <c r="I18189" t="n">
        <v>0</v>
      </c>
    </row>
    <row r="18190">
      <c r="A18190" t="n">
        <v>927513</v>
      </c>
      <c r="B18190" t="inlineStr">
        <is>
          <t>REFERENCE ELECTRIFICATION - MODERATE TECHNOLOGY ADVANCEMENT</t>
        </is>
      </c>
      <c r="C18190" t="n">
        <v>2034</v>
      </c>
      <c r="D18190" t="inlineStr">
        <is>
          <t>HYDROGEN FUEL-CELL LIGHT-DUTY TRUCK</t>
        </is>
      </c>
      <c r="E18190" t="inlineStr">
        <is>
          <t>COLORADO</t>
        </is>
      </c>
      <c r="F18190" t="inlineStr">
        <is>
          <t>TRANSPORTATION</t>
        </is>
      </c>
      <c r="G18190" t="inlineStr">
        <is>
          <t>LIGHT DUTY TRUCKS</t>
        </is>
      </c>
      <c r="H18190" t="inlineStr">
        <is>
          <t>DIESEL FUEL</t>
        </is>
      </c>
      <c r="I18190" t="n">
        <v>0</v>
      </c>
    </row>
    <row r="18191">
      <c r="A18191" t="n">
        <v>927514</v>
      </c>
      <c r="B18191" t="inlineStr">
        <is>
          <t>REFERENCE ELECTRIFICATION - MODERATE TECHNOLOGY ADVANCEMENT</t>
        </is>
      </c>
      <c r="C18191" t="n">
        <v>2034</v>
      </c>
      <c r="D18191" t="inlineStr">
        <is>
          <t>HYDROGEN FUEL-CELL LIGHT-DUTY TRUCK</t>
        </is>
      </c>
      <c r="E18191" t="inlineStr">
        <is>
          <t>COLORADO</t>
        </is>
      </c>
      <c r="F18191" t="inlineStr">
        <is>
          <t>TRANSPORTATION</t>
        </is>
      </c>
      <c r="G18191" t="inlineStr">
        <is>
          <t>LIGHT DUTY TRUCKS</t>
        </is>
      </c>
      <c r="H18191" t="inlineStr">
        <is>
          <t>COMPRESSED PIPELINE GAS</t>
        </is>
      </c>
      <c r="I18191" t="n">
        <v>0</v>
      </c>
    </row>
    <row r="18192">
      <c r="A18192" t="n">
        <v>927515</v>
      </c>
      <c r="B18192" t="inlineStr">
        <is>
          <t>REFERENCE ELECTRIFICATION - MODERATE TECHNOLOGY ADVANCEMENT</t>
        </is>
      </c>
      <c r="C18192" t="n">
        <v>2034</v>
      </c>
      <c r="D18192" t="inlineStr">
        <is>
          <t>HYDROGEN FUEL-CELL LIGHT-DUTY TRUCK</t>
        </is>
      </c>
      <c r="E18192" t="inlineStr">
        <is>
          <t>COLORADO</t>
        </is>
      </c>
      <c r="F18192" t="inlineStr">
        <is>
          <t>TRANSPORTATION</t>
        </is>
      </c>
      <c r="G18192" t="inlineStr">
        <is>
          <t>LIGHT DUTY TRUCKS</t>
        </is>
      </c>
      <c r="H18192" t="inlineStr">
        <is>
          <t>LIQUID HYDROGEN</t>
        </is>
      </c>
      <c r="I18192" t="n">
        <v>23278.4071577555</v>
      </c>
    </row>
    <row r="18193">
      <c r="A18193" t="n">
        <v>927766</v>
      </c>
      <c r="B18193" t="inlineStr">
        <is>
          <t>REFERENCE ELECTRIFICATION - MODERATE TECHNOLOGY ADVANCEMENT</t>
        </is>
      </c>
      <c r="C18193" t="n">
        <v>2034</v>
      </c>
      <c r="D18193" t="inlineStr">
        <is>
          <t>ELECTRIC - DIESEL HYBRID LIGHT-DUTY TRUCK</t>
        </is>
      </c>
      <c r="E18193" t="inlineStr">
        <is>
          <t>COLORADO</t>
        </is>
      </c>
      <c r="F18193" t="inlineStr">
        <is>
          <t>TRANSPORTATION</t>
        </is>
      </c>
      <c r="G18193" t="inlineStr">
        <is>
          <t>LIGHT DUTY TRUCKS</t>
        </is>
      </c>
      <c r="H18193" t="inlineStr">
        <is>
          <t>GASOLINE FUEL</t>
        </is>
      </c>
      <c r="I18193" t="n">
        <v>610395.553117378</v>
      </c>
    </row>
    <row r="18194">
      <c r="A18194" t="n">
        <v>927767</v>
      </c>
      <c r="B18194" t="inlineStr">
        <is>
          <t>REFERENCE ELECTRIFICATION - MODERATE TECHNOLOGY ADVANCEMENT</t>
        </is>
      </c>
      <c r="C18194" t="n">
        <v>2034</v>
      </c>
      <c r="D18194" t="inlineStr">
        <is>
          <t>ELECTRIC - DIESEL HYBRID LIGHT-DUTY TRUCK</t>
        </is>
      </c>
      <c r="E18194" t="inlineStr">
        <is>
          <t>COLORADO</t>
        </is>
      </c>
      <c r="F18194" t="inlineStr">
        <is>
          <t>TRANSPORTATION</t>
        </is>
      </c>
      <c r="G18194" t="inlineStr">
        <is>
          <t>LIGHT DUTY TRUCKS</t>
        </is>
      </c>
      <c r="H18194" t="inlineStr">
        <is>
          <t>ELECTRICITY</t>
        </is>
      </c>
      <c r="I18194" t="n">
        <v>0</v>
      </c>
    </row>
    <row r="18195">
      <c r="A18195" t="n">
        <v>927768</v>
      </c>
      <c r="B18195" t="inlineStr">
        <is>
          <t>REFERENCE ELECTRIFICATION - MODERATE TECHNOLOGY ADVANCEMENT</t>
        </is>
      </c>
      <c r="C18195" t="n">
        <v>2034</v>
      </c>
      <c r="D18195" t="inlineStr">
        <is>
          <t>ELECTRIC - DIESEL HYBRID LIGHT-DUTY TRUCK</t>
        </is>
      </c>
      <c r="E18195" t="inlineStr">
        <is>
          <t>COLORADO</t>
        </is>
      </c>
      <c r="F18195" t="inlineStr">
        <is>
          <t>TRANSPORTATION</t>
        </is>
      </c>
      <c r="G18195" t="inlineStr">
        <is>
          <t>LIGHT DUTY TRUCKS</t>
        </is>
      </c>
      <c r="H18195" t="inlineStr">
        <is>
          <t>DIESEL FUEL</t>
        </is>
      </c>
      <c r="I18195" t="n">
        <v>0</v>
      </c>
    </row>
    <row r="18196">
      <c r="A18196" t="n">
        <v>927769</v>
      </c>
      <c r="B18196" t="inlineStr">
        <is>
          <t>REFERENCE ELECTRIFICATION - MODERATE TECHNOLOGY ADVANCEMENT</t>
        </is>
      </c>
      <c r="C18196" t="n">
        <v>2034</v>
      </c>
      <c r="D18196" t="inlineStr">
        <is>
          <t>ELECTRIC - DIESEL HYBRID LIGHT-DUTY TRUCK</t>
        </is>
      </c>
      <c r="E18196" t="inlineStr">
        <is>
          <t>COLORADO</t>
        </is>
      </c>
      <c r="F18196" t="inlineStr">
        <is>
          <t>TRANSPORTATION</t>
        </is>
      </c>
      <c r="G18196" t="inlineStr">
        <is>
          <t>LIGHT DUTY TRUCKS</t>
        </is>
      </c>
      <c r="H18196" t="inlineStr">
        <is>
          <t>COMPRESSED PIPELINE GAS</t>
        </is>
      </c>
      <c r="I18196" t="n">
        <v>0</v>
      </c>
    </row>
    <row r="18197">
      <c r="A18197" t="n">
        <v>927770</v>
      </c>
      <c r="B18197" t="inlineStr">
        <is>
          <t>REFERENCE ELECTRIFICATION - MODERATE TECHNOLOGY ADVANCEMENT</t>
        </is>
      </c>
      <c r="C18197" t="n">
        <v>2034</v>
      </c>
      <c r="D18197" t="inlineStr">
        <is>
          <t>ELECTRIC - DIESEL HYBRID LIGHT-DUTY TRUCK</t>
        </is>
      </c>
      <c r="E18197" t="inlineStr">
        <is>
          <t>COLORADO</t>
        </is>
      </c>
      <c r="F18197" t="inlineStr">
        <is>
          <t>TRANSPORTATION</t>
        </is>
      </c>
      <c r="G18197" t="inlineStr">
        <is>
          <t>LIGHT DUTY TRUCKS</t>
        </is>
      </c>
      <c r="H18197" t="inlineStr">
        <is>
          <t>LIQUID HYDROGEN</t>
        </is>
      </c>
      <c r="I18197" t="n">
        <v>0</v>
      </c>
    </row>
    <row r="18198">
      <c r="A18198" t="n">
        <v>928021</v>
      </c>
      <c r="B18198" t="inlineStr">
        <is>
          <t>REFERENCE ELECTRIFICATION - MODERATE TECHNOLOGY ADVANCEMENT</t>
        </is>
      </c>
      <c r="C18198" t="n">
        <v>2034</v>
      </c>
      <c r="D18198" t="inlineStr">
        <is>
          <t>ELECTRIC - GASOLINE HYBRID LIGHT-DUTY TRUCK</t>
        </is>
      </c>
      <c r="E18198" t="inlineStr">
        <is>
          <t>COLORADO</t>
        </is>
      </c>
      <c r="F18198" t="inlineStr">
        <is>
          <t>TRANSPORTATION</t>
        </is>
      </c>
      <c r="G18198" t="inlineStr">
        <is>
          <t>LIGHT DUTY TRUCKS</t>
        </is>
      </c>
      <c r="H18198" t="inlineStr">
        <is>
          <t>GASOLINE FUEL</t>
        </is>
      </c>
      <c r="I18198" t="n">
        <v>0</v>
      </c>
    </row>
    <row r="18199">
      <c r="A18199" t="n">
        <v>928022</v>
      </c>
      <c r="B18199" t="inlineStr">
        <is>
          <t>REFERENCE ELECTRIFICATION - MODERATE TECHNOLOGY ADVANCEMENT</t>
        </is>
      </c>
      <c r="C18199" t="n">
        <v>2034</v>
      </c>
      <c r="D18199" t="inlineStr">
        <is>
          <t>ELECTRIC - GASOLINE HYBRID LIGHT-DUTY TRUCK</t>
        </is>
      </c>
      <c r="E18199" t="inlineStr">
        <is>
          <t>COLORADO</t>
        </is>
      </c>
      <c r="F18199" t="inlineStr">
        <is>
          <t>TRANSPORTATION</t>
        </is>
      </c>
      <c r="G18199" t="inlineStr">
        <is>
          <t>LIGHT DUTY TRUCKS</t>
        </is>
      </c>
      <c r="H18199" t="inlineStr">
        <is>
          <t>ELECTRICITY</t>
        </is>
      </c>
      <c r="I18199" t="n">
        <v>0</v>
      </c>
    </row>
    <row r="18200">
      <c r="A18200" t="n">
        <v>928023</v>
      </c>
      <c r="B18200" t="inlineStr">
        <is>
          <t>REFERENCE ELECTRIFICATION - MODERATE TECHNOLOGY ADVANCEMENT</t>
        </is>
      </c>
      <c r="C18200" t="n">
        <v>2034</v>
      </c>
      <c r="D18200" t="inlineStr">
        <is>
          <t>ELECTRIC - GASOLINE HYBRID LIGHT-DUTY TRUCK</t>
        </is>
      </c>
      <c r="E18200" t="inlineStr">
        <is>
          <t>COLORADO</t>
        </is>
      </c>
      <c r="F18200" t="inlineStr">
        <is>
          <t>TRANSPORTATION</t>
        </is>
      </c>
      <c r="G18200" t="inlineStr">
        <is>
          <t>LIGHT DUTY TRUCKS</t>
        </is>
      </c>
      <c r="H18200" t="inlineStr">
        <is>
          <t>DIESEL FUEL</t>
        </is>
      </c>
      <c r="I18200" t="n">
        <v>0</v>
      </c>
    </row>
    <row r="18201">
      <c r="A18201" t="n">
        <v>928024</v>
      </c>
      <c r="B18201" t="inlineStr">
        <is>
          <t>REFERENCE ELECTRIFICATION - MODERATE TECHNOLOGY ADVANCEMENT</t>
        </is>
      </c>
      <c r="C18201" t="n">
        <v>2034</v>
      </c>
      <c r="D18201" t="inlineStr">
        <is>
          <t>ELECTRIC - GASOLINE HYBRID LIGHT-DUTY TRUCK</t>
        </is>
      </c>
      <c r="E18201" t="inlineStr">
        <is>
          <t>COLORADO</t>
        </is>
      </c>
      <c r="F18201" t="inlineStr">
        <is>
          <t>TRANSPORTATION</t>
        </is>
      </c>
      <c r="G18201" t="inlineStr">
        <is>
          <t>LIGHT DUTY TRUCKS</t>
        </is>
      </c>
      <c r="H18201" t="inlineStr">
        <is>
          <t>COMPRESSED PIPELINE GAS</t>
        </is>
      </c>
      <c r="I18201" t="n">
        <v>0</v>
      </c>
    </row>
    <row r="18202">
      <c r="A18202" t="n">
        <v>928025</v>
      </c>
      <c r="B18202" t="inlineStr">
        <is>
          <t>REFERENCE ELECTRIFICATION - MODERATE TECHNOLOGY ADVANCEMENT</t>
        </is>
      </c>
      <c r="C18202" t="n">
        <v>2034</v>
      </c>
      <c r="D18202" t="inlineStr">
        <is>
          <t>ELECTRIC - GASOLINE HYBRID LIGHT-DUTY TRUCK</t>
        </is>
      </c>
      <c r="E18202" t="inlineStr">
        <is>
          <t>COLORADO</t>
        </is>
      </c>
      <c r="F18202" t="inlineStr">
        <is>
          <t>TRANSPORTATION</t>
        </is>
      </c>
      <c r="G18202" t="inlineStr">
        <is>
          <t>LIGHT DUTY TRUCKS</t>
        </is>
      </c>
      <c r="H18202" t="inlineStr">
        <is>
          <t>LIQUID HYDROGEN</t>
        </is>
      </c>
      <c r="I18202" t="n">
        <v>0</v>
      </c>
    </row>
    <row r="18203">
      <c r="A18203" t="n">
        <v>928276</v>
      </c>
      <c r="B18203" t="inlineStr">
        <is>
          <t>REFERENCE ELECTRIFICATION - MODERATE TECHNOLOGY ADVANCEMENT</t>
        </is>
      </c>
      <c r="C18203" t="n">
        <v>2034</v>
      </c>
      <c r="D18203" t="inlineStr">
        <is>
          <t>REFERENCE TDI LIGHT-DUTY TRUCK</t>
        </is>
      </c>
      <c r="E18203" t="inlineStr">
        <is>
          <t>COLORADO</t>
        </is>
      </c>
      <c r="F18203" t="inlineStr">
        <is>
          <t>TRANSPORTATION</t>
        </is>
      </c>
      <c r="G18203" t="inlineStr">
        <is>
          <t>LIGHT DUTY TRUCKS</t>
        </is>
      </c>
      <c r="H18203" t="inlineStr">
        <is>
          <t>GASOLINE FUEL</t>
        </is>
      </c>
      <c r="I18203" t="n">
        <v>0</v>
      </c>
    </row>
    <row r="18204">
      <c r="A18204" t="n">
        <v>928277</v>
      </c>
      <c r="B18204" t="inlineStr">
        <is>
          <t>REFERENCE ELECTRIFICATION - MODERATE TECHNOLOGY ADVANCEMENT</t>
        </is>
      </c>
      <c r="C18204" t="n">
        <v>2034</v>
      </c>
      <c r="D18204" t="inlineStr">
        <is>
          <t>REFERENCE TDI LIGHT-DUTY TRUCK</t>
        </is>
      </c>
      <c r="E18204" t="inlineStr">
        <is>
          <t>COLORADO</t>
        </is>
      </c>
      <c r="F18204" t="inlineStr">
        <is>
          <t>TRANSPORTATION</t>
        </is>
      </c>
      <c r="G18204" t="inlineStr">
        <is>
          <t>LIGHT DUTY TRUCKS</t>
        </is>
      </c>
      <c r="H18204" t="inlineStr">
        <is>
          <t>ELECTRICITY</t>
        </is>
      </c>
      <c r="I18204" t="n">
        <v>0</v>
      </c>
    </row>
    <row r="18205">
      <c r="A18205" t="n">
        <v>928278</v>
      </c>
      <c r="B18205" t="inlineStr">
        <is>
          <t>REFERENCE ELECTRIFICATION - MODERATE TECHNOLOGY ADVANCEMENT</t>
        </is>
      </c>
      <c r="C18205" t="n">
        <v>2034</v>
      </c>
      <c r="D18205" t="inlineStr">
        <is>
          <t>REFERENCE TDI LIGHT-DUTY TRUCK</t>
        </is>
      </c>
      <c r="E18205" t="inlineStr">
        <is>
          <t>COLORADO</t>
        </is>
      </c>
      <c r="F18205" t="inlineStr">
        <is>
          <t>TRANSPORTATION</t>
        </is>
      </c>
      <c r="G18205" t="inlineStr">
        <is>
          <t>LIGHT DUTY TRUCKS</t>
        </is>
      </c>
      <c r="H18205" t="inlineStr">
        <is>
          <t>DIESEL FUEL</t>
        </is>
      </c>
      <c r="I18205" t="n">
        <v>6887980.44923151</v>
      </c>
    </row>
    <row r="18206">
      <c r="A18206" t="n">
        <v>928279</v>
      </c>
      <c r="B18206" t="inlineStr">
        <is>
          <t>REFERENCE ELECTRIFICATION - MODERATE TECHNOLOGY ADVANCEMENT</t>
        </is>
      </c>
      <c r="C18206" t="n">
        <v>2034</v>
      </c>
      <c r="D18206" t="inlineStr">
        <is>
          <t>REFERENCE TDI LIGHT-DUTY TRUCK</t>
        </is>
      </c>
      <c r="E18206" t="inlineStr">
        <is>
          <t>COLORADO</t>
        </is>
      </c>
      <c r="F18206" t="inlineStr">
        <is>
          <t>TRANSPORTATION</t>
        </is>
      </c>
      <c r="G18206" t="inlineStr">
        <is>
          <t>LIGHT DUTY TRUCKS</t>
        </is>
      </c>
      <c r="H18206" t="inlineStr">
        <is>
          <t>COMPRESSED PIPELINE GAS</t>
        </is>
      </c>
      <c r="I18206" t="n">
        <v>0</v>
      </c>
    </row>
    <row r="18207">
      <c r="A18207" t="n">
        <v>928280</v>
      </c>
      <c r="B18207" t="inlineStr">
        <is>
          <t>REFERENCE ELECTRIFICATION - MODERATE TECHNOLOGY ADVANCEMENT</t>
        </is>
      </c>
      <c r="C18207" t="n">
        <v>2034</v>
      </c>
      <c r="D18207" t="inlineStr">
        <is>
          <t>REFERENCE TDI LIGHT-DUTY TRUCK</t>
        </is>
      </c>
      <c r="E18207" t="inlineStr">
        <is>
          <t>COLORADO</t>
        </is>
      </c>
      <c r="F18207" t="inlineStr">
        <is>
          <t>TRANSPORTATION</t>
        </is>
      </c>
      <c r="G18207" t="inlineStr">
        <is>
          <t>LIGHT DUTY TRUCKS</t>
        </is>
      </c>
      <c r="H18207" t="inlineStr">
        <is>
          <t>LIQUID HYDROGEN</t>
        </is>
      </c>
      <c r="I18207" t="n">
        <v>0</v>
      </c>
    </row>
    <row r="18208">
      <c r="A18208" t="n">
        <v>928531</v>
      </c>
      <c r="B18208" t="inlineStr">
        <is>
          <t>REFERENCE ELECTRIFICATION - MODERATE TECHNOLOGY ADVANCEMENT</t>
        </is>
      </c>
      <c r="C18208" t="n">
        <v>2034</v>
      </c>
      <c r="D18208" t="inlineStr">
        <is>
          <t>ELECTRIC HEAVY DUTY VEHICLE</t>
        </is>
      </c>
      <c r="E18208" t="inlineStr">
        <is>
          <t>COLORADO</t>
        </is>
      </c>
      <c r="F18208" t="inlineStr">
        <is>
          <t>TRANSPORTATION</t>
        </is>
      </c>
      <c r="G18208" t="inlineStr">
        <is>
          <t>HEAVY DUTY TRUCKS</t>
        </is>
      </c>
      <c r="H18208" t="inlineStr">
        <is>
          <t>GASOLINE FUEL</t>
        </is>
      </c>
    </row>
    <row r="18209">
      <c r="A18209" t="n">
        <v>928532</v>
      </c>
      <c r="B18209" t="inlineStr">
        <is>
          <t>REFERENCE ELECTRIFICATION - MODERATE TECHNOLOGY ADVANCEMENT</t>
        </is>
      </c>
      <c r="C18209" t="n">
        <v>2034</v>
      </c>
      <c r="D18209" t="inlineStr">
        <is>
          <t>ELECTRIC HEAVY DUTY VEHICLE</t>
        </is>
      </c>
      <c r="E18209" t="inlineStr">
        <is>
          <t>COLORADO</t>
        </is>
      </c>
      <c r="F18209" t="inlineStr">
        <is>
          <t>TRANSPORTATION</t>
        </is>
      </c>
      <c r="G18209" t="inlineStr">
        <is>
          <t>HEAVY DUTY TRUCKS</t>
        </is>
      </c>
      <c r="H18209" t="inlineStr">
        <is>
          <t>ELECTRICITY</t>
        </is>
      </c>
      <c r="I18209" t="n">
        <v>0</v>
      </c>
    </row>
    <row r="18210">
      <c r="A18210" t="n">
        <v>928533</v>
      </c>
      <c r="B18210" t="inlineStr">
        <is>
          <t>REFERENCE ELECTRIFICATION - MODERATE TECHNOLOGY ADVANCEMENT</t>
        </is>
      </c>
      <c r="C18210" t="n">
        <v>2034</v>
      </c>
      <c r="D18210" t="inlineStr">
        <is>
          <t>ELECTRIC HEAVY DUTY VEHICLE</t>
        </is>
      </c>
      <c r="E18210" t="inlineStr">
        <is>
          <t>COLORADO</t>
        </is>
      </c>
      <c r="F18210" t="inlineStr">
        <is>
          <t>TRANSPORTATION</t>
        </is>
      </c>
      <c r="G18210" t="inlineStr">
        <is>
          <t>HEAVY DUTY TRUCKS</t>
        </is>
      </c>
      <c r="H18210" t="inlineStr">
        <is>
          <t>DIESEL FUEL</t>
        </is>
      </c>
    </row>
    <row r="18211">
      <c r="A18211" t="n">
        <v>928534</v>
      </c>
      <c r="B18211" t="inlineStr">
        <is>
          <t>REFERENCE ELECTRIFICATION - MODERATE TECHNOLOGY ADVANCEMENT</t>
        </is>
      </c>
      <c r="C18211" t="n">
        <v>2034</v>
      </c>
      <c r="D18211" t="inlineStr">
        <is>
          <t>ELECTRIC HEAVY DUTY VEHICLE</t>
        </is>
      </c>
      <c r="E18211" t="inlineStr">
        <is>
          <t>COLORADO</t>
        </is>
      </c>
      <c r="F18211" t="inlineStr">
        <is>
          <t>TRANSPORTATION</t>
        </is>
      </c>
      <c r="G18211" t="inlineStr">
        <is>
          <t>HEAVY DUTY TRUCKS</t>
        </is>
      </c>
      <c r="H18211" t="inlineStr">
        <is>
          <t>LPG FUEL</t>
        </is>
      </c>
    </row>
    <row r="18212">
      <c r="A18212" t="n">
        <v>928535</v>
      </c>
      <c r="B18212" t="inlineStr">
        <is>
          <t>REFERENCE ELECTRIFICATION - MODERATE TECHNOLOGY ADVANCEMENT</t>
        </is>
      </c>
      <c r="C18212" t="n">
        <v>2034</v>
      </c>
      <c r="D18212" t="inlineStr">
        <is>
          <t>ELECTRIC HEAVY DUTY VEHICLE</t>
        </is>
      </c>
      <c r="E18212" t="inlineStr">
        <is>
          <t>COLORADO</t>
        </is>
      </c>
      <c r="F18212" t="inlineStr">
        <is>
          <t>TRANSPORTATION</t>
        </is>
      </c>
      <c r="G18212" t="inlineStr">
        <is>
          <t>HEAVY DUTY TRUCKS</t>
        </is>
      </c>
      <c r="H18212" t="inlineStr">
        <is>
          <t>LIQUEFIED PIPELINE GAS</t>
        </is>
      </c>
    </row>
    <row r="18213">
      <c r="A18213" t="n">
        <v>928771</v>
      </c>
      <c r="B18213" t="inlineStr">
        <is>
          <t>REFERENCE ELECTRIFICATION - MODERATE TECHNOLOGY ADVANCEMENT</t>
        </is>
      </c>
      <c r="C18213" t="n">
        <v>2034</v>
      </c>
      <c r="D18213" t="inlineStr">
        <is>
          <t>REFERENCE INDUSTRIAL NATURAL GAS FURNACE</t>
        </is>
      </c>
      <c r="E18213" t="inlineStr">
        <is>
          <t>COLORADO</t>
        </is>
      </c>
      <c r="F18213" t="inlineStr">
        <is>
          <t>PRODUCTIVE</t>
        </is>
      </c>
      <c r="G18213" t="inlineStr">
        <is>
          <t>INDUSTRIAL SPACE HEATING</t>
        </is>
      </c>
      <c r="H18213" t="inlineStr">
        <is>
          <t>ELECTRICITY</t>
        </is>
      </c>
    </row>
    <row r="18214">
      <c r="A18214" t="n">
        <v>928772</v>
      </c>
      <c r="B18214" t="inlineStr">
        <is>
          <t>REFERENCE ELECTRIFICATION - MODERATE TECHNOLOGY ADVANCEMENT</t>
        </is>
      </c>
      <c r="C18214" t="n">
        <v>2034</v>
      </c>
      <c r="D18214" t="inlineStr">
        <is>
          <t>REFERENCE INDUSTRIAL NATURAL GAS FURNACE</t>
        </is>
      </c>
      <c r="E18214" t="inlineStr">
        <is>
          <t>COLORADO</t>
        </is>
      </c>
      <c r="F18214" t="inlineStr">
        <is>
          <t>PRODUCTIVE</t>
        </is>
      </c>
      <c r="G18214" t="inlineStr">
        <is>
          <t>INDUSTRIAL SPACE HEATING</t>
        </is>
      </c>
      <c r="H18214" t="inlineStr">
        <is>
          <t>PIPELINE GAS</t>
        </is>
      </c>
      <c r="I18214" t="n">
        <v>4751400.35429113</v>
      </c>
    </row>
    <row r="18215">
      <c r="A18215" t="n">
        <v>928873</v>
      </c>
      <c r="B18215" t="inlineStr">
        <is>
          <t>REFERENCE ELECTRIFICATION - MODERATE TECHNOLOGY ADVANCEMENT</t>
        </is>
      </c>
      <c r="C18215" t="n">
        <v>2034</v>
      </c>
      <c r="D18215" t="inlineStr">
        <is>
          <t>REFERENCE INDUSTRIAL AIR SOURCE HEAT PUMP</t>
        </is>
      </c>
      <c r="E18215" t="inlineStr">
        <is>
          <t>COLORADO</t>
        </is>
      </c>
      <c r="F18215" t="inlineStr">
        <is>
          <t>PRODUCTIVE</t>
        </is>
      </c>
      <c r="G18215" t="inlineStr">
        <is>
          <t>INDUSTRIAL SPACE HEATING</t>
        </is>
      </c>
      <c r="H18215" t="inlineStr">
        <is>
          <t>ELECTRICITY</t>
        </is>
      </c>
      <c r="I18215" t="n">
        <v>41491.4317354216</v>
      </c>
    </row>
    <row r="18216">
      <c r="A18216" t="n">
        <v>928874</v>
      </c>
      <c r="B18216" t="inlineStr">
        <is>
          <t>REFERENCE ELECTRIFICATION - MODERATE TECHNOLOGY ADVANCEMENT</t>
        </is>
      </c>
      <c r="C18216" t="n">
        <v>2034</v>
      </c>
      <c r="D18216" t="inlineStr">
        <is>
          <t>REFERENCE INDUSTRIAL AIR SOURCE HEAT PUMP</t>
        </is>
      </c>
      <c r="E18216" t="inlineStr">
        <is>
          <t>COLORADO</t>
        </is>
      </c>
      <c r="F18216" t="inlineStr">
        <is>
          <t>PRODUCTIVE</t>
        </is>
      </c>
      <c r="G18216" t="inlineStr">
        <is>
          <t>INDUSTRIAL SPACE HEATING</t>
        </is>
      </c>
      <c r="H18216" t="inlineStr">
        <is>
          <t>PIPELINE GAS</t>
        </is>
      </c>
    </row>
    <row r="18217">
      <c r="A18217" t="n">
        <v>929005</v>
      </c>
      <c r="B18217" t="inlineStr">
        <is>
          <t>REFERENCE ELECTRIFICATION - MODERATE TECHNOLOGY ADVANCEMENT</t>
        </is>
      </c>
      <c r="C18217" t="n">
        <v>2034</v>
      </c>
      <c r="D18217" t="inlineStr">
        <is>
          <t>INDUSTRIAL RESIDUAL FUEL OIL OIL BOILER</t>
        </is>
      </c>
      <c r="E18217" t="inlineStr">
        <is>
          <t>COLORADO</t>
        </is>
      </c>
      <c r="F18217" t="inlineStr">
        <is>
          <t>PRODUCTIVE</t>
        </is>
      </c>
      <c r="G18217" t="inlineStr">
        <is>
          <t>INDUSTRIAL BOILERS</t>
        </is>
      </c>
      <c r="H18217" t="inlineStr">
        <is>
          <t>ELECTRICITY</t>
        </is>
      </c>
    </row>
    <row r="18218">
      <c r="A18218" t="n">
        <v>929006</v>
      </c>
      <c r="B18218" t="inlineStr">
        <is>
          <t>REFERENCE ELECTRIFICATION - MODERATE TECHNOLOGY ADVANCEMENT</t>
        </is>
      </c>
      <c r="C18218" t="n">
        <v>2034</v>
      </c>
      <c r="D18218" t="inlineStr">
        <is>
          <t>INDUSTRIAL RESIDUAL FUEL OIL OIL BOILER</t>
        </is>
      </c>
      <c r="E18218" t="inlineStr">
        <is>
          <t>COLORADO</t>
        </is>
      </c>
      <c r="F18218" t="inlineStr">
        <is>
          <t>PRODUCTIVE</t>
        </is>
      </c>
      <c r="G18218" t="inlineStr">
        <is>
          <t>INDUSTRIAL BOILERS</t>
        </is>
      </c>
      <c r="H18218" t="inlineStr">
        <is>
          <t>DIESEL FUEL</t>
        </is>
      </c>
    </row>
    <row r="18219">
      <c r="A18219" t="n">
        <v>929007</v>
      </c>
      <c r="B18219" t="inlineStr">
        <is>
          <t>REFERENCE ELECTRIFICATION - MODERATE TECHNOLOGY ADVANCEMENT</t>
        </is>
      </c>
      <c r="C18219" t="n">
        <v>2034</v>
      </c>
      <c r="D18219" t="inlineStr">
        <is>
          <t>INDUSTRIAL RESIDUAL FUEL OIL OIL BOILER</t>
        </is>
      </c>
      <c r="E18219" t="inlineStr">
        <is>
          <t>COLORADO</t>
        </is>
      </c>
      <c r="F18219" t="inlineStr">
        <is>
          <t>PRODUCTIVE</t>
        </is>
      </c>
      <c r="G18219" t="inlineStr">
        <is>
          <t>INDUSTRIAL BOILERS</t>
        </is>
      </c>
      <c r="H18219" t="inlineStr">
        <is>
          <t>PIPELINE GAS</t>
        </is>
      </c>
    </row>
    <row r="18220">
      <c r="A18220" t="n">
        <v>929008</v>
      </c>
      <c r="B18220" t="inlineStr">
        <is>
          <t>REFERENCE ELECTRIFICATION - MODERATE TECHNOLOGY ADVANCEMENT</t>
        </is>
      </c>
      <c r="C18220" t="n">
        <v>2034</v>
      </c>
      <c r="D18220" t="inlineStr">
        <is>
          <t>INDUSTRIAL RESIDUAL FUEL OIL OIL BOILER</t>
        </is>
      </c>
      <c r="E18220" t="inlineStr">
        <is>
          <t>COLORADO</t>
        </is>
      </c>
      <c r="F18220" t="inlineStr">
        <is>
          <t>PRODUCTIVE</t>
        </is>
      </c>
      <c r="G18220" t="inlineStr">
        <is>
          <t>INDUSTRIAL BOILERS</t>
        </is>
      </c>
      <c r="H18220" t="inlineStr">
        <is>
          <t>BIOMASS - WOOD</t>
        </is>
      </c>
    </row>
    <row r="18221">
      <c r="A18221" t="n">
        <v>929009</v>
      </c>
      <c r="B18221" t="inlineStr">
        <is>
          <t>REFERENCE ELECTRIFICATION - MODERATE TECHNOLOGY ADVANCEMENT</t>
        </is>
      </c>
      <c r="C18221" t="n">
        <v>2034</v>
      </c>
      <c r="D18221" t="inlineStr">
        <is>
          <t>INDUSTRIAL RESIDUAL FUEL OIL OIL BOILER</t>
        </is>
      </c>
      <c r="E18221" t="inlineStr">
        <is>
          <t>COLORADO</t>
        </is>
      </c>
      <c r="F18221" t="inlineStr">
        <is>
          <t>PRODUCTIVE</t>
        </is>
      </c>
      <c r="G18221" t="inlineStr">
        <is>
          <t>INDUSTRIAL BOILERS</t>
        </is>
      </c>
      <c r="H18221" t="inlineStr">
        <is>
          <t>RESIDUAL FUEL OIL</t>
        </is>
      </c>
      <c r="I18221" t="n">
        <v>8403.76566448548</v>
      </c>
    </row>
    <row r="18222">
      <c r="A18222" t="n">
        <v>929010</v>
      </c>
      <c r="B18222" t="inlineStr">
        <is>
          <t>REFERENCE ELECTRIFICATION - MODERATE TECHNOLOGY ADVANCEMENT</t>
        </is>
      </c>
      <c r="C18222" t="n">
        <v>2034</v>
      </c>
      <c r="D18222" t="inlineStr">
        <is>
          <t>INDUSTRIAL RESIDUAL FUEL OIL OIL BOILER</t>
        </is>
      </c>
      <c r="E18222" t="inlineStr">
        <is>
          <t>COLORADO</t>
        </is>
      </c>
      <c r="F18222" t="inlineStr">
        <is>
          <t>PRODUCTIVE</t>
        </is>
      </c>
      <c r="G18222" t="inlineStr">
        <is>
          <t>INDUSTRIAL BOILERS</t>
        </is>
      </c>
      <c r="H18222" t="inlineStr">
        <is>
          <t>COAL</t>
        </is>
      </c>
    </row>
    <row r="18223">
      <c r="A18223" t="n">
        <v>929011</v>
      </c>
      <c r="B18223" t="inlineStr">
        <is>
          <t>REFERENCE ELECTRIFICATION - MODERATE TECHNOLOGY ADVANCEMENT</t>
        </is>
      </c>
      <c r="C18223" t="n">
        <v>2034</v>
      </c>
      <c r="D18223" t="inlineStr">
        <is>
          <t>INDUSTRIAL RESIDUAL FUEL OIL OIL BOILER</t>
        </is>
      </c>
      <c r="E18223" t="inlineStr">
        <is>
          <t>COLORADO</t>
        </is>
      </c>
      <c r="F18223" t="inlineStr">
        <is>
          <t>PRODUCTIVE</t>
        </is>
      </c>
      <c r="G18223" t="inlineStr">
        <is>
          <t>INDUSTRIAL BOILERS</t>
        </is>
      </c>
      <c r="H18223" t="inlineStr">
        <is>
          <t>OTHER PETROLEUM</t>
        </is>
      </c>
    </row>
    <row r="18224">
      <c r="A18224" t="n">
        <v>929012</v>
      </c>
      <c r="B18224" t="inlineStr">
        <is>
          <t>REFERENCE ELECTRIFICATION - MODERATE TECHNOLOGY ADVANCEMENT</t>
        </is>
      </c>
      <c r="C18224" t="n">
        <v>2034</v>
      </c>
      <c r="D18224" t="inlineStr">
        <is>
          <t>INDUSTRIAL RESIDUAL FUEL OIL OIL BOILER</t>
        </is>
      </c>
      <c r="E18224" t="inlineStr">
        <is>
          <t>COLORADO</t>
        </is>
      </c>
      <c r="F18224" t="inlineStr">
        <is>
          <t>PRODUCTIVE</t>
        </is>
      </c>
      <c r="G18224" t="inlineStr">
        <is>
          <t>INDUSTRIAL BOILERS</t>
        </is>
      </c>
      <c r="H18224" t="inlineStr">
        <is>
          <t>PETROLEUM COKE</t>
        </is>
      </c>
    </row>
    <row r="18225">
      <c r="A18225" t="n">
        <v>929413</v>
      </c>
      <c r="B18225" t="inlineStr">
        <is>
          <t>REFERENCE ELECTRIFICATION - MODERATE TECHNOLOGY ADVANCEMENT</t>
        </is>
      </c>
      <c r="C18225" t="n">
        <v>2034</v>
      </c>
      <c r="D18225" t="inlineStr">
        <is>
          <t>INDUSTRIAL COAL BOILER</t>
        </is>
      </c>
      <c r="E18225" t="inlineStr">
        <is>
          <t>COLORADO</t>
        </is>
      </c>
      <c r="F18225" t="inlineStr">
        <is>
          <t>PRODUCTIVE</t>
        </is>
      </c>
      <c r="G18225" t="inlineStr">
        <is>
          <t>INDUSTRIAL BOILERS</t>
        </is>
      </c>
      <c r="H18225" t="inlineStr">
        <is>
          <t>ELECTRICITY</t>
        </is>
      </c>
    </row>
    <row r="18226">
      <c r="A18226" t="n">
        <v>929414</v>
      </c>
      <c r="B18226" t="inlineStr">
        <is>
          <t>REFERENCE ELECTRIFICATION - MODERATE TECHNOLOGY ADVANCEMENT</t>
        </is>
      </c>
      <c r="C18226" t="n">
        <v>2034</v>
      </c>
      <c r="D18226" t="inlineStr">
        <is>
          <t>INDUSTRIAL COAL BOILER</t>
        </is>
      </c>
      <c r="E18226" t="inlineStr">
        <is>
          <t>COLORADO</t>
        </is>
      </c>
      <c r="F18226" t="inlineStr">
        <is>
          <t>PRODUCTIVE</t>
        </is>
      </c>
      <c r="G18226" t="inlineStr">
        <is>
          <t>INDUSTRIAL BOILERS</t>
        </is>
      </c>
      <c r="H18226" t="inlineStr">
        <is>
          <t>DIESEL FUEL</t>
        </is>
      </c>
    </row>
    <row r="18227">
      <c r="A18227" t="n">
        <v>929415</v>
      </c>
      <c r="B18227" t="inlineStr">
        <is>
          <t>REFERENCE ELECTRIFICATION - MODERATE TECHNOLOGY ADVANCEMENT</t>
        </is>
      </c>
      <c r="C18227" t="n">
        <v>2034</v>
      </c>
      <c r="D18227" t="inlineStr">
        <is>
          <t>INDUSTRIAL COAL BOILER</t>
        </is>
      </c>
      <c r="E18227" t="inlineStr">
        <is>
          <t>COLORADO</t>
        </is>
      </c>
      <c r="F18227" t="inlineStr">
        <is>
          <t>PRODUCTIVE</t>
        </is>
      </c>
      <c r="G18227" t="inlineStr">
        <is>
          <t>INDUSTRIAL BOILERS</t>
        </is>
      </c>
      <c r="H18227" t="inlineStr">
        <is>
          <t>PIPELINE GAS</t>
        </is>
      </c>
    </row>
    <row r="18228">
      <c r="A18228" t="n">
        <v>929416</v>
      </c>
      <c r="B18228" t="inlineStr">
        <is>
          <t>REFERENCE ELECTRIFICATION - MODERATE TECHNOLOGY ADVANCEMENT</t>
        </is>
      </c>
      <c r="C18228" t="n">
        <v>2034</v>
      </c>
      <c r="D18228" t="inlineStr">
        <is>
          <t>INDUSTRIAL COAL BOILER</t>
        </is>
      </c>
      <c r="E18228" t="inlineStr">
        <is>
          <t>COLORADO</t>
        </is>
      </c>
      <c r="F18228" t="inlineStr">
        <is>
          <t>PRODUCTIVE</t>
        </is>
      </c>
      <c r="G18228" t="inlineStr">
        <is>
          <t>INDUSTRIAL BOILERS</t>
        </is>
      </c>
      <c r="H18228" t="inlineStr">
        <is>
          <t>BIOMASS - WOOD</t>
        </is>
      </c>
    </row>
    <row r="18229">
      <c r="A18229" t="n">
        <v>929417</v>
      </c>
      <c r="B18229" t="inlineStr">
        <is>
          <t>REFERENCE ELECTRIFICATION - MODERATE TECHNOLOGY ADVANCEMENT</t>
        </is>
      </c>
      <c r="C18229" t="n">
        <v>2034</v>
      </c>
      <c r="D18229" t="inlineStr">
        <is>
          <t>INDUSTRIAL COAL BOILER</t>
        </is>
      </c>
      <c r="E18229" t="inlineStr">
        <is>
          <t>COLORADO</t>
        </is>
      </c>
      <c r="F18229" t="inlineStr">
        <is>
          <t>PRODUCTIVE</t>
        </is>
      </c>
      <c r="G18229" t="inlineStr">
        <is>
          <t>INDUSTRIAL BOILERS</t>
        </is>
      </c>
      <c r="H18229" t="inlineStr">
        <is>
          <t>RESIDUAL FUEL OIL</t>
        </is>
      </c>
    </row>
    <row r="18230">
      <c r="A18230" t="n">
        <v>929418</v>
      </c>
      <c r="B18230" t="inlineStr">
        <is>
          <t>REFERENCE ELECTRIFICATION - MODERATE TECHNOLOGY ADVANCEMENT</t>
        </is>
      </c>
      <c r="C18230" t="n">
        <v>2034</v>
      </c>
      <c r="D18230" t="inlineStr">
        <is>
          <t>INDUSTRIAL COAL BOILER</t>
        </is>
      </c>
      <c r="E18230" t="inlineStr">
        <is>
          <t>COLORADO</t>
        </is>
      </c>
      <c r="F18230" t="inlineStr">
        <is>
          <t>PRODUCTIVE</t>
        </is>
      </c>
      <c r="G18230" t="inlineStr">
        <is>
          <t>INDUSTRIAL BOILERS</t>
        </is>
      </c>
      <c r="H18230" t="inlineStr">
        <is>
          <t>COAL</t>
        </is>
      </c>
      <c r="I18230" t="n">
        <v>855584.253455651</v>
      </c>
    </row>
    <row r="18231">
      <c r="A18231" t="n">
        <v>929419</v>
      </c>
      <c r="B18231" t="inlineStr">
        <is>
          <t>REFERENCE ELECTRIFICATION - MODERATE TECHNOLOGY ADVANCEMENT</t>
        </is>
      </c>
      <c r="C18231" t="n">
        <v>2034</v>
      </c>
      <c r="D18231" t="inlineStr">
        <is>
          <t>INDUSTRIAL COAL BOILER</t>
        </is>
      </c>
      <c r="E18231" t="inlineStr">
        <is>
          <t>COLORADO</t>
        </is>
      </c>
      <c r="F18231" t="inlineStr">
        <is>
          <t>PRODUCTIVE</t>
        </is>
      </c>
      <c r="G18231" t="inlineStr">
        <is>
          <t>INDUSTRIAL BOILERS</t>
        </is>
      </c>
      <c r="H18231" t="inlineStr">
        <is>
          <t>OTHER PETROLEUM</t>
        </is>
      </c>
    </row>
    <row r="18232">
      <c r="A18232" t="n">
        <v>929420</v>
      </c>
      <c r="B18232" t="inlineStr">
        <is>
          <t>REFERENCE ELECTRIFICATION - MODERATE TECHNOLOGY ADVANCEMENT</t>
        </is>
      </c>
      <c r="C18232" t="n">
        <v>2034</v>
      </c>
      <c r="D18232" t="inlineStr">
        <is>
          <t>INDUSTRIAL COAL BOILER</t>
        </is>
      </c>
      <c r="E18232" t="inlineStr">
        <is>
          <t>COLORADO</t>
        </is>
      </c>
      <c r="F18232" t="inlineStr">
        <is>
          <t>PRODUCTIVE</t>
        </is>
      </c>
      <c r="G18232" t="inlineStr">
        <is>
          <t>INDUSTRIAL BOILERS</t>
        </is>
      </c>
      <c r="H18232" t="inlineStr">
        <is>
          <t>PETROLEUM COKE</t>
        </is>
      </c>
    </row>
    <row r="18233">
      <c r="A18233" t="n">
        <v>929821</v>
      </c>
      <c r="B18233" t="inlineStr">
        <is>
          <t>REFERENCE ELECTRIFICATION - MODERATE TECHNOLOGY ADVANCEMENT</t>
        </is>
      </c>
      <c r="C18233" t="n">
        <v>2034</v>
      </c>
      <c r="D18233" t="inlineStr">
        <is>
          <t>INDUSTRIAL DISTILLATE FUEL OIL BOILER</t>
        </is>
      </c>
      <c r="E18233" t="inlineStr">
        <is>
          <t>COLORADO</t>
        </is>
      </c>
      <c r="F18233" t="inlineStr">
        <is>
          <t>PRODUCTIVE</t>
        </is>
      </c>
      <c r="G18233" t="inlineStr">
        <is>
          <t>INDUSTRIAL BOILERS</t>
        </is>
      </c>
      <c r="H18233" t="inlineStr">
        <is>
          <t>ELECTRICITY</t>
        </is>
      </c>
    </row>
    <row r="18234">
      <c r="A18234" t="n">
        <v>929822</v>
      </c>
      <c r="B18234" t="inlineStr">
        <is>
          <t>REFERENCE ELECTRIFICATION - MODERATE TECHNOLOGY ADVANCEMENT</t>
        </is>
      </c>
      <c r="C18234" t="n">
        <v>2034</v>
      </c>
      <c r="D18234" t="inlineStr">
        <is>
          <t>INDUSTRIAL DISTILLATE FUEL OIL BOILER</t>
        </is>
      </c>
      <c r="E18234" t="inlineStr">
        <is>
          <t>COLORADO</t>
        </is>
      </c>
      <c r="F18234" t="inlineStr">
        <is>
          <t>PRODUCTIVE</t>
        </is>
      </c>
      <c r="G18234" t="inlineStr">
        <is>
          <t>INDUSTRIAL BOILERS</t>
        </is>
      </c>
      <c r="H18234" t="inlineStr">
        <is>
          <t>DIESEL FUEL</t>
        </is>
      </c>
      <c r="I18234" t="n">
        <v>465088.243539025</v>
      </c>
    </row>
    <row r="18235">
      <c r="A18235" t="n">
        <v>929823</v>
      </c>
      <c r="B18235" t="inlineStr">
        <is>
          <t>REFERENCE ELECTRIFICATION - MODERATE TECHNOLOGY ADVANCEMENT</t>
        </is>
      </c>
      <c r="C18235" t="n">
        <v>2034</v>
      </c>
      <c r="D18235" t="inlineStr">
        <is>
          <t>INDUSTRIAL DISTILLATE FUEL OIL BOILER</t>
        </is>
      </c>
      <c r="E18235" t="inlineStr">
        <is>
          <t>COLORADO</t>
        </is>
      </c>
      <c r="F18235" t="inlineStr">
        <is>
          <t>PRODUCTIVE</t>
        </is>
      </c>
      <c r="G18235" t="inlineStr">
        <is>
          <t>INDUSTRIAL BOILERS</t>
        </is>
      </c>
      <c r="H18235" t="inlineStr">
        <is>
          <t>PIPELINE GAS</t>
        </is>
      </c>
    </row>
    <row r="18236">
      <c r="A18236" t="n">
        <v>929824</v>
      </c>
      <c r="B18236" t="inlineStr">
        <is>
          <t>REFERENCE ELECTRIFICATION - MODERATE TECHNOLOGY ADVANCEMENT</t>
        </is>
      </c>
      <c r="C18236" t="n">
        <v>2034</v>
      </c>
      <c r="D18236" t="inlineStr">
        <is>
          <t>INDUSTRIAL DISTILLATE FUEL OIL BOILER</t>
        </is>
      </c>
      <c r="E18236" t="inlineStr">
        <is>
          <t>COLORADO</t>
        </is>
      </c>
      <c r="F18236" t="inlineStr">
        <is>
          <t>PRODUCTIVE</t>
        </is>
      </c>
      <c r="G18236" t="inlineStr">
        <is>
          <t>INDUSTRIAL BOILERS</t>
        </is>
      </c>
      <c r="H18236" t="inlineStr">
        <is>
          <t>BIOMASS - WOOD</t>
        </is>
      </c>
    </row>
    <row r="18237">
      <c r="A18237" t="n">
        <v>929825</v>
      </c>
      <c r="B18237" t="inlineStr">
        <is>
          <t>REFERENCE ELECTRIFICATION - MODERATE TECHNOLOGY ADVANCEMENT</t>
        </is>
      </c>
      <c r="C18237" t="n">
        <v>2034</v>
      </c>
      <c r="D18237" t="inlineStr">
        <is>
          <t>INDUSTRIAL DISTILLATE FUEL OIL BOILER</t>
        </is>
      </c>
      <c r="E18237" t="inlineStr">
        <is>
          <t>COLORADO</t>
        </is>
      </c>
      <c r="F18237" t="inlineStr">
        <is>
          <t>PRODUCTIVE</t>
        </is>
      </c>
      <c r="G18237" t="inlineStr">
        <is>
          <t>INDUSTRIAL BOILERS</t>
        </is>
      </c>
      <c r="H18237" t="inlineStr">
        <is>
          <t>RESIDUAL FUEL OIL</t>
        </is>
      </c>
    </row>
    <row r="18238">
      <c r="A18238" t="n">
        <v>929826</v>
      </c>
      <c r="B18238" t="inlineStr">
        <is>
          <t>REFERENCE ELECTRIFICATION - MODERATE TECHNOLOGY ADVANCEMENT</t>
        </is>
      </c>
      <c r="C18238" t="n">
        <v>2034</v>
      </c>
      <c r="D18238" t="inlineStr">
        <is>
          <t>INDUSTRIAL DISTILLATE FUEL OIL BOILER</t>
        </is>
      </c>
      <c r="E18238" t="inlineStr">
        <is>
          <t>COLORADO</t>
        </is>
      </c>
      <c r="F18238" t="inlineStr">
        <is>
          <t>PRODUCTIVE</t>
        </is>
      </c>
      <c r="G18238" t="inlineStr">
        <is>
          <t>INDUSTRIAL BOILERS</t>
        </is>
      </c>
      <c r="H18238" t="inlineStr">
        <is>
          <t>COAL</t>
        </is>
      </c>
    </row>
    <row r="18239">
      <c r="A18239" t="n">
        <v>929827</v>
      </c>
      <c r="B18239" t="inlineStr">
        <is>
          <t>REFERENCE ELECTRIFICATION - MODERATE TECHNOLOGY ADVANCEMENT</t>
        </is>
      </c>
      <c r="C18239" t="n">
        <v>2034</v>
      </c>
      <c r="D18239" t="inlineStr">
        <is>
          <t>INDUSTRIAL DISTILLATE FUEL OIL BOILER</t>
        </is>
      </c>
      <c r="E18239" t="inlineStr">
        <is>
          <t>COLORADO</t>
        </is>
      </c>
      <c r="F18239" t="inlineStr">
        <is>
          <t>PRODUCTIVE</t>
        </is>
      </c>
      <c r="G18239" t="inlineStr">
        <is>
          <t>INDUSTRIAL BOILERS</t>
        </is>
      </c>
      <c r="H18239" t="inlineStr">
        <is>
          <t>OTHER PETROLEUM</t>
        </is>
      </c>
    </row>
    <row r="18240">
      <c r="A18240" t="n">
        <v>929828</v>
      </c>
      <c r="B18240" t="inlineStr">
        <is>
          <t>REFERENCE ELECTRIFICATION - MODERATE TECHNOLOGY ADVANCEMENT</t>
        </is>
      </c>
      <c r="C18240" t="n">
        <v>2034</v>
      </c>
      <c r="D18240" t="inlineStr">
        <is>
          <t>INDUSTRIAL DISTILLATE FUEL OIL BOILER</t>
        </is>
      </c>
      <c r="E18240" t="inlineStr">
        <is>
          <t>COLORADO</t>
        </is>
      </c>
      <c r="F18240" t="inlineStr">
        <is>
          <t>PRODUCTIVE</t>
        </is>
      </c>
      <c r="G18240" t="inlineStr">
        <is>
          <t>INDUSTRIAL BOILERS</t>
        </is>
      </c>
      <c r="H18240" t="inlineStr">
        <is>
          <t>PETROLEUM COKE</t>
        </is>
      </c>
    </row>
    <row r="18241">
      <c r="A18241" t="n">
        <v>930229</v>
      </c>
      <c r="B18241" t="inlineStr">
        <is>
          <t>REFERENCE ELECTRIFICATION - MODERATE TECHNOLOGY ADVANCEMENT</t>
        </is>
      </c>
      <c r="C18241" t="n">
        <v>2034</v>
      </c>
      <c r="D18241" t="inlineStr">
        <is>
          <t>INDUSTRIAL PIPELINE GAS BOILER</t>
        </is>
      </c>
      <c r="E18241" t="inlineStr">
        <is>
          <t>COLORADO</t>
        </is>
      </c>
      <c r="F18241" t="inlineStr">
        <is>
          <t>PRODUCTIVE</t>
        </is>
      </c>
      <c r="G18241" t="inlineStr">
        <is>
          <t>INDUSTRIAL BOILERS</t>
        </is>
      </c>
      <c r="H18241" t="inlineStr">
        <is>
          <t>ELECTRICITY</t>
        </is>
      </c>
    </row>
    <row r="18242">
      <c r="A18242" t="n">
        <v>930230</v>
      </c>
      <c r="B18242" t="inlineStr">
        <is>
          <t>REFERENCE ELECTRIFICATION - MODERATE TECHNOLOGY ADVANCEMENT</t>
        </is>
      </c>
      <c r="C18242" t="n">
        <v>2034</v>
      </c>
      <c r="D18242" t="inlineStr">
        <is>
          <t>INDUSTRIAL PIPELINE GAS BOILER</t>
        </is>
      </c>
      <c r="E18242" t="inlineStr">
        <is>
          <t>COLORADO</t>
        </is>
      </c>
      <c r="F18242" t="inlineStr">
        <is>
          <t>PRODUCTIVE</t>
        </is>
      </c>
      <c r="G18242" t="inlineStr">
        <is>
          <t>INDUSTRIAL BOILERS</t>
        </is>
      </c>
      <c r="H18242" t="inlineStr">
        <is>
          <t>DIESEL FUEL</t>
        </is>
      </c>
    </row>
    <row r="18243">
      <c r="A18243" t="n">
        <v>930231</v>
      </c>
      <c r="B18243" t="inlineStr">
        <is>
          <t>REFERENCE ELECTRIFICATION - MODERATE TECHNOLOGY ADVANCEMENT</t>
        </is>
      </c>
      <c r="C18243" t="n">
        <v>2034</v>
      </c>
      <c r="D18243" t="inlineStr">
        <is>
          <t>INDUSTRIAL PIPELINE GAS BOILER</t>
        </is>
      </c>
      <c r="E18243" t="inlineStr">
        <is>
          <t>COLORADO</t>
        </is>
      </c>
      <c r="F18243" t="inlineStr">
        <is>
          <t>PRODUCTIVE</t>
        </is>
      </c>
      <c r="G18243" t="inlineStr">
        <is>
          <t>INDUSTRIAL BOILERS</t>
        </is>
      </c>
      <c r="H18243" t="inlineStr">
        <is>
          <t>PIPELINE GAS</t>
        </is>
      </c>
      <c r="I18243" t="n">
        <v>10821680.5804484</v>
      </c>
    </row>
    <row r="18244">
      <c r="A18244" t="n">
        <v>930232</v>
      </c>
      <c r="B18244" t="inlineStr">
        <is>
          <t>REFERENCE ELECTRIFICATION - MODERATE TECHNOLOGY ADVANCEMENT</t>
        </is>
      </c>
      <c r="C18244" t="n">
        <v>2034</v>
      </c>
      <c r="D18244" t="inlineStr">
        <is>
          <t>INDUSTRIAL PIPELINE GAS BOILER</t>
        </is>
      </c>
      <c r="E18244" t="inlineStr">
        <is>
          <t>COLORADO</t>
        </is>
      </c>
      <c r="F18244" t="inlineStr">
        <is>
          <t>PRODUCTIVE</t>
        </is>
      </c>
      <c r="G18244" t="inlineStr">
        <is>
          <t>INDUSTRIAL BOILERS</t>
        </is>
      </c>
      <c r="H18244" t="inlineStr">
        <is>
          <t>BIOMASS - WOOD</t>
        </is>
      </c>
    </row>
    <row r="18245">
      <c r="A18245" t="n">
        <v>930233</v>
      </c>
      <c r="B18245" t="inlineStr">
        <is>
          <t>REFERENCE ELECTRIFICATION - MODERATE TECHNOLOGY ADVANCEMENT</t>
        </is>
      </c>
      <c r="C18245" t="n">
        <v>2034</v>
      </c>
      <c r="D18245" t="inlineStr">
        <is>
          <t>INDUSTRIAL PIPELINE GAS BOILER</t>
        </is>
      </c>
      <c r="E18245" t="inlineStr">
        <is>
          <t>COLORADO</t>
        </is>
      </c>
      <c r="F18245" t="inlineStr">
        <is>
          <t>PRODUCTIVE</t>
        </is>
      </c>
      <c r="G18245" t="inlineStr">
        <is>
          <t>INDUSTRIAL BOILERS</t>
        </is>
      </c>
      <c r="H18245" t="inlineStr">
        <is>
          <t>RESIDUAL FUEL OIL</t>
        </is>
      </c>
    </row>
    <row r="18246">
      <c r="A18246" t="n">
        <v>930234</v>
      </c>
      <c r="B18246" t="inlineStr">
        <is>
          <t>REFERENCE ELECTRIFICATION - MODERATE TECHNOLOGY ADVANCEMENT</t>
        </is>
      </c>
      <c r="C18246" t="n">
        <v>2034</v>
      </c>
      <c r="D18246" t="inlineStr">
        <is>
          <t>INDUSTRIAL PIPELINE GAS BOILER</t>
        </is>
      </c>
      <c r="E18246" t="inlineStr">
        <is>
          <t>COLORADO</t>
        </is>
      </c>
      <c r="F18246" t="inlineStr">
        <is>
          <t>PRODUCTIVE</t>
        </is>
      </c>
      <c r="G18246" t="inlineStr">
        <is>
          <t>INDUSTRIAL BOILERS</t>
        </is>
      </c>
      <c r="H18246" t="inlineStr">
        <is>
          <t>COAL</t>
        </is>
      </c>
    </row>
    <row r="18247">
      <c r="A18247" t="n">
        <v>930235</v>
      </c>
      <c r="B18247" t="inlineStr">
        <is>
          <t>REFERENCE ELECTRIFICATION - MODERATE TECHNOLOGY ADVANCEMENT</t>
        </is>
      </c>
      <c r="C18247" t="n">
        <v>2034</v>
      </c>
      <c r="D18247" t="inlineStr">
        <is>
          <t>INDUSTRIAL PIPELINE GAS BOILER</t>
        </is>
      </c>
      <c r="E18247" t="inlineStr">
        <is>
          <t>COLORADO</t>
        </is>
      </c>
      <c r="F18247" t="inlineStr">
        <is>
          <t>PRODUCTIVE</t>
        </is>
      </c>
      <c r="G18247" t="inlineStr">
        <is>
          <t>INDUSTRIAL BOILERS</t>
        </is>
      </c>
      <c r="H18247" t="inlineStr">
        <is>
          <t>OTHER PETROLEUM</t>
        </is>
      </c>
    </row>
    <row r="18248">
      <c r="A18248" t="n">
        <v>930236</v>
      </c>
      <c r="B18248" t="inlineStr">
        <is>
          <t>REFERENCE ELECTRIFICATION - MODERATE TECHNOLOGY ADVANCEMENT</t>
        </is>
      </c>
      <c r="C18248" t="n">
        <v>2034</v>
      </c>
      <c r="D18248" t="inlineStr">
        <is>
          <t>INDUSTRIAL PIPELINE GAS BOILER</t>
        </is>
      </c>
      <c r="E18248" t="inlineStr">
        <is>
          <t>COLORADO</t>
        </is>
      </c>
      <c r="F18248" t="inlineStr">
        <is>
          <t>PRODUCTIVE</t>
        </is>
      </c>
      <c r="G18248" t="inlineStr">
        <is>
          <t>INDUSTRIAL BOILERS</t>
        </is>
      </c>
      <c r="H18248" t="inlineStr">
        <is>
          <t>PETROLEUM COKE</t>
        </is>
      </c>
    </row>
    <row r="18249">
      <c r="A18249" t="n">
        <v>930637</v>
      </c>
      <c r="B18249" t="inlineStr">
        <is>
          <t>REFERENCE ELECTRIFICATION - MODERATE TECHNOLOGY ADVANCEMENT</t>
        </is>
      </c>
      <c r="C18249" t="n">
        <v>2034</v>
      </c>
      <c r="D18249" t="inlineStr">
        <is>
          <t>ELECTRIC BOILER</t>
        </is>
      </c>
      <c r="E18249" t="inlineStr">
        <is>
          <t>COLORADO</t>
        </is>
      </c>
      <c r="F18249" t="inlineStr">
        <is>
          <t>PRODUCTIVE</t>
        </is>
      </c>
      <c r="G18249" t="inlineStr">
        <is>
          <t>INDUSTRIAL BOILERS</t>
        </is>
      </c>
      <c r="H18249" t="inlineStr">
        <is>
          <t>ELECTRICITY</t>
        </is>
      </c>
      <c r="I18249" t="n">
        <v>0</v>
      </c>
    </row>
    <row r="18250">
      <c r="A18250" t="n">
        <v>930638</v>
      </c>
      <c r="B18250" t="inlineStr">
        <is>
          <t>REFERENCE ELECTRIFICATION - MODERATE TECHNOLOGY ADVANCEMENT</t>
        </is>
      </c>
      <c r="C18250" t="n">
        <v>2034</v>
      </c>
      <c r="D18250" t="inlineStr">
        <is>
          <t>ELECTRIC BOILER</t>
        </is>
      </c>
      <c r="E18250" t="inlineStr">
        <is>
          <t>COLORADO</t>
        </is>
      </c>
      <c r="F18250" t="inlineStr">
        <is>
          <t>PRODUCTIVE</t>
        </is>
      </c>
      <c r="G18250" t="inlineStr">
        <is>
          <t>INDUSTRIAL BOILERS</t>
        </is>
      </c>
      <c r="H18250" t="inlineStr">
        <is>
          <t>DIESEL FUEL</t>
        </is>
      </c>
    </row>
    <row r="18251">
      <c r="A18251" t="n">
        <v>930639</v>
      </c>
      <c r="B18251" t="inlineStr">
        <is>
          <t>REFERENCE ELECTRIFICATION - MODERATE TECHNOLOGY ADVANCEMENT</t>
        </is>
      </c>
      <c r="C18251" t="n">
        <v>2034</v>
      </c>
      <c r="D18251" t="inlineStr">
        <is>
          <t>ELECTRIC BOILER</t>
        </is>
      </c>
      <c r="E18251" t="inlineStr">
        <is>
          <t>COLORADO</t>
        </is>
      </c>
      <c r="F18251" t="inlineStr">
        <is>
          <t>PRODUCTIVE</t>
        </is>
      </c>
      <c r="G18251" t="inlineStr">
        <is>
          <t>INDUSTRIAL BOILERS</t>
        </is>
      </c>
      <c r="H18251" t="inlineStr">
        <is>
          <t>PIPELINE GAS</t>
        </is>
      </c>
    </row>
    <row r="18252">
      <c r="A18252" t="n">
        <v>930640</v>
      </c>
      <c r="B18252" t="inlineStr">
        <is>
          <t>REFERENCE ELECTRIFICATION - MODERATE TECHNOLOGY ADVANCEMENT</t>
        </is>
      </c>
      <c r="C18252" t="n">
        <v>2034</v>
      </c>
      <c r="D18252" t="inlineStr">
        <is>
          <t>ELECTRIC BOILER</t>
        </is>
      </c>
      <c r="E18252" t="inlineStr">
        <is>
          <t>COLORADO</t>
        </is>
      </c>
      <c r="F18252" t="inlineStr">
        <is>
          <t>PRODUCTIVE</t>
        </is>
      </c>
      <c r="G18252" t="inlineStr">
        <is>
          <t>INDUSTRIAL BOILERS</t>
        </is>
      </c>
      <c r="H18252" t="inlineStr">
        <is>
          <t>BIOMASS - WOOD</t>
        </is>
      </c>
    </row>
    <row r="18253">
      <c r="A18253" t="n">
        <v>930641</v>
      </c>
      <c r="B18253" t="inlineStr">
        <is>
          <t>REFERENCE ELECTRIFICATION - MODERATE TECHNOLOGY ADVANCEMENT</t>
        </is>
      </c>
      <c r="C18253" t="n">
        <v>2034</v>
      </c>
      <c r="D18253" t="inlineStr">
        <is>
          <t>ELECTRIC BOILER</t>
        </is>
      </c>
      <c r="E18253" t="inlineStr">
        <is>
          <t>COLORADO</t>
        </is>
      </c>
      <c r="F18253" t="inlineStr">
        <is>
          <t>PRODUCTIVE</t>
        </is>
      </c>
      <c r="G18253" t="inlineStr">
        <is>
          <t>INDUSTRIAL BOILERS</t>
        </is>
      </c>
      <c r="H18253" t="inlineStr">
        <is>
          <t>RESIDUAL FUEL OIL</t>
        </is>
      </c>
    </row>
    <row r="18254">
      <c r="A18254" t="n">
        <v>930642</v>
      </c>
      <c r="B18254" t="inlineStr">
        <is>
          <t>REFERENCE ELECTRIFICATION - MODERATE TECHNOLOGY ADVANCEMENT</t>
        </is>
      </c>
      <c r="C18254" t="n">
        <v>2034</v>
      </c>
      <c r="D18254" t="inlineStr">
        <is>
          <t>ELECTRIC BOILER</t>
        </is>
      </c>
      <c r="E18254" t="inlineStr">
        <is>
          <t>COLORADO</t>
        </is>
      </c>
      <c r="F18254" t="inlineStr">
        <is>
          <t>PRODUCTIVE</t>
        </is>
      </c>
      <c r="G18254" t="inlineStr">
        <is>
          <t>INDUSTRIAL BOILERS</t>
        </is>
      </c>
      <c r="H18254" t="inlineStr">
        <is>
          <t>COAL</t>
        </is>
      </c>
    </row>
    <row r="18255">
      <c r="A18255" t="n">
        <v>930643</v>
      </c>
      <c r="B18255" t="inlineStr">
        <is>
          <t>REFERENCE ELECTRIFICATION - MODERATE TECHNOLOGY ADVANCEMENT</t>
        </is>
      </c>
      <c r="C18255" t="n">
        <v>2034</v>
      </c>
      <c r="D18255" t="inlineStr">
        <is>
          <t>ELECTRIC BOILER</t>
        </is>
      </c>
      <c r="E18255" t="inlineStr">
        <is>
          <t>COLORADO</t>
        </is>
      </c>
      <c r="F18255" t="inlineStr">
        <is>
          <t>PRODUCTIVE</t>
        </is>
      </c>
      <c r="G18255" t="inlineStr">
        <is>
          <t>INDUSTRIAL BOILERS</t>
        </is>
      </c>
      <c r="H18255" t="inlineStr">
        <is>
          <t>OTHER PETROLEUM</t>
        </is>
      </c>
    </row>
    <row r="18256">
      <c r="A18256" t="n">
        <v>930644</v>
      </c>
      <c r="B18256" t="inlineStr">
        <is>
          <t>REFERENCE ELECTRIFICATION - MODERATE TECHNOLOGY ADVANCEMENT</t>
        </is>
      </c>
      <c r="C18256" t="n">
        <v>2034</v>
      </c>
      <c r="D18256" t="inlineStr">
        <is>
          <t>ELECTRIC BOILER</t>
        </is>
      </c>
      <c r="E18256" t="inlineStr">
        <is>
          <t>COLORADO</t>
        </is>
      </c>
      <c r="F18256" t="inlineStr">
        <is>
          <t>PRODUCTIVE</t>
        </is>
      </c>
      <c r="G18256" t="inlineStr">
        <is>
          <t>INDUSTRIAL BOILERS</t>
        </is>
      </c>
      <c r="H18256" t="inlineStr">
        <is>
          <t>PETROLEUM COKE</t>
        </is>
      </c>
    </row>
    <row r="18257">
      <c r="A18257" t="n">
        <v>931045</v>
      </c>
      <c r="B18257" t="inlineStr">
        <is>
          <t>REFERENCE ELECTRIFICATION - MODERATE TECHNOLOGY ADVANCEMENT</t>
        </is>
      </c>
      <c r="C18257" t="n">
        <v>2034</v>
      </c>
      <c r="D18257" t="inlineStr">
        <is>
          <t>INDUSTRIAL PETROLEUM COKE BOILER</t>
        </is>
      </c>
      <c r="E18257" t="inlineStr">
        <is>
          <t>COLORADO</t>
        </is>
      </c>
      <c r="F18257" t="inlineStr">
        <is>
          <t>PRODUCTIVE</t>
        </is>
      </c>
      <c r="G18257" t="inlineStr">
        <is>
          <t>INDUSTRIAL BOILERS</t>
        </is>
      </c>
      <c r="H18257" t="inlineStr">
        <is>
          <t>ELECTRICITY</t>
        </is>
      </c>
    </row>
    <row r="18258">
      <c r="A18258" t="n">
        <v>931046</v>
      </c>
      <c r="B18258" t="inlineStr">
        <is>
          <t>REFERENCE ELECTRIFICATION - MODERATE TECHNOLOGY ADVANCEMENT</t>
        </is>
      </c>
      <c r="C18258" t="n">
        <v>2034</v>
      </c>
      <c r="D18258" t="inlineStr">
        <is>
          <t>INDUSTRIAL PETROLEUM COKE BOILER</t>
        </is>
      </c>
      <c r="E18258" t="inlineStr">
        <is>
          <t>COLORADO</t>
        </is>
      </c>
      <c r="F18258" t="inlineStr">
        <is>
          <t>PRODUCTIVE</t>
        </is>
      </c>
      <c r="G18258" t="inlineStr">
        <is>
          <t>INDUSTRIAL BOILERS</t>
        </is>
      </c>
      <c r="H18258" t="inlineStr">
        <is>
          <t>DIESEL FUEL</t>
        </is>
      </c>
    </row>
    <row r="18259">
      <c r="A18259" t="n">
        <v>931047</v>
      </c>
      <c r="B18259" t="inlineStr">
        <is>
          <t>REFERENCE ELECTRIFICATION - MODERATE TECHNOLOGY ADVANCEMENT</t>
        </is>
      </c>
      <c r="C18259" t="n">
        <v>2034</v>
      </c>
      <c r="D18259" t="inlineStr">
        <is>
          <t>INDUSTRIAL PETROLEUM COKE BOILER</t>
        </is>
      </c>
      <c r="E18259" t="inlineStr">
        <is>
          <t>COLORADO</t>
        </is>
      </c>
      <c r="F18259" t="inlineStr">
        <is>
          <t>PRODUCTIVE</t>
        </is>
      </c>
      <c r="G18259" t="inlineStr">
        <is>
          <t>INDUSTRIAL BOILERS</t>
        </is>
      </c>
      <c r="H18259" t="inlineStr">
        <is>
          <t>PIPELINE GAS</t>
        </is>
      </c>
    </row>
    <row r="18260">
      <c r="A18260" t="n">
        <v>931048</v>
      </c>
      <c r="B18260" t="inlineStr">
        <is>
          <t>REFERENCE ELECTRIFICATION - MODERATE TECHNOLOGY ADVANCEMENT</t>
        </is>
      </c>
      <c r="C18260" t="n">
        <v>2034</v>
      </c>
      <c r="D18260" t="inlineStr">
        <is>
          <t>INDUSTRIAL PETROLEUM COKE BOILER</t>
        </is>
      </c>
      <c r="E18260" t="inlineStr">
        <is>
          <t>COLORADO</t>
        </is>
      </c>
      <c r="F18260" t="inlineStr">
        <is>
          <t>PRODUCTIVE</t>
        </is>
      </c>
      <c r="G18260" t="inlineStr">
        <is>
          <t>INDUSTRIAL BOILERS</t>
        </is>
      </c>
      <c r="H18260" t="inlineStr">
        <is>
          <t>BIOMASS - WOOD</t>
        </is>
      </c>
    </row>
    <row r="18261">
      <c r="A18261" t="n">
        <v>931049</v>
      </c>
      <c r="B18261" t="inlineStr">
        <is>
          <t>REFERENCE ELECTRIFICATION - MODERATE TECHNOLOGY ADVANCEMENT</t>
        </is>
      </c>
      <c r="C18261" t="n">
        <v>2034</v>
      </c>
      <c r="D18261" t="inlineStr">
        <is>
          <t>INDUSTRIAL PETROLEUM COKE BOILER</t>
        </is>
      </c>
      <c r="E18261" t="inlineStr">
        <is>
          <t>COLORADO</t>
        </is>
      </c>
      <c r="F18261" t="inlineStr">
        <is>
          <t>PRODUCTIVE</t>
        </is>
      </c>
      <c r="G18261" t="inlineStr">
        <is>
          <t>INDUSTRIAL BOILERS</t>
        </is>
      </c>
      <c r="H18261" t="inlineStr">
        <is>
          <t>RESIDUAL FUEL OIL</t>
        </is>
      </c>
    </row>
    <row r="18262">
      <c r="A18262" t="n">
        <v>931050</v>
      </c>
      <c r="B18262" t="inlineStr">
        <is>
          <t>REFERENCE ELECTRIFICATION - MODERATE TECHNOLOGY ADVANCEMENT</t>
        </is>
      </c>
      <c r="C18262" t="n">
        <v>2034</v>
      </c>
      <c r="D18262" t="inlineStr">
        <is>
          <t>INDUSTRIAL PETROLEUM COKE BOILER</t>
        </is>
      </c>
      <c r="E18262" t="inlineStr">
        <is>
          <t>COLORADO</t>
        </is>
      </c>
      <c r="F18262" t="inlineStr">
        <is>
          <t>PRODUCTIVE</t>
        </is>
      </c>
      <c r="G18262" t="inlineStr">
        <is>
          <t>INDUSTRIAL BOILERS</t>
        </is>
      </c>
      <c r="H18262" t="inlineStr">
        <is>
          <t>COAL</t>
        </is>
      </c>
    </row>
    <row r="18263">
      <c r="A18263" t="n">
        <v>931051</v>
      </c>
      <c r="B18263" t="inlineStr">
        <is>
          <t>REFERENCE ELECTRIFICATION - MODERATE TECHNOLOGY ADVANCEMENT</t>
        </is>
      </c>
      <c r="C18263" t="n">
        <v>2034</v>
      </c>
      <c r="D18263" t="inlineStr">
        <is>
          <t>INDUSTRIAL PETROLEUM COKE BOILER</t>
        </is>
      </c>
      <c r="E18263" t="inlineStr">
        <is>
          <t>COLORADO</t>
        </is>
      </c>
      <c r="F18263" t="inlineStr">
        <is>
          <t>PRODUCTIVE</t>
        </is>
      </c>
      <c r="G18263" t="inlineStr">
        <is>
          <t>INDUSTRIAL BOILERS</t>
        </is>
      </c>
      <c r="H18263" t="inlineStr">
        <is>
          <t>OTHER PETROLEUM</t>
        </is>
      </c>
    </row>
    <row r="18264">
      <c r="A18264" t="n">
        <v>931052</v>
      </c>
      <c r="B18264" t="inlineStr">
        <is>
          <t>REFERENCE ELECTRIFICATION - MODERATE TECHNOLOGY ADVANCEMENT</t>
        </is>
      </c>
      <c r="C18264" t="n">
        <v>2034</v>
      </c>
      <c r="D18264" t="inlineStr">
        <is>
          <t>INDUSTRIAL PETROLEUM COKE BOILER</t>
        </is>
      </c>
      <c r="E18264" t="inlineStr">
        <is>
          <t>COLORADO</t>
        </is>
      </c>
      <c r="F18264" t="inlineStr">
        <is>
          <t>PRODUCTIVE</t>
        </is>
      </c>
      <c r="G18264" t="inlineStr">
        <is>
          <t>INDUSTRIAL BOILERS</t>
        </is>
      </c>
      <c r="H18264" t="inlineStr">
        <is>
          <t>PETROLEUM COKE</t>
        </is>
      </c>
      <c r="I18264" t="n">
        <v>30268.8695211366</v>
      </c>
    </row>
    <row r="18265">
      <c r="A18265" t="n">
        <v>931453</v>
      </c>
      <c r="B18265" t="inlineStr">
        <is>
          <t>REFERENCE ELECTRIFICATION - MODERATE TECHNOLOGY ADVANCEMENT</t>
        </is>
      </c>
      <c r="C18265" t="n">
        <v>2034</v>
      </c>
      <c r="D18265" t="inlineStr">
        <is>
          <t>INDUSTRIAL LPG BOILER</t>
        </is>
      </c>
      <c r="E18265" t="inlineStr">
        <is>
          <t>COLORADO</t>
        </is>
      </c>
      <c r="F18265" t="inlineStr">
        <is>
          <t>PRODUCTIVE</t>
        </is>
      </c>
      <c r="G18265" t="inlineStr">
        <is>
          <t>INDUSTRIAL BOILERS</t>
        </is>
      </c>
      <c r="H18265" t="inlineStr">
        <is>
          <t>ELECTRICITY</t>
        </is>
      </c>
    </row>
    <row r="18266">
      <c r="A18266" t="n">
        <v>931454</v>
      </c>
      <c r="B18266" t="inlineStr">
        <is>
          <t>REFERENCE ELECTRIFICATION - MODERATE TECHNOLOGY ADVANCEMENT</t>
        </is>
      </c>
      <c r="C18266" t="n">
        <v>2034</v>
      </c>
      <c r="D18266" t="inlineStr">
        <is>
          <t>INDUSTRIAL LPG BOILER</t>
        </is>
      </c>
      <c r="E18266" t="inlineStr">
        <is>
          <t>COLORADO</t>
        </is>
      </c>
      <c r="F18266" t="inlineStr">
        <is>
          <t>PRODUCTIVE</t>
        </is>
      </c>
      <c r="G18266" t="inlineStr">
        <is>
          <t>INDUSTRIAL BOILERS</t>
        </is>
      </c>
      <c r="H18266" t="inlineStr">
        <is>
          <t>DIESEL FUEL</t>
        </is>
      </c>
    </row>
    <row r="18267">
      <c r="A18267" t="n">
        <v>931455</v>
      </c>
      <c r="B18267" t="inlineStr">
        <is>
          <t>REFERENCE ELECTRIFICATION - MODERATE TECHNOLOGY ADVANCEMENT</t>
        </is>
      </c>
      <c r="C18267" t="n">
        <v>2034</v>
      </c>
      <c r="D18267" t="inlineStr">
        <is>
          <t>INDUSTRIAL LPG BOILER</t>
        </is>
      </c>
      <c r="E18267" t="inlineStr">
        <is>
          <t>COLORADO</t>
        </is>
      </c>
      <c r="F18267" t="inlineStr">
        <is>
          <t>PRODUCTIVE</t>
        </is>
      </c>
      <c r="G18267" t="inlineStr">
        <is>
          <t>INDUSTRIAL BOILERS</t>
        </is>
      </c>
      <c r="H18267" t="inlineStr">
        <is>
          <t>PIPELINE GAS</t>
        </is>
      </c>
    </row>
    <row r="18268">
      <c r="A18268" t="n">
        <v>931456</v>
      </c>
      <c r="B18268" t="inlineStr">
        <is>
          <t>REFERENCE ELECTRIFICATION - MODERATE TECHNOLOGY ADVANCEMENT</t>
        </is>
      </c>
      <c r="C18268" t="n">
        <v>2034</v>
      </c>
      <c r="D18268" t="inlineStr">
        <is>
          <t>INDUSTRIAL LPG BOILER</t>
        </is>
      </c>
      <c r="E18268" t="inlineStr">
        <is>
          <t>COLORADO</t>
        </is>
      </c>
      <c r="F18268" t="inlineStr">
        <is>
          <t>PRODUCTIVE</t>
        </is>
      </c>
      <c r="G18268" t="inlineStr">
        <is>
          <t>INDUSTRIAL BOILERS</t>
        </is>
      </c>
      <c r="H18268" t="inlineStr">
        <is>
          <t>BIOMASS - WOOD</t>
        </is>
      </c>
      <c r="I18268" t="n">
        <v>175183.206449933</v>
      </c>
    </row>
    <row r="18269">
      <c r="A18269" t="n">
        <v>931457</v>
      </c>
      <c r="B18269" t="inlineStr">
        <is>
          <t>REFERENCE ELECTRIFICATION - MODERATE TECHNOLOGY ADVANCEMENT</t>
        </is>
      </c>
      <c r="C18269" t="n">
        <v>2034</v>
      </c>
      <c r="D18269" t="inlineStr">
        <is>
          <t>INDUSTRIAL LPG BOILER</t>
        </is>
      </c>
      <c r="E18269" t="inlineStr">
        <is>
          <t>COLORADO</t>
        </is>
      </c>
      <c r="F18269" t="inlineStr">
        <is>
          <t>PRODUCTIVE</t>
        </is>
      </c>
      <c r="G18269" t="inlineStr">
        <is>
          <t>INDUSTRIAL BOILERS</t>
        </is>
      </c>
      <c r="H18269" t="inlineStr">
        <is>
          <t>RESIDUAL FUEL OIL</t>
        </is>
      </c>
    </row>
    <row r="18270">
      <c r="A18270" t="n">
        <v>931458</v>
      </c>
      <c r="B18270" t="inlineStr">
        <is>
          <t>REFERENCE ELECTRIFICATION - MODERATE TECHNOLOGY ADVANCEMENT</t>
        </is>
      </c>
      <c r="C18270" t="n">
        <v>2034</v>
      </c>
      <c r="D18270" t="inlineStr">
        <is>
          <t>INDUSTRIAL LPG BOILER</t>
        </is>
      </c>
      <c r="E18270" t="inlineStr">
        <is>
          <t>COLORADO</t>
        </is>
      </c>
      <c r="F18270" t="inlineStr">
        <is>
          <t>PRODUCTIVE</t>
        </is>
      </c>
      <c r="G18270" t="inlineStr">
        <is>
          <t>INDUSTRIAL BOILERS</t>
        </is>
      </c>
      <c r="H18270" t="inlineStr">
        <is>
          <t>COAL</t>
        </is>
      </c>
    </row>
    <row r="18271">
      <c r="A18271" t="n">
        <v>931459</v>
      </c>
      <c r="B18271" t="inlineStr">
        <is>
          <t>REFERENCE ELECTRIFICATION - MODERATE TECHNOLOGY ADVANCEMENT</t>
        </is>
      </c>
      <c r="C18271" t="n">
        <v>2034</v>
      </c>
      <c r="D18271" t="inlineStr">
        <is>
          <t>INDUSTRIAL LPG BOILER</t>
        </is>
      </c>
      <c r="E18271" t="inlineStr">
        <is>
          <t>COLORADO</t>
        </is>
      </c>
      <c r="F18271" t="inlineStr">
        <is>
          <t>PRODUCTIVE</t>
        </is>
      </c>
      <c r="G18271" t="inlineStr">
        <is>
          <t>INDUSTRIAL BOILERS</t>
        </is>
      </c>
      <c r="H18271" t="inlineStr">
        <is>
          <t>OTHER PETROLEUM</t>
        </is>
      </c>
    </row>
    <row r="18272">
      <c r="A18272" t="n">
        <v>931460</v>
      </c>
      <c r="B18272" t="inlineStr">
        <is>
          <t>REFERENCE ELECTRIFICATION - MODERATE TECHNOLOGY ADVANCEMENT</t>
        </is>
      </c>
      <c r="C18272" t="n">
        <v>2034</v>
      </c>
      <c r="D18272" t="inlineStr">
        <is>
          <t>INDUSTRIAL LPG BOILER</t>
        </is>
      </c>
      <c r="E18272" t="inlineStr">
        <is>
          <t>COLORADO</t>
        </is>
      </c>
      <c r="F18272" t="inlineStr">
        <is>
          <t>PRODUCTIVE</t>
        </is>
      </c>
      <c r="G18272" t="inlineStr">
        <is>
          <t>INDUSTRIAL BOILERS</t>
        </is>
      </c>
      <c r="H18272" t="inlineStr">
        <is>
          <t>PETROLEUM COKE</t>
        </is>
      </c>
    </row>
    <row r="18273">
      <c r="A18273" t="n">
        <v>931861</v>
      </c>
      <c r="B18273" t="inlineStr">
        <is>
          <t>REFERENCE ELECTRIFICATION - MODERATE TECHNOLOGY ADVANCEMENT</t>
        </is>
      </c>
      <c r="C18273" t="n">
        <v>2034</v>
      </c>
      <c r="D18273" t="inlineStr">
        <is>
          <t>INDUSTRIAL OTHER PETROLEUM BOILER</t>
        </is>
      </c>
      <c r="E18273" t="inlineStr">
        <is>
          <t>COLORADO</t>
        </is>
      </c>
      <c r="F18273" t="inlineStr">
        <is>
          <t>PRODUCTIVE</t>
        </is>
      </c>
      <c r="G18273" t="inlineStr">
        <is>
          <t>INDUSTRIAL BOILERS</t>
        </is>
      </c>
      <c r="H18273" t="inlineStr">
        <is>
          <t>ELECTRICITY</t>
        </is>
      </c>
    </row>
    <row r="18274">
      <c r="A18274" t="n">
        <v>931862</v>
      </c>
      <c r="B18274" t="inlineStr">
        <is>
          <t>REFERENCE ELECTRIFICATION - MODERATE TECHNOLOGY ADVANCEMENT</t>
        </is>
      </c>
      <c r="C18274" t="n">
        <v>2034</v>
      </c>
      <c r="D18274" t="inlineStr">
        <is>
          <t>INDUSTRIAL OTHER PETROLEUM BOILER</t>
        </is>
      </c>
      <c r="E18274" t="inlineStr">
        <is>
          <t>COLORADO</t>
        </is>
      </c>
      <c r="F18274" t="inlineStr">
        <is>
          <t>PRODUCTIVE</t>
        </is>
      </c>
      <c r="G18274" t="inlineStr">
        <is>
          <t>INDUSTRIAL BOILERS</t>
        </is>
      </c>
      <c r="H18274" t="inlineStr">
        <is>
          <t>DIESEL FUEL</t>
        </is>
      </c>
    </row>
    <row r="18275">
      <c r="A18275" t="n">
        <v>931863</v>
      </c>
      <c r="B18275" t="inlineStr">
        <is>
          <t>REFERENCE ELECTRIFICATION - MODERATE TECHNOLOGY ADVANCEMENT</t>
        </is>
      </c>
      <c r="C18275" t="n">
        <v>2034</v>
      </c>
      <c r="D18275" t="inlineStr">
        <is>
          <t>INDUSTRIAL OTHER PETROLEUM BOILER</t>
        </is>
      </c>
      <c r="E18275" t="inlineStr">
        <is>
          <t>COLORADO</t>
        </is>
      </c>
      <c r="F18275" t="inlineStr">
        <is>
          <t>PRODUCTIVE</t>
        </is>
      </c>
      <c r="G18275" t="inlineStr">
        <is>
          <t>INDUSTRIAL BOILERS</t>
        </is>
      </c>
      <c r="H18275" t="inlineStr">
        <is>
          <t>PIPELINE GAS</t>
        </is>
      </c>
    </row>
    <row r="18276">
      <c r="A18276" t="n">
        <v>931864</v>
      </c>
      <c r="B18276" t="inlineStr">
        <is>
          <t>REFERENCE ELECTRIFICATION - MODERATE TECHNOLOGY ADVANCEMENT</t>
        </is>
      </c>
      <c r="C18276" t="n">
        <v>2034</v>
      </c>
      <c r="D18276" t="inlineStr">
        <is>
          <t>INDUSTRIAL OTHER PETROLEUM BOILER</t>
        </is>
      </c>
      <c r="E18276" t="inlineStr">
        <is>
          <t>COLORADO</t>
        </is>
      </c>
      <c r="F18276" t="inlineStr">
        <is>
          <t>PRODUCTIVE</t>
        </is>
      </c>
      <c r="G18276" t="inlineStr">
        <is>
          <t>INDUSTRIAL BOILERS</t>
        </is>
      </c>
      <c r="H18276" t="inlineStr">
        <is>
          <t>BIOMASS - WOOD</t>
        </is>
      </c>
    </row>
    <row r="18277">
      <c r="A18277" t="n">
        <v>931865</v>
      </c>
      <c r="B18277" t="inlineStr">
        <is>
          <t>REFERENCE ELECTRIFICATION - MODERATE TECHNOLOGY ADVANCEMENT</t>
        </is>
      </c>
      <c r="C18277" t="n">
        <v>2034</v>
      </c>
      <c r="D18277" t="inlineStr">
        <is>
          <t>INDUSTRIAL OTHER PETROLEUM BOILER</t>
        </is>
      </c>
      <c r="E18277" t="inlineStr">
        <is>
          <t>COLORADO</t>
        </is>
      </c>
      <c r="F18277" t="inlineStr">
        <is>
          <t>PRODUCTIVE</t>
        </is>
      </c>
      <c r="G18277" t="inlineStr">
        <is>
          <t>INDUSTRIAL BOILERS</t>
        </is>
      </c>
      <c r="H18277" t="inlineStr">
        <is>
          <t>RESIDUAL FUEL OIL</t>
        </is>
      </c>
    </row>
    <row r="18278">
      <c r="A18278" t="n">
        <v>931866</v>
      </c>
      <c r="B18278" t="inlineStr">
        <is>
          <t>REFERENCE ELECTRIFICATION - MODERATE TECHNOLOGY ADVANCEMENT</t>
        </is>
      </c>
      <c r="C18278" t="n">
        <v>2034</v>
      </c>
      <c r="D18278" t="inlineStr">
        <is>
          <t>INDUSTRIAL OTHER PETROLEUM BOILER</t>
        </is>
      </c>
      <c r="E18278" t="inlineStr">
        <is>
          <t>COLORADO</t>
        </is>
      </c>
      <c r="F18278" t="inlineStr">
        <is>
          <t>PRODUCTIVE</t>
        </is>
      </c>
      <c r="G18278" t="inlineStr">
        <is>
          <t>INDUSTRIAL BOILERS</t>
        </is>
      </c>
      <c r="H18278" t="inlineStr">
        <is>
          <t>COAL</t>
        </is>
      </c>
    </row>
    <row r="18279">
      <c r="A18279" t="n">
        <v>931867</v>
      </c>
      <c r="B18279" t="inlineStr">
        <is>
          <t>REFERENCE ELECTRIFICATION - MODERATE TECHNOLOGY ADVANCEMENT</t>
        </is>
      </c>
      <c r="C18279" t="n">
        <v>2034</v>
      </c>
      <c r="D18279" t="inlineStr">
        <is>
          <t>INDUSTRIAL OTHER PETROLEUM BOILER</t>
        </is>
      </c>
      <c r="E18279" t="inlineStr">
        <is>
          <t>COLORADO</t>
        </is>
      </c>
      <c r="F18279" t="inlineStr">
        <is>
          <t>PRODUCTIVE</t>
        </is>
      </c>
      <c r="G18279" t="inlineStr">
        <is>
          <t>INDUSTRIAL BOILERS</t>
        </is>
      </c>
      <c r="H18279" t="inlineStr">
        <is>
          <t>OTHER PETROLEUM</t>
        </is>
      </c>
      <c r="I18279" t="n">
        <v>74874.1938277945</v>
      </c>
    </row>
    <row r="18280">
      <c r="A18280" t="n">
        <v>931868</v>
      </c>
      <c r="B18280" t="inlineStr">
        <is>
          <t>REFERENCE ELECTRIFICATION - MODERATE TECHNOLOGY ADVANCEMENT</t>
        </is>
      </c>
      <c r="C18280" t="n">
        <v>2034</v>
      </c>
      <c r="D18280" t="inlineStr">
        <is>
          <t>INDUSTRIAL OTHER PETROLEUM BOILER</t>
        </is>
      </c>
      <c r="E18280" t="inlineStr">
        <is>
          <t>COLORADO</t>
        </is>
      </c>
      <c r="F18280" t="inlineStr">
        <is>
          <t>PRODUCTIVE</t>
        </is>
      </c>
      <c r="G18280" t="inlineStr">
        <is>
          <t>INDUSTRIAL BOILERS</t>
        </is>
      </c>
      <c r="H18280" t="inlineStr">
        <is>
          <t>PETROLEUM COKE</t>
        </is>
      </c>
    </row>
    <row r="18281">
      <c r="A18281" t="n">
        <v>932264</v>
      </c>
      <c r="B18281" t="inlineStr">
        <is>
          <t>REFERENCE ELECTRIFICATION - MODERATE TECHNOLOGY ADVANCEMENT</t>
        </is>
      </c>
      <c r="C18281" t="n">
        <v>2034</v>
      </c>
      <c r="D18281" t="inlineStr">
        <is>
          <t>INDUSTRIAL INDUCTION FURNACE</t>
        </is>
      </c>
      <c r="E18281" t="inlineStr">
        <is>
          <t>COLORADO</t>
        </is>
      </c>
      <c r="F18281" t="inlineStr">
        <is>
          <t>PRODUCTIVE</t>
        </is>
      </c>
      <c r="G18281" t="inlineStr">
        <is>
          <t>INDUSTRIAL PROCESS HEAT</t>
        </is>
      </c>
      <c r="H18281" t="inlineStr">
        <is>
          <t>ELECTRICITY</t>
        </is>
      </c>
      <c r="I18281" t="n">
        <v>0</v>
      </c>
    </row>
    <row r="18282">
      <c r="A18282" t="n">
        <v>932265</v>
      </c>
      <c r="B18282" t="inlineStr">
        <is>
          <t>REFERENCE ELECTRIFICATION - MODERATE TECHNOLOGY ADVANCEMENT</t>
        </is>
      </c>
      <c r="C18282" t="n">
        <v>2034</v>
      </c>
      <c r="D18282" t="inlineStr">
        <is>
          <t>INDUSTRIAL INDUCTION FURNACE</t>
        </is>
      </c>
      <c r="E18282" t="inlineStr">
        <is>
          <t>COLORADO</t>
        </is>
      </c>
      <c r="F18282" t="inlineStr">
        <is>
          <t>PRODUCTIVE</t>
        </is>
      </c>
      <c r="G18282" t="inlineStr">
        <is>
          <t>INDUSTRIAL PROCESS HEAT</t>
        </is>
      </c>
      <c r="H18282" t="inlineStr">
        <is>
          <t>DIESEL FUEL</t>
        </is>
      </c>
    </row>
    <row r="18283">
      <c r="A18283" t="n">
        <v>932266</v>
      </c>
      <c r="B18283" t="inlineStr">
        <is>
          <t>REFERENCE ELECTRIFICATION - MODERATE TECHNOLOGY ADVANCEMENT</t>
        </is>
      </c>
      <c r="C18283" t="n">
        <v>2034</v>
      </c>
      <c r="D18283" t="inlineStr">
        <is>
          <t>INDUSTRIAL INDUCTION FURNACE</t>
        </is>
      </c>
      <c r="E18283" t="inlineStr">
        <is>
          <t>COLORADO</t>
        </is>
      </c>
      <c r="F18283" t="inlineStr">
        <is>
          <t>PRODUCTIVE</t>
        </is>
      </c>
      <c r="G18283" t="inlineStr">
        <is>
          <t>INDUSTRIAL PROCESS HEAT</t>
        </is>
      </c>
      <c r="H18283" t="inlineStr">
        <is>
          <t>PIPELINE GAS</t>
        </is>
      </c>
    </row>
    <row r="18284">
      <c r="A18284" t="n">
        <v>932267</v>
      </c>
      <c r="B18284" t="inlineStr">
        <is>
          <t>REFERENCE ELECTRIFICATION - MODERATE TECHNOLOGY ADVANCEMENT</t>
        </is>
      </c>
      <c r="C18284" t="n">
        <v>2034</v>
      </c>
      <c r="D18284" t="inlineStr">
        <is>
          <t>INDUSTRIAL INDUCTION FURNACE</t>
        </is>
      </c>
      <c r="E18284" t="inlineStr">
        <is>
          <t>COLORADO</t>
        </is>
      </c>
      <c r="F18284" t="inlineStr">
        <is>
          <t>PRODUCTIVE</t>
        </is>
      </c>
      <c r="G18284" t="inlineStr">
        <is>
          <t>INDUSTRIAL PROCESS HEAT</t>
        </is>
      </c>
      <c r="H18284" t="inlineStr">
        <is>
          <t>BIOMASS - WOOD</t>
        </is>
      </c>
    </row>
    <row r="18285">
      <c r="A18285" t="n">
        <v>932268</v>
      </c>
      <c r="B18285" t="inlineStr">
        <is>
          <t>REFERENCE ELECTRIFICATION - MODERATE TECHNOLOGY ADVANCEMENT</t>
        </is>
      </c>
      <c r="C18285" t="n">
        <v>2034</v>
      </c>
      <c r="D18285" t="inlineStr">
        <is>
          <t>INDUSTRIAL INDUCTION FURNACE</t>
        </is>
      </c>
      <c r="E18285" t="inlineStr">
        <is>
          <t>COLORADO</t>
        </is>
      </c>
      <c r="F18285" t="inlineStr">
        <is>
          <t>PRODUCTIVE</t>
        </is>
      </c>
      <c r="G18285" t="inlineStr">
        <is>
          <t>INDUSTRIAL PROCESS HEAT</t>
        </is>
      </c>
      <c r="H18285" t="inlineStr">
        <is>
          <t>RESIDUAL FUEL OIL</t>
        </is>
      </c>
    </row>
    <row r="18286">
      <c r="A18286" t="n">
        <v>932269</v>
      </c>
      <c r="B18286" t="inlineStr">
        <is>
          <t>REFERENCE ELECTRIFICATION - MODERATE TECHNOLOGY ADVANCEMENT</t>
        </is>
      </c>
      <c r="C18286" t="n">
        <v>2034</v>
      </c>
      <c r="D18286" t="inlineStr">
        <is>
          <t>INDUSTRIAL INDUCTION FURNACE</t>
        </is>
      </c>
      <c r="E18286" t="inlineStr">
        <is>
          <t>COLORADO</t>
        </is>
      </c>
      <c r="F18286" t="inlineStr">
        <is>
          <t>PRODUCTIVE</t>
        </is>
      </c>
      <c r="G18286" t="inlineStr">
        <is>
          <t>INDUSTRIAL PROCESS HEAT</t>
        </is>
      </c>
      <c r="H18286" t="inlineStr">
        <is>
          <t>COAL</t>
        </is>
      </c>
    </row>
    <row r="18287">
      <c r="A18287" t="n">
        <v>932270</v>
      </c>
      <c r="B18287" t="inlineStr">
        <is>
          <t>REFERENCE ELECTRIFICATION - MODERATE TECHNOLOGY ADVANCEMENT</t>
        </is>
      </c>
      <c r="C18287" t="n">
        <v>2034</v>
      </c>
      <c r="D18287" t="inlineStr">
        <is>
          <t>INDUSTRIAL INDUCTION FURNACE</t>
        </is>
      </c>
      <c r="E18287" t="inlineStr">
        <is>
          <t>COLORADO</t>
        </is>
      </c>
      <c r="F18287" t="inlineStr">
        <is>
          <t>PRODUCTIVE</t>
        </is>
      </c>
      <c r="G18287" t="inlineStr">
        <is>
          <t>INDUSTRIAL PROCESS HEAT</t>
        </is>
      </c>
      <c r="H18287" t="inlineStr">
        <is>
          <t>OTHER PETROLEUM</t>
        </is>
      </c>
    </row>
    <row r="18288">
      <c r="A18288" t="n">
        <v>932621</v>
      </c>
      <c r="B18288" t="inlineStr">
        <is>
          <t>REFERENCE ELECTRIFICATION - MODERATE TECHNOLOGY ADVANCEMENT</t>
        </is>
      </c>
      <c r="C18288" t="n">
        <v>2034</v>
      </c>
      <c r="D18288" t="inlineStr">
        <is>
          <t>INDUSTRIAL PROCESS HEAT  - HEAT PUMP</t>
        </is>
      </c>
      <c r="E18288" t="inlineStr">
        <is>
          <t>COLORADO</t>
        </is>
      </c>
      <c r="F18288" t="inlineStr">
        <is>
          <t>PRODUCTIVE</t>
        </is>
      </c>
      <c r="G18288" t="inlineStr">
        <is>
          <t>INDUSTRIAL PROCESS HEAT</t>
        </is>
      </c>
      <c r="H18288" t="inlineStr">
        <is>
          <t>ELECTRICITY</t>
        </is>
      </c>
      <c r="I18288" t="n">
        <v>0</v>
      </c>
    </row>
    <row r="18289">
      <c r="A18289" t="n">
        <v>932622</v>
      </c>
      <c r="B18289" t="inlineStr">
        <is>
          <t>REFERENCE ELECTRIFICATION - MODERATE TECHNOLOGY ADVANCEMENT</t>
        </is>
      </c>
      <c r="C18289" t="n">
        <v>2034</v>
      </c>
      <c r="D18289" t="inlineStr">
        <is>
          <t>INDUSTRIAL PROCESS HEAT  - HEAT PUMP</t>
        </is>
      </c>
      <c r="E18289" t="inlineStr">
        <is>
          <t>COLORADO</t>
        </is>
      </c>
      <c r="F18289" t="inlineStr">
        <is>
          <t>PRODUCTIVE</t>
        </is>
      </c>
      <c r="G18289" t="inlineStr">
        <is>
          <t>INDUSTRIAL PROCESS HEAT</t>
        </is>
      </c>
      <c r="H18289" t="inlineStr">
        <is>
          <t>DIESEL FUEL</t>
        </is>
      </c>
    </row>
    <row r="18290">
      <c r="A18290" t="n">
        <v>932623</v>
      </c>
      <c r="B18290" t="inlineStr">
        <is>
          <t>REFERENCE ELECTRIFICATION - MODERATE TECHNOLOGY ADVANCEMENT</t>
        </is>
      </c>
      <c r="C18290" t="n">
        <v>2034</v>
      </c>
      <c r="D18290" t="inlineStr">
        <is>
          <t>INDUSTRIAL PROCESS HEAT  - HEAT PUMP</t>
        </is>
      </c>
      <c r="E18290" t="inlineStr">
        <is>
          <t>COLORADO</t>
        </is>
      </c>
      <c r="F18290" t="inlineStr">
        <is>
          <t>PRODUCTIVE</t>
        </is>
      </c>
      <c r="G18290" t="inlineStr">
        <is>
          <t>INDUSTRIAL PROCESS HEAT</t>
        </is>
      </c>
      <c r="H18290" t="inlineStr">
        <is>
          <t>PIPELINE GAS</t>
        </is>
      </c>
    </row>
    <row r="18291">
      <c r="A18291" t="n">
        <v>932624</v>
      </c>
      <c r="B18291" t="inlineStr">
        <is>
          <t>REFERENCE ELECTRIFICATION - MODERATE TECHNOLOGY ADVANCEMENT</t>
        </is>
      </c>
      <c r="C18291" t="n">
        <v>2034</v>
      </c>
      <c r="D18291" t="inlineStr">
        <is>
          <t>INDUSTRIAL PROCESS HEAT  - HEAT PUMP</t>
        </is>
      </c>
      <c r="E18291" t="inlineStr">
        <is>
          <t>COLORADO</t>
        </is>
      </c>
      <c r="F18291" t="inlineStr">
        <is>
          <t>PRODUCTIVE</t>
        </is>
      </c>
      <c r="G18291" t="inlineStr">
        <is>
          <t>INDUSTRIAL PROCESS HEAT</t>
        </is>
      </c>
      <c r="H18291" t="inlineStr">
        <is>
          <t>BIOMASS - WOOD</t>
        </is>
      </c>
    </row>
    <row r="18292">
      <c r="A18292" t="n">
        <v>932625</v>
      </c>
      <c r="B18292" t="inlineStr">
        <is>
          <t>REFERENCE ELECTRIFICATION - MODERATE TECHNOLOGY ADVANCEMENT</t>
        </is>
      </c>
      <c r="C18292" t="n">
        <v>2034</v>
      </c>
      <c r="D18292" t="inlineStr">
        <is>
          <t>INDUSTRIAL PROCESS HEAT  - HEAT PUMP</t>
        </is>
      </c>
      <c r="E18292" t="inlineStr">
        <is>
          <t>COLORADO</t>
        </is>
      </c>
      <c r="F18292" t="inlineStr">
        <is>
          <t>PRODUCTIVE</t>
        </is>
      </c>
      <c r="G18292" t="inlineStr">
        <is>
          <t>INDUSTRIAL PROCESS HEAT</t>
        </is>
      </c>
      <c r="H18292" t="inlineStr">
        <is>
          <t>RESIDUAL FUEL OIL</t>
        </is>
      </c>
    </row>
    <row r="18293">
      <c r="A18293" t="n">
        <v>932626</v>
      </c>
      <c r="B18293" t="inlineStr">
        <is>
          <t>REFERENCE ELECTRIFICATION - MODERATE TECHNOLOGY ADVANCEMENT</t>
        </is>
      </c>
      <c r="C18293" t="n">
        <v>2034</v>
      </c>
      <c r="D18293" t="inlineStr">
        <is>
          <t>INDUSTRIAL PROCESS HEAT  - HEAT PUMP</t>
        </is>
      </c>
      <c r="E18293" t="inlineStr">
        <is>
          <t>COLORADO</t>
        </is>
      </c>
      <c r="F18293" t="inlineStr">
        <is>
          <t>PRODUCTIVE</t>
        </is>
      </c>
      <c r="G18293" t="inlineStr">
        <is>
          <t>INDUSTRIAL PROCESS HEAT</t>
        </is>
      </c>
      <c r="H18293" t="inlineStr">
        <is>
          <t>COAL</t>
        </is>
      </c>
    </row>
    <row r="18294">
      <c r="A18294" t="n">
        <v>932627</v>
      </c>
      <c r="B18294" t="inlineStr">
        <is>
          <t>REFERENCE ELECTRIFICATION - MODERATE TECHNOLOGY ADVANCEMENT</t>
        </is>
      </c>
      <c r="C18294" t="n">
        <v>2034</v>
      </c>
      <c r="D18294" t="inlineStr">
        <is>
          <t>INDUSTRIAL PROCESS HEAT  - HEAT PUMP</t>
        </is>
      </c>
      <c r="E18294" t="inlineStr">
        <is>
          <t>COLORADO</t>
        </is>
      </c>
      <c r="F18294" t="inlineStr">
        <is>
          <t>PRODUCTIVE</t>
        </is>
      </c>
      <c r="G18294" t="inlineStr">
        <is>
          <t>INDUSTRIAL PROCESS HEAT</t>
        </is>
      </c>
      <c r="H18294" t="inlineStr">
        <is>
          <t>OTHER PETROLEUM</t>
        </is>
      </c>
    </row>
    <row r="18295">
      <c r="A18295" t="n">
        <v>932978</v>
      </c>
      <c r="B18295" t="inlineStr">
        <is>
          <t>REFERENCE ELECTRIFICATION - MODERATE TECHNOLOGY ADVANCEMENT</t>
        </is>
      </c>
      <c r="C18295" t="n">
        <v>2034</v>
      </c>
      <c r="D18295" t="inlineStr">
        <is>
          <t>INDUSTRIAL DISTILLATE OVEN/FURNACE</t>
        </is>
      </c>
      <c r="E18295" t="inlineStr">
        <is>
          <t>COLORADO</t>
        </is>
      </c>
      <c r="F18295" t="inlineStr">
        <is>
          <t>PRODUCTIVE</t>
        </is>
      </c>
      <c r="G18295" t="inlineStr">
        <is>
          <t>INDUSTRIAL PROCESS HEAT</t>
        </is>
      </c>
      <c r="H18295" t="inlineStr">
        <is>
          <t>ELECTRICITY</t>
        </is>
      </c>
    </row>
    <row r="18296">
      <c r="A18296" t="n">
        <v>932979</v>
      </c>
      <c r="B18296" t="inlineStr">
        <is>
          <t>REFERENCE ELECTRIFICATION - MODERATE TECHNOLOGY ADVANCEMENT</t>
        </is>
      </c>
      <c r="C18296" t="n">
        <v>2034</v>
      </c>
      <c r="D18296" t="inlineStr">
        <is>
          <t>INDUSTRIAL DISTILLATE OVEN/FURNACE</t>
        </is>
      </c>
      <c r="E18296" t="inlineStr">
        <is>
          <t>COLORADO</t>
        </is>
      </c>
      <c r="F18296" t="inlineStr">
        <is>
          <t>PRODUCTIVE</t>
        </is>
      </c>
      <c r="G18296" t="inlineStr">
        <is>
          <t>INDUSTRIAL PROCESS HEAT</t>
        </is>
      </c>
      <c r="H18296" t="inlineStr">
        <is>
          <t>DIESEL FUEL</t>
        </is>
      </c>
      <c r="I18296" t="n">
        <v>740872.063223397</v>
      </c>
    </row>
    <row r="18297">
      <c r="A18297" t="n">
        <v>932980</v>
      </c>
      <c r="B18297" t="inlineStr">
        <is>
          <t>REFERENCE ELECTRIFICATION - MODERATE TECHNOLOGY ADVANCEMENT</t>
        </is>
      </c>
      <c r="C18297" t="n">
        <v>2034</v>
      </c>
      <c r="D18297" t="inlineStr">
        <is>
          <t>INDUSTRIAL DISTILLATE OVEN/FURNACE</t>
        </is>
      </c>
      <c r="E18297" t="inlineStr">
        <is>
          <t>COLORADO</t>
        </is>
      </c>
      <c r="F18297" t="inlineStr">
        <is>
          <t>PRODUCTIVE</t>
        </is>
      </c>
      <c r="G18297" t="inlineStr">
        <is>
          <t>INDUSTRIAL PROCESS HEAT</t>
        </is>
      </c>
      <c r="H18297" t="inlineStr">
        <is>
          <t>PIPELINE GAS</t>
        </is>
      </c>
    </row>
    <row r="18298">
      <c r="A18298" t="n">
        <v>932981</v>
      </c>
      <c r="B18298" t="inlineStr">
        <is>
          <t>REFERENCE ELECTRIFICATION - MODERATE TECHNOLOGY ADVANCEMENT</t>
        </is>
      </c>
      <c r="C18298" t="n">
        <v>2034</v>
      </c>
      <c r="D18298" t="inlineStr">
        <is>
          <t>INDUSTRIAL DISTILLATE OVEN/FURNACE</t>
        </is>
      </c>
      <c r="E18298" t="inlineStr">
        <is>
          <t>COLORADO</t>
        </is>
      </c>
      <c r="F18298" t="inlineStr">
        <is>
          <t>PRODUCTIVE</t>
        </is>
      </c>
      <c r="G18298" t="inlineStr">
        <is>
          <t>INDUSTRIAL PROCESS HEAT</t>
        </is>
      </c>
      <c r="H18298" t="inlineStr">
        <is>
          <t>BIOMASS - WOOD</t>
        </is>
      </c>
    </row>
    <row r="18299">
      <c r="A18299" t="n">
        <v>932982</v>
      </c>
      <c r="B18299" t="inlineStr">
        <is>
          <t>REFERENCE ELECTRIFICATION - MODERATE TECHNOLOGY ADVANCEMENT</t>
        </is>
      </c>
      <c r="C18299" t="n">
        <v>2034</v>
      </c>
      <c r="D18299" t="inlineStr">
        <is>
          <t>INDUSTRIAL DISTILLATE OVEN/FURNACE</t>
        </is>
      </c>
      <c r="E18299" t="inlineStr">
        <is>
          <t>COLORADO</t>
        </is>
      </c>
      <c r="F18299" t="inlineStr">
        <is>
          <t>PRODUCTIVE</t>
        </is>
      </c>
      <c r="G18299" t="inlineStr">
        <is>
          <t>INDUSTRIAL PROCESS HEAT</t>
        </is>
      </c>
      <c r="H18299" t="inlineStr">
        <is>
          <t>RESIDUAL FUEL OIL</t>
        </is>
      </c>
    </row>
    <row r="18300">
      <c r="A18300" t="n">
        <v>932983</v>
      </c>
      <c r="B18300" t="inlineStr">
        <is>
          <t>REFERENCE ELECTRIFICATION - MODERATE TECHNOLOGY ADVANCEMENT</t>
        </is>
      </c>
      <c r="C18300" t="n">
        <v>2034</v>
      </c>
      <c r="D18300" t="inlineStr">
        <is>
          <t>INDUSTRIAL DISTILLATE OVEN/FURNACE</t>
        </is>
      </c>
      <c r="E18300" t="inlineStr">
        <is>
          <t>COLORADO</t>
        </is>
      </c>
      <c r="F18300" t="inlineStr">
        <is>
          <t>PRODUCTIVE</t>
        </is>
      </c>
      <c r="G18300" t="inlineStr">
        <is>
          <t>INDUSTRIAL PROCESS HEAT</t>
        </is>
      </c>
      <c r="H18300" t="inlineStr">
        <is>
          <t>COAL</t>
        </is>
      </c>
    </row>
    <row r="18301">
      <c r="A18301" t="n">
        <v>932984</v>
      </c>
      <c r="B18301" t="inlineStr">
        <is>
          <t>REFERENCE ELECTRIFICATION - MODERATE TECHNOLOGY ADVANCEMENT</t>
        </is>
      </c>
      <c r="C18301" t="n">
        <v>2034</v>
      </c>
      <c r="D18301" t="inlineStr">
        <is>
          <t>INDUSTRIAL DISTILLATE OVEN/FURNACE</t>
        </is>
      </c>
      <c r="E18301" t="inlineStr">
        <is>
          <t>COLORADO</t>
        </is>
      </c>
      <c r="F18301" t="inlineStr">
        <is>
          <t>PRODUCTIVE</t>
        </is>
      </c>
      <c r="G18301" t="inlineStr">
        <is>
          <t>INDUSTRIAL PROCESS HEAT</t>
        </is>
      </c>
      <c r="H18301" t="inlineStr">
        <is>
          <t>OTHER PETROLEUM</t>
        </is>
      </c>
    </row>
    <row r="18302">
      <c r="A18302" t="n">
        <v>933335</v>
      </c>
      <c r="B18302" t="inlineStr">
        <is>
          <t>REFERENCE ELECTRIFICATION - MODERATE TECHNOLOGY ADVANCEMENT</t>
        </is>
      </c>
      <c r="C18302" t="n">
        <v>2034</v>
      </c>
      <c r="D18302" t="inlineStr">
        <is>
          <t>INDUSTRIAL LPG OVEN/FURNACE</t>
        </is>
      </c>
      <c r="E18302" t="inlineStr">
        <is>
          <t>COLORADO</t>
        </is>
      </c>
      <c r="F18302" t="inlineStr">
        <is>
          <t>PRODUCTIVE</t>
        </is>
      </c>
      <c r="G18302" t="inlineStr">
        <is>
          <t>INDUSTRIAL PROCESS HEAT</t>
        </is>
      </c>
      <c r="H18302" t="inlineStr">
        <is>
          <t>ELECTRICITY</t>
        </is>
      </c>
    </row>
    <row r="18303">
      <c r="A18303" t="n">
        <v>933336</v>
      </c>
      <c r="B18303" t="inlineStr">
        <is>
          <t>REFERENCE ELECTRIFICATION - MODERATE TECHNOLOGY ADVANCEMENT</t>
        </is>
      </c>
      <c r="C18303" t="n">
        <v>2034</v>
      </c>
      <c r="D18303" t="inlineStr">
        <is>
          <t>INDUSTRIAL LPG OVEN/FURNACE</t>
        </is>
      </c>
      <c r="E18303" t="inlineStr">
        <is>
          <t>COLORADO</t>
        </is>
      </c>
      <c r="F18303" t="inlineStr">
        <is>
          <t>PRODUCTIVE</t>
        </is>
      </c>
      <c r="G18303" t="inlineStr">
        <is>
          <t>INDUSTRIAL PROCESS HEAT</t>
        </is>
      </c>
      <c r="H18303" t="inlineStr">
        <is>
          <t>DIESEL FUEL</t>
        </is>
      </c>
    </row>
    <row r="18304">
      <c r="A18304" t="n">
        <v>933337</v>
      </c>
      <c r="B18304" t="inlineStr">
        <is>
          <t>REFERENCE ELECTRIFICATION - MODERATE TECHNOLOGY ADVANCEMENT</t>
        </is>
      </c>
      <c r="C18304" t="n">
        <v>2034</v>
      </c>
      <c r="D18304" t="inlineStr">
        <is>
          <t>INDUSTRIAL LPG OVEN/FURNACE</t>
        </is>
      </c>
      <c r="E18304" t="inlineStr">
        <is>
          <t>COLORADO</t>
        </is>
      </c>
      <c r="F18304" t="inlineStr">
        <is>
          <t>PRODUCTIVE</t>
        </is>
      </c>
      <c r="G18304" t="inlineStr">
        <is>
          <t>INDUSTRIAL PROCESS HEAT</t>
        </is>
      </c>
      <c r="H18304" t="inlineStr">
        <is>
          <t>PIPELINE GAS</t>
        </is>
      </c>
    </row>
    <row r="18305">
      <c r="A18305" t="n">
        <v>933338</v>
      </c>
      <c r="B18305" t="inlineStr">
        <is>
          <t>REFERENCE ELECTRIFICATION - MODERATE TECHNOLOGY ADVANCEMENT</t>
        </is>
      </c>
      <c r="C18305" t="n">
        <v>2034</v>
      </c>
      <c r="D18305" t="inlineStr">
        <is>
          <t>INDUSTRIAL LPG OVEN/FURNACE</t>
        </is>
      </c>
      <c r="E18305" t="inlineStr">
        <is>
          <t>COLORADO</t>
        </is>
      </c>
      <c r="F18305" t="inlineStr">
        <is>
          <t>PRODUCTIVE</t>
        </is>
      </c>
      <c r="G18305" t="inlineStr">
        <is>
          <t>INDUSTRIAL PROCESS HEAT</t>
        </is>
      </c>
      <c r="H18305" t="inlineStr">
        <is>
          <t>BIOMASS - WOOD</t>
        </is>
      </c>
      <c r="I18305" t="n">
        <v>136180.25164404</v>
      </c>
    </row>
    <row r="18306">
      <c r="A18306" t="n">
        <v>933339</v>
      </c>
      <c r="B18306" t="inlineStr">
        <is>
          <t>REFERENCE ELECTRIFICATION - MODERATE TECHNOLOGY ADVANCEMENT</t>
        </is>
      </c>
      <c r="C18306" t="n">
        <v>2034</v>
      </c>
      <c r="D18306" t="inlineStr">
        <is>
          <t>INDUSTRIAL LPG OVEN/FURNACE</t>
        </is>
      </c>
      <c r="E18306" t="inlineStr">
        <is>
          <t>COLORADO</t>
        </is>
      </c>
      <c r="F18306" t="inlineStr">
        <is>
          <t>PRODUCTIVE</t>
        </is>
      </c>
      <c r="G18306" t="inlineStr">
        <is>
          <t>INDUSTRIAL PROCESS HEAT</t>
        </is>
      </c>
      <c r="H18306" t="inlineStr">
        <is>
          <t>RESIDUAL FUEL OIL</t>
        </is>
      </c>
    </row>
    <row r="18307">
      <c r="A18307" t="n">
        <v>933340</v>
      </c>
      <c r="B18307" t="inlineStr">
        <is>
          <t>REFERENCE ELECTRIFICATION - MODERATE TECHNOLOGY ADVANCEMENT</t>
        </is>
      </c>
      <c r="C18307" t="n">
        <v>2034</v>
      </c>
      <c r="D18307" t="inlineStr">
        <is>
          <t>INDUSTRIAL LPG OVEN/FURNACE</t>
        </is>
      </c>
      <c r="E18307" t="inlineStr">
        <is>
          <t>COLORADO</t>
        </is>
      </c>
      <c r="F18307" t="inlineStr">
        <is>
          <t>PRODUCTIVE</t>
        </is>
      </c>
      <c r="G18307" t="inlineStr">
        <is>
          <t>INDUSTRIAL PROCESS HEAT</t>
        </is>
      </c>
      <c r="H18307" t="inlineStr">
        <is>
          <t>COAL</t>
        </is>
      </c>
    </row>
    <row r="18308">
      <c r="A18308" t="n">
        <v>933341</v>
      </c>
      <c r="B18308" t="inlineStr">
        <is>
          <t>REFERENCE ELECTRIFICATION - MODERATE TECHNOLOGY ADVANCEMENT</t>
        </is>
      </c>
      <c r="C18308" t="n">
        <v>2034</v>
      </c>
      <c r="D18308" t="inlineStr">
        <is>
          <t>INDUSTRIAL LPG OVEN/FURNACE</t>
        </is>
      </c>
      <c r="E18308" t="inlineStr">
        <is>
          <t>COLORADO</t>
        </is>
      </c>
      <c r="F18308" t="inlineStr">
        <is>
          <t>PRODUCTIVE</t>
        </is>
      </c>
      <c r="G18308" t="inlineStr">
        <is>
          <t>INDUSTRIAL PROCESS HEAT</t>
        </is>
      </c>
      <c r="H18308" t="inlineStr">
        <is>
          <t>OTHER PETROLEUM</t>
        </is>
      </c>
    </row>
    <row r="18309">
      <c r="A18309" t="n">
        <v>933692</v>
      </c>
      <c r="B18309" t="inlineStr">
        <is>
          <t>REFERENCE ELECTRIFICATION - MODERATE TECHNOLOGY ADVANCEMENT</t>
        </is>
      </c>
      <c r="C18309" t="n">
        <v>2034</v>
      </c>
      <c r="D18309" t="inlineStr">
        <is>
          <t>INDUSTRIAL GAS OVEN/FURNACE</t>
        </is>
      </c>
      <c r="E18309" t="inlineStr">
        <is>
          <t>COLORADO</t>
        </is>
      </c>
      <c r="F18309" t="inlineStr">
        <is>
          <t>PRODUCTIVE</t>
        </is>
      </c>
      <c r="G18309" t="inlineStr">
        <is>
          <t>INDUSTRIAL PROCESS HEAT</t>
        </is>
      </c>
      <c r="H18309" t="inlineStr">
        <is>
          <t>ELECTRICITY</t>
        </is>
      </c>
    </row>
    <row r="18310">
      <c r="A18310" t="n">
        <v>933693</v>
      </c>
      <c r="B18310" t="inlineStr">
        <is>
          <t>REFERENCE ELECTRIFICATION - MODERATE TECHNOLOGY ADVANCEMENT</t>
        </is>
      </c>
      <c r="C18310" t="n">
        <v>2034</v>
      </c>
      <c r="D18310" t="inlineStr">
        <is>
          <t>INDUSTRIAL GAS OVEN/FURNACE</t>
        </is>
      </c>
      <c r="E18310" t="inlineStr">
        <is>
          <t>COLORADO</t>
        </is>
      </c>
      <c r="F18310" t="inlineStr">
        <is>
          <t>PRODUCTIVE</t>
        </is>
      </c>
      <c r="G18310" t="inlineStr">
        <is>
          <t>INDUSTRIAL PROCESS HEAT</t>
        </is>
      </c>
      <c r="H18310" t="inlineStr">
        <is>
          <t>DIESEL FUEL</t>
        </is>
      </c>
    </row>
    <row r="18311">
      <c r="A18311" t="n">
        <v>933694</v>
      </c>
      <c r="B18311" t="inlineStr">
        <is>
          <t>REFERENCE ELECTRIFICATION - MODERATE TECHNOLOGY ADVANCEMENT</t>
        </is>
      </c>
      <c r="C18311" t="n">
        <v>2034</v>
      </c>
      <c r="D18311" t="inlineStr">
        <is>
          <t>INDUSTRIAL GAS OVEN/FURNACE</t>
        </is>
      </c>
      <c r="E18311" t="inlineStr">
        <is>
          <t>COLORADO</t>
        </is>
      </c>
      <c r="F18311" t="inlineStr">
        <is>
          <t>PRODUCTIVE</t>
        </is>
      </c>
      <c r="G18311" t="inlineStr">
        <is>
          <t>INDUSTRIAL PROCESS HEAT</t>
        </is>
      </c>
      <c r="H18311" t="inlineStr">
        <is>
          <t>PIPELINE GAS</t>
        </is>
      </c>
      <c r="I18311" t="n">
        <v>12811233.595676</v>
      </c>
    </row>
    <row r="18312">
      <c r="A18312" t="n">
        <v>933695</v>
      </c>
      <c r="B18312" t="inlineStr">
        <is>
          <t>REFERENCE ELECTRIFICATION - MODERATE TECHNOLOGY ADVANCEMENT</t>
        </is>
      </c>
      <c r="C18312" t="n">
        <v>2034</v>
      </c>
      <c r="D18312" t="inlineStr">
        <is>
          <t>INDUSTRIAL GAS OVEN/FURNACE</t>
        </is>
      </c>
      <c r="E18312" t="inlineStr">
        <is>
          <t>COLORADO</t>
        </is>
      </c>
      <c r="F18312" t="inlineStr">
        <is>
          <t>PRODUCTIVE</t>
        </is>
      </c>
      <c r="G18312" t="inlineStr">
        <is>
          <t>INDUSTRIAL PROCESS HEAT</t>
        </is>
      </c>
      <c r="H18312" t="inlineStr">
        <is>
          <t>BIOMASS - WOOD</t>
        </is>
      </c>
    </row>
    <row r="18313">
      <c r="A18313" t="n">
        <v>933696</v>
      </c>
      <c r="B18313" t="inlineStr">
        <is>
          <t>REFERENCE ELECTRIFICATION - MODERATE TECHNOLOGY ADVANCEMENT</t>
        </is>
      </c>
      <c r="C18313" t="n">
        <v>2034</v>
      </c>
      <c r="D18313" t="inlineStr">
        <is>
          <t>INDUSTRIAL GAS OVEN/FURNACE</t>
        </is>
      </c>
      <c r="E18313" t="inlineStr">
        <is>
          <t>COLORADO</t>
        </is>
      </c>
      <c r="F18313" t="inlineStr">
        <is>
          <t>PRODUCTIVE</t>
        </is>
      </c>
      <c r="G18313" t="inlineStr">
        <is>
          <t>INDUSTRIAL PROCESS HEAT</t>
        </is>
      </c>
      <c r="H18313" t="inlineStr">
        <is>
          <t>RESIDUAL FUEL OIL</t>
        </is>
      </c>
    </row>
    <row r="18314">
      <c r="A18314" t="n">
        <v>933697</v>
      </c>
      <c r="B18314" t="inlineStr">
        <is>
          <t>REFERENCE ELECTRIFICATION - MODERATE TECHNOLOGY ADVANCEMENT</t>
        </is>
      </c>
      <c r="C18314" t="n">
        <v>2034</v>
      </c>
      <c r="D18314" t="inlineStr">
        <is>
          <t>INDUSTRIAL GAS OVEN/FURNACE</t>
        </is>
      </c>
      <c r="E18314" t="inlineStr">
        <is>
          <t>COLORADO</t>
        </is>
      </c>
      <c r="F18314" t="inlineStr">
        <is>
          <t>PRODUCTIVE</t>
        </is>
      </c>
      <c r="G18314" t="inlineStr">
        <is>
          <t>INDUSTRIAL PROCESS HEAT</t>
        </is>
      </c>
      <c r="H18314" t="inlineStr">
        <is>
          <t>COAL</t>
        </is>
      </c>
    </row>
    <row r="18315">
      <c r="A18315" t="n">
        <v>933698</v>
      </c>
      <c r="B18315" t="inlineStr">
        <is>
          <t>REFERENCE ELECTRIFICATION - MODERATE TECHNOLOGY ADVANCEMENT</t>
        </is>
      </c>
      <c r="C18315" t="n">
        <v>2034</v>
      </c>
      <c r="D18315" t="inlineStr">
        <is>
          <t>INDUSTRIAL GAS OVEN/FURNACE</t>
        </is>
      </c>
      <c r="E18315" t="inlineStr">
        <is>
          <t>COLORADO</t>
        </is>
      </c>
      <c r="F18315" t="inlineStr">
        <is>
          <t>PRODUCTIVE</t>
        </is>
      </c>
      <c r="G18315" t="inlineStr">
        <is>
          <t>INDUSTRIAL PROCESS HEAT</t>
        </is>
      </c>
      <c r="H18315" t="inlineStr">
        <is>
          <t>OTHER PETROLEUM</t>
        </is>
      </c>
    </row>
    <row r="18316">
      <c r="A18316" t="n">
        <v>934049</v>
      </c>
      <c r="B18316" t="inlineStr">
        <is>
          <t>REFERENCE ELECTRIFICATION - MODERATE TECHNOLOGY ADVANCEMENT</t>
        </is>
      </c>
      <c r="C18316" t="n">
        <v>2034</v>
      </c>
      <c r="D18316" t="inlineStr">
        <is>
          <t>INDUSTRIAL OTHER PETROLEUM OVEN/FURNACE</t>
        </is>
      </c>
      <c r="E18316" t="inlineStr">
        <is>
          <t>COLORADO</t>
        </is>
      </c>
      <c r="F18316" t="inlineStr">
        <is>
          <t>PRODUCTIVE</t>
        </is>
      </c>
      <c r="G18316" t="inlineStr">
        <is>
          <t>INDUSTRIAL PROCESS HEAT</t>
        </is>
      </c>
      <c r="H18316" t="inlineStr">
        <is>
          <t>ELECTRICITY</t>
        </is>
      </c>
    </row>
    <row r="18317">
      <c r="A18317" t="n">
        <v>934050</v>
      </c>
      <c r="B18317" t="inlineStr">
        <is>
          <t>REFERENCE ELECTRIFICATION - MODERATE TECHNOLOGY ADVANCEMENT</t>
        </is>
      </c>
      <c r="C18317" t="n">
        <v>2034</v>
      </c>
      <c r="D18317" t="inlineStr">
        <is>
          <t>INDUSTRIAL OTHER PETROLEUM OVEN/FURNACE</t>
        </is>
      </c>
      <c r="E18317" t="inlineStr">
        <is>
          <t>COLORADO</t>
        </is>
      </c>
      <c r="F18317" t="inlineStr">
        <is>
          <t>PRODUCTIVE</t>
        </is>
      </c>
      <c r="G18317" t="inlineStr">
        <is>
          <t>INDUSTRIAL PROCESS HEAT</t>
        </is>
      </c>
      <c r="H18317" t="inlineStr">
        <is>
          <t>DIESEL FUEL</t>
        </is>
      </c>
    </row>
    <row r="18318">
      <c r="A18318" t="n">
        <v>934051</v>
      </c>
      <c r="B18318" t="inlineStr">
        <is>
          <t>REFERENCE ELECTRIFICATION - MODERATE TECHNOLOGY ADVANCEMENT</t>
        </is>
      </c>
      <c r="C18318" t="n">
        <v>2034</v>
      </c>
      <c r="D18318" t="inlineStr">
        <is>
          <t>INDUSTRIAL OTHER PETROLEUM OVEN/FURNACE</t>
        </is>
      </c>
      <c r="E18318" t="inlineStr">
        <is>
          <t>COLORADO</t>
        </is>
      </c>
      <c r="F18318" t="inlineStr">
        <is>
          <t>PRODUCTIVE</t>
        </is>
      </c>
      <c r="G18318" t="inlineStr">
        <is>
          <t>INDUSTRIAL PROCESS HEAT</t>
        </is>
      </c>
      <c r="H18318" t="inlineStr">
        <is>
          <t>PIPELINE GAS</t>
        </is>
      </c>
    </row>
    <row r="18319">
      <c r="A18319" t="n">
        <v>934052</v>
      </c>
      <c r="B18319" t="inlineStr">
        <is>
          <t>REFERENCE ELECTRIFICATION - MODERATE TECHNOLOGY ADVANCEMENT</t>
        </is>
      </c>
      <c r="C18319" t="n">
        <v>2034</v>
      </c>
      <c r="D18319" t="inlineStr">
        <is>
          <t>INDUSTRIAL OTHER PETROLEUM OVEN/FURNACE</t>
        </is>
      </c>
      <c r="E18319" t="inlineStr">
        <is>
          <t>COLORADO</t>
        </is>
      </c>
      <c r="F18319" t="inlineStr">
        <is>
          <t>PRODUCTIVE</t>
        </is>
      </c>
      <c r="G18319" t="inlineStr">
        <is>
          <t>INDUSTRIAL PROCESS HEAT</t>
        </is>
      </c>
      <c r="H18319" t="inlineStr">
        <is>
          <t>BIOMASS - WOOD</t>
        </is>
      </c>
    </row>
    <row r="18320">
      <c r="A18320" t="n">
        <v>934053</v>
      </c>
      <c r="B18320" t="inlineStr">
        <is>
          <t>REFERENCE ELECTRIFICATION - MODERATE TECHNOLOGY ADVANCEMENT</t>
        </is>
      </c>
      <c r="C18320" t="n">
        <v>2034</v>
      </c>
      <c r="D18320" t="inlineStr">
        <is>
          <t>INDUSTRIAL OTHER PETROLEUM OVEN/FURNACE</t>
        </is>
      </c>
      <c r="E18320" t="inlineStr">
        <is>
          <t>COLORADO</t>
        </is>
      </c>
      <c r="F18320" t="inlineStr">
        <is>
          <t>PRODUCTIVE</t>
        </is>
      </c>
      <c r="G18320" t="inlineStr">
        <is>
          <t>INDUSTRIAL PROCESS HEAT</t>
        </is>
      </c>
      <c r="H18320" t="inlineStr">
        <is>
          <t>RESIDUAL FUEL OIL</t>
        </is>
      </c>
    </row>
    <row r="18321">
      <c r="A18321" t="n">
        <v>934054</v>
      </c>
      <c r="B18321" t="inlineStr">
        <is>
          <t>REFERENCE ELECTRIFICATION - MODERATE TECHNOLOGY ADVANCEMENT</t>
        </is>
      </c>
      <c r="C18321" t="n">
        <v>2034</v>
      </c>
      <c r="D18321" t="inlineStr">
        <is>
          <t>INDUSTRIAL OTHER PETROLEUM OVEN/FURNACE</t>
        </is>
      </c>
      <c r="E18321" t="inlineStr">
        <is>
          <t>COLORADO</t>
        </is>
      </c>
      <c r="F18321" t="inlineStr">
        <is>
          <t>PRODUCTIVE</t>
        </is>
      </c>
      <c r="G18321" t="inlineStr">
        <is>
          <t>INDUSTRIAL PROCESS HEAT</t>
        </is>
      </c>
      <c r="H18321" t="inlineStr">
        <is>
          <t>COAL</t>
        </is>
      </c>
    </row>
    <row r="18322">
      <c r="A18322" t="n">
        <v>934055</v>
      </c>
      <c r="B18322" t="inlineStr">
        <is>
          <t>REFERENCE ELECTRIFICATION - MODERATE TECHNOLOGY ADVANCEMENT</t>
        </is>
      </c>
      <c r="C18322" t="n">
        <v>2034</v>
      </c>
      <c r="D18322" t="inlineStr">
        <is>
          <t>INDUSTRIAL OTHER PETROLEUM OVEN/FURNACE</t>
        </is>
      </c>
      <c r="E18322" t="inlineStr">
        <is>
          <t>COLORADO</t>
        </is>
      </c>
      <c r="F18322" t="inlineStr">
        <is>
          <t>PRODUCTIVE</t>
        </is>
      </c>
      <c r="G18322" t="inlineStr">
        <is>
          <t>INDUSTRIAL PROCESS HEAT</t>
        </is>
      </c>
      <c r="H18322" t="inlineStr">
        <is>
          <t>OTHER PETROLEUM</t>
        </is>
      </c>
      <c r="I18322" t="n">
        <v>86915.16373053849</v>
      </c>
    </row>
    <row r="18323">
      <c r="A18323" t="n">
        <v>934406</v>
      </c>
      <c r="B18323" t="inlineStr">
        <is>
          <t>REFERENCE ELECTRIFICATION - MODERATE TECHNOLOGY ADVANCEMENT</t>
        </is>
      </c>
      <c r="C18323" t="n">
        <v>2034</v>
      </c>
      <c r="D18323" t="inlineStr">
        <is>
          <t>INDUSTRIAL RESIDUAL FUEL OIL OVEN/FURNACE</t>
        </is>
      </c>
      <c r="E18323" t="inlineStr">
        <is>
          <t>COLORADO</t>
        </is>
      </c>
      <c r="F18323" t="inlineStr">
        <is>
          <t>PRODUCTIVE</t>
        </is>
      </c>
      <c r="G18323" t="inlineStr">
        <is>
          <t>INDUSTRIAL PROCESS HEAT</t>
        </is>
      </c>
      <c r="H18323" t="inlineStr">
        <is>
          <t>ELECTRICITY</t>
        </is>
      </c>
    </row>
    <row r="18324">
      <c r="A18324" t="n">
        <v>934407</v>
      </c>
      <c r="B18324" t="inlineStr">
        <is>
          <t>REFERENCE ELECTRIFICATION - MODERATE TECHNOLOGY ADVANCEMENT</t>
        </is>
      </c>
      <c r="C18324" t="n">
        <v>2034</v>
      </c>
      <c r="D18324" t="inlineStr">
        <is>
          <t>INDUSTRIAL RESIDUAL FUEL OIL OVEN/FURNACE</t>
        </is>
      </c>
      <c r="E18324" t="inlineStr">
        <is>
          <t>COLORADO</t>
        </is>
      </c>
      <c r="F18324" t="inlineStr">
        <is>
          <t>PRODUCTIVE</t>
        </is>
      </c>
      <c r="G18324" t="inlineStr">
        <is>
          <t>INDUSTRIAL PROCESS HEAT</t>
        </is>
      </c>
      <c r="H18324" t="inlineStr">
        <is>
          <t>DIESEL FUEL</t>
        </is>
      </c>
    </row>
    <row r="18325">
      <c r="A18325" t="n">
        <v>934408</v>
      </c>
      <c r="B18325" t="inlineStr">
        <is>
          <t>REFERENCE ELECTRIFICATION - MODERATE TECHNOLOGY ADVANCEMENT</t>
        </is>
      </c>
      <c r="C18325" t="n">
        <v>2034</v>
      </c>
      <c r="D18325" t="inlineStr">
        <is>
          <t>INDUSTRIAL RESIDUAL FUEL OIL OVEN/FURNACE</t>
        </is>
      </c>
      <c r="E18325" t="inlineStr">
        <is>
          <t>COLORADO</t>
        </is>
      </c>
      <c r="F18325" t="inlineStr">
        <is>
          <t>PRODUCTIVE</t>
        </is>
      </c>
      <c r="G18325" t="inlineStr">
        <is>
          <t>INDUSTRIAL PROCESS HEAT</t>
        </is>
      </c>
      <c r="H18325" t="inlineStr">
        <is>
          <t>PIPELINE GAS</t>
        </is>
      </c>
    </row>
    <row r="18326">
      <c r="A18326" t="n">
        <v>934409</v>
      </c>
      <c r="B18326" t="inlineStr">
        <is>
          <t>REFERENCE ELECTRIFICATION - MODERATE TECHNOLOGY ADVANCEMENT</t>
        </is>
      </c>
      <c r="C18326" t="n">
        <v>2034</v>
      </c>
      <c r="D18326" t="inlineStr">
        <is>
          <t>INDUSTRIAL RESIDUAL FUEL OIL OVEN/FURNACE</t>
        </is>
      </c>
      <c r="E18326" t="inlineStr">
        <is>
          <t>COLORADO</t>
        </is>
      </c>
      <c r="F18326" t="inlineStr">
        <is>
          <t>PRODUCTIVE</t>
        </is>
      </c>
      <c r="G18326" t="inlineStr">
        <is>
          <t>INDUSTRIAL PROCESS HEAT</t>
        </is>
      </c>
      <c r="H18326" t="inlineStr">
        <is>
          <t>BIOMASS - WOOD</t>
        </is>
      </c>
    </row>
    <row r="18327">
      <c r="A18327" t="n">
        <v>934410</v>
      </c>
      <c r="B18327" t="inlineStr">
        <is>
          <t>REFERENCE ELECTRIFICATION - MODERATE TECHNOLOGY ADVANCEMENT</t>
        </is>
      </c>
      <c r="C18327" t="n">
        <v>2034</v>
      </c>
      <c r="D18327" t="inlineStr">
        <is>
          <t>INDUSTRIAL RESIDUAL FUEL OIL OVEN/FURNACE</t>
        </is>
      </c>
      <c r="E18327" t="inlineStr">
        <is>
          <t>COLORADO</t>
        </is>
      </c>
      <c r="F18327" t="inlineStr">
        <is>
          <t>PRODUCTIVE</t>
        </is>
      </c>
      <c r="G18327" t="inlineStr">
        <is>
          <t>INDUSTRIAL PROCESS HEAT</t>
        </is>
      </c>
      <c r="H18327" t="inlineStr">
        <is>
          <t>RESIDUAL FUEL OIL</t>
        </is>
      </c>
      <c r="I18327" t="n">
        <v>0</v>
      </c>
    </row>
    <row r="18328">
      <c r="A18328" t="n">
        <v>934411</v>
      </c>
      <c r="B18328" t="inlineStr">
        <is>
          <t>REFERENCE ELECTRIFICATION - MODERATE TECHNOLOGY ADVANCEMENT</t>
        </is>
      </c>
      <c r="C18328" t="n">
        <v>2034</v>
      </c>
      <c r="D18328" t="inlineStr">
        <is>
          <t>INDUSTRIAL RESIDUAL FUEL OIL OVEN/FURNACE</t>
        </is>
      </c>
      <c r="E18328" t="inlineStr">
        <is>
          <t>COLORADO</t>
        </is>
      </c>
      <c r="F18328" t="inlineStr">
        <is>
          <t>PRODUCTIVE</t>
        </is>
      </c>
      <c r="G18328" t="inlineStr">
        <is>
          <t>INDUSTRIAL PROCESS HEAT</t>
        </is>
      </c>
      <c r="H18328" t="inlineStr">
        <is>
          <t>COAL</t>
        </is>
      </c>
    </row>
    <row r="18329">
      <c r="A18329" t="n">
        <v>934412</v>
      </c>
      <c r="B18329" t="inlineStr">
        <is>
          <t>REFERENCE ELECTRIFICATION - MODERATE TECHNOLOGY ADVANCEMENT</t>
        </is>
      </c>
      <c r="C18329" t="n">
        <v>2034</v>
      </c>
      <c r="D18329" t="inlineStr">
        <is>
          <t>INDUSTRIAL RESIDUAL FUEL OIL OVEN/FURNACE</t>
        </is>
      </c>
      <c r="E18329" t="inlineStr">
        <is>
          <t>COLORADO</t>
        </is>
      </c>
      <c r="F18329" t="inlineStr">
        <is>
          <t>PRODUCTIVE</t>
        </is>
      </c>
      <c r="G18329" t="inlineStr">
        <is>
          <t>INDUSTRIAL PROCESS HEAT</t>
        </is>
      </c>
      <c r="H18329" t="inlineStr">
        <is>
          <t>OTHER PETROLEUM</t>
        </is>
      </c>
    </row>
    <row r="18330">
      <c r="A18330" t="n">
        <v>934763</v>
      </c>
      <c r="B18330" t="inlineStr">
        <is>
          <t>REFERENCE ELECTRIFICATION - MODERATE TECHNOLOGY ADVANCEMENT</t>
        </is>
      </c>
      <c r="C18330" t="n">
        <v>2034</v>
      </c>
      <c r="D18330" t="inlineStr">
        <is>
          <t>INDUSTRIAL ELECTRIC RESISTANCE HEAT/MELT</t>
        </is>
      </c>
      <c r="E18330" t="inlineStr">
        <is>
          <t>COLORADO</t>
        </is>
      </c>
      <c r="F18330" t="inlineStr">
        <is>
          <t>PRODUCTIVE</t>
        </is>
      </c>
      <c r="G18330" t="inlineStr">
        <is>
          <t>INDUSTRIAL PROCESS HEAT</t>
        </is>
      </c>
      <c r="H18330" t="inlineStr">
        <is>
          <t>ELECTRICITY</t>
        </is>
      </c>
      <c r="I18330" t="n">
        <v>1971734.68532509</v>
      </c>
    </row>
    <row r="18331">
      <c r="A18331" t="n">
        <v>934764</v>
      </c>
      <c r="B18331" t="inlineStr">
        <is>
          <t>REFERENCE ELECTRIFICATION - MODERATE TECHNOLOGY ADVANCEMENT</t>
        </is>
      </c>
      <c r="C18331" t="n">
        <v>2034</v>
      </c>
      <c r="D18331" t="inlineStr">
        <is>
          <t>INDUSTRIAL ELECTRIC RESISTANCE HEAT/MELT</t>
        </is>
      </c>
      <c r="E18331" t="inlineStr">
        <is>
          <t>COLORADO</t>
        </is>
      </c>
      <c r="F18331" t="inlineStr">
        <is>
          <t>PRODUCTIVE</t>
        </is>
      </c>
      <c r="G18331" t="inlineStr">
        <is>
          <t>INDUSTRIAL PROCESS HEAT</t>
        </is>
      </c>
      <c r="H18331" t="inlineStr">
        <is>
          <t>DIESEL FUEL</t>
        </is>
      </c>
    </row>
    <row r="18332">
      <c r="A18332" t="n">
        <v>934765</v>
      </c>
      <c r="B18332" t="inlineStr">
        <is>
          <t>REFERENCE ELECTRIFICATION - MODERATE TECHNOLOGY ADVANCEMENT</t>
        </is>
      </c>
      <c r="C18332" t="n">
        <v>2034</v>
      </c>
      <c r="D18332" t="inlineStr">
        <is>
          <t>INDUSTRIAL ELECTRIC RESISTANCE HEAT/MELT</t>
        </is>
      </c>
      <c r="E18332" t="inlineStr">
        <is>
          <t>COLORADO</t>
        </is>
      </c>
      <c r="F18332" t="inlineStr">
        <is>
          <t>PRODUCTIVE</t>
        </is>
      </c>
      <c r="G18332" t="inlineStr">
        <is>
          <t>INDUSTRIAL PROCESS HEAT</t>
        </is>
      </c>
      <c r="H18332" t="inlineStr">
        <is>
          <t>PIPELINE GAS</t>
        </is>
      </c>
    </row>
    <row r="18333">
      <c r="A18333" t="n">
        <v>934766</v>
      </c>
      <c r="B18333" t="inlineStr">
        <is>
          <t>REFERENCE ELECTRIFICATION - MODERATE TECHNOLOGY ADVANCEMENT</t>
        </is>
      </c>
      <c r="C18333" t="n">
        <v>2034</v>
      </c>
      <c r="D18333" t="inlineStr">
        <is>
          <t>INDUSTRIAL ELECTRIC RESISTANCE HEAT/MELT</t>
        </is>
      </c>
      <c r="E18333" t="inlineStr">
        <is>
          <t>COLORADO</t>
        </is>
      </c>
      <c r="F18333" t="inlineStr">
        <is>
          <t>PRODUCTIVE</t>
        </is>
      </c>
      <c r="G18333" t="inlineStr">
        <is>
          <t>INDUSTRIAL PROCESS HEAT</t>
        </is>
      </c>
      <c r="H18333" t="inlineStr">
        <is>
          <t>BIOMASS - WOOD</t>
        </is>
      </c>
    </row>
    <row r="18334">
      <c r="A18334" t="n">
        <v>934767</v>
      </c>
      <c r="B18334" t="inlineStr">
        <is>
          <t>REFERENCE ELECTRIFICATION - MODERATE TECHNOLOGY ADVANCEMENT</t>
        </is>
      </c>
      <c r="C18334" t="n">
        <v>2034</v>
      </c>
      <c r="D18334" t="inlineStr">
        <is>
          <t>INDUSTRIAL ELECTRIC RESISTANCE HEAT/MELT</t>
        </is>
      </c>
      <c r="E18334" t="inlineStr">
        <is>
          <t>COLORADO</t>
        </is>
      </c>
      <c r="F18334" t="inlineStr">
        <is>
          <t>PRODUCTIVE</t>
        </is>
      </c>
      <c r="G18334" t="inlineStr">
        <is>
          <t>INDUSTRIAL PROCESS HEAT</t>
        </is>
      </c>
      <c r="H18334" t="inlineStr">
        <is>
          <t>RESIDUAL FUEL OIL</t>
        </is>
      </c>
    </row>
    <row r="18335">
      <c r="A18335" t="n">
        <v>934768</v>
      </c>
      <c r="B18335" t="inlineStr">
        <is>
          <t>REFERENCE ELECTRIFICATION - MODERATE TECHNOLOGY ADVANCEMENT</t>
        </is>
      </c>
      <c r="C18335" t="n">
        <v>2034</v>
      </c>
      <c r="D18335" t="inlineStr">
        <is>
          <t>INDUSTRIAL ELECTRIC RESISTANCE HEAT/MELT</t>
        </is>
      </c>
      <c r="E18335" t="inlineStr">
        <is>
          <t>COLORADO</t>
        </is>
      </c>
      <c r="F18335" t="inlineStr">
        <is>
          <t>PRODUCTIVE</t>
        </is>
      </c>
      <c r="G18335" t="inlineStr">
        <is>
          <t>INDUSTRIAL PROCESS HEAT</t>
        </is>
      </c>
      <c r="H18335" t="inlineStr">
        <is>
          <t>COAL</t>
        </is>
      </c>
    </row>
    <row r="18336">
      <c r="A18336" t="n">
        <v>934769</v>
      </c>
      <c r="B18336" t="inlineStr">
        <is>
          <t>REFERENCE ELECTRIFICATION - MODERATE TECHNOLOGY ADVANCEMENT</t>
        </is>
      </c>
      <c r="C18336" t="n">
        <v>2034</v>
      </c>
      <c r="D18336" t="inlineStr">
        <is>
          <t>INDUSTRIAL ELECTRIC RESISTANCE HEAT/MELT</t>
        </is>
      </c>
      <c r="E18336" t="inlineStr">
        <is>
          <t>COLORADO</t>
        </is>
      </c>
      <c r="F18336" t="inlineStr">
        <is>
          <t>PRODUCTIVE</t>
        </is>
      </c>
      <c r="G18336" t="inlineStr">
        <is>
          <t>INDUSTRIAL PROCESS HEAT</t>
        </is>
      </c>
      <c r="H18336" t="inlineStr">
        <is>
          <t>OTHER PETROLEUM</t>
        </is>
      </c>
    </row>
    <row r="18337">
      <c r="A18337" t="n">
        <v>935120</v>
      </c>
      <c r="B18337" t="inlineStr">
        <is>
          <t>REFERENCE ELECTRIFICATION - MODERATE TECHNOLOGY ADVANCEMENT</t>
        </is>
      </c>
      <c r="C18337" t="n">
        <v>2034</v>
      </c>
      <c r="D18337" t="inlineStr">
        <is>
          <t>INDUSTRIAL COAL OVEN/FURNACE</t>
        </is>
      </c>
      <c r="E18337" t="inlineStr">
        <is>
          <t>COLORADO</t>
        </is>
      </c>
      <c r="F18337" t="inlineStr">
        <is>
          <t>PRODUCTIVE</t>
        </is>
      </c>
      <c r="G18337" t="inlineStr">
        <is>
          <t>INDUSTRIAL PROCESS HEAT</t>
        </is>
      </c>
      <c r="H18337" t="inlineStr">
        <is>
          <t>ELECTRICITY</t>
        </is>
      </c>
    </row>
    <row r="18338">
      <c r="A18338" t="n">
        <v>935121</v>
      </c>
      <c r="B18338" t="inlineStr">
        <is>
          <t>REFERENCE ELECTRIFICATION - MODERATE TECHNOLOGY ADVANCEMENT</t>
        </is>
      </c>
      <c r="C18338" t="n">
        <v>2034</v>
      </c>
      <c r="D18338" t="inlineStr">
        <is>
          <t>INDUSTRIAL COAL OVEN/FURNACE</t>
        </is>
      </c>
      <c r="E18338" t="inlineStr">
        <is>
          <t>COLORADO</t>
        </is>
      </c>
      <c r="F18338" t="inlineStr">
        <is>
          <t>PRODUCTIVE</t>
        </is>
      </c>
      <c r="G18338" t="inlineStr">
        <is>
          <t>INDUSTRIAL PROCESS HEAT</t>
        </is>
      </c>
      <c r="H18338" t="inlineStr">
        <is>
          <t>DIESEL FUEL</t>
        </is>
      </c>
    </row>
    <row r="18339">
      <c r="A18339" t="n">
        <v>935122</v>
      </c>
      <c r="B18339" t="inlineStr">
        <is>
          <t>REFERENCE ELECTRIFICATION - MODERATE TECHNOLOGY ADVANCEMENT</t>
        </is>
      </c>
      <c r="C18339" t="n">
        <v>2034</v>
      </c>
      <c r="D18339" t="inlineStr">
        <is>
          <t>INDUSTRIAL COAL OVEN/FURNACE</t>
        </is>
      </c>
      <c r="E18339" t="inlineStr">
        <is>
          <t>COLORADO</t>
        </is>
      </c>
      <c r="F18339" t="inlineStr">
        <is>
          <t>PRODUCTIVE</t>
        </is>
      </c>
      <c r="G18339" t="inlineStr">
        <is>
          <t>INDUSTRIAL PROCESS HEAT</t>
        </is>
      </c>
      <c r="H18339" t="inlineStr">
        <is>
          <t>PIPELINE GAS</t>
        </is>
      </c>
    </row>
    <row r="18340">
      <c r="A18340" t="n">
        <v>935123</v>
      </c>
      <c r="B18340" t="inlineStr">
        <is>
          <t>REFERENCE ELECTRIFICATION - MODERATE TECHNOLOGY ADVANCEMENT</t>
        </is>
      </c>
      <c r="C18340" t="n">
        <v>2034</v>
      </c>
      <c r="D18340" t="inlineStr">
        <is>
          <t>INDUSTRIAL COAL OVEN/FURNACE</t>
        </is>
      </c>
      <c r="E18340" t="inlineStr">
        <is>
          <t>COLORADO</t>
        </is>
      </c>
      <c r="F18340" t="inlineStr">
        <is>
          <t>PRODUCTIVE</t>
        </is>
      </c>
      <c r="G18340" t="inlineStr">
        <is>
          <t>INDUSTRIAL PROCESS HEAT</t>
        </is>
      </c>
      <c r="H18340" t="inlineStr">
        <is>
          <t>BIOMASS - WOOD</t>
        </is>
      </c>
    </row>
    <row r="18341">
      <c r="A18341" t="n">
        <v>935124</v>
      </c>
      <c r="B18341" t="inlineStr">
        <is>
          <t>REFERENCE ELECTRIFICATION - MODERATE TECHNOLOGY ADVANCEMENT</t>
        </is>
      </c>
      <c r="C18341" t="n">
        <v>2034</v>
      </c>
      <c r="D18341" t="inlineStr">
        <is>
          <t>INDUSTRIAL COAL OVEN/FURNACE</t>
        </is>
      </c>
      <c r="E18341" t="inlineStr">
        <is>
          <t>COLORADO</t>
        </is>
      </c>
      <c r="F18341" t="inlineStr">
        <is>
          <t>PRODUCTIVE</t>
        </is>
      </c>
      <c r="G18341" t="inlineStr">
        <is>
          <t>INDUSTRIAL PROCESS HEAT</t>
        </is>
      </c>
      <c r="H18341" t="inlineStr">
        <is>
          <t>RESIDUAL FUEL OIL</t>
        </is>
      </c>
    </row>
    <row r="18342">
      <c r="A18342" t="n">
        <v>935125</v>
      </c>
      <c r="B18342" t="inlineStr">
        <is>
          <t>REFERENCE ELECTRIFICATION - MODERATE TECHNOLOGY ADVANCEMENT</t>
        </is>
      </c>
      <c r="C18342" t="n">
        <v>2034</v>
      </c>
      <c r="D18342" t="inlineStr">
        <is>
          <t>INDUSTRIAL COAL OVEN/FURNACE</t>
        </is>
      </c>
      <c r="E18342" t="inlineStr">
        <is>
          <t>COLORADO</t>
        </is>
      </c>
      <c r="F18342" t="inlineStr">
        <is>
          <t>PRODUCTIVE</t>
        </is>
      </c>
      <c r="G18342" t="inlineStr">
        <is>
          <t>INDUSTRIAL PROCESS HEAT</t>
        </is>
      </c>
      <c r="H18342" t="inlineStr">
        <is>
          <t>COAL</t>
        </is>
      </c>
      <c r="I18342" t="n">
        <v>773228.610807877</v>
      </c>
    </row>
    <row r="18343">
      <c r="A18343" t="n">
        <v>935126</v>
      </c>
      <c r="B18343" t="inlineStr">
        <is>
          <t>REFERENCE ELECTRIFICATION - MODERATE TECHNOLOGY ADVANCEMENT</t>
        </is>
      </c>
      <c r="C18343" t="n">
        <v>2034</v>
      </c>
      <c r="D18343" t="inlineStr">
        <is>
          <t>INDUSTRIAL COAL OVEN/FURNACE</t>
        </is>
      </c>
      <c r="E18343" t="inlineStr">
        <is>
          <t>COLORADO</t>
        </is>
      </c>
      <c r="F18343" t="inlineStr">
        <is>
          <t>PRODUCTIVE</t>
        </is>
      </c>
      <c r="G18343" t="inlineStr">
        <is>
          <t>INDUSTRIAL PROCESS HEAT</t>
        </is>
      </c>
      <c r="H18343" t="inlineStr">
        <is>
          <t>OTHER PETROLEUM</t>
        </is>
      </c>
    </row>
    <row r="18344">
      <c r="A18344" t="n">
        <v>935462</v>
      </c>
      <c r="B18344" t="inlineStr">
        <is>
          <t>REFERENCE ELECTRIFICATION - MODERATE TECHNOLOGY ADVANCEMENT</t>
        </is>
      </c>
      <c r="C18344" t="n">
        <v>2034</v>
      </c>
      <c r="D18344" t="inlineStr">
        <is>
          <t>ELECTRIC MACHINE DRIVE</t>
        </is>
      </c>
      <c r="E18344" t="inlineStr">
        <is>
          <t>COLORADO</t>
        </is>
      </c>
      <c r="F18344" t="inlineStr">
        <is>
          <t>PRODUCTIVE</t>
        </is>
      </c>
      <c r="G18344" t="inlineStr">
        <is>
          <t>INDUSTRIAL MACHINE DRIVES</t>
        </is>
      </c>
      <c r="H18344" t="inlineStr">
        <is>
          <t>ELECTRICITY</t>
        </is>
      </c>
      <c r="I18344" t="n">
        <v>9790266.59263199</v>
      </c>
    </row>
    <row r="18345">
      <c r="A18345" t="n">
        <v>935463</v>
      </c>
      <c r="B18345" t="inlineStr">
        <is>
          <t>REFERENCE ELECTRIFICATION - MODERATE TECHNOLOGY ADVANCEMENT</t>
        </is>
      </c>
      <c r="C18345" t="n">
        <v>2034</v>
      </c>
      <c r="D18345" t="inlineStr">
        <is>
          <t>ELECTRIC MACHINE DRIVE</t>
        </is>
      </c>
      <c r="E18345" t="inlineStr">
        <is>
          <t>COLORADO</t>
        </is>
      </c>
      <c r="F18345" t="inlineStr">
        <is>
          <t>PRODUCTIVE</t>
        </is>
      </c>
      <c r="G18345" t="inlineStr">
        <is>
          <t>INDUSTRIAL MACHINE DRIVES</t>
        </is>
      </c>
      <c r="H18345" t="inlineStr">
        <is>
          <t>DIESEL FUEL</t>
        </is>
      </c>
    </row>
    <row r="18346">
      <c r="A18346" t="n">
        <v>935464</v>
      </c>
      <c r="B18346" t="inlineStr">
        <is>
          <t>REFERENCE ELECTRIFICATION - MODERATE TECHNOLOGY ADVANCEMENT</t>
        </is>
      </c>
      <c r="C18346" t="n">
        <v>2034</v>
      </c>
      <c r="D18346" t="inlineStr">
        <is>
          <t>ELECTRIC MACHINE DRIVE</t>
        </is>
      </c>
      <c r="E18346" t="inlineStr">
        <is>
          <t>COLORADO</t>
        </is>
      </c>
      <c r="F18346" t="inlineStr">
        <is>
          <t>PRODUCTIVE</t>
        </is>
      </c>
      <c r="G18346" t="inlineStr">
        <is>
          <t>INDUSTRIAL MACHINE DRIVES</t>
        </is>
      </c>
      <c r="H18346" t="inlineStr">
        <is>
          <t>PIPELINE GAS</t>
        </is>
      </c>
    </row>
    <row r="18347">
      <c r="A18347" t="n">
        <v>935465</v>
      </c>
      <c r="B18347" t="inlineStr">
        <is>
          <t>REFERENCE ELECTRIFICATION - MODERATE TECHNOLOGY ADVANCEMENT</t>
        </is>
      </c>
      <c r="C18347" t="n">
        <v>2034</v>
      </c>
      <c r="D18347" t="inlineStr">
        <is>
          <t>ELECTRIC MACHINE DRIVE</t>
        </is>
      </c>
      <c r="E18347" t="inlineStr">
        <is>
          <t>COLORADO</t>
        </is>
      </c>
      <c r="F18347" t="inlineStr">
        <is>
          <t>PRODUCTIVE</t>
        </is>
      </c>
      <c r="G18347" t="inlineStr">
        <is>
          <t>INDUSTRIAL MACHINE DRIVES</t>
        </is>
      </c>
      <c r="H18347" t="inlineStr">
        <is>
          <t>LPG FUEL</t>
        </is>
      </c>
    </row>
    <row r="18348">
      <c r="A18348" t="n">
        <v>935666</v>
      </c>
      <c r="B18348" t="inlineStr">
        <is>
          <t>REFERENCE ELECTRIFICATION - MODERATE TECHNOLOGY ADVANCEMENT</t>
        </is>
      </c>
      <c r="C18348" t="n">
        <v>2034</v>
      </c>
      <c r="D18348" t="inlineStr">
        <is>
          <t>NATURAL GAS MACHINE DRIVE</t>
        </is>
      </c>
      <c r="E18348" t="inlineStr">
        <is>
          <t>COLORADO</t>
        </is>
      </c>
      <c r="F18348" t="inlineStr">
        <is>
          <t>PRODUCTIVE</t>
        </is>
      </c>
      <c r="G18348" t="inlineStr">
        <is>
          <t>INDUSTRIAL MACHINE DRIVES</t>
        </is>
      </c>
      <c r="H18348" t="inlineStr">
        <is>
          <t>ELECTRICITY</t>
        </is>
      </c>
    </row>
    <row r="18349">
      <c r="A18349" t="n">
        <v>935667</v>
      </c>
      <c r="B18349" t="inlineStr">
        <is>
          <t>REFERENCE ELECTRIFICATION - MODERATE TECHNOLOGY ADVANCEMENT</t>
        </is>
      </c>
      <c r="C18349" t="n">
        <v>2034</v>
      </c>
      <c r="D18349" t="inlineStr">
        <is>
          <t>NATURAL GAS MACHINE DRIVE</t>
        </is>
      </c>
      <c r="E18349" t="inlineStr">
        <is>
          <t>COLORADO</t>
        </is>
      </c>
      <c r="F18349" t="inlineStr">
        <is>
          <t>PRODUCTIVE</t>
        </is>
      </c>
      <c r="G18349" t="inlineStr">
        <is>
          <t>INDUSTRIAL MACHINE DRIVES</t>
        </is>
      </c>
      <c r="H18349" t="inlineStr">
        <is>
          <t>DIESEL FUEL</t>
        </is>
      </c>
    </row>
    <row r="18350">
      <c r="A18350" t="n">
        <v>935668</v>
      </c>
      <c r="B18350" t="inlineStr">
        <is>
          <t>REFERENCE ELECTRIFICATION - MODERATE TECHNOLOGY ADVANCEMENT</t>
        </is>
      </c>
      <c r="C18350" t="n">
        <v>2034</v>
      </c>
      <c r="D18350" t="inlineStr">
        <is>
          <t>NATURAL GAS MACHINE DRIVE</t>
        </is>
      </c>
      <c r="E18350" t="inlineStr">
        <is>
          <t>COLORADO</t>
        </is>
      </c>
      <c r="F18350" t="inlineStr">
        <is>
          <t>PRODUCTIVE</t>
        </is>
      </c>
      <c r="G18350" t="inlineStr">
        <is>
          <t>INDUSTRIAL MACHINE DRIVES</t>
        </is>
      </c>
      <c r="H18350" t="inlineStr">
        <is>
          <t>PIPELINE GAS</t>
        </is>
      </c>
      <c r="I18350" t="n">
        <v>722798.928007203</v>
      </c>
    </row>
    <row r="18351">
      <c r="A18351" t="n">
        <v>935669</v>
      </c>
      <c r="B18351" t="inlineStr">
        <is>
          <t>REFERENCE ELECTRIFICATION - MODERATE TECHNOLOGY ADVANCEMENT</t>
        </is>
      </c>
      <c r="C18351" t="n">
        <v>2034</v>
      </c>
      <c r="D18351" t="inlineStr">
        <is>
          <t>NATURAL GAS MACHINE DRIVE</t>
        </is>
      </c>
      <c r="E18351" t="inlineStr">
        <is>
          <t>COLORADO</t>
        </is>
      </c>
      <c r="F18351" t="inlineStr">
        <is>
          <t>PRODUCTIVE</t>
        </is>
      </c>
      <c r="G18351" t="inlineStr">
        <is>
          <t>INDUSTRIAL MACHINE DRIVES</t>
        </is>
      </c>
      <c r="H18351" t="inlineStr">
        <is>
          <t>LPG FUEL</t>
        </is>
      </c>
    </row>
    <row r="18352">
      <c r="A18352" t="n">
        <v>935870</v>
      </c>
      <c r="B18352" t="inlineStr">
        <is>
          <t>REFERENCE ELECTRIFICATION - MODERATE TECHNOLOGY ADVANCEMENT</t>
        </is>
      </c>
      <c r="C18352" t="n">
        <v>2034</v>
      </c>
      <c r="D18352" t="inlineStr">
        <is>
          <t>LPG MACHINE DRIVE</t>
        </is>
      </c>
      <c r="E18352" t="inlineStr">
        <is>
          <t>COLORADO</t>
        </is>
      </c>
      <c r="F18352" t="inlineStr">
        <is>
          <t>PRODUCTIVE</t>
        </is>
      </c>
      <c r="G18352" t="inlineStr">
        <is>
          <t>INDUSTRIAL MACHINE DRIVES</t>
        </is>
      </c>
      <c r="H18352" t="inlineStr">
        <is>
          <t>ELECTRICITY</t>
        </is>
      </c>
    </row>
    <row r="18353">
      <c r="A18353" t="n">
        <v>935871</v>
      </c>
      <c r="B18353" t="inlineStr">
        <is>
          <t>REFERENCE ELECTRIFICATION - MODERATE TECHNOLOGY ADVANCEMENT</t>
        </is>
      </c>
      <c r="C18353" t="n">
        <v>2034</v>
      </c>
      <c r="D18353" t="inlineStr">
        <is>
          <t>LPG MACHINE DRIVE</t>
        </is>
      </c>
      <c r="E18353" t="inlineStr">
        <is>
          <t>COLORADO</t>
        </is>
      </c>
      <c r="F18353" t="inlineStr">
        <is>
          <t>PRODUCTIVE</t>
        </is>
      </c>
      <c r="G18353" t="inlineStr">
        <is>
          <t>INDUSTRIAL MACHINE DRIVES</t>
        </is>
      </c>
      <c r="H18353" t="inlineStr">
        <is>
          <t>DIESEL FUEL</t>
        </is>
      </c>
    </row>
    <row r="18354">
      <c r="A18354" t="n">
        <v>935872</v>
      </c>
      <c r="B18354" t="inlineStr">
        <is>
          <t>REFERENCE ELECTRIFICATION - MODERATE TECHNOLOGY ADVANCEMENT</t>
        </is>
      </c>
      <c r="C18354" t="n">
        <v>2034</v>
      </c>
      <c r="D18354" t="inlineStr">
        <is>
          <t>LPG MACHINE DRIVE</t>
        </is>
      </c>
      <c r="E18354" t="inlineStr">
        <is>
          <t>COLORADO</t>
        </is>
      </c>
      <c r="F18354" t="inlineStr">
        <is>
          <t>PRODUCTIVE</t>
        </is>
      </c>
      <c r="G18354" t="inlineStr">
        <is>
          <t>INDUSTRIAL MACHINE DRIVES</t>
        </is>
      </c>
      <c r="H18354" t="inlineStr">
        <is>
          <t>PIPELINE GAS</t>
        </is>
      </c>
    </row>
    <row r="18355">
      <c r="A18355" t="n">
        <v>935873</v>
      </c>
      <c r="B18355" t="inlineStr">
        <is>
          <t>REFERENCE ELECTRIFICATION - MODERATE TECHNOLOGY ADVANCEMENT</t>
        </is>
      </c>
      <c r="C18355" t="n">
        <v>2034</v>
      </c>
      <c r="D18355" t="inlineStr">
        <is>
          <t>LPG MACHINE DRIVE</t>
        </is>
      </c>
      <c r="E18355" t="inlineStr">
        <is>
          <t>COLORADO</t>
        </is>
      </c>
      <c r="F18355" t="inlineStr">
        <is>
          <t>PRODUCTIVE</t>
        </is>
      </c>
      <c r="G18355" t="inlineStr">
        <is>
          <t>INDUSTRIAL MACHINE DRIVES</t>
        </is>
      </c>
      <c r="H18355" t="inlineStr">
        <is>
          <t>LPG FUEL</t>
        </is>
      </c>
      <c r="I18355" t="n">
        <v>196580.141468438</v>
      </c>
    </row>
    <row r="18356">
      <c r="A18356" t="n">
        <v>936074</v>
      </c>
      <c r="B18356" t="inlineStr">
        <is>
          <t>REFERENCE ELECTRIFICATION - MODERATE TECHNOLOGY ADVANCEMENT</t>
        </is>
      </c>
      <c r="C18356" t="n">
        <v>2034</v>
      </c>
      <c r="D18356" t="inlineStr">
        <is>
          <t>DISTILLATE MACHINE DRIVE</t>
        </is>
      </c>
      <c r="E18356" t="inlineStr">
        <is>
          <t>COLORADO</t>
        </is>
      </c>
      <c r="F18356" t="inlineStr">
        <is>
          <t>PRODUCTIVE</t>
        </is>
      </c>
      <c r="G18356" t="inlineStr">
        <is>
          <t>INDUSTRIAL MACHINE DRIVES</t>
        </is>
      </c>
      <c r="H18356" t="inlineStr">
        <is>
          <t>ELECTRICITY</t>
        </is>
      </c>
    </row>
    <row r="18357">
      <c r="A18357" t="n">
        <v>936075</v>
      </c>
      <c r="B18357" t="inlineStr">
        <is>
          <t>REFERENCE ELECTRIFICATION - MODERATE TECHNOLOGY ADVANCEMENT</t>
        </is>
      </c>
      <c r="C18357" t="n">
        <v>2034</v>
      </c>
      <c r="D18357" t="inlineStr">
        <is>
          <t>DISTILLATE MACHINE DRIVE</t>
        </is>
      </c>
      <c r="E18357" t="inlineStr">
        <is>
          <t>COLORADO</t>
        </is>
      </c>
      <c r="F18357" t="inlineStr">
        <is>
          <t>PRODUCTIVE</t>
        </is>
      </c>
      <c r="G18357" t="inlineStr">
        <is>
          <t>INDUSTRIAL MACHINE DRIVES</t>
        </is>
      </c>
      <c r="H18357" t="inlineStr">
        <is>
          <t>DIESEL FUEL</t>
        </is>
      </c>
      <c r="I18357" t="n">
        <v>1094489.64958872</v>
      </c>
    </row>
    <row r="18358">
      <c r="A18358" t="n">
        <v>936076</v>
      </c>
      <c r="B18358" t="inlineStr">
        <is>
          <t>REFERENCE ELECTRIFICATION - MODERATE TECHNOLOGY ADVANCEMENT</t>
        </is>
      </c>
      <c r="C18358" t="n">
        <v>2034</v>
      </c>
      <c r="D18358" t="inlineStr">
        <is>
          <t>DISTILLATE MACHINE DRIVE</t>
        </is>
      </c>
      <c r="E18358" t="inlineStr">
        <is>
          <t>COLORADO</t>
        </is>
      </c>
      <c r="F18358" t="inlineStr">
        <is>
          <t>PRODUCTIVE</t>
        </is>
      </c>
      <c r="G18358" t="inlineStr">
        <is>
          <t>INDUSTRIAL MACHINE DRIVES</t>
        </is>
      </c>
      <c r="H18358" t="inlineStr">
        <is>
          <t>PIPELINE GAS</t>
        </is>
      </c>
    </row>
    <row r="18359">
      <c r="A18359" t="n">
        <v>936077</v>
      </c>
      <c r="B18359" t="inlineStr">
        <is>
          <t>REFERENCE ELECTRIFICATION - MODERATE TECHNOLOGY ADVANCEMENT</t>
        </is>
      </c>
      <c r="C18359" t="n">
        <v>2034</v>
      </c>
      <c r="D18359" t="inlineStr">
        <is>
          <t>DISTILLATE MACHINE DRIVE</t>
        </is>
      </c>
      <c r="E18359" t="inlineStr">
        <is>
          <t>COLORADO</t>
        </is>
      </c>
      <c r="F18359" t="inlineStr">
        <is>
          <t>PRODUCTIVE</t>
        </is>
      </c>
      <c r="G18359" t="inlineStr">
        <is>
          <t>INDUSTRIAL MACHINE DRIVES</t>
        </is>
      </c>
      <c r="H18359" t="inlineStr">
        <is>
          <t>LPG FUEL</t>
        </is>
      </c>
    </row>
    <row r="18360">
      <c r="A18360" t="n">
        <v>936283</v>
      </c>
      <c r="B18360" t="inlineStr">
        <is>
          <t>REFERENCE ELECTRIFICATION - MODERATE TECHNOLOGY ADVANCEMENT</t>
        </is>
      </c>
      <c r="C18360" t="n">
        <v>2034</v>
      </c>
      <c r="D18360" t="inlineStr">
        <is>
          <t>ELECTRIC LIGHT-DUTY AUTO - 100 MILE RANGE</t>
        </is>
      </c>
      <c r="E18360" t="inlineStr">
        <is>
          <t>COLORADO</t>
        </is>
      </c>
      <c r="F18360" t="inlineStr">
        <is>
          <t>TRANSPORTATION</t>
        </is>
      </c>
      <c r="G18360" t="inlineStr">
        <is>
          <t>LIGHT DUTY AUTOS</t>
        </is>
      </c>
      <c r="H18360" t="inlineStr">
        <is>
          <t>GASOLINE FUEL</t>
        </is>
      </c>
    </row>
    <row r="18361">
      <c r="A18361" t="n">
        <v>936284</v>
      </c>
      <c r="B18361" t="inlineStr">
        <is>
          <t>REFERENCE ELECTRIFICATION - MODERATE TECHNOLOGY ADVANCEMENT</t>
        </is>
      </c>
      <c r="C18361" t="n">
        <v>2034</v>
      </c>
      <c r="D18361" t="inlineStr">
        <is>
          <t>ELECTRIC LIGHT-DUTY AUTO - 100 MILE RANGE</t>
        </is>
      </c>
      <c r="E18361" t="inlineStr">
        <is>
          <t>COLORADO</t>
        </is>
      </c>
      <c r="F18361" t="inlineStr">
        <is>
          <t>TRANSPORTATION</t>
        </is>
      </c>
      <c r="G18361" t="inlineStr">
        <is>
          <t>LIGHT DUTY AUTOS</t>
        </is>
      </c>
      <c r="H18361" t="inlineStr">
        <is>
          <t>ELECTRICITY</t>
        </is>
      </c>
      <c r="I18361" t="n">
        <v>292741.730167657</v>
      </c>
    </row>
    <row r="18362">
      <c r="A18362" t="n">
        <v>936285</v>
      </c>
      <c r="B18362" t="inlineStr">
        <is>
          <t>REFERENCE ELECTRIFICATION - MODERATE TECHNOLOGY ADVANCEMENT</t>
        </is>
      </c>
      <c r="C18362" t="n">
        <v>2034</v>
      </c>
      <c r="D18362" t="inlineStr">
        <is>
          <t>ELECTRIC LIGHT-DUTY AUTO - 100 MILE RANGE</t>
        </is>
      </c>
      <c r="E18362" t="inlineStr">
        <is>
          <t>COLORADO</t>
        </is>
      </c>
      <c r="F18362" t="inlineStr">
        <is>
          <t>TRANSPORTATION</t>
        </is>
      </c>
      <c r="G18362" t="inlineStr">
        <is>
          <t>LIGHT DUTY AUTOS</t>
        </is>
      </c>
      <c r="H18362" t="inlineStr">
        <is>
          <t>DIESEL FUEL</t>
        </is>
      </c>
    </row>
    <row r="18363">
      <c r="A18363" t="n">
        <v>936286</v>
      </c>
      <c r="B18363" t="inlineStr">
        <is>
          <t>REFERENCE ELECTRIFICATION - MODERATE TECHNOLOGY ADVANCEMENT</t>
        </is>
      </c>
      <c r="C18363" t="n">
        <v>2034</v>
      </c>
      <c r="D18363" t="inlineStr">
        <is>
          <t>ELECTRIC LIGHT-DUTY AUTO - 100 MILE RANGE</t>
        </is>
      </c>
      <c r="E18363" t="inlineStr">
        <is>
          <t>COLORADO</t>
        </is>
      </c>
      <c r="F18363" t="inlineStr">
        <is>
          <t>TRANSPORTATION</t>
        </is>
      </c>
      <c r="G18363" t="inlineStr">
        <is>
          <t>LIGHT DUTY AUTOS</t>
        </is>
      </c>
      <c r="H18363" t="inlineStr">
        <is>
          <t>COMPRESSED PIPELINE GAS</t>
        </is>
      </c>
    </row>
    <row r="18364">
      <c r="A18364" t="n">
        <v>936287</v>
      </c>
      <c r="B18364" t="inlineStr">
        <is>
          <t>REFERENCE ELECTRIFICATION - MODERATE TECHNOLOGY ADVANCEMENT</t>
        </is>
      </c>
      <c r="C18364" t="n">
        <v>2034</v>
      </c>
      <c r="D18364" t="inlineStr">
        <is>
          <t>ELECTRIC LIGHT-DUTY AUTO - 100 MILE RANGE</t>
        </is>
      </c>
      <c r="E18364" t="inlineStr">
        <is>
          <t>COLORADO</t>
        </is>
      </c>
      <c r="F18364" t="inlineStr">
        <is>
          <t>TRANSPORTATION</t>
        </is>
      </c>
      <c r="G18364" t="inlineStr">
        <is>
          <t>LIGHT DUTY AUTOS</t>
        </is>
      </c>
      <c r="H18364" t="inlineStr">
        <is>
          <t>LIQUID HYDROGEN</t>
        </is>
      </c>
    </row>
    <row r="18365">
      <c r="A18365" t="n">
        <v>936538</v>
      </c>
      <c r="B18365" t="inlineStr">
        <is>
          <t>REFERENCE ELECTRIFICATION - MODERATE TECHNOLOGY ADVANCEMENT</t>
        </is>
      </c>
      <c r="C18365" t="n">
        <v>2034</v>
      </c>
      <c r="D18365" t="inlineStr">
        <is>
          <t>ELECTRIC LIGHT-DUTY AUTO - 300 MILE RANGE</t>
        </is>
      </c>
      <c r="E18365" t="inlineStr">
        <is>
          <t>COLORADO</t>
        </is>
      </c>
      <c r="F18365" t="inlineStr">
        <is>
          <t>TRANSPORTATION</t>
        </is>
      </c>
      <c r="G18365" t="inlineStr">
        <is>
          <t>LIGHT DUTY AUTOS</t>
        </is>
      </c>
      <c r="H18365" t="inlineStr">
        <is>
          <t>GASOLINE FUEL</t>
        </is>
      </c>
    </row>
    <row r="18366">
      <c r="A18366" t="n">
        <v>936539</v>
      </c>
      <c r="B18366" t="inlineStr">
        <is>
          <t>REFERENCE ELECTRIFICATION - MODERATE TECHNOLOGY ADVANCEMENT</t>
        </is>
      </c>
      <c r="C18366" t="n">
        <v>2034</v>
      </c>
      <c r="D18366" t="inlineStr">
        <is>
          <t>ELECTRIC LIGHT-DUTY AUTO - 300 MILE RANGE</t>
        </is>
      </c>
      <c r="E18366" t="inlineStr">
        <is>
          <t>COLORADO</t>
        </is>
      </c>
      <c r="F18366" t="inlineStr">
        <is>
          <t>TRANSPORTATION</t>
        </is>
      </c>
      <c r="G18366" t="inlineStr">
        <is>
          <t>LIGHT DUTY AUTOS</t>
        </is>
      </c>
      <c r="H18366" t="inlineStr">
        <is>
          <t>ELECTRICITY</t>
        </is>
      </c>
      <c r="I18366" t="n">
        <v>66592.8927985053</v>
      </c>
    </row>
    <row r="18367">
      <c r="A18367" t="n">
        <v>936540</v>
      </c>
      <c r="B18367" t="inlineStr">
        <is>
          <t>REFERENCE ELECTRIFICATION - MODERATE TECHNOLOGY ADVANCEMENT</t>
        </is>
      </c>
      <c r="C18367" t="n">
        <v>2034</v>
      </c>
      <c r="D18367" t="inlineStr">
        <is>
          <t>ELECTRIC LIGHT-DUTY AUTO - 300 MILE RANGE</t>
        </is>
      </c>
      <c r="E18367" t="inlineStr">
        <is>
          <t>COLORADO</t>
        </is>
      </c>
      <c r="F18367" t="inlineStr">
        <is>
          <t>TRANSPORTATION</t>
        </is>
      </c>
      <c r="G18367" t="inlineStr">
        <is>
          <t>LIGHT DUTY AUTOS</t>
        </is>
      </c>
      <c r="H18367" t="inlineStr">
        <is>
          <t>DIESEL FUEL</t>
        </is>
      </c>
    </row>
    <row r="18368">
      <c r="A18368" t="n">
        <v>936541</v>
      </c>
      <c r="B18368" t="inlineStr">
        <is>
          <t>REFERENCE ELECTRIFICATION - MODERATE TECHNOLOGY ADVANCEMENT</t>
        </is>
      </c>
      <c r="C18368" t="n">
        <v>2034</v>
      </c>
      <c r="D18368" t="inlineStr">
        <is>
          <t>ELECTRIC LIGHT-DUTY AUTO - 300 MILE RANGE</t>
        </is>
      </c>
      <c r="E18368" t="inlineStr">
        <is>
          <t>COLORADO</t>
        </is>
      </c>
      <c r="F18368" t="inlineStr">
        <is>
          <t>TRANSPORTATION</t>
        </is>
      </c>
      <c r="G18368" t="inlineStr">
        <is>
          <t>LIGHT DUTY AUTOS</t>
        </is>
      </c>
      <c r="H18368" t="inlineStr">
        <is>
          <t>COMPRESSED PIPELINE GAS</t>
        </is>
      </c>
    </row>
    <row r="18369">
      <c r="A18369" t="n">
        <v>936542</v>
      </c>
      <c r="B18369" t="inlineStr">
        <is>
          <t>REFERENCE ELECTRIFICATION - MODERATE TECHNOLOGY ADVANCEMENT</t>
        </is>
      </c>
      <c r="C18369" t="n">
        <v>2034</v>
      </c>
      <c r="D18369" t="inlineStr">
        <is>
          <t>ELECTRIC LIGHT-DUTY AUTO - 300 MILE RANGE</t>
        </is>
      </c>
      <c r="E18369" t="inlineStr">
        <is>
          <t>COLORADO</t>
        </is>
      </c>
      <c r="F18369" t="inlineStr">
        <is>
          <t>TRANSPORTATION</t>
        </is>
      </c>
      <c r="G18369" t="inlineStr">
        <is>
          <t>LIGHT DUTY AUTOS</t>
        </is>
      </c>
      <c r="H18369" t="inlineStr">
        <is>
          <t>LIQUID HYDROGEN</t>
        </is>
      </c>
    </row>
    <row r="18370">
      <c r="A18370" t="n">
        <v>936793</v>
      </c>
      <c r="B18370" t="inlineStr">
        <is>
          <t>REFERENCE ELECTRIFICATION - MODERATE TECHNOLOGY ADVANCEMENT</t>
        </is>
      </c>
      <c r="C18370" t="n">
        <v>2034</v>
      </c>
      <c r="D18370" t="inlineStr">
        <is>
          <t>ELECTRIC LIGHT-DUTY TRUCK - 100 MILE RANGE</t>
        </is>
      </c>
      <c r="E18370" t="inlineStr">
        <is>
          <t>COLORADO</t>
        </is>
      </c>
      <c r="F18370" t="inlineStr">
        <is>
          <t>TRANSPORTATION</t>
        </is>
      </c>
      <c r="G18370" t="inlineStr">
        <is>
          <t>LIGHT DUTY TRUCKS</t>
        </is>
      </c>
      <c r="H18370" t="inlineStr">
        <is>
          <t>GASOLINE FUEL</t>
        </is>
      </c>
      <c r="I18370" t="n">
        <v>0</v>
      </c>
    </row>
    <row r="18371">
      <c r="A18371" t="n">
        <v>936794</v>
      </c>
      <c r="B18371" t="inlineStr">
        <is>
          <t>REFERENCE ELECTRIFICATION - MODERATE TECHNOLOGY ADVANCEMENT</t>
        </is>
      </c>
      <c r="C18371" t="n">
        <v>2034</v>
      </c>
      <c r="D18371" t="inlineStr">
        <is>
          <t>ELECTRIC LIGHT-DUTY TRUCK - 100 MILE RANGE</t>
        </is>
      </c>
      <c r="E18371" t="inlineStr">
        <is>
          <t>COLORADO</t>
        </is>
      </c>
      <c r="F18371" t="inlineStr">
        <is>
          <t>TRANSPORTATION</t>
        </is>
      </c>
      <c r="G18371" t="inlineStr">
        <is>
          <t>LIGHT DUTY TRUCKS</t>
        </is>
      </c>
      <c r="H18371" t="inlineStr">
        <is>
          <t>ELECTRICITY</t>
        </is>
      </c>
      <c r="I18371" t="n">
        <v>348361.463632357</v>
      </c>
    </row>
    <row r="18372">
      <c r="A18372" t="n">
        <v>936795</v>
      </c>
      <c r="B18372" t="inlineStr">
        <is>
          <t>REFERENCE ELECTRIFICATION - MODERATE TECHNOLOGY ADVANCEMENT</t>
        </is>
      </c>
      <c r="C18372" t="n">
        <v>2034</v>
      </c>
      <c r="D18372" t="inlineStr">
        <is>
          <t>ELECTRIC LIGHT-DUTY TRUCK - 100 MILE RANGE</t>
        </is>
      </c>
      <c r="E18372" t="inlineStr">
        <is>
          <t>COLORADO</t>
        </is>
      </c>
      <c r="F18372" t="inlineStr">
        <is>
          <t>TRANSPORTATION</t>
        </is>
      </c>
      <c r="G18372" t="inlineStr">
        <is>
          <t>LIGHT DUTY TRUCKS</t>
        </is>
      </c>
      <c r="H18372" t="inlineStr">
        <is>
          <t>DIESEL FUEL</t>
        </is>
      </c>
      <c r="I18372" t="n">
        <v>0</v>
      </c>
    </row>
    <row r="18373">
      <c r="A18373" t="n">
        <v>936796</v>
      </c>
      <c r="B18373" t="inlineStr">
        <is>
          <t>REFERENCE ELECTRIFICATION - MODERATE TECHNOLOGY ADVANCEMENT</t>
        </is>
      </c>
      <c r="C18373" t="n">
        <v>2034</v>
      </c>
      <c r="D18373" t="inlineStr">
        <is>
          <t>ELECTRIC LIGHT-DUTY TRUCK - 100 MILE RANGE</t>
        </is>
      </c>
      <c r="E18373" t="inlineStr">
        <is>
          <t>COLORADO</t>
        </is>
      </c>
      <c r="F18373" t="inlineStr">
        <is>
          <t>TRANSPORTATION</t>
        </is>
      </c>
      <c r="G18373" t="inlineStr">
        <is>
          <t>LIGHT DUTY TRUCKS</t>
        </is>
      </c>
      <c r="H18373" t="inlineStr">
        <is>
          <t>COMPRESSED PIPELINE GAS</t>
        </is>
      </c>
      <c r="I18373" t="n">
        <v>0</v>
      </c>
    </row>
    <row r="18374">
      <c r="A18374" t="n">
        <v>936797</v>
      </c>
      <c r="B18374" t="inlineStr">
        <is>
          <t>REFERENCE ELECTRIFICATION - MODERATE TECHNOLOGY ADVANCEMENT</t>
        </is>
      </c>
      <c r="C18374" t="n">
        <v>2034</v>
      </c>
      <c r="D18374" t="inlineStr">
        <is>
          <t>ELECTRIC LIGHT-DUTY TRUCK - 100 MILE RANGE</t>
        </is>
      </c>
      <c r="E18374" t="inlineStr">
        <is>
          <t>COLORADO</t>
        </is>
      </c>
      <c r="F18374" t="inlineStr">
        <is>
          <t>TRANSPORTATION</t>
        </is>
      </c>
      <c r="G18374" t="inlineStr">
        <is>
          <t>LIGHT DUTY TRUCKS</t>
        </is>
      </c>
      <c r="H18374" t="inlineStr">
        <is>
          <t>LIQUID HYDROGEN</t>
        </is>
      </c>
      <c r="I18374" t="n">
        <v>0</v>
      </c>
    </row>
    <row r="18375">
      <c r="A18375" t="n">
        <v>937048</v>
      </c>
      <c r="B18375" t="inlineStr">
        <is>
          <t>REFERENCE ELECTRIFICATION - MODERATE TECHNOLOGY ADVANCEMENT</t>
        </is>
      </c>
      <c r="C18375" t="n">
        <v>2034</v>
      </c>
      <c r="D18375" t="inlineStr">
        <is>
          <t>ELECTRIC LIGHT-DUTY TRUCK - 300 MILE RANGE</t>
        </is>
      </c>
      <c r="E18375" t="inlineStr">
        <is>
          <t>COLORADO</t>
        </is>
      </c>
      <c r="F18375" t="inlineStr">
        <is>
          <t>TRANSPORTATION</t>
        </is>
      </c>
      <c r="G18375" t="inlineStr">
        <is>
          <t>LIGHT DUTY TRUCKS</t>
        </is>
      </c>
      <c r="H18375" t="inlineStr">
        <is>
          <t>GASOLINE FUEL</t>
        </is>
      </c>
      <c r="I18375" t="n">
        <v>0</v>
      </c>
    </row>
    <row r="18376">
      <c r="A18376" t="n">
        <v>937049</v>
      </c>
      <c r="B18376" t="inlineStr">
        <is>
          <t>REFERENCE ELECTRIFICATION - MODERATE TECHNOLOGY ADVANCEMENT</t>
        </is>
      </c>
      <c r="C18376" t="n">
        <v>2034</v>
      </c>
      <c r="D18376" t="inlineStr">
        <is>
          <t>ELECTRIC LIGHT-DUTY TRUCK - 300 MILE RANGE</t>
        </is>
      </c>
      <c r="E18376" t="inlineStr">
        <is>
          <t>COLORADO</t>
        </is>
      </c>
      <c r="F18376" t="inlineStr">
        <is>
          <t>TRANSPORTATION</t>
        </is>
      </c>
      <c r="G18376" t="inlineStr">
        <is>
          <t>LIGHT DUTY TRUCKS</t>
        </is>
      </c>
      <c r="H18376" t="inlineStr">
        <is>
          <t>ELECTRICITY</t>
        </is>
      </c>
      <c r="I18376" t="n">
        <v>0</v>
      </c>
    </row>
    <row r="18377">
      <c r="A18377" t="n">
        <v>937050</v>
      </c>
      <c r="B18377" t="inlineStr">
        <is>
          <t>REFERENCE ELECTRIFICATION - MODERATE TECHNOLOGY ADVANCEMENT</t>
        </is>
      </c>
      <c r="C18377" t="n">
        <v>2034</v>
      </c>
      <c r="D18377" t="inlineStr">
        <is>
          <t>ELECTRIC LIGHT-DUTY TRUCK - 300 MILE RANGE</t>
        </is>
      </c>
      <c r="E18377" t="inlineStr">
        <is>
          <t>COLORADO</t>
        </is>
      </c>
      <c r="F18377" t="inlineStr">
        <is>
          <t>TRANSPORTATION</t>
        </is>
      </c>
      <c r="G18377" t="inlineStr">
        <is>
          <t>LIGHT DUTY TRUCKS</t>
        </is>
      </c>
      <c r="H18377" t="inlineStr">
        <is>
          <t>DIESEL FUEL</t>
        </is>
      </c>
      <c r="I18377" t="n">
        <v>0</v>
      </c>
    </row>
    <row r="18378">
      <c r="A18378" t="n">
        <v>937051</v>
      </c>
      <c r="B18378" t="inlineStr">
        <is>
          <t>REFERENCE ELECTRIFICATION - MODERATE TECHNOLOGY ADVANCEMENT</t>
        </is>
      </c>
      <c r="C18378" t="n">
        <v>2034</v>
      </c>
      <c r="D18378" t="inlineStr">
        <is>
          <t>ELECTRIC LIGHT-DUTY TRUCK - 300 MILE RANGE</t>
        </is>
      </c>
      <c r="E18378" t="inlineStr">
        <is>
          <t>COLORADO</t>
        </is>
      </c>
      <c r="F18378" t="inlineStr">
        <is>
          <t>TRANSPORTATION</t>
        </is>
      </c>
      <c r="G18378" t="inlineStr">
        <is>
          <t>LIGHT DUTY TRUCKS</t>
        </is>
      </c>
      <c r="H18378" t="inlineStr">
        <is>
          <t>COMPRESSED PIPELINE GAS</t>
        </is>
      </c>
      <c r="I18378" t="n">
        <v>0</v>
      </c>
    </row>
    <row r="18379">
      <c r="A18379" t="n">
        <v>937052</v>
      </c>
      <c r="B18379" t="inlineStr">
        <is>
          <t>REFERENCE ELECTRIFICATION - MODERATE TECHNOLOGY ADVANCEMENT</t>
        </is>
      </c>
      <c r="C18379" t="n">
        <v>2034</v>
      </c>
      <c r="D18379" t="inlineStr">
        <is>
          <t>ELECTRIC LIGHT-DUTY TRUCK - 300 MILE RANGE</t>
        </is>
      </c>
      <c r="E18379" t="inlineStr">
        <is>
          <t>COLORADO</t>
        </is>
      </c>
      <c r="F18379" t="inlineStr">
        <is>
          <t>TRANSPORTATION</t>
        </is>
      </c>
      <c r="G18379" t="inlineStr">
        <is>
          <t>LIGHT DUTY TRUCKS</t>
        </is>
      </c>
      <c r="H18379" t="inlineStr">
        <is>
          <t>LIQUID HYDROGEN</t>
        </is>
      </c>
      <c r="I18379" t="n">
        <v>0</v>
      </c>
    </row>
    <row r="18380">
      <c r="A18380" t="n">
        <v>937298</v>
      </c>
      <c r="B18380" t="inlineStr">
        <is>
          <t>REFERENCE ELECTRIFICATION - MODERATE TECHNOLOGY ADVANCEMENT</t>
        </is>
      </c>
      <c r="C18380" t="n">
        <v>2034</v>
      </c>
      <c r="D18380" t="inlineStr">
        <is>
          <t>ELECTRIC TRANSIT BUS</t>
        </is>
      </c>
      <c r="E18380" t="inlineStr">
        <is>
          <t>COLORADO</t>
        </is>
      </c>
      <c r="F18380" t="inlineStr">
        <is>
          <t>TRANSPORTATION</t>
        </is>
      </c>
      <c r="G18380" t="inlineStr">
        <is>
          <t>TRANSIT BUSES</t>
        </is>
      </c>
      <c r="H18380" t="inlineStr">
        <is>
          <t>GASOLINE FUEL</t>
        </is>
      </c>
    </row>
    <row r="18381">
      <c r="A18381" t="n">
        <v>937299</v>
      </c>
      <c r="B18381" t="inlineStr">
        <is>
          <t>REFERENCE ELECTRIFICATION - MODERATE TECHNOLOGY ADVANCEMENT</t>
        </is>
      </c>
      <c r="C18381" t="n">
        <v>2034</v>
      </c>
      <c r="D18381" t="inlineStr">
        <is>
          <t>ELECTRIC TRANSIT BUS</t>
        </is>
      </c>
      <c r="E18381" t="inlineStr">
        <is>
          <t>COLORADO</t>
        </is>
      </c>
      <c r="F18381" t="inlineStr">
        <is>
          <t>TRANSPORTATION</t>
        </is>
      </c>
      <c r="G18381" t="inlineStr">
        <is>
          <t>TRANSIT BUSES</t>
        </is>
      </c>
      <c r="H18381" t="inlineStr">
        <is>
          <t>ELECTRICITY</t>
        </is>
      </c>
      <c r="I18381" t="n">
        <v>1706.17936814893</v>
      </c>
    </row>
    <row r="18382">
      <c r="A18382" t="n">
        <v>937300</v>
      </c>
      <c r="B18382" t="inlineStr">
        <is>
          <t>REFERENCE ELECTRIFICATION - MODERATE TECHNOLOGY ADVANCEMENT</t>
        </is>
      </c>
      <c r="C18382" t="n">
        <v>2034</v>
      </c>
      <c r="D18382" t="inlineStr">
        <is>
          <t>ELECTRIC TRANSIT BUS</t>
        </is>
      </c>
      <c r="E18382" t="inlineStr">
        <is>
          <t>COLORADO</t>
        </is>
      </c>
      <c r="F18382" t="inlineStr">
        <is>
          <t>TRANSPORTATION</t>
        </is>
      </c>
      <c r="G18382" t="inlineStr">
        <is>
          <t>TRANSIT BUSES</t>
        </is>
      </c>
      <c r="H18382" t="inlineStr">
        <is>
          <t>DIESEL FUEL</t>
        </is>
      </c>
    </row>
    <row r="18383">
      <c r="A18383" t="n">
        <v>937301</v>
      </c>
      <c r="B18383" t="inlineStr">
        <is>
          <t>REFERENCE ELECTRIFICATION - MODERATE TECHNOLOGY ADVANCEMENT</t>
        </is>
      </c>
      <c r="C18383" t="n">
        <v>2034</v>
      </c>
      <c r="D18383" t="inlineStr">
        <is>
          <t>ELECTRIC TRANSIT BUS</t>
        </is>
      </c>
      <c r="E18383" t="inlineStr">
        <is>
          <t>COLORADO</t>
        </is>
      </c>
      <c r="F18383" t="inlineStr">
        <is>
          <t>TRANSPORTATION</t>
        </is>
      </c>
      <c r="G18383" t="inlineStr">
        <is>
          <t>TRANSIT BUSES</t>
        </is>
      </c>
      <c r="H18383" t="inlineStr">
        <is>
          <t>COMPRESSED PIPELINE GAS</t>
        </is>
      </c>
    </row>
    <row r="18384">
      <c r="A18384" t="n">
        <v>937502</v>
      </c>
      <c r="B18384" t="inlineStr">
        <is>
          <t>REFERENCE ELECTRIFICATION - MODERATE TECHNOLOGY ADVANCEMENT</t>
        </is>
      </c>
      <c r="C18384" t="n">
        <v>2034</v>
      </c>
      <c r="D18384" t="inlineStr">
        <is>
          <t>DIESEL TRANSIT BUS</t>
        </is>
      </c>
      <c r="E18384" t="inlineStr">
        <is>
          <t>COLORADO</t>
        </is>
      </c>
      <c r="F18384" t="inlineStr">
        <is>
          <t>TRANSPORTATION</t>
        </is>
      </c>
      <c r="G18384" t="inlineStr">
        <is>
          <t>TRANSIT BUSES</t>
        </is>
      </c>
      <c r="H18384" t="inlineStr">
        <is>
          <t>GASOLINE FUEL</t>
        </is>
      </c>
    </row>
    <row r="18385">
      <c r="A18385" t="n">
        <v>937503</v>
      </c>
      <c r="B18385" t="inlineStr">
        <is>
          <t>REFERENCE ELECTRIFICATION - MODERATE TECHNOLOGY ADVANCEMENT</t>
        </is>
      </c>
      <c r="C18385" t="n">
        <v>2034</v>
      </c>
      <c r="D18385" t="inlineStr">
        <is>
          <t>DIESEL TRANSIT BUS</t>
        </is>
      </c>
      <c r="E18385" t="inlineStr">
        <is>
          <t>COLORADO</t>
        </is>
      </c>
      <c r="F18385" t="inlineStr">
        <is>
          <t>TRANSPORTATION</t>
        </is>
      </c>
      <c r="G18385" t="inlineStr">
        <is>
          <t>TRANSIT BUSES</t>
        </is>
      </c>
      <c r="H18385" t="inlineStr">
        <is>
          <t>ELECTRICITY</t>
        </is>
      </c>
    </row>
    <row r="18386">
      <c r="A18386" t="n">
        <v>937504</v>
      </c>
      <c r="B18386" t="inlineStr">
        <is>
          <t>REFERENCE ELECTRIFICATION - MODERATE TECHNOLOGY ADVANCEMENT</t>
        </is>
      </c>
      <c r="C18386" t="n">
        <v>2034</v>
      </c>
      <c r="D18386" t="inlineStr">
        <is>
          <t>DIESEL TRANSIT BUS</t>
        </is>
      </c>
      <c r="E18386" t="inlineStr">
        <is>
          <t>COLORADO</t>
        </is>
      </c>
      <c r="F18386" t="inlineStr">
        <is>
          <t>TRANSPORTATION</t>
        </is>
      </c>
      <c r="G18386" t="inlineStr">
        <is>
          <t>TRANSIT BUSES</t>
        </is>
      </c>
      <c r="H18386" t="inlineStr">
        <is>
          <t>DIESEL FUEL</t>
        </is>
      </c>
      <c r="I18386" t="n">
        <v>427914.752990905</v>
      </c>
    </row>
    <row r="18387">
      <c r="A18387" t="n">
        <v>937505</v>
      </c>
      <c r="B18387" t="inlineStr">
        <is>
          <t>REFERENCE ELECTRIFICATION - MODERATE TECHNOLOGY ADVANCEMENT</t>
        </is>
      </c>
      <c r="C18387" t="n">
        <v>2034</v>
      </c>
      <c r="D18387" t="inlineStr">
        <is>
          <t>DIESEL TRANSIT BUS</t>
        </is>
      </c>
      <c r="E18387" t="inlineStr">
        <is>
          <t>COLORADO</t>
        </is>
      </c>
      <c r="F18387" t="inlineStr">
        <is>
          <t>TRANSPORTATION</t>
        </is>
      </c>
      <c r="G18387" t="inlineStr">
        <is>
          <t>TRANSIT BUSES</t>
        </is>
      </c>
      <c r="H18387" t="inlineStr">
        <is>
          <t>COMPRESSED PIPELINE GAS</t>
        </is>
      </c>
    </row>
    <row r="18388">
      <c r="A18388" t="n">
        <v>937706</v>
      </c>
      <c r="B18388" t="inlineStr">
        <is>
          <t>REFERENCE ELECTRIFICATION - MODERATE TECHNOLOGY ADVANCEMENT</t>
        </is>
      </c>
      <c r="C18388" t="n">
        <v>2034</v>
      </c>
      <c r="D18388" t="inlineStr">
        <is>
          <t>CNG TRANSIT BUS</t>
        </is>
      </c>
      <c r="E18388" t="inlineStr">
        <is>
          <t>COLORADO</t>
        </is>
      </c>
      <c r="F18388" t="inlineStr">
        <is>
          <t>TRANSPORTATION</t>
        </is>
      </c>
      <c r="G18388" t="inlineStr">
        <is>
          <t>TRANSIT BUSES</t>
        </is>
      </c>
      <c r="H18388" t="inlineStr">
        <is>
          <t>GASOLINE FUEL</t>
        </is>
      </c>
    </row>
    <row r="18389">
      <c r="A18389" t="n">
        <v>937707</v>
      </c>
      <c r="B18389" t="inlineStr">
        <is>
          <t>REFERENCE ELECTRIFICATION - MODERATE TECHNOLOGY ADVANCEMENT</t>
        </is>
      </c>
      <c r="C18389" t="n">
        <v>2034</v>
      </c>
      <c r="D18389" t="inlineStr">
        <is>
          <t>CNG TRANSIT BUS</t>
        </is>
      </c>
      <c r="E18389" t="inlineStr">
        <is>
          <t>COLORADO</t>
        </is>
      </c>
      <c r="F18389" t="inlineStr">
        <is>
          <t>TRANSPORTATION</t>
        </is>
      </c>
      <c r="G18389" t="inlineStr">
        <is>
          <t>TRANSIT BUSES</t>
        </is>
      </c>
      <c r="H18389" t="inlineStr">
        <is>
          <t>ELECTRICITY</t>
        </is>
      </c>
    </row>
    <row r="18390">
      <c r="A18390" t="n">
        <v>937708</v>
      </c>
      <c r="B18390" t="inlineStr">
        <is>
          <t>REFERENCE ELECTRIFICATION - MODERATE TECHNOLOGY ADVANCEMENT</t>
        </is>
      </c>
      <c r="C18390" t="n">
        <v>2034</v>
      </c>
      <c r="D18390" t="inlineStr">
        <is>
          <t>CNG TRANSIT BUS</t>
        </is>
      </c>
      <c r="E18390" t="inlineStr">
        <is>
          <t>COLORADO</t>
        </is>
      </c>
      <c r="F18390" t="inlineStr">
        <is>
          <t>TRANSPORTATION</t>
        </is>
      </c>
      <c r="G18390" t="inlineStr">
        <is>
          <t>TRANSIT BUSES</t>
        </is>
      </c>
      <c r="H18390" t="inlineStr">
        <is>
          <t>DIESEL FUEL</t>
        </is>
      </c>
    </row>
    <row r="18391">
      <c r="A18391" t="n">
        <v>937709</v>
      </c>
      <c r="B18391" t="inlineStr">
        <is>
          <t>REFERENCE ELECTRIFICATION - MODERATE TECHNOLOGY ADVANCEMENT</t>
        </is>
      </c>
      <c r="C18391" t="n">
        <v>2034</v>
      </c>
      <c r="D18391" t="inlineStr">
        <is>
          <t>CNG TRANSIT BUS</t>
        </is>
      </c>
      <c r="E18391" t="inlineStr">
        <is>
          <t>COLORADO</t>
        </is>
      </c>
      <c r="F18391" t="inlineStr">
        <is>
          <t>TRANSPORTATION</t>
        </is>
      </c>
      <c r="G18391" t="inlineStr">
        <is>
          <t>TRANSIT BUSES</t>
        </is>
      </c>
      <c r="H18391" t="inlineStr">
        <is>
          <t>COMPRESSED PIPELINE GAS</t>
        </is>
      </c>
      <c r="I18391" t="n">
        <v>260828.90916017</v>
      </c>
    </row>
    <row r="18392">
      <c r="A18392" t="n">
        <v>937910</v>
      </c>
      <c r="B18392" t="inlineStr">
        <is>
          <t>REFERENCE ELECTRIFICATION - MODERATE TECHNOLOGY ADVANCEMENT</t>
        </is>
      </c>
      <c r="C18392" t="n">
        <v>2034</v>
      </c>
      <c r="D18392" t="inlineStr">
        <is>
          <t>HYBRID ELECTRIC TRANSIT BUS</t>
        </is>
      </c>
      <c r="E18392" t="inlineStr">
        <is>
          <t>COLORADO</t>
        </is>
      </c>
      <c r="F18392" t="inlineStr">
        <is>
          <t>TRANSPORTATION</t>
        </is>
      </c>
      <c r="G18392" t="inlineStr">
        <is>
          <t>TRANSIT BUSES</t>
        </is>
      </c>
      <c r="H18392" t="inlineStr">
        <is>
          <t>GASOLINE FUEL</t>
        </is>
      </c>
    </row>
    <row r="18393">
      <c r="A18393" t="n">
        <v>937911</v>
      </c>
      <c r="B18393" t="inlineStr">
        <is>
          <t>REFERENCE ELECTRIFICATION - MODERATE TECHNOLOGY ADVANCEMENT</t>
        </is>
      </c>
      <c r="C18393" t="n">
        <v>2034</v>
      </c>
      <c r="D18393" t="inlineStr">
        <is>
          <t>HYBRID ELECTRIC TRANSIT BUS</t>
        </is>
      </c>
      <c r="E18393" t="inlineStr">
        <is>
          <t>COLORADO</t>
        </is>
      </c>
      <c r="F18393" t="inlineStr">
        <is>
          <t>TRANSPORTATION</t>
        </is>
      </c>
      <c r="G18393" t="inlineStr">
        <is>
          <t>TRANSIT BUSES</t>
        </is>
      </c>
      <c r="H18393" t="inlineStr">
        <is>
          <t>ELECTRICITY</t>
        </is>
      </c>
    </row>
    <row r="18394">
      <c r="A18394" t="n">
        <v>937912</v>
      </c>
      <c r="B18394" t="inlineStr">
        <is>
          <t>REFERENCE ELECTRIFICATION - MODERATE TECHNOLOGY ADVANCEMENT</t>
        </is>
      </c>
      <c r="C18394" t="n">
        <v>2034</v>
      </c>
      <c r="D18394" t="inlineStr">
        <is>
          <t>HYBRID ELECTRIC TRANSIT BUS</t>
        </is>
      </c>
      <c r="E18394" t="inlineStr">
        <is>
          <t>COLORADO</t>
        </is>
      </c>
      <c r="F18394" t="inlineStr">
        <is>
          <t>TRANSPORTATION</t>
        </is>
      </c>
      <c r="G18394" t="inlineStr">
        <is>
          <t>TRANSIT BUSES</t>
        </is>
      </c>
      <c r="H18394" t="inlineStr">
        <is>
          <t>DIESEL FUEL</t>
        </is>
      </c>
      <c r="I18394" t="n">
        <v>120107.925859926</v>
      </c>
    </row>
    <row r="18395">
      <c r="A18395" t="n">
        <v>937913</v>
      </c>
      <c r="B18395" t="inlineStr">
        <is>
          <t>REFERENCE ELECTRIFICATION - MODERATE TECHNOLOGY ADVANCEMENT</t>
        </is>
      </c>
      <c r="C18395" t="n">
        <v>2034</v>
      </c>
      <c r="D18395" t="inlineStr">
        <is>
          <t>HYBRID ELECTRIC TRANSIT BUS</t>
        </is>
      </c>
      <c r="E18395" t="inlineStr">
        <is>
          <t>COLORADO</t>
        </is>
      </c>
      <c r="F18395" t="inlineStr">
        <is>
          <t>TRANSPORTATION</t>
        </is>
      </c>
      <c r="G18395" t="inlineStr">
        <is>
          <t>TRANSIT BUSES</t>
        </is>
      </c>
      <c r="H18395" t="inlineStr">
        <is>
          <t>COMPRESSED PIPELINE GAS</t>
        </is>
      </c>
    </row>
    <row r="18396">
      <c r="A18396" t="n">
        <v>938114</v>
      </c>
      <c r="B18396" t="inlineStr">
        <is>
          <t>REFERENCE ELECTRIFICATION - MODERATE TECHNOLOGY ADVANCEMENT</t>
        </is>
      </c>
      <c r="C18396" t="n">
        <v>2034</v>
      </c>
      <c r="D18396" t="inlineStr">
        <is>
          <t>GASOLINE TRANSIT BUS</t>
        </is>
      </c>
      <c r="E18396" t="inlineStr">
        <is>
          <t>COLORADO</t>
        </is>
      </c>
      <c r="F18396" t="inlineStr">
        <is>
          <t>TRANSPORTATION</t>
        </is>
      </c>
      <c r="G18396" t="inlineStr">
        <is>
          <t>TRANSIT BUSES</t>
        </is>
      </c>
      <c r="H18396" t="inlineStr">
        <is>
          <t>GASOLINE FUEL</t>
        </is>
      </c>
      <c r="I18396" t="n">
        <v>0</v>
      </c>
    </row>
    <row r="18397">
      <c r="A18397" t="n">
        <v>938115</v>
      </c>
      <c r="B18397" t="inlineStr">
        <is>
          <t>REFERENCE ELECTRIFICATION - MODERATE TECHNOLOGY ADVANCEMENT</t>
        </is>
      </c>
      <c r="C18397" t="n">
        <v>2034</v>
      </c>
      <c r="D18397" t="inlineStr">
        <is>
          <t>GASOLINE TRANSIT BUS</t>
        </is>
      </c>
      <c r="E18397" t="inlineStr">
        <is>
          <t>COLORADO</t>
        </is>
      </c>
      <c r="F18397" t="inlineStr">
        <is>
          <t>TRANSPORTATION</t>
        </is>
      </c>
      <c r="G18397" t="inlineStr">
        <is>
          <t>TRANSIT BUSES</t>
        </is>
      </c>
      <c r="H18397" t="inlineStr">
        <is>
          <t>ELECTRICITY</t>
        </is>
      </c>
    </row>
    <row r="18398">
      <c r="A18398" t="n">
        <v>938116</v>
      </c>
      <c r="B18398" t="inlineStr">
        <is>
          <t>REFERENCE ELECTRIFICATION - MODERATE TECHNOLOGY ADVANCEMENT</t>
        </is>
      </c>
      <c r="C18398" t="n">
        <v>2034</v>
      </c>
      <c r="D18398" t="inlineStr">
        <is>
          <t>GASOLINE TRANSIT BUS</t>
        </is>
      </c>
      <c r="E18398" t="inlineStr">
        <is>
          <t>COLORADO</t>
        </is>
      </c>
      <c r="F18398" t="inlineStr">
        <is>
          <t>TRANSPORTATION</t>
        </is>
      </c>
      <c r="G18398" t="inlineStr">
        <is>
          <t>TRANSIT BUSES</t>
        </is>
      </c>
      <c r="H18398" t="inlineStr">
        <is>
          <t>DIESEL FUEL</t>
        </is>
      </c>
    </row>
    <row r="18399">
      <c r="A18399" t="n">
        <v>938117</v>
      </c>
      <c r="B18399" t="inlineStr">
        <is>
          <t>REFERENCE ELECTRIFICATION - MODERATE TECHNOLOGY ADVANCEMENT</t>
        </is>
      </c>
      <c r="C18399" t="n">
        <v>2034</v>
      </c>
      <c r="D18399" t="inlineStr">
        <is>
          <t>GASOLINE TRANSIT BUS</t>
        </is>
      </c>
      <c r="E18399" t="inlineStr">
        <is>
          <t>COLORADO</t>
        </is>
      </c>
      <c r="F18399" t="inlineStr">
        <is>
          <t>TRANSPORTATION</t>
        </is>
      </c>
      <c r="G18399" t="inlineStr">
        <is>
          <t>TRANSIT BUSES</t>
        </is>
      </c>
      <c r="H18399" t="inlineStr">
        <is>
          <t>COMPRESSED PIPELINE GAS</t>
        </is>
      </c>
    </row>
    <row r="18400">
      <c r="A18400" t="n">
        <v>938328</v>
      </c>
      <c r="B18400" t="inlineStr">
        <is>
          <t>REFERENCE ELECTRIFICATION - MODERATE TECHNOLOGY ADVANCEMENT</t>
        </is>
      </c>
      <c r="C18400" t="n">
        <v>2034</v>
      </c>
      <c r="D18400" t="inlineStr">
        <is>
          <t>DUCTLESS MINI-SPLIT HEAT PUMP - HEATING</t>
        </is>
      </c>
      <c r="E18400" t="inlineStr">
        <is>
          <t>COLORADO</t>
        </is>
      </c>
      <c r="F18400" t="inlineStr">
        <is>
          <t>RESIDENTIAL</t>
        </is>
      </c>
      <c r="G18400" t="inlineStr">
        <is>
          <t>RESIDENTIAL SPACE HEATING</t>
        </is>
      </c>
      <c r="H18400" t="inlineStr">
        <is>
          <t>ELECTRICITY</t>
        </is>
      </c>
      <c r="I18400" t="n">
        <v>38930.133889627</v>
      </c>
    </row>
    <row r="18401">
      <c r="A18401" t="n">
        <v>938329</v>
      </c>
      <c r="B18401" t="inlineStr">
        <is>
          <t>REFERENCE ELECTRIFICATION - MODERATE TECHNOLOGY ADVANCEMENT</t>
        </is>
      </c>
      <c r="C18401" t="n">
        <v>2034</v>
      </c>
      <c r="D18401" t="inlineStr">
        <is>
          <t>DUCTLESS MINI-SPLIT HEAT PUMP - HEATING</t>
        </is>
      </c>
      <c r="E18401" t="inlineStr">
        <is>
          <t>COLORADO</t>
        </is>
      </c>
      <c r="F18401" t="inlineStr">
        <is>
          <t>RESIDENTIAL</t>
        </is>
      </c>
      <c r="G18401" t="inlineStr">
        <is>
          <t>RESIDENTIAL SPACE HEATING</t>
        </is>
      </c>
      <c r="H18401" t="inlineStr">
        <is>
          <t>DIESEL FUEL</t>
        </is>
      </c>
    </row>
    <row r="18402">
      <c r="A18402" t="n">
        <v>938330</v>
      </c>
      <c r="B18402" t="inlineStr">
        <is>
          <t>REFERENCE ELECTRIFICATION - MODERATE TECHNOLOGY ADVANCEMENT</t>
        </is>
      </c>
      <c r="C18402" t="n">
        <v>2034</v>
      </c>
      <c r="D18402" t="inlineStr">
        <is>
          <t>DUCTLESS MINI-SPLIT HEAT PUMP - HEATING</t>
        </is>
      </c>
      <c r="E18402" t="inlineStr">
        <is>
          <t>COLORADO</t>
        </is>
      </c>
      <c r="F18402" t="inlineStr">
        <is>
          <t>RESIDENTIAL</t>
        </is>
      </c>
      <c r="G18402" t="inlineStr">
        <is>
          <t>RESIDENTIAL SPACE HEATING</t>
        </is>
      </c>
      <c r="H18402" t="inlineStr">
        <is>
          <t>PIPELINE GAS</t>
        </is>
      </c>
    </row>
    <row r="18403">
      <c r="A18403" t="n">
        <v>938331</v>
      </c>
      <c r="B18403" t="inlineStr">
        <is>
          <t>REFERENCE ELECTRIFICATION - MODERATE TECHNOLOGY ADVANCEMENT</t>
        </is>
      </c>
      <c r="C18403" t="n">
        <v>2034</v>
      </c>
      <c r="D18403" t="inlineStr">
        <is>
          <t>DUCTLESS MINI-SPLIT HEAT PUMP - HEATING</t>
        </is>
      </c>
      <c r="E18403" t="inlineStr">
        <is>
          <t>COLORADO</t>
        </is>
      </c>
      <c r="F18403" t="inlineStr">
        <is>
          <t>RESIDENTIAL</t>
        </is>
      </c>
      <c r="G18403" t="inlineStr">
        <is>
          <t>RESIDENTIAL SPACE HEATING</t>
        </is>
      </c>
      <c r="H18403" t="inlineStr">
        <is>
          <t>LPG FUEL</t>
        </is>
      </c>
    </row>
    <row r="18404">
      <c r="A18404" t="n">
        <v>938332</v>
      </c>
      <c r="B18404" t="inlineStr">
        <is>
          <t>REFERENCE ELECTRIFICATION - MODERATE TECHNOLOGY ADVANCEMENT</t>
        </is>
      </c>
      <c r="C18404" t="n">
        <v>2034</v>
      </c>
      <c r="D18404" t="inlineStr">
        <is>
          <t>DUCTLESS MINI-SPLIT HEAT PUMP - HEATING</t>
        </is>
      </c>
      <c r="E18404" t="inlineStr">
        <is>
          <t>COLORADO</t>
        </is>
      </c>
      <c r="F18404" t="inlineStr">
        <is>
          <t>RESIDENTIAL</t>
        </is>
      </c>
      <c r="G18404" t="inlineStr">
        <is>
          <t>RESIDENTIAL SPACE HEATING</t>
        </is>
      </c>
      <c r="H18404" t="inlineStr">
        <is>
          <t>BIOMASS - WOOD</t>
        </is>
      </c>
    </row>
    <row r="18405">
      <c r="A18405" t="n">
        <v>938333</v>
      </c>
      <c r="B18405" t="inlineStr">
        <is>
          <t>REFERENCE ELECTRIFICATION - MODERATE TECHNOLOGY ADVANCEMENT</t>
        </is>
      </c>
      <c r="C18405" t="n">
        <v>2034</v>
      </c>
      <c r="D18405" t="inlineStr">
        <is>
          <t>DUCTLESS MINI-SPLIT HEAT PUMP - HEATING</t>
        </is>
      </c>
      <c r="E18405" t="inlineStr">
        <is>
          <t>COLORADO</t>
        </is>
      </c>
      <c r="F18405" t="inlineStr">
        <is>
          <t>RESIDENTIAL</t>
        </is>
      </c>
      <c r="G18405" t="inlineStr">
        <is>
          <t>RESIDENTIAL SPACE HEATING</t>
        </is>
      </c>
      <c r="H18405" t="inlineStr">
        <is>
          <t>KEROSENE FUEL</t>
        </is>
      </c>
    </row>
    <row r="18406">
      <c r="A18406" t="n">
        <v>938614</v>
      </c>
      <c r="B18406" t="inlineStr">
        <is>
          <t>REFERENCE ELECTRIFICATION - MODERATE TECHNOLOGY ADVANCEMENT</t>
        </is>
      </c>
      <c r="C18406" t="n">
        <v>2034</v>
      </c>
      <c r="D18406" t="inlineStr">
        <is>
          <t>DUCTLESS MINI-SPLIT HEAT PUMP - COOLING</t>
        </is>
      </c>
      <c r="E18406" t="inlineStr">
        <is>
          <t>COLORADO</t>
        </is>
      </c>
      <c r="F18406" t="inlineStr">
        <is>
          <t>RESIDENTIAL</t>
        </is>
      </c>
      <c r="G18406" t="inlineStr">
        <is>
          <t>RESIDENTIAL AIR CONDITIONING</t>
        </is>
      </c>
      <c r="H18406" t="inlineStr">
        <is>
          <t>ELECTRICITY</t>
        </is>
      </c>
      <c r="I18406" t="n">
        <v>656.928389562275</v>
      </c>
    </row>
    <row r="18407">
      <c r="A18407" t="n">
        <v>938615</v>
      </c>
      <c r="B18407" t="inlineStr">
        <is>
          <t>REFERENCE ELECTRIFICATION - MODERATE TECHNOLOGY ADVANCEMENT</t>
        </is>
      </c>
      <c r="C18407" t="n">
        <v>2034</v>
      </c>
      <c r="D18407" t="inlineStr">
        <is>
          <t>DUCTLESS MINI-SPLIT HEAT PUMP - COOLING</t>
        </is>
      </c>
      <c r="E18407" t="inlineStr">
        <is>
          <t>COLORADO</t>
        </is>
      </c>
      <c r="F18407" t="inlineStr">
        <is>
          <t>RESIDENTIAL</t>
        </is>
      </c>
      <c r="G18407" t="inlineStr">
        <is>
          <t>RESIDENTIAL AIR CONDITIONING</t>
        </is>
      </c>
      <c r="H18407" t="inlineStr">
        <is>
          <t>PIPELINE GAS</t>
        </is>
      </c>
    </row>
    <row r="18408">
      <c r="A18408" t="n">
        <v>938736</v>
      </c>
      <c r="B18408" t="inlineStr">
        <is>
          <t>REFERENCE ELECTRIFICATION - MODERATE TECHNOLOGY ADVANCEMENT</t>
        </is>
      </c>
      <c r="C18408" t="n">
        <v>2034</v>
      </c>
      <c r="D18408" t="inlineStr">
        <is>
          <t>THROUGH-THE-WALL HEAT PUMP - HEATING</t>
        </is>
      </c>
      <c r="E18408" t="inlineStr">
        <is>
          <t>COLORADO</t>
        </is>
      </c>
      <c r="F18408" t="inlineStr">
        <is>
          <t>RESIDENTIAL</t>
        </is>
      </c>
      <c r="G18408" t="inlineStr">
        <is>
          <t>RESIDENTIAL SPACE HEATING</t>
        </is>
      </c>
      <c r="H18408" t="inlineStr">
        <is>
          <t>ELECTRICITY</t>
        </is>
      </c>
      <c r="I18408" t="n">
        <v>0</v>
      </c>
    </row>
    <row r="18409">
      <c r="A18409" t="n">
        <v>938737</v>
      </c>
      <c r="B18409" t="inlineStr">
        <is>
          <t>REFERENCE ELECTRIFICATION - MODERATE TECHNOLOGY ADVANCEMENT</t>
        </is>
      </c>
      <c r="C18409" t="n">
        <v>2034</v>
      </c>
      <c r="D18409" t="inlineStr">
        <is>
          <t>THROUGH-THE-WALL HEAT PUMP - HEATING</t>
        </is>
      </c>
      <c r="E18409" t="inlineStr">
        <is>
          <t>COLORADO</t>
        </is>
      </c>
      <c r="F18409" t="inlineStr">
        <is>
          <t>RESIDENTIAL</t>
        </is>
      </c>
      <c r="G18409" t="inlineStr">
        <is>
          <t>RESIDENTIAL SPACE HEATING</t>
        </is>
      </c>
      <c r="H18409" t="inlineStr">
        <is>
          <t>DIESEL FUEL</t>
        </is>
      </c>
    </row>
    <row r="18410">
      <c r="A18410" t="n">
        <v>938738</v>
      </c>
      <c r="B18410" t="inlineStr">
        <is>
          <t>REFERENCE ELECTRIFICATION - MODERATE TECHNOLOGY ADVANCEMENT</t>
        </is>
      </c>
      <c r="C18410" t="n">
        <v>2034</v>
      </c>
      <c r="D18410" t="inlineStr">
        <is>
          <t>THROUGH-THE-WALL HEAT PUMP - HEATING</t>
        </is>
      </c>
      <c r="E18410" t="inlineStr">
        <is>
          <t>COLORADO</t>
        </is>
      </c>
      <c r="F18410" t="inlineStr">
        <is>
          <t>RESIDENTIAL</t>
        </is>
      </c>
      <c r="G18410" t="inlineStr">
        <is>
          <t>RESIDENTIAL SPACE HEATING</t>
        </is>
      </c>
      <c r="H18410" t="inlineStr">
        <is>
          <t>PIPELINE GAS</t>
        </is>
      </c>
    </row>
    <row r="18411">
      <c r="A18411" t="n">
        <v>938739</v>
      </c>
      <c r="B18411" t="inlineStr">
        <is>
          <t>REFERENCE ELECTRIFICATION - MODERATE TECHNOLOGY ADVANCEMENT</t>
        </is>
      </c>
      <c r="C18411" t="n">
        <v>2034</v>
      </c>
      <c r="D18411" t="inlineStr">
        <is>
          <t>THROUGH-THE-WALL HEAT PUMP - HEATING</t>
        </is>
      </c>
      <c r="E18411" t="inlineStr">
        <is>
          <t>COLORADO</t>
        </is>
      </c>
      <c r="F18411" t="inlineStr">
        <is>
          <t>RESIDENTIAL</t>
        </is>
      </c>
      <c r="G18411" t="inlineStr">
        <is>
          <t>RESIDENTIAL SPACE HEATING</t>
        </is>
      </c>
      <c r="H18411" t="inlineStr">
        <is>
          <t>LPG FUEL</t>
        </is>
      </c>
    </row>
    <row r="18412">
      <c r="A18412" t="n">
        <v>938740</v>
      </c>
      <c r="B18412" t="inlineStr">
        <is>
          <t>REFERENCE ELECTRIFICATION - MODERATE TECHNOLOGY ADVANCEMENT</t>
        </is>
      </c>
      <c r="C18412" t="n">
        <v>2034</v>
      </c>
      <c r="D18412" t="inlineStr">
        <is>
          <t>THROUGH-THE-WALL HEAT PUMP - HEATING</t>
        </is>
      </c>
      <c r="E18412" t="inlineStr">
        <is>
          <t>COLORADO</t>
        </is>
      </c>
      <c r="F18412" t="inlineStr">
        <is>
          <t>RESIDENTIAL</t>
        </is>
      </c>
      <c r="G18412" t="inlineStr">
        <is>
          <t>RESIDENTIAL SPACE HEATING</t>
        </is>
      </c>
      <c r="H18412" t="inlineStr">
        <is>
          <t>BIOMASS - WOOD</t>
        </is>
      </c>
    </row>
    <row r="18413">
      <c r="A18413" t="n">
        <v>938741</v>
      </c>
      <c r="B18413" t="inlineStr">
        <is>
          <t>REFERENCE ELECTRIFICATION - MODERATE TECHNOLOGY ADVANCEMENT</t>
        </is>
      </c>
      <c r="C18413" t="n">
        <v>2034</v>
      </c>
      <c r="D18413" t="inlineStr">
        <is>
          <t>THROUGH-THE-WALL HEAT PUMP - HEATING</t>
        </is>
      </c>
      <c r="E18413" t="inlineStr">
        <is>
          <t>COLORADO</t>
        </is>
      </c>
      <c r="F18413" t="inlineStr">
        <is>
          <t>RESIDENTIAL</t>
        </is>
      </c>
      <c r="G18413" t="inlineStr">
        <is>
          <t>RESIDENTIAL SPACE HEATING</t>
        </is>
      </c>
      <c r="H18413" t="inlineStr">
        <is>
          <t>KEROSENE FUEL</t>
        </is>
      </c>
    </row>
    <row r="18414">
      <c r="A18414" t="n">
        <v>939022</v>
      </c>
      <c r="B18414" t="inlineStr">
        <is>
          <t>REFERENCE ELECTRIFICATION - MODERATE TECHNOLOGY ADVANCEMENT</t>
        </is>
      </c>
      <c r="C18414" t="n">
        <v>2034</v>
      </c>
      <c r="D18414" t="inlineStr">
        <is>
          <t>THROUGH-THE-WALL HEAT PUMP - COOLING</t>
        </is>
      </c>
      <c r="E18414" t="inlineStr">
        <is>
          <t>COLORADO</t>
        </is>
      </c>
      <c r="F18414" t="inlineStr">
        <is>
          <t>RESIDENTIAL</t>
        </is>
      </c>
      <c r="G18414" t="inlineStr">
        <is>
          <t>RESIDENTIAL AIR CONDITIONING</t>
        </is>
      </c>
      <c r="H18414" t="inlineStr">
        <is>
          <t>ELECTRICITY</t>
        </is>
      </c>
      <c r="I18414" t="n">
        <v>0</v>
      </c>
    </row>
    <row r="18415">
      <c r="A18415" t="n">
        <v>939023</v>
      </c>
      <c r="B18415" t="inlineStr">
        <is>
          <t>REFERENCE ELECTRIFICATION - MODERATE TECHNOLOGY ADVANCEMENT</t>
        </is>
      </c>
      <c r="C18415" t="n">
        <v>2034</v>
      </c>
      <c r="D18415" t="inlineStr">
        <is>
          <t>THROUGH-THE-WALL HEAT PUMP - COOLING</t>
        </is>
      </c>
      <c r="E18415" t="inlineStr">
        <is>
          <t>COLORADO</t>
        </is>
      </c>
      <c r="F18415" t="inlineStr">
        <is>
          <t>RESIDENTIAL</t>
        </is>
      </c>
      <c r="G18415" t="inlineStr">
        <is>
          <t>RESIDENTIAL AIR CONDITIONING</t>
        </is>
      </c>
      <c r="H18415" t="inlineStr">
        <is>
          <t>PIPELINE GAS</t>
        </is>
      </c>
    </row>
    <row r="18416">
      <c r="A18416" t="n">
        <v>939124</v>
      </c>
      <c r="B18416" t="inlineStr">
        <is>
          <t>REFERENCE ELECTRIFICATION - MODERATE TECHNOLOGY ADVANCEMENT</t>
        </is>
      </c>
      <c r="C18416" t="n">
        <v>2034</v>
      </c>
      <c r="D18416" t="inlineStr">
        <is>
          <t>REFERENCE COMMERCIAL AIR SOURCE HEAT PUMP - COOLING (WITH FLEX COST)</t>
        </is>
      </c>
      <c r="E18416" t="inlineStr">
        <is>
          <t>COLORADO</t>
        </is>
      </c>
      <c r="F18416" t="inlineStr">
        <is>
          <t>COMMERCIAL</t>
        </is>
      </c>
      <c r="G18416" t="inlineStr">
        <is>
          <t>COMMERCIAL AIR CONDITIONING</t>
        </is>
      </c>
      <c r="H18416" t="inlineStr">
        <is>
          <t>ELECTRICITY</t>
        </is>
      </c>
      <c r="I18416" t="n">
        <v>0</v>
      </c>
    </row>
    <row r="18417">
      <c r="A18417" t="n">
        <v>939125</v>
      </c>
      <c r="B18417" t="inlineStr">
        <is>
          <t>REFERENCE ELECTRIFICATION - MODERATE TECHNOLOGY ADVANCEMENT</t>
        </is>
      </c>
      <c r="C18417" t="n">
        <v>2034</v>
      </c>
      <c r="D18417" t="inlineStr">
        <is>
          <t>REFERENCE COMMERCIAL AIR SOURCE HEAT PUMP - COOLING (WITH FLEX COST)</t>
        </is>
      </c>
      <c r="E18417" t="inlineStr">
        <is>
          <t>COLORADO</t>
        </is>
      </c>
      <c r="F18417" t="inlineStr">
        <is>
          <t>COMMERCIAL</t>
        </is>
      </c>
      <c r="G18417" t="inlineStr">
        <is>
          <t>COMMERCIAL AIR CONDITIONING</t>
        </is>
      </c>
      <c r="H18417" t="inlineStr">
        <is>
          <t>PIPELINE GAS</t>
        </is>
      </c>
    </row>
    <row r="18418">
      <c r="A18418" t="n">
        <v>939226</v>
      </c>
      <c r="B18418" t="inlineStr">
        <is>
          <t>REFERENCE ELECTRIFICATION - MODERATE TECHNOLOGY ADVANCEMENT</t>
        </is>
      </c>
      <c r="C18418" t="n">
        <v>2034</v>
      </c>
      <c r="D18418" t="inlineStr">
        <is>
          <t>HIGH EFFICIENCY COMMERCIAL AIR SOURCE HEAT PUMP - COOLING (WITH FLEX COST)</t>
        </is>
      </c>
      <c r="E18418" t="inlineStr">
        <is>
          <t>COLORADO</t>
        </is>
      </c>
      <c r="F18418" t="inlineStr">
        <is>
          <t>COMMERCIAL</t>
        </is>
      </c>
      <c r="G18418" t="inlineStr">
        <is>
          <t>COMMERCIAL AIR CONDITIONING</t>
        </is>
      </c>
      <c r="H18418" t="inlineStr">
        <is>
          <t>ELECTRICITY</t>
        </is>
      </c>
      <c r="I18418" t="n">
        <v>0</v>
      </c>
    </row>
    <row r="18419">
      <c r="A18419" t="n">
        <v>939227</v>
      </c>
      <c r="B18419" t="inlineStr">
        <is>
          <t>REFERENCE ELECTRIFICATION - MODERATE TECHNOLOGY ADVANCEMENT</t>
        </is>
      </c>
      <c r="C18419" t="n">
        <v>2034</v>
      </c>
      <c r="D18419" t="inlineStr">
        <is>
          <t>HIGH EFFICIENCY COMMERCIAL AIR SOURCE HEAT PUMP - COOLING (WITH FLEX COST)</t>
        </is>
      </c>
      <c r="E18419" t="inlineStr">
        <is>
          <t>COLORADO</t>
        </is>
      </c>
      <c r="F18419" t="inlineStr">
        <is>
          <t>COMMERCIAL</t>
        </is>
      </c>
      <c r="G18419" t="inlineStr">
        <is>
          <t>COMMERCIAL AIR CONDITIONING</t>
        </is>
      </c>
      <c r="H18419" t="inlineStr">
        <is>
          <t>PIPELINE GAS</t>
        </is>
      </c>
    </row>
    <row r="18420">
      <c r="A18420" t="n">
        <v>939328</v>
      </c>
      <c r="B18420" t="inlineStr">
        <is>
          <t>REFERENCE ELECTRIFICATION - MODERATE TECHNOLOGY ADVANCEMENT</t>
        </is>
      </c>
      <c r="C18420" t="n">
        <v>2034</v>
      </c>
      <c r="D18420" t="inlineStr">
        <is>
          <t>REFERENCE COMMERCIAL GROUND SOURCE HEAT PUMP -COOLING (WITH FLEX COST)</t>
        </is>
      </c>
      <c r="E18420" t="inlineStr">
        <is>
          <t>COLORADO</t>
        </is>
      </c>
      <c r="F18420" t="inlineStr">
        <is>
          <t>COMMERCIAL</t>
        </is>
      </c>
      <c r="G18420" t="inlineStr">
        <is>
          <t>COMMERCIAL AIR CONDITIONING</t>
        </is>
      </c>
      <c r="H18420" t="inlineStr">
        <is>
          <t>ELECTRICITY</t>
        </is>
      </c>
      <c r="I18420" t="n">
        <v>0</v>
      </c>
    </row>
    <row r="18421">
      <c r="A18421" t="n">
        <v>939329</v>
      </c>
      <c r="B18421" t="inlineStr">
        <is>
          <t>REFERENCE ELECTRIFICATION - MODERATE TECHNOLOGY ADVANCEMENT</t>
        </is>
      </c>
      <c r="C18421" t="n">
        <v>2034</v>
      </c>
      <c r="D18421" t="inlineStr">
        <is>
          <t>REFERENCE COMMERCIAL GROUND SOURCE HEAT PUMP -COOLING (WITH FLEX COST)</t>
        </is>
      </c>
      <c r="E18421" t="inlineStr">
        <is>
          <t>COLORADO</t>
        </is>
      </c>
      <c r="F18421" t="inlineStr">
        <is>
          <t>COMMERCIAL</t>
        </is>
      </c>
      <c r="G18421" t="inlineStr">
        <is>
          <t>COMMERCIAL AIR CONDITIONING</t>
        </is>
      </c>
      <c r="H18421" t="inlineStr">
        <is>
          <t>PIPELINE GAS</t>
        </is>
      </c>
    </row>
    <row r="18422">
      <c r="A18422" t="n">
        <v>939430</v>
      </c>
      <c r="B18422" t="inlineStr">
        <is>
          <t>REFERENCE ELECTRIFICATION - MODERATE TECHNOLOGY ADVANCEMENT</t>
        </is>
      </c>
      <c r="C18422" t="n">
        <v>2034</v>
      </c>
      <c r="D18422" t="inlineStr">
        <is>
          <t>HIGH EFFICIENCY COMMERCIAL GROUND SOURCE HEAT PUMP - COOLING (WITH FLEX COST)</t>
        </is>
      </c>
      <c r="E18422" t="inlineStr">
        <is>
          <t>COLORADO</t>
        </is>
      </c>
      <c r="F18422" t="inlineStr">
        <is>
          <t>COMMERCIAL</t>
        </is>
      </c>
      <c r="G18422" t="inlineStr">
        <is>
          <t>COMMERCIAL AIR CONDITIONING</t>
        </is>
      </c>
      <c r="H18422" t="inlineStr">
        <is>
          <t>ELECTRICITY</t>
        </is>
      </c>
      <c r="I18422" t="n">
        <v>0</v>
      </c>
    </row>
    <row r="18423">
      <c r="A18423" t="n">
        <v>939431</v>
      </c>
      <c r="B18423" t="inlineStr">
        <is>
          <t>REFERENCE ELECTRIFICATION - MODERATE TECHNOLOGY ADVANCEMENT</t>
        </is>
      </c>
      <c r="C18423" t="n">
        <v>2034</v>
      </c>
      <c r="D18423" t="inlineStr">
        <is>
          <t>HIGH EFFICIENCY COMMERCIAL GROUND SOURCE HEAT PUMP - COOLING (WITH FLEX COST)</t>
        </is>
      </c>
      <c r="E18423" t="inlineStr">
        <is>
          <t>COLORADO</t>
        </is>
      </c>
      <c r="F18423" t="inlineStr">
        <is>
          <t>COMMERCIAL</t>
        </is>
      </c>
      <c r="G18423" t="inlineStr">
        <is>
          <t>COMMERCIAL AIR CONDITIONING</t>
        </is>
      </c>
      <c r="H18423" t="inlineStr">
        <is>
          <t>PIPELINE GAS</t>
        </is>
      </c>
    </row>
    <row r="18424">
      <c r="A18424" t="n">
        <v>939532</v>
      </c>
      <c r="B18424" t="inlineStr">
        <is>
          <t>REFERENCE ELECTRIFICATION - MODERATE TECHNOLOGY ADVANCEMENT</t>
        </is>
      </c>
      <c r="C18424" t="n">
        <v>2034</v>
      </c>
      <c r="D18424" t="inlineStr">
        <is>
          <t>REFERENCE AIR SOURCE HEAT PUMP - COOLING (WITH FLEX COST)</t>
        </is>
      </c>
      <c r="E18424" t="inlineStr">
        <is>
          <t>COLORADO</t>
        </is>
      </c>
      <c r="F18424" t="inlineStr">
        <is>
          <t>RESIDENTIAL</t>
        </is>
      </c>
      <c r="G18424" t="inlineStr">
        <is>
          <t>RESIDENTIAL AIR CONDITIONING</t>
        </is>
      </c>
      <c r="H18424" t="inlineStr">
        <is>
          <t>ELECTRICITY</t>
        </is>
      </c>
      <c r="I18424" t="n">
        <v>0</v>
      </c>
    </row>
    <row r="18425">
      <c r="A18425" t="n">
        <v>939533</v>
      </c>
      <c r="B18425" t="inlineStr">
        <is>
          <t>REFERENCE ELECTRIFICATION - MODERATE TECHNOLOGY ADVANCEMENT</t>
        </is>
      </c>
      <c r="C18425" t="n">
        <v>2034</v>
      </c>
      <c r="D18425" t="inlineStr">
        <is>
          <t>REFERENCE AIR SOURCE HEAT PUMP - COOLING (WITH FLEX COST)</t>
        </is>
      </c>
      <c r="E18425" t="inlineStr">
        <is>
          <t>COLORADO</t>
        </is>
      </c>
      <c r="F18425" t="inlineStr">
        <is>
          <t>RESIDENTIAL</t>
        </is>
      </c>
      <c r="G18425" t="inlineStr">
        <is>
          <t>RESIDENTIAL AIR CONDITIONING</t>
        </is>
      </c>
      <c r="H18425" t="inlineStr">
        <is>
          <t>PIPELINE GAS</t>
        </is>
      </c>
    </row>
    <row r="18426">
      <c r="A18426" t="n">
        <v>939634</v>
      </c>
      <c r="B18426" t="inlineStr">
        <is>
          <t>REFERENCE ELECTRIFICATION - MODERATE TECHNOLOGY ADVANCEMENT</t>
        </is>
      </c>
      <c r="C18426" t="n">
        <v>2034</v>
      </c>
      <c r="D18426" t="inlineStr">
        <is>
          <t>REFERENCE GEOTHERMAL HEAT PUMP - COOLING (WITH FLEX COST)</t>
        </is>
      </c>
      <c r="E18426" t="inlineStr">
        <is>
          <t>COLORADO</t>
        </is>
      </c>
      <c r="F18426" t="inlineStr">
        <is>
          <t>RESIDENTIAL</t>
        </is>
      </c>
      <c r="G18426" t="inlineStr">
        <is>
          <t>RESIDENTIAL AIR CONDITIONING</t>
        </is>
      </c>
      <c r="H18426" t="inlineStr">
        <is>
          <t>ELECTRICITY</t>
        </is>
      </c>
      <c r="I18426" t="n">
        <v>0</v>
      </c>
    </row>
    <row r="18427">
      <c r="A18427" t="n">
        <v>939635</v>
      </c>
      <c r="B18427" t="inlineStr">
        <is>
          <t>REFERENCE ELECTRIFICATION - MODERATE TECHNOLOGY ADVANCEMENT</t>
        </is>
      </c>
      <c r="C18427" t="n">
        <v>2034</v>
      </c>
      <c r="D18427" t="inlineStr">
        <is>
          <t>REFERENCE GEOTHERMAL HEAT PUMP - COOLING (WITH FLEX COST)</t>
        </is>
      </c>
      <c r="E18427" t="inlineStr">
        <is>
          <t>COLORADO</t>
        </is>
      </c>
      <c r="F18427" t="inlineStr">
        <is>
          <t>RESIDENTIAL</t>
        </is>
      </c>
      <c r="G18427" t="inlineStr">
        <is>
          <t>RESIDENTIAL AIR CONDITIONING</t>
        </is>
      </c>
      <c r="H18427" t="inlineStr">
        <is>
          <t>PIPELINE GAS</t>
        </is>
      </c>
    </row>
    <row r="18428">
      <c r="A18428" t="n">
        <v>939736</v>
      </c>
      <c r="B18428" t="inlineStr">
        <is>
          <t>REFERENCE ELECTRIFICATION - MODERATE TECHNOLOGY ADVANCEMENT</t>
        </is>
      </c>
      <c r="C18428" t="n">
        <v>2034</v>
      </c>
      <c r="D18428" t="inlineStr">
        <is>
          <t>HIGH EFFICIENCY AIR SOURCE HEAT PUMP - COOLING (WITH FLEX COST)</t>
        </is>
      </c>
      <c r="E18428" t="inlineStr">
        <is>
          <t>COLORADO</t>
        </is>
      </c>
      <c r="F18428" t="inlineStr">
        <is>
          <t>RESIDENTIAL</t>
        </is>
      </c>
      <c r="G18428" t="inlineStr">
        <is>
          <t>RESIDENTIAL AIR CONDITIONING</t>
        </is>
      </c>
      <c r="H18428" t="inlineStr">
        <is>
          <t>ELECTRICITY</t>
        </is>
      </c>
      <c r="I18428" t="n">
        <v>0</v>
      </c>
    </row>
    <row r="18429">
      <c r="A18429" t="n">
        <v>939737</v>
      </c>
      <c r="B18429" t="inlineStr">
        <is>
          <t>REFERENCE ELECTRIFICATION - MODERATE TECHNOLOGY ADVANCEMENT</t>
        </is>
      </c>
      <c r="C18429" t="n">
        <v>2034</v>
      </c>
      <c r="D18429" t="inlineStr">
        <is>
          <t>HIGH EFFICIENCY AIR SOURCE HEAT PUMP - COOLING (WITH FLEX COST)</t>
        </is>
      </c>
      <c r="E18429" t="inlineStr">
        <is>
          <t>COLORADO</t>
        </is>
      </c>
      <c r="F18429" t="inlineStr">
        <is>
          <t>RESIDENTIAL</t>
        </is>
      </c>
      <c r="G18429" t="inlineStr">
        <is>
          <t>RESIDENTIAL AIR CONDITIONING</t>
        </is>
      </c>
      <c r="H18429" t="inlineStr">
        <is>
          <t>PIPELINE GAS</t>
        </is>
      </c>
    </row>
    <row r="18430">
      <c r="A18430" t="n">
        <v>939838</v>
      </c>
      <c r="B18430" t="inlineStr">
        <is>
          <t>REFERENCE ELECTRIFICATION - MODERATE TECHNOLOGY ADVANCEMENT</t>
        </is>
      </c>
      <c r="C18430" t="n">
        <v>2034</v>
      </c>
      <c r="D18430" t="inlineStr">
        <is>
          <t>HIGH EFFICIENCY GEOTHERMAL HEAT PUMP - COOLING (WITH FLEX COST)</t>
        </is>
      </c>
      <c r="E18430" t="inlineStr">
        <is>
          <t>COLORADO</t>
        </is>
      </c>
      <c r="F18430" t="inlineStr">
        <is>
          <t>RESIDENTIAL</t>
        </is>
      </c>
      <c r="G18430" t="inlineStr">
        <is>
          <t>RESIDENTIAL AIR CONDITIONING</t>
        </is>
      </c>
      <c r="H18430" t="inlineStr">
        <is>
          <t>ELECTRICITY</t>
        </is>
      </c>
      <c r="I18430" t="n">
        <v>0</v>
      </c>
    </row>
    <row r="18431">
      <c r="A18431" t="n">
        <v>939839</v>
      </c>
      <c r="B18431" t="inlineStr">
        <is>
          <t>REFERENCE ELECTRIFICATION - MODERATE TECHNOLOGY ADVANCEMENT</t>
        </is>
      </c>
      <c r="C18431" t="n">
        <v>2034</v>
      </c>
      <c r="D18431" t="inlineStr">
        <is>
          <t>HIGH EFFICIENCY GEOTHERMAL HEAT PUMP - COOLING (WITH FLEX COST)</t>
        </is>
      </c>
      <c r="E18431" t="inlineStr">
        <is>
          <t>COLORADO</t>
        </is>
      </c>
      <c r="F18431" t="inlineStr">
        <is>
          <t>RESIDENTIAL</t>
        </is>
      </c>
      <c r="G18431" t="inlineStr">
        <is>
          <t>RESIDENTIAL AIR CONDITIONING</t>
        </is>
      </c>
      <c r="H18431" t="inlineStr">
        <is>
          <t>PIPELINE GAS</t>
        </is>
      </c>
    </row>
    <row r="18432">
      <c r="A18432" t="n">
        <v>939940</v>
      </c>
      <c r="B18432" t="inlineStr">
        <is>
          <t>REFERENCE ELECTRIFICATION - MODERATE TECHNOLOGY ADVANCEMENT</t>
        </is>
      </c>
      <c r="C18432" t="n">
        <v>2034</v>
      </c>
      <c r="D18432" t="inlineStr">
        <is>
          <t>DUCTLESS MINI-SPLIT HEAT PUMP - COOLING (WITH FLEX COST)</t>
        </is>
      </c>
      <c r="E18432" t="inlineStr">
        <is>
          <t>COLORADO</t>
        </is>
      </c>
      <c r="F18432" t="inlineStr">
        <is>
          <t>RESIDENTIAL</t>
        </is>
      </c>
      <c r="G18432" t="inlineStr">
        <is>
          <t>RESIDENTIAL AIR CONDITIONING</t>
        </is>
      </c>
      <c r="H18432" t="inlineStr">
        <is>
          <t>ELECTRICITY</t>
        </is>
      </c>
      <c r="I18432" t="n">
        <v>0</v>
      </c>
    </row>
    <row r="18433">
      <c r="A18433" t="n">
        <v>939941</v>
      </c>
      <c r="B18433" t="inlineStr">
        <is>
          <t>REFERENCE ELECTRIFICATION - MODERATE TECHNOLOGY ADVANCEMENT</t>
        </is>
      </c>
      <c r="C18433" t="n">
        <v>2034</v>
      </c>
      <c r="D18433" t="inlineStr">
        <is>
          <t>DUCTLESS MINI-SPLIT HEAT PUMP - COOLING (WITH FLEX COST)</t>
        </is>
      </c>
      <c r="E18433" t="inlineStr">
        <is>
          <t>COLORADO</t>
        </is>
      </c>
      <c r="F18433" t="inlineStr">
        <is>
          <t>RESIDENTIAL</t>
        </is>
      </c>
      <c r="G18433" t="inlineStr">
        <is>
          <t>RESIDENTIAL AIR CONDITIONING</t>
        </is>
      </c>
      <c r="H18433" t="inlineStr">
        <is>
          <t>PIPELINE GAS</t>
        </is>
      </c>
    </row>
    <row r="18434">
      <c r="A18434" t="n">
        <v>940042</v>
      </c>
      <c r="B18434" t="inlineStr">
        <is>
          <t>REFERENCE ELECTRIFICATION - MODERATE TECHNOLOGY ADVANCEMENT</t>
        </is>
      </c>
      <c r="C18434" t="n">
        <v>2034</v>
      </c>
      <c r="D18434" t="inlineStr">
        <is>
          <t>THROUGH-THE-WALL HEAT PUMP - COOLING (WITH FLEX COST)</t>
        </is>
      </c>
      <c r="E18434" t="inlineStr">
        <is>
          <t>COLORADO</t>
        </is>
      </c>
      <c r="F18434" t="inlineStr">
        <is>
          <t>RESIDENTIAL</t>
        </is>
      </c>
      <c r="G18434" t="inlineStr">
        <is>
          <t>RESIDENTIAL AIR CONDITIONING</t>
        </is>
      </c>
      <c r="H18434" t="inlineStr">
        <is>
          <t>ELECTRICITY</t>
        </is>
      </c>
      <c r="I18434" t="n">
        <v>0</v>
      </c>
    </row>
    <row r="18435">
      <c r="A18435" t="n">
        <v>940043</v>
      </c>
      <c r="B18435" t="inlineStr">
        <is>
          <t>REFERENCE ELECTRIFICATION - MODERATE TECHNOLOGY ADVANCEMENT</t>
        </is>
      </c>
      <c r="C18435" t="n">
        <v>2034</v>
      </c>
      <c r="D18435" t="inlineStr">
        <is>
          <t>THROUGH-THE-WALL HEAT PUMP - COOLING (WITH FLEX COST)</t>
        </is>
      </c>
      <c r="E18435" t="inlineStr">
        <is>
          <t>COLORADO</t>
        </is>
      </c>
      <c r="F18435" t="inlineStr">
        <is>
          <t>RESIDENTIAL</t>
        </is>
      </c>
      <c r="G18435" t="inlineStr">
        <is>
          <t>RESIDENTIAL AIR CONDITIONING</t>
        </is>
      </c>
      <c r="H18435" t="inlineStr">
        <is>
          <t>PIPELINE GAS</t>
        </is>
      </c>
    </row>
    <row r="18436">
      <c r="A18436" t="n">
        <v>940169</v>
      </c>
      <c r="B18436" t="inlineStr">
        <is>
          <t>REFERENCE ELECTRIFICATION - MODERATE TECHNOLOGY ADVANCEMENT</t>
        </is>
      </c>
      <c r="C18436" t="n">
        <v>2034</v>
      </c>
      <c r="D18436" t="inlineStr">
        <is>
          <t>INDUSTRIAL IR PROCESSING</t>
        </is>
      </c>
      <c r="E18436" t="inlineStr">
        <is>
          <t>COLORADO</t>
        </is>
      </c>
      <c r="F18436" t="inlineStr">
        <is>
          <t>PRODUCTIVE</t>
        </is>
      </c>
      <c r="G18436" t="inlineStr">
        <is>
          <t>INDUSTRIAL DRYING</t>
        </is>
      </c>
      <c r="H18436" t="inlineStr">
        <is>
          <t>ELECTRICITY</t>
        </is>
      </c>
      <c r="I18436" t="n">
        <v>0</v>
      </c>
    </row>
    <row r="18437">
      <c r="A18437" t="n">
        <v>940170</v>
      </c>
      <c r="B18437" t="inlineStr">
        <is>
          <t>REFERENCE ELECTRIFICATION - MODERATE TECHNOLOGY ADVANCEMENT</t>
        </is>
      </c>
      <c r="C18437" t="n">
        <v>2034</v>
      </c>
      <c r="D18437" t="inlineStr">
        <is>
          <t>INDUSTRIAL IR PROCESSING</t>
        </is>
      </c>
      <c r="E18437" t="inlineStr">
        <is>
          <t>COLORADO</t>
        </is>
      </c>
      <c r="F18437" t="inlineStr">
        <is>
          <t>PRODUCTIVE</t>
        </is>
      </c>
      <c r="G18437" t="inlineStr">
        <is>
          <t>INDUSTRIAL DRYING</t>
        </is>
      </c>
      <c r="H18437" t="inlineStr">
        <is>
          <t>DIESEL FUEL</t>
        </is>
      </c>
    </row>
    <row r="18438">
      <c r="A18438" t="n">
        <v>940171</v>
      </c>
      <c r="B18438" t="inlineStr">
        <is>
          <t>REFERENCE ELECTRIFICATION - MODERATE TECHNOLOGY ADVANCEMENT</t>
        </is>
      </c>
      <c r="C18438" t="n">
        <v>2034</v>
      </c>
      <c r="D18438" t="inlineStr">
        <is>
          <t>INDUSTRIAL IR PROCESSING</t>
        </is>
      </c>
      <c r="E18438" t="inlineStr">
        <is>
          <t>COLORADO</t>
        </is>
      </c>
      <c r="F18438" t="inlineStr">
        <is>
          <t>PRODUCTIVE</t>
        </is>
      </c>
      <c r="G18438" t="inlineStr">
        <is>
          <t>INDUSTRIAL DRYING</t>
        </is>
      </c>
      <c r="H18438" t="inlineStr">
        <is>
          <t>PIPELINE GAS</t>
        </is>
      </c>
    </row>
    <row r="18439">
      <c r="A18439" t="n">
        <v>940172</v>
      </c>
      <c r="B18439" t="inlineStr">
        <is>
          <t>REFERENCE ELECTRIFICATION - MODERATE TECHNOLOGY ADVANCEMENT</t>
        </is>
      </c>
      <c r="C18439" t="n">
        <v>2034</v>
      </c>
      <c r="D18439" t="inlineStr">
        <is>
          <t>INDUSTRIAL IR PROCESSING</t>
        </is>
      </c>
      <c r="E18439" t="inlineStr">
        <is>
          <t>COLORADO</t>
        </is>
      </c>
      <c r="F18439" t="inlineStr">
        <is>
          <t>PRODUCTIVE</t>
        </is>
      </c>
      <c r="G18439" t="inlineStr">
        <is>
          <t>INDUSTRIAL DRYING</t>
        </is>
      </c>
      <c r="H18439" t="inlineStr">
        <is>
          <t>BIOMASS - WOOD</t>
        </is>
      </c>
    </row>
    <row r="18440">
      <c r="A18440" t="n">
        <v>940173</v>
      </c>
      <c r="B18440" t="inlineStr">
        <is>
          <t>REFERENCE ELECTRIFICATION - MODERATE TECHNOLOGY ADVANCEMENT</t>
        </is>
      </c>
      <c r="C18440" t="n">
        <v>2034</v>
      </c>
      <c r="D18440" t="inlineStr">
        <is>
          <t>INDUSTRIAL IR PROCESSING</t>
        </is>
      </c>
      <c r="E18440" t="inlineStr">
        <is>
          <t>COLORADO</t>
        </is>
      </c>
      <c r="F18440" t="inlineStr">
        <is>
          <t>PRODUCTIVE</t>
        </is>
      </c>
      <c r="G18440" t="inlineStr">
        <is>
          <t>INDUSTRIAL DRYING</t>
        </is>
      </c>
      <c r="H18440" t="inlineStr">
        <is>
          <t>RESIDUAL FUEL OIL</t>
        </is>
      </c>
    </row>
    <row r="18441">
      <c r="A18441" t="n">
        <v>940174</v>
      </c>
      <c r="B18441" t="inlineStr">
        <is>
          <t>REFERENCE ELECTRIFICATION - MODERATE TECHNOLOGY ADVANCEMENT</t>
        </is>
      </c>
      <c r="C18441" t="n">
        <v>2034</v>
      </c>
      <c r="D18441" t="inlineStr">
        <is>
          <t>INDUSTRIAL IR PROCESSING</t>
        </is>
      </c>
      <c r="E18441" t="inlineStr">
        <is>
          <t>COLORADO</t>
        </is>
      </c>
      <c r="F18441" t="inlineStr">
        <is>
          <t>PRODUCTIVE</t>
        </is>
      </c>
      <c r="G18441" t="inlineStr">
        <is>
          <t>INDUSTRIAL DRYING</t>
        </is>
      </c>
      <c r="H18441" t="inlineStr">
        <is>
          <t>COAL</t>
        </is>
      </c>
    </row>
    <row r="18442">
      <c r="A18442" t="n">
        <v>940175</v>
      </c>
      <c r="B18442" t="inlineStr">
        <is>
          <t>REFERENCE ELECTRIFICATION - MODERATE TECHNOLOGY ADVANCEMENT</t>
        </is>
      </c>
      <c r="C18442" t="n">
        <v>2034</v>
      </c>
      <c r="D18442" t="inlineStr">
        <is>
          <t>INDUSTRIAL IR PROCESSING</t>
        </is>
      </c>
      <c r="E18442" t="inlineStr">
        <is>
          <t>COLORADO</t>
        </is>
      </c>
      <c r="F18442" t="inlineStr">
        <is>
          <t>PRODUCTIVE</t>
        </is>
      </c>
      <c r="G18442" t="inlineStr">
        <is>
          <t>INDUSTRIAL DRYING</t>
        </is>
      </c>
      <c r="H18442" t="inlineStr">
        <is>
          <t>OTHER PETROLEUM</t>
        </is>
      </c>
    </row>
    <row r="18443">
      <c r="A18443" t="n">
        <v>940526</v>
      </c>
      <c r="B18443" t="inlineStr">
        <is>
          <t>REFERENCE ELECTRIFICATION - MODERATE TECHNOLOGY ADVANCEMENT</t>
        </is>
      </c>
      <c r="C18443" t="n">
        <v>2034</v>
      </c>
      <c r="D18443" t="inlineStr">
        <is>
          <t>INDUSTRIAL UV CURING</t>
        </is>
      </c>
      <c r="E18443" t="inlineStr">
        <is>
          <t>COLORADO</t>
        </is>
      </c>
      <c r="F18443" t="inlineStr">
        <is>
          <t>PRODUCTIVE</t>
        </is>
      </c>
      <c r="G18443" t="inlineStr">
        <is>
          <t>INDUSTRIAL CURING</t>
        </is>
      </c>
      <c r="H18443" t="inlineStr">
        <is>
          <t>ELECTRICITY</t>
        </is>
      </c>
      <c r="I18443" t="n">
        <v>0</v>
      </c>
    </row>
    <row r="18444">
      <c r="A18444" t="n">
        <v>940527</v>
      </c>
      <c r="B18444" t="inlineStr">
        <is>
          <t>REFERENCE ELECTRIFICATION - MODERATE TECHNOLOGY ADVANCEMENT</t>
        </is>
      </c>
      <c r="C18444" t="n">
        <v>2034</v>
      </c>
      <c r="D18444" t="inlineStr">
        <is>
          <t>INDUSTRIAL UV CURING</t>
        </is>
      </c>
      <c r="E18444" t="inlineStr">
        <is>
          <t>COLORADO</t>
        </is>
      </c>
      <c r="F18444" t="inlineStr">
        <is>
          <t>PRODUCTIVE</t>
        </is>
      </c>
      <c r="G18444" t="inlineStr">
        <is>
          <t>INDUSTRIAL CURING</t>
        </is>
      </c>
      <c r="H18444" t="inlineStr">
        <is>
          <t>DIESEL FUEL</t>
        </is>
      </c>
    </row>
    <row r="18445">
      <c r="A18445" t="n">
        <v>940528</v>
      </c>
      <c r="B18445" t="inlineStr">
        <is>
          <t>REFERENCE ELECTRIFICATION - MODERATE TECHNOLOGY ADVANCEMENT</t>
        </is>
      </c>
      <c r="C18445" t="n">
        <v>2034</v>
      </c>
      <c r="D18445" t="inlineStr">
        <is>
          <t>INDUSTRIAL UV CURING</t>
        </is>
      </c>
      <c r="E18445" t="inlineStr">
        <is>
          <t>COLORADO</t>
        </is>
      </c>
      <c r="F18445" t="inlineStr">
        <is>
          <t>PRODUCTIVE</t>
        </is>
      </c>
      <c r="G18445" t="inlineStr">
        <is>
          <t>INDUSTRIAL CURING</t>
        </is>
      </c>
      <c r="H18445" t="inlineStr">
        <is>
          <t>PIPELINE GAS</t>
        </is>
      </c>
    </row>
    <row r="18446">
      <c r="A18446" t="n">
        <v>940529</v>
      </c>
      <c r="B18446" t="inlineStr">
        <is>
          <t>REFERENCE ELECTRIFICATION - MODERATE TECHNOLOGY ADVANCEMENT</t>
        </is>
      </c>
      <c r="C18446" t="n">
        <v>2034</v>
      </c>
      <c r="D18446" t="inlineStr">
        <is>
          <t>INDUSTRIAL UV CURING</t>
        </is>
      </c>
      <c r="E18446" t="inlineStr">
        <is>
          <t>COLORADO</t>
        </is>
      </c>
      <c r="F18446" t="inlineStr">
        <is>
          <t>PRODUCTIVE</t>
        </is>
      </c>
      <c r="G18446" t="inlineStr">
        <is>
          <t>INDUSTRIAL CURING</t>
        </is>
      </c>
      <c r="H18446" t="inlineStr">
        <is>
          <t>BIOMASS - WOOD</t>
        </is>
      </c>
    </row>
    <row r="18447">
      <c r="A18447" t="n">
        <v>940530</v>
      </c>
      <c r="B18447" t="inlineStr">
        <is>
          <t>REFERENCE ELECTRIFICATION - MODERATE TECHNOLOGY ADVANCEMENT</t>
        </is>
      </c>
      <c r="C18447" t="n">
        <v>2034</v>
      </c>
      <c r="D18447" t="inlineStr">
        <is>
          <t>INDUSTRIAL UV CURING</t>
        </is>
      </c>
      <c r="E18447" t="inlineStr">
        <is>
          <t>COLORADO</t>
        </is>
      </c>
      <c r="F18447" t="inlineStr">
        <is>
          <t>PRODUCTIVE</t>
        </is>
      </c>
      <c r="G18447" t="inlineStr">
        <is>
          <t>INDUSTRIAL CURING</t>
        </is>
      </c>
      <c r="H18447" t="inlineStr">
        <is>
          <t>RESIDUAL FUEL OIL</t>
        </is>
      </c>
    </row>
    <row r="18448">
      <c r="A18448" t="n">
        <v>940531</v>
      </c>
      <c r="B18448" t="inlineStr">
        <is>
          <t>REFERENCE ELECTRIFICATION - MODERATE TECHNOLOGY ADVANCEMENT</t>
        </is>
      </c>
      <c r="C18448" t="n">
        <v>2034</v>
      </c>
      <c r="D18448" t="inlineStr">
        <is>
          <t>INDUSTRIAL UV CURING</t>
        </is>
      </c>
      <c r="E18448" t="inlineStr">
        <is>
          <t>COLORADO</t>
        </is>
      </c>
      <c r="F18448" t="inlineStr">
        <is>
          <t>PRODUCTIVE</t>
        </is>
      </c>
      <c r="G18448" t="inlineStr">
        <is>
          <t>INDUSTRIAL CURING</t>
        </is>
      </c>
      <c r="H18448" t="inlineStr">
        <is>
          <t>COAL</t>
        </is>
      </c>
    </row>
    <row r="18449">
      <c r="A18449" t="n">
        <v>940532</v>
      </c>
      <c r="B18449" t="inlineStr">
        <is>
          <t>REFERENCE ELECTRIFICATION - MODERATE TECHNOLOGY ADVANCEMENT</t>
        </is>
      </c>
      <c r="C18449" t="n">
        <v>2034</v>
      </c>
      <c r="D18449" t="inlineStr">
        <is>
          <t>INDUSTRIAL UV CURING</t>
        </is>
      </c>
      <c r="E18449" t="inlineStr">
        <is>
          <t>COLORADO</t>
        </is>
      </c>
      <c r="F18449" t="inlineStr">
        <is>
          <t>PRODUCTIVE</t>
        </is>
      </c>
      <c r="G18449" t="inlineStr">
        <is>
          <t>INDUSTRIAL CURING</t>
        </is>
      </c>
      <c r="H18449" t="inlineStr">
        <is>
          <t>OTHER PETROLEUM</t>
        </is>
      </c>
    </row>
    <row r="18450">
      <c r="A18450" t="n">
        <v>940883</v>
      </c>
      <c r="B18450" t="inlineStr">
        <is>
          <t>REFERENCE ELECTRIFICATION - MODERATE TECHNOLOGY ADVANCEMENT</t>
        </is>
      </c>
      <c r="C18450" t="n">
        <v>2034</v>
      </c>
      <c r="D18450" t="inlineStr">
        <is>
          <t>INDUSTRIAL INDUCTION FURNACE_CURING</t>
        </is>
      </c>
      <c r="E18450" t="inlineStr">
        <is>
          <t>COLORADO</t>
        </is>
      </c>
      <c r="F18450" t="inlineStr">
        <is>
          <t>PRODUCTIVE</t>
        </is>
      </c>
      <c r="G18450" t="inlineStr">
        <is>
          <t>INDUSTRIAL CURING</t>
        </is>
      </c>
      <c r="H18450" t="inlineStr">
        <is>
          <t>ELECTRICITY</t>
        </is>
      </c>
      <c r="I18450" t="n">
        <v>0</v>
      </c>
    </row>
    <row r="18451">
      <c r="A18451" t="n">
        <v>940884</v>
      </c>
      <c r="B18451" t="inlineStr">
        <is>
          <t>REFERENCE ELECTRIFICATION - MODERATE TECHNOLOGY ADVANCEMENT</t>
        </is>
      </c>
      <c r="C18451" t="n">
        <v>2034</v>
      </c>
      <c r="D18451" t="inlineStr">
        <is>
          <t>INDUSTRIAL INDUCTION FURNACE_CURING</t>
        </is>
      </c>
      <c r="E18451" t="inlineStr">
        <is>
          <t>COLORADO</t>
        </is>
      </c>
      <c r="F18451" t="inlineStr">
        <is>
          <t>PRODUCTIVE</t>
        </is>
      </c>
      <c r="G18451" t="inlineStr">
        <is>
          <t>INDUSTRIAL CURING</t>
        </is>
      </c>
      <c r="H18451" t="inlineStr">
        <is>
          <t>DIESEL FUEL</t>
        </is>
      </c>
    </row>
    <row r="18452">
      <c r="A18452" t="n">
        <v>940885</v>
      </c>
      <c r="B18452" t="inlineStr">
        <is>
          <t>REFERENCE ELECTRIFICATION - MODERATE TECHNOLOGY ADVANCEMENT</t>
        </is>
      </c>
      <c r="C18452" t="n">
        <v>2034</v>
      </c>
      <c r="D18452" t="inlineStr">
        <is>
          <t>INDUSTRIAL INDUCTION FURNACE_CURING</t>
        </is>
      </c>
      <c r="E18452" t="inlineStr">
        <is>
          <t>COLORADO</t>
        </is>
      </c>
      <c r="F18452" t="inlineStr">
        <is>
          <t>PRODUCTIVE</t>
        </is>
      </c>
      <c r="G18452" t="inlineStr">
        <is>
          <t>INDUSTRIAL CURING</t>
        </is>
      </c>
      <c r="H18452" t="inlineStr">
        <is>
          <t>PIPELINE GAS</t>
        </is>
      </c>
    </row>
    <row r="18453">
      <c r="A18453" t="n">
        <v>940886</v>
      </c>
      <c r="B18453" t="inlineStr">
        <is>
          <t>REFERENCE ELECTRIFICATION - MODERATE TECHNOLOGY ADVANCEMENT</t>
        </is>
      </c>
      <c r="C18453" t="n">
        <v>2034</v>
      </c>
      <c r="D18453" t="inlineStr">
        <is>
          <t>INDUSTRIAL INDUCTION FURNACE_CURING</t>
        </is>
      </c>
      <c r="E18453" t="inlineStr">
        <is>
          <t>COLORADO</t>
        </is>
      </c>
      <c r="F18453" t="inlineStr">
        <is>
          <t>PRODUCTIVE</t>
        </is>
      </c>
      <c r="G18453" t="inlineStr">
        <is>
          <t>INDUSTRIAL CURING</t>
        </is>
      </c>
      <c r="H18453" t="inlineStr">
        <is>
          <t>BIOMASS - WOOD</t>
        </is>
      </c>
    </row>
    <row r="18454">
      <c r="A18454" t="n">
        <v>940887</v>
      </c>
      <c r="B18454" t="inlineStr">
        <is>
          <t>REFERENCE ELECTRIFICATION - MODERATE TECHNOLOGY ADVANCEMENT</t>
        </is>
      </c>
      <c r="C18454" t="n">
        <v>2034</v>
      </c>
      <c r="D18454" t="inlineStr">
        <is>
          <t>INDUSTRIAL INDUCTION FURNACE_CURING</t>
        </is>
      </c>
      <c r="E18454" t="inlineStr">
        <is>
          <t>COLORADO</t>
        </is>
      </c>
      <c r="F18454" t="inlineStr">
        <is>
          <t>PRODUCTIVE</t>
        </is>
      </c>
      <c r="G18454" t="inlineStr">
        <is>
          <t>INDUSTRIAL CURING</t>
        </is>
      </c>
      <c r="H18454" t="inlineStr">
        <is>
          <t>RESIDUAL FUEL OIL</t>
        </is>
      </c>
    </row>
    <row r="18455">
      <c r="A18455" t="n">
        <v>940888</v>
      </c>
      <c r="B18455" t="inlineStr">
        <is>
          <t>REFERENCE ELECTRIFICATION - MODERATE TECHNOLOGY ADVANCEMENT</t>
        </is>
      </c>
      <c r="C18455" t="n">
        <v>2034</v>
      </c>
      <c r="D18455" t="inlineStr">
        <is>
          <t>INDUSTRIAL INDUCTION FURNACE_CURING</t>
        </is>
      </c>
      <c r="E18455" t="inlineStr">
        <is>
          <t>COLORADO</t>
        </is>
      </c>
      <c r="F18455" t="inlineStr">
        <is>
          <t>PRODUCTIVE</t>
        </is>
      </c>
      <c r="G18455" t="inlineStr">
        <is>
          <t>INDUSTRIAL CURING</t>
        </is>
      </c>
      <c r="H18455" t="inlineStr">
        <is>
          <t>COAL</t>
        </is>
      </c>
    </row>
    <row r="18456">
      <c r="A18456" t="n">
        <v>940889</v>
      </c>
      <c r="B18456" t="inlineStr">
        <is>
          <t>REFERENCE ELECTRIFICATION - MODERATE TECHNOLOGY ADVANCEMENT</t>
        </is>
      </c>
      <c r="C18456" t="n">
        <v>2034</v>
      </c>
      <c r="D18456" t="inlineStr">
        <is>
          <t>INDUSTRIAL INDUCTION FURNACE_CURING</t>
        </is>
      </c>
      <c r="E18456" t="inlineStr">
        <is>
          <t>COLORADO</t>
        </is>
      </c>
      <c r="F18456" t="inlineStr">
        <is>
          <t>PRODUCTIVE</t>
        </is>
      </c>
      <c r="G18456" t="inlineStr">
        <is>
          <t>INDUSTRIAL CURING</t>
        </is>
      </c>
      <c r="H18456" t="inlineStr">
        <is>
          <t>OTHER PETROLEUM</t>
        </is>
      </c>
    </row>
    <row r="18457">
      <c r="A18457" t="n">
        <v>941240</v>
      </c>
      <c r="B18457" t="inlineStr">
        <is>
          <t>REFERENCE ELECTRIFICATION - MODERATE TECHNOLOGY ADVANCEMENT</t>
        </is>
      </c>
      <c r="C18457" t="n">
        <v>2034</v>
      </c>
      <c r="D18457" t="inlineStr">
        <is>
          <t>INDUSTRIAL PROCESS HEAT  - HEAT PUMP_CURING</t>
        </is>
      </c>
      <c r="E18457" t="inlineStr">
        <is>
          <t>COLORADO</t>
        </is>
      </c>
      <c r="F18457" t="inlineStr">
        <is>
          <t>PRODUCTIVE</t>
        </is>
      </c>
      <c r="G18457" t="inlineStr">
        <is>
          <t>INDUSTRIAL CURING</t>
        </is>
      </c>
      <c r="H18457" t="inlineStr">
        <is>
          <t>ELECTRICITY</t>
        </is>
      </c>
      <c r="I18457" t="n">
        <v>0</v>
      </c>
    </row>
    <row r="18458">
      <c r="A18458" t="n">
        <v>941241</v>
      </c>
      <c r="B18458" t="inlineStr">
        <is>
          <t>REFERENCE ELECTRIFICATION - MODERATE TECHNOLOGY ADVANCEMENT</t>
        </is>
      </c>
      <c r="C18458" t="n">
        <v>2034</v>
      </c>
      <c r="D18458" t="inlineStr">
        <is>
          <t>INDUSTRIAL PROCESS HEAT  - HEAT PUMP_CURING</t>
        </is>
      </c>
      <c r="E18458" t="inlineStr">
        <is>
          <t>COLORADO</t>
        </is>
      </c>
      <c r="F18458" t="inlineStr">
        <is>
          <t>PRODUCTIVE</t>
        </is>
      </c>
      <c r="G18458" t="inlineStr">
        <is>
          <t>INDUSTRIAL CURING</t>
        </is>
      </c>
      <c r="H18458" t="inlineStr">
        <is>
          <t>DIESEL FUEL</t>
        </is>
      </c>
    </row>
    <row r="18459">
      <c r="A18459" t="n">
        <v>941242</v>
      </c>
      <c r="B18459" t="inlineStr">
        <is>
          <t>REFERENCE ELECTRIFICATION - MODERATE TECHNOLOGY ADVANCEMENT</t>
        </is>
      </c>
      <c r="C18459" t="n">
        <v>2034</v>
      </c>
      <c r="D18459" t="inlineStr">
        <is>
          <t>INDUSTRIAL PROCESS HEAT  - HEAT PUMP_CURING</t>
        </is>
      </c>
      <c r="E18459" t="inlineStr">
        <is>
          <t>COLORADO</t>
        </is>
      </c>
      <c r="F18459" t="inlineStr">
        <is>
          <t>PRODUCTIVE</t>
        </is>
      </c>
      <c r="G18459" t="inlineStr">
        <is>
          <t>INDUSTRIAL CURING</t>
        </is>
      </c>
      <c r="H18459" t="inlineStr">
        <is>
          <t>PIPELINE GAS</t>
        </is>
      </c>
    </row>
    <row r="18460">
      <c r="A18460" t="n">
        <v>941243</v>
      </c>
      <c r="B18460" t="inlineStr">
        <is>
          <t>REFERENCE ELECTRIFICATION - MODERATE TECHNOLOGY ADVANCEMENT</t>
        </is>
      </c>
      <c r="C18460" t="n">
        <v>2034</v>
      </c>
      <c r="D18460" t="inlineStr">
        <is>
          <t>INDUSTRIAL PROCESS HEAT  - HEAT PUMP_CURING</t>
        </is>
      </c>
      <c r="E18460" t="inlineStr">
        <is>
          <t>COLORADO</t>
        </is>
      </c>
      <c r="F18460" t="inlineStr">
        <is>
          <t>PRODUCTIVE</t>
        </is>
      </c>
      <c r="G18460" t="inlineStr">
        <is>
          <t>INDUSTRIAL CURING</t>
        </is>
      </c>
      <c r="H18460" t="inlineStr">
        <is>
          <t>BIOMASS - WOOD</t>
        </is>
      </c>
    </row>
    <row r="18461">
      <c r="A18461" t="n">
        <v>941244</v>
      </c>
      <c r="B18461" t="inlineStr">
        <is>
          <t>REFERENCE ELECTRIFICATION - MODERATE TECHNOLOGY ADVANCEMENT</t>
        </is>
      </c>
      <c r="C18461" t="n">
        <v>2034</v>
      </c>
      <c r="D18461" t="inlineStr">
        <is>
          <t>INDUSTRIAL PROCESS HEAT  - HEAT PUMP_CURING</t>
        </is>
      </c>
      <c r="E18461" t="inlineStr">
        <is>
          <t>COLORADO</t>
        </is>
      </c>
      <c r="F18461" t="inlineStr">
        <is>
          <t>PRODUCTIVE</t>
        </is>
      </c>
      <c r="G18461" t="inlineStr">
        <is>
          <t>INDUSTRIAL CURING</t>
        </is>
      </c>
      <c r="H18461" t="inlineStr">
        <is>
          <t>RESIDUAL FUEL OIL</t>
        </is>
      </c>
    </row>
    <row r="18462">
      <c r="A18462" t="n">
        <v>941245</v>
      </c>
      <c r="B18462" t="inlineStr">
        <is>
          <t>REFERENCE ELECTRIFICATION - MODERATE TECHNOLOGY ADVANCEMENT</t>
        </is>
      </c>
      <c r="C18462" t="n">
        <v>2034</v>
      </c>
      <c r="D18462" t="inlineStr">
        <is>
          <t>INDUSTRIAL PROCESS HEAT  - HEAT PUMP_CURING</t>
        </is>
      </c>
      <c r="E18462" t="inlineStr">
        <is>
          <t>COLORADO</t>
        </is>
      </c>
      <c r="F18462" t="inlineStr">
        <is>
          <t>PRODUCTIVE</t>
        </is>
      </c>
      <c r="G18462" t="inlineStr">
        <is>
          <t>INDUSTRIAL CURING</t>
        </is>
      </c>
      <c r="H18462" t="inlineStr">
        <is>
          <t>COAL</t>
        </is>
      </c>
    </row>
    <row r="18463">
      <c r="A18463" t="n">
        <v>941246</v>
      </c>
      <c r="B18463" t="inlineStr">
        <is>
          <t>REFERENCE ELECTRIFICATION - MODERATE TECHNOLOGY ADVANCEMENT</t>
        </is>
      </c>
      <c r="C18463" t="n">
        <v>2034</v>
      </c>
      <c r="D18463" t="inlineStr">
        <is>
          <t>INDUSTRIAL PROCESS HEAT  - HEAT PUMP_CURING</t>
        </is>
      </c>
      <c r="E18463" t="inlineStr">
        <is>
          <t>COLORADO</t>
        </is>
      </c>
      <c r="F18463" t="inlineStr">
        <is>
          <t>PRODUCTIVE</t>
        </is>
      </c>
      <c r="G18463" t="inlineStr">
        <is>
          <t>INDUSTRIAL CURING</t>
        </is>
      </c>
      <c r="H18463" t="inlineStr">
        <is>
          <t>OTHER PETROLEUM</t>
        </is>
      </c>
    </row>
    <row r="18464">
      <c r="A18464" t="n">
        <v>941597</v>
      </c>
      <c r="B18464" t="inlineStr">
        <is>
          <t>REFERENCE ELECTRIFICATION - MODERATE TECHNOLOGY ADVANCEMENT</t>
        </is>
      </c>
      <c r="C18464" t="n">
        <v>2034</v>
      </c>
      <c r="D18464" t="inlineStr">
        <is>
          <t>INDUSTRIAL DISTILLATE OVEN/FURNACE_CURING</t>
        </is>
      </c>
      <c r="E18464" t="inlineStr">
        <is>
          <t>COLORADO</t>
        </is>
      </c>
      <c r="F18464" t="inlineStr">
        <is>
          <t>PRODUCTIVE</t>
        </is>
      </c>
      <c r="G18464" t="inlineStr">
        <is>
          <t>INDUSTRIAL CURING</t>
        </is>
      </c>
      <c r="H18464" t="inlineStr">
        <is>
          <t>ELECTRICITY</t>
        </is>
      </c>
    </row>
    <row r="18465">
      <c r="A18465" t="n">
        <v>941598</v>
      </c>
      <c r="B18465" t="inlineStr">
        <is>
          <t>REFERENCE ELECTRIFICATION - MODERATE TECHNOLOGY ADVANCEMENT</t>
        </is>
      </c>
      <c r="C18465" t="n">
        <v>2034</v>
      </c>
      <c r="D18465" t="inlineStr">
        <is>
          <t>INDUSTRIAL DISTILLATE OVEN/FURNACE_CURING</t>
        </is>
      </c>
      <c r="E18465" t="inlineStr">
        <is>
          <t>COLORADO</t>
        </is>
      </c>
      <c r="F18465" t="inlineStr">
        <is>
          <t>PRODUCTIVE</t>
        </is>
      </c>
      <c r="G18465" t="inlineStr">
        <is>
          <t>INDUSTRIAL CURING</t>
        </is>
      </c>
      <c r="H18465" t="inlineStr">
        <is>
          <t>DIESEL FUEL</t>
        </is>
      </c>
      <c r="I18465" t="n">
        <v>740.297754160302</v>
      </c>
    </row>
    <row r="18466">
      <c r="A18466" t="n">
        <v>941599</v>
      </c>
      <c r="B18466" t="inlineStr">
        <is>
          <t>REFERENCE ELECTRIFICATION - MODERATE TECHNOLOGY ADVANCEMENT</t>
        </is>
      </c>
      <c r="C18466" t="n">
        <v>2034</v>
      </c>
      <c r="D18466" t="inlineStr">
        <is>
          <t>INDUSTRIAL DISTILLATE OVEN/FURNACE_CURING</t>
        </is>
      </c>
      <c r="E18466" t="inlineStr">
        <is>
          <t>COLORADO</t>
        </is>
      </c>
      <c r="F18466" t="inlineStr">
        <is>
          <t>PRODUCTIVE</t>
        </is>
      </c>
      <c r="G18466" t="inlineStr">
        <is>
          <t>INDUSTRIAL CURING</t>
        </is>
      </c>
      <c r="H18466" t="inlineStr">
        <is>
          <t>PIPELINE GAS</t>
        </is>
      </c>
    </row>
    <row r="18467">
      <c r="A18467" t="n">
        <v>941600</v>
      </c>
      <c r="B18467" t="inlineStr">
        <is>
          <t>REFERENCE ELECTRIFICATION - MODERATE TECHNOLOGY ADVANCEMENT</t>
        </is>
      </c>
      <c r="C18467" t="n">
        <v>2034</v>
      </c>
      <c r="D18467" t="inlineStr">
        <is>
          <t>INDUSTRIAL DISTILLATE OVEN/FURNACE_CURING</t>
        </is>
      </c>
      <c r="E18467" t="inlineStr">
        <is>
          <t>COLORADO</t>
        </is>
      </c>
      <c r="F18467" t="inlineStr">
        <is>
          <t>PRODUCTIVE</t>
        </is>
      </c>
      <c r="G18467" t="inlineStr">
        <is>
          <t>INDUSTRIAL CURING</t>
        </is>
      </c>
      <c r="H18467" t="inlineStr">
        <is>
          <t>BIOMASS - WOOD</t>
        </is>
      </c>
    </row>
    <row r="18468">
      <c r="A18468" t="n">
        <v>941601</v>
      </c>
      <c r="B18468" t="inlineStr">
        <is>
          <t>REFERENCE ELECTRIFICATION - MODERATE TECHNOLOGY ADVANCEMENT</t>
        </is>
      </c>
      <c r="C18468" t="n">
        <v>2034</v>
      </c>
      <c r="D18468" t="inlineStr">
        <is>
          <t>INDUSTRIAL DISTILLATE OVEN/FURNACE_CURING</t>
        </is>
      </c>
      <c r="E18468" t="inlineStr">
        <is>
          <t>COLORADO</t>
        </is>
      </c>
      <c r="F18468" t="inlineStr">
        <is>
          <t>PRODUCTIVE</t>
        </is>
      </c>
      <c r="G18468" t="inlineStr">
        <is>
          <t>INDUSTRIAL CURING</t>
        </is>
      </c>
      <c r="H18468" t="inlineStr">
        <is>
          <t>RESIDUAL FUEL OIL</t>
        </is>
      </c>
    </row>
    <row r="18469">
      <c r="A18469" t="n">
        <v>941602</v>
      </c>
      <c r="B18469" t="inlineStr">
        <is>
          <t>REFERENCE ELECTRIFICATION - MODERATE TECHNOLOGY ADVANCEMENT</t>
        </is>
      </c>
      <c r="C18469" t="n">
        <v>2034</v>
      </c>
      <c r="D18469" t="inlineStr">
        <is>
          <t>INDUSTRIAL DISTILLATE OVEN/FURNACE_CURING</t>
        </is>
      </c>
      <c r="E18469" t="inlineStr">
        <is>
          <t>COLORADO</t>
        </is>
      </c>
      <c r="F18469" t="inlineStr">
        <is>
          <t>PRODUCTIVE</t>
        </is>
      </c>
      <c r="G18469" t="inlineStr">
        <is>
          <t>INDUSTRIAL CURING</t>
        </is>
      </c>
      <c r="H18469" t="inlineStr">
        <is>
          <t>COAL</t>
        </is>
      </c>
    </row>
    <row r="18470">
      <c r="A18470" t="n">
        <v>941603</v>
      </c>
      <c r="B18470" t="inlineStr">
        <is>
          <t>REFERENCE ELECTRIFICATION - MODERATE TECHNOLOGY ADVANCEMENT</t>
        </is>
      </c>
      <c r="C18470" t="n">
        <v>2034</v>
      </c>
      <c r="D18470" t="inlineStr">
        <is>
          <t>INDUSTRIAL DISTILLATE OVEN/FURNACE_CURING</t>
        </is>
      </c>
      <c r="E18470" t="inlineStr">
        <is>
          <t>COLORADO</t>
        </is>
      </c>
      <c r="F18470" t="inlineStr">
        <is>
          <t>PRODUCTIVE</t>
        </is>
      </c>
      <c r="G18470" t="inlineStr">
        <is>
          <t>INDUSTRIAL CURING</t>
        </is>
      </c>
      <c r="H18470" t="inlineStr">
        <is>
          <t>OTHER PETROLEUM</t>
        </is>
      </c>
    </row>
    <row r="18471">
      <c r="A18471" t="n">
        <v>941954</v>
      </c>
      <c r="B18471" t="inlineStr">
        <is>
          <t>REFERENCE ELECTRIFICATION - MODERATE TECHNOLOGY ADVANCEMENT</t>
        </is>
      </c>
      <c r="C18471" t="n">
        <v>2034</v>
      </c>
      <c r="D18471" t="inlineStr">
        <is>
          <t>INDUSTRIAL LPG OVEN/FURNACE_CURING</t>
        </is>
      </c>
      <c r="E18471" t="inlineStr">
        <is>
          <t>COLORADO</t>
        </is>
      </c>
      <c r="F18471" t="inlineStr">
        <is>
          <t>PRODUCTIVE</t>
        </is>
      </c>
      <c r="G18471" t="inlineStr">
        <is>
          <t>INDUSTRIAL CURING</t>
        </is>
      </c>
      <c r="H18471" t="inlineStr">
        <is>
          <t>ELECTRICITY</t>
        </is>
      </c>
    </row>
    <row r="18472">
      <c r="A18472" t="n">
        <v>941955</v>
      </c>
      <c r="B18472" t="inlineStr">
        <is>
          <t>REFERENCE ELECTRIFICATION - MODERATE TECHNOLOGY ADVANCEMENT</t>
        </is>
      </c>
      <c r="C18472" t="n">
        <v>2034</v>
      </c>
      <c r="D18472" t="inlineStr">
        <is>
          <t>INDUSTRIAL LPG OVEN/FURNACE_CURING</t>
        </is>
      </c>
      <c r="E18472" t="inlineStr">
        <is>
          <t>COLORADO</t>
        </is>
      </c>
      <c r="F18472" t="inlineStr">
        <is>
          <t>PRODUCTIVE</t>
        </is>
      </c>
      <c r="G18472" t="inlineStr">
        <is>
          <t>INDUSTRIAL CURING</t>
        </is>
      </c>
      <c r="H18472" t="inlineStr">
        <is>
          <t>DIESEL FUEL</t>
        </is>
      </c>
    </row>
    <row r="18473">
      <c r="A18473" t="n">
        <v>941956</v>
      </c>
      <c r="B18473" t="inlineStr">
        <is>
          <t>REFERENCE ELECTRIFICATION - MODERATE TECHNOLOGY ADVANCEMENT</t>
        </is>
      </c>
      <c r="C18473" t="n">
        <v>2034</v>
      </c>
      <c r="D18473" t="inlineStr">
        <is>
          <t>INDUSTRIAL LPG OVEN/FURNACE_CURING</t>
        </is>
      </c>
      <c r="E18473" t="inlineStr">
        <is>
          <t>COLORADO</t>
        </is>
      </c>
      <c r="F18473" t="inlineStr">
        <is>
          <t>PRODUCTIVE</t>
        </is>
      </c>
      <c r="G18473" t="inlineStr">
        <is>
          <t>INDUSTRIAL CURING</t>
        </is>
      </c>
      <c r="H18473" t="inlineStr">
        <is>
          <t>PIPELINE GAS</t>
        </is>
      </c>
    </row>
    <row r="18474">
      <c r="A18474" t="n">
        <v>941957</v>
      </c>
      <c r="B18474" t="inlineStr">
        <is>
          <t>REFERENCE ELECTRIFICATION - MODERATE TECHNOLOGY ADVANCEMENT</t>
        </is>
      </c>
      <c r="C18474" t="n">
        <v>2034</v>
      </c>
      <c r="D18474" t="inlineStr">
        <is>
          <t>INDUSTRIAL LPG OVEN/FURNACE_CURING</t>
        </is>
      </c>
      <c r="E18474" t="inlineStr">
        <is>
          <t>COLORADO</t>
        </is>
      </c>
      <c r="F18474" t="inlineStr">
        <is>
          <t>PRODUCTIVE</t>
        </is>
      </c>
      <c r="G18474" t="inlineStr">
        <is>
          <t>INDUSTRIAL CURING</t>
        </is>
      </c>
      <c r="H18474" t="inlineStr">
        <is>
          <t>BIOMASS - WOOD</t>
        </is>
      </c>
      <c r="I18474" t="n">
        <v>0</v>
      </c>
    </row>
    <row r="18475">
      <c r="A18475" t="n">
        <v>941958</v>
      </c>
      <c r="B18475" t="inlineStr">
        <is>
          <t>REFERENCE ELECTRIFICATION - MODERATE TECHNOLOGY ADVANCEMENT</t>
        </is>
      </c>
      <c r="C18475" t="n">
        <v>2034</v>
      </c>
      <c r="D18475" t="inlineStr">
        <is>
          <t>INDUSTRIAL LPG OVEN/FURNACE_CURING</t>
        </is>
      </c>
      <c r="E18475" t="inlineStr">
        <is>
          <t>COLORADO</t>
        </is>
      </c>
      <c r="F18475" t="inlineStr">
        <is>
          <t>PRODUCTIVE</t>
        </is>
      </c>
      <c r="G18475" t="inlineStr">
        <is>
          <t>INDUSTRIAL CURING</t>
        </is>
      </c>
      <c r="H18475" t="inlineStr">
        <is>
          <t>RESIDUAL FUEL OIL</t>
        </is>
      </c>
    </row>
    <row r="18476">
      <c r="A18476" t="n">
        <v>941959</v>
      </c>
      <c r="B18476" t="inlineStr">
        <is>
          <t>REFERENCE ELECTRIFICATION - MODERATE TECHNOLOGY ADVANCEMENT</t>
        </is>
      </c>
      <c r="C18476" t="n">
        <v>2034</v>
      </c>
      <c r="D18476" t="inlineStr">
        <is>
          <t>INDUSTRIAL LPG OVEN/FURNACE_CURING</t>
        </is>
      </c>
      <c r="E18476" t="inlineStr">
        <is>
          <t>COLORADO</t>
        </is>
      </c>
      <c r="F18476" t="inlineStr">
        <is>
          <t>PRODUCTIVE</t>
        </is>
      </c>
      <c r="G18476" t="inlineStr">
        <is>
          <t>INDUSTRIAL CURING</t>
        </is>
      </c>
      <c r="H18476" t="inlineStr">
        <is>
          <t>COAL</t>
        </is>
      </c>
    </row>
    <row r="18477">
      <c r="A18477" t="n">
        <v>941960</v>
      </c>
      <c r="B18477" t="inlineStr">
        <is>
          <t>REFERENCE ELECTRIFICATION - MODERATE TECHNOLOGY ADVANCEMENT</t>
        </is>
      </c>
      <c r="C18477" t="n">
        <v>2034</v>
      </c>
      <c r="D18477" t="inlineStr">
        <is>
          <t>INDUSTRIAL LPG OVEN/FURNACE_CURING</t>
        </is>
      </c>
      <c r="E18477" t="inlineStr">
        <is>
          <t>COLORADO</t>
        </is>
      </c>
      <c r="F18477" t="inlineStr">
        <is>
          <t>PRODUCTIVE</t>
        </is>
      </c>
      <c r="G18477" t="inlineStr">
        <is>
          <t>INDUSTRIAL CURING</t>
        </is>
      </c>
      <c r="H18477" t="inlineStr">
        <is>
          <t>OTHER PETROLEUM</t>
        </is>
      </c>
    </row>
    <row r="18478">
      <c r="A18478" t="n">
        <v>942311</v>
      </c>
      <c r="B18478" t="inlineStr">
        <is>
          <t>REFERENCE ELECTRIFICATION - MODERATE TECHNOLOGY ADVANCEMENT</t>
        </is>
      </c>
      <c r="C18478" t="n">
        <v>2034</v>
      </c>
      <c r="D18478" t="inlineStr">
        <is>
          <t>INDUSTRIAL GAS OVEN/FURNACE_CURING</t>
        </is>
      </c>
      <c r="E18478" t="inlineStr">
        <is>
          <t>COLORADO</t>
        </is>
      </c>
      <c r="F18478" t="inlineStr">
        <is>
          <t>PRODUCTIVE</t>
        </is>
      </c>
      <c r="G18478" t="inlineStr">
        <is>
          <t>INDUSTRIAL CURING</t>
        </is>
      </c>
      <c r="H18478" t="inlineStr">
        <is>
          <t>ELECTRICITY</t>
        </is>
      </c>
    </row>
    <row r="18479">
      <c r="A18479" t="n">
        <v>942312</v>
      </c>
      <c r="B18479" t="inlineStr">
        <is>
          <t>REFERENCE ELECTRIFICATION - MODERATE TECHNOLOGY ADVANCEMENT</t>
        </is>
      </c>
      <c r="C18479" t="n">
        <v>2034</v>
      </c>
      <c r="D18479" t="inlineStr">
        <is>
          <t>INDUSTRIAL GAS OVEN/FURNACE_CURING</t>
        </is>
      </c>
      <c r="E18479" t="inlineStr">
        <is>
          <t>COLORADO</t>
        </is>
      </c>
      <c r="F18479" t="inlineStr">
        <is>
          <t>PRODUCTIVE</t>
        </is>
      </c>
      <c r="G18479" t="inlineStr">
        <is>
          <t>INDUSTRIAL CURING</t>
        </is>
      </c>
      <c r="H18479" t="inlineStr">
        <is>
          <t>DIESEL FUEL</t>
        </is>
      </c>
    </row>
    <row r="18480">
      <c r="A18480" t="n">
        <v>942313</v>
      </c>
      <c r="B18480" t="inlineStr">
        <is>
          <t>REFERENCE ELECTRIFICATION - MODERATE TECHNOLOGY ADVANCEMENT</t>
        </is>
      </c>
      <c r="C18480" t="n">
        <v>2034</v>
      </c>
      <c r="D18480" t="inlineStr">
        <is>
          <t>INDUSTRIAL GAS OVEN/FURNACE_CURING</t>
        </is>
      </c>
      <c r="E18480" t="inlineStr">
        <is>
          <t>COLORADO</t>
        </is>
      </c>
      <c r="F18480" t="inlineStr">
        <is>
          <t>PRODUCTIVE</t>
        </is>
      </c>
      <c r="G18480" t="inlineStr">
        <is>
          <t>INDUSTRIAL CURING</t>
        </is>
      </c>
      <c r="H18480" t="inlineStr">
        <is>
          <t>PIPELINE GAS</t>
        </is>
      </c>
      <c r="I18480" t="n">
        <v>468993.41154234</v>
      </c>
    </row>
    <row r="18481">
      <c r="A18481" t="n">
        <v>942314</v>
      </c>
      <c r="B18481" t="inlineStr">
        <is>
          <t>REFERENCE ELECTRIFICATION - MODERATE TECHNOLOGY ADVANCEMENT</t>
        </is>
      </c>
      <c r="C18481" t="n">
        <v>2034</v>
      </c>
      <c r="D18481" t="inlineStr">
        <is>
          <t>INDUSTRIAL GAS OVEN/FURNACE_CURING</t>
        </is>
      </c>
      <c r="E18481" t="inlineStr">
        <is>
          <t>COLORADO</t>
        </is>
      </c>
      <c r="F18481" t="inlineStr">
        <is>
          <t>PRODUCTIVE</t>
        </is>
      </c>
      <c r="G18481" t="inlineStr">
        <is>
          <t>INDUSTRIAL CURING</t>
        </is>
      </c>
      <c r="H18481" t="inlineStr">
        <is>
          <t>BIOMASS - WOOD</t>
        </is>
      </c>
    </row>
    <row r="18482">
      <c r="A18482" t="n">
        <v>942315</v>
      </c>
      <c r="B18482" t="inlineStr">
        <is>
          <t>REFERENCE ELECTRIFICATION - MODERATE TECHNOLOGY ADVANCEMENT</t>
        </is>
      </c>
      <c r="C18482" t="n">
        <v>2034</v>
      </c>
      <c r="D18482" t="inlineStr">
        <is>
          <t>INDUSTRIAL GAS OVEN/FURNACE_CURING</t>
        </is>
      </c>
      <c r="E18482" t="inlineStr">
        <is>
          <t>COLORADO</t>
        </is>
      </c>
      <c r="F18482" t="inlineStr">
        <is>
          <t>PRODUCTIVE</t>
        </is>
      </c>
      <c r="G18482" t="inlineStr">
        <is>
          <t>INDUSTRIAL CURING</t>
        </is>
      </c>
      <c r="H18482" t="inlineStr">
        <is>
          <t>RESIDUAL FUEL OIL</t>
        </is>
      </c>
    </row>
    <row r="18483">
      <c r="A18483" t="n">
        <v>942316</v>
      </c>
      <c r="B18483" t="inlineStr">
        <is>
          <t>REFERENCE ELECTRIFICATION - MODERATE TECHNOLOGY ADVANCEMENT</t>
        </is>
      </c>
      <c r="C18483" t="n">
        <v>2034</v>
      </c>
      <c r="D18483" t="inlineStr">
        <is>
          <t>INDUSTRIAL GAS OVEN/FURNACE_CURING</t>
        </is>
      </c>
      <c r="E18483" t="inlineStr">
        <is>
          <t>COLORADO</t>
        </is>
      </c>
      <c r="F18483" t="inlineStr">
        <is>
          <t>PRODUCTIVE</t>
        </is>
      </c>
      <c r="G18483" t="inlineStr">
        <is>
          <t>INDUSTRIAL CURING</t>
        </is>
      </c>
      <c r="H18483" t="inlineStr">
        <is>
          <t>COAL</t>
        </is>
      </c>
    </row>
    <row r="18484">
      <c r="A18484" t="n">
        <v>942317</v>
      </c>
      <c r="B18484" t="inlineStr">
        <is>
          <t>REFERENCE ELECTRIFICATION - MODERATE TECHNOLOGY ADVANCEMENT</t>
        </is>
      </c>
      <c r="C18484" t="n">
        <v>2034</v>
      </c>
      <c r="D18484" t="inlineStr">
        <is>
          <t>INDUSTRIAL GAS OVEN/FURNACE_CURING</t>
        </is>
      </c>
      <c r="E18484" t="inlineStr">
        <is>
          <t>COLORADO</t>
        </is>
      </c>
      <c r="F18484" t="inlineStr">
        <is>
          <t>PRODUCTIVE</t>
        </is>
      </c>
      <c r="G18484" t="inlineStr">
        <is>
          <t>INDUSTRIAL CURING</t>
        </is>
      </c>
      <c r="H18484" t="inlineStr">
        <is>
          <t>OTHER PETROLEUM</t>
        </is>
      </c>
    </row>
    <row r="18485">
      <c r="A18485" t="n">
        <v>942668</v>
      </c>
      <c r="B18485" t="inlineStr">
        <is>
          <t>REFERENCE ELECTRIFICATION - MODERATE TECHNOLOGY ADVANCEMENT</t>
        </is>
      </c>
      <c r="C18485" t="n">
        <v>2034</v>
      </c>
      <c r="D18485" t="inlineStr">
        <is>
          <t>INDUSTRIAL OTHER PETROLEUM OVEN/FURNACE_CURING</t>
        </is>
      </c>
      <c r="E18485" t="inlineStr">
        <is>
          <t>COLORADO</t>
        </is>
      </c>
      <c r="F18485" t="inlineStr">
        <is>
          <t>PRODUCTIVE</t>
        </is>
      </c>
      <c r="G18485" t="inlineStr">
        <is>
          <t>INDUSTRIAL CURING</t>
        </is>
      </c>
      <c r="H18485" t="inlineStr">
        <is>
          <t>ELECTRICITY</t>
        </is>
      </c>
    </row>
    <row r="18486">
      <c r="A18486" t="n">
        <v>942669</v>
      </c>
      <c r="B18486" t="inlineStr">
        <is>
          <t>REFERENCE ELECTRIFICATION - MODERATE TECHNOLOGY ADVANCEMENT</t>
        </is>
      </c>
      <c r="C18486" t="n">
        <v>2034</v>
      </c>
      <c r="D18486" t="inlineStr">
        <is>
          <t>INDUSTRIAL OTHER PETROLEUM OVEN/FURNACE_CURING</t>
        </is>
      </c>
      <c r="E18486" t="inlineStr">
        <is>
          <t>COLORADO</t>
        </is>
      </c>
      <c r="F18486" t="inlineStr">
        <is>
          <t>PRODUCTIVE</t>
        </is>
      </c>
      <c r="G18486" t="inlineStr">
        <is>
          <t>INDUSTRIAL CURING</t>
        </is>
      </c>
      <c r="H18486" t="inlineStr">
        <is>
          <t>DIESEL FUEL</t>
        </is>
      </c>
    </row>
    <row r="18487">
      <c r="A18487" t="n">
        <v>942670</v>
      </c>
      <c r="B18487" t="inlineStr">
        <is>
          <t>REFERENCE ELECTRIFICATION - MODERATE TECHNOLOGY ADVANCEMENT</t>
        </is>
      </c>
      <c r="C18487" t="n">
        <v>2034</v>
      </c>
      <c r="D18487" t="inlineStr">
        <is>
          <t>INDUSTRIAL OTHER PETROLEUM OVEN/FURNACE_CURING</t>
        </is>
      </c>
      <c r="E18487" t="inlineStr">
        <is>
          <t>COLORADO</t>
        </is>
      </c>
      <c r="F18487" t="inlineStr">
        <is>
          <t>PRODUCTIVE</t>
        </is>
      </c>
      <c r="G18487" t="inlineStr">
        <is>
          <t>INDUSTRIAL CURING</t>
        </is>
      </c>
      <c r="H18487" t="inlineStr">
        <is>
          <t>PIPELINE GAS</t>
        </is>
      </c>
    </row>
    <row r="18488">
      <c r="A18488" t="n">
        <v>942671</v>
      </c>
      <c r="B18488" t="inlineStr">
        <is>
          <t>REFERENCE ELECTRIFICATION - MODERATE TECHNOLOGY ADVANCEMENT</t>
        </is>
      </c>
      <c r="C18488" t="n">
        <v>2034</v>
      </c>
      <c r="D18488" t="inlineStr">
        <is>
          <t>INDUSTRIAL OTHER PETROLEUM OVEN/FURNACE_CURING</t>
        </is>
      </c>
      <c r="E18488" t="inlineStr">
        <is>
          <t>COLORADO</t>
        </is>
      </c>
      <c r="F18488" t="inlineStr">
        <is>
          <t>PRODUCTIVE</t>
        </is>
      </c>
      <c r="G18488" t="inlineStr">
        <is>
          <t>INDUSTRIAL CURING</t>
        </is>
      </c>
      <c r="H18488" t="inlineStr">
        <is>
          <t>BIOMASS - WOOD</t>
        </is>
      </c>
    </row>
    <row r="18489">
      <c r="A18489" t="n">
        <v>942672</v>
      </c>
      <c r="B18489" t="inlineStr">
        <is>
          <t>REFERENCE ELECTRIFICATION - MODERATE TECHNOLOGY ADVANCEMENT</t>
        </is>
      </c>
      <c r="C18489" t="n">
        <v>2034</v>
      </c>
      <c r="D18489" t="inlineStr">
        <is>
          <t>INDUSTRIAL OTHER PETROLEUM OVEN/FURNACE_CURING</t>
        </is>
      </c>
      <c r="E18489" t="inlineStr">
        <is>
          <t>COLORADO</t>
        </is>
      </c>
      <c r="F18489" t="inlineStr">
        <is>
          <t>PRODUCTIVE</t>
        </is>
      </c>
      <c r="G18489" t="inlineStr">
        <is>
          <t>INDUSTRIAL CURING</t>
        </is>
      </c>
      <c r="H18489" t="inlineStr">
        <is>
          <t>RESIDUAL FUEL OIL</t>
        </is>
      </c>
    </row>
    <row r="18490">
      <c r="A18490" t="n">
        <v>942673</v>
      </c>
      <c r="B18490" t="inlineStr">
        <is>
          <t>REFERENCE ELECTRIFICATION - MODERATE TECHNOLOGY ADVANCEMENT</t>
        </is>
      </c>
      <c r="C18490" t="n">
        <v>2034</v>
      </c>
      <c r="D18490" t="inlineStr">
        <is>
          <t>INDUSTRIAL OTHER PETROLEUM OVEN/FURNACE_CURING</t>
        </is>
      </c>
      <c r="E18490" t="inlineStr">
        <is>
          <t>COLORADO</t>
        </is>
      </c>
      <c r="F18490" t="inlineStr">
        <is>
          <t>PRODUCTIVE</t>
        </is>
      </c>
      <c r="G18490" t="inlineStr">
        <is>
          <t>INDUSTRIAL CURING</t>
        </is>
      </c>
      <c r="H18490" t="inlineStr">
        <is>
          <t>COAL</t>
        </is>
      </c>
    </row>
    <row r="18491">
      <c r="A18491" t="n">
        <v>942674</v>
      </c>
      <c r="B18491" t="inlineStr">
        <is>
          <t>REFERENCE ELECTRIFICATION - MODERATE TECHNOLOGY ADVANCEMENT</t>
        </is>
      </c>
      <c r="C18491" t="n">
        <v>2034</v>
      </c>
      <c r="D18491" t="inlineStr">
        <is>
          <t>INDUSTRIAL OTHER PETROLEUM OVEN/FURNACE_CURING</t>
        </is>
      </c>
      <c r="E18491" t="inlineStr">
        <is>
          <t>COLORADO</t>
        </is>
      </c>
      <c r="F18491" t="inlineStr">
        <is>
          <t>PRODUCTIVE</t>
        </is>
      </c>
      <c r="G18491" t="inlineStr">
        <is>
          <t>INDUSTRIAL CURING</t>
        </is>
      </c>
      <c r="H18491" t="inlineStr">
        <is>
          <t>OTHER PETROLEUM</t>
        </is>
      </c>
      <c r="I18491" t="n">
        <v>0</v>
      </c>
    </row>
    <row r="18492">
      <c r="A18492" t="n">
        <v>943025</v>
      </c>
      <c r="B18492" t="inlineStr">
        <is>
          <t>REFERENCE ELECTRIFICATION - MODERATE TECHNOLOGY ADVANCEMENT</t>
        </is>
      </c>
      <c r="C18492" t="n">
        <v>2034</v>
      </c>
      <c r="D18492" t="inlineStr">
        <is>
          <t>INDUSTRIAL RESIDUAL FUEL OIL OVEN/FURNACE_CURING</t>
        </is>
      </c>
      <c r="E18492" t="inlineStr">
        <is>
          <t>COLORADO</t>
        </is>
      </c>
      <c r="F18492" t="inlineStr">
        <is>
          <t>PRODUCTIVE</t>
        </is>
      </c>
      <c r="G18492" t="inlineStr">
        <is>
          <t>INDUSTRIAL CURING</t>
        </is>
      </c>
      <c r="H18492" t="inlineStr">
        <is>
          <t>ELECTRICITY</t>
        </is>
      </c>
    </row>
    <row r="18493">
      <c r="A18493" t="n">
        <v>943026</v>
      </c>
      <c r="B18493" t="inlineStr">
        <is>
          <t>REFERENCE ELECTRIFICATION - MODERATE TECHNOLOGY ADVANCEMENT</t>
        </is>
      </c>
      <c r="C18493" t="n">
        <v>2034</v>
      </c>
      <c r="D18493" t="inlineStr">
        <is>
          <t>INDUSTRIAL RESIDUAL FUEL OIL OVEN/FURNACE_CURING</t>
        </is>
      </c>
      <c r="E18493" t="inlineStr">
        <is>
          <t>COLORADO</t>
        </is>
      </c>
      <c r="F18493" t="inlineStr">
        <is>
          <t>PRODUCTIVE</t>
        </is>
      </c>
      <c r="G18493" t="inlineStr">
        <is>
          <t>INDUSTRIAL CURING</t>
        </is>
      </c>
      <c r="H18493" t="inlineStr">
        <is>
          <t>DIESEL FUEL</t>
        </is>
      </c>
    </row>
    <row r="18494">
      <c r="A18494" t="n">
        <v>943027</v>
      </c>
      <c r="B18494" t="inlineStr">
        <is>
          <t>REFERENCE ELECTRIFICATION - MODERATE TECHNOLOGY ADVANCEMENT</t>
        </is>
      </c>
      <c r="C18494" t="n">
        <v>2034</v>
      </c>
      <c r="D18494" t="inlineStr">
        <is>
          <t>INDUSTRIAL RESIDUAL FUEL OIL OVEN/FURNACE_CURING</t>
        </is>
      </c>
      <c r="E18494" t="inlineStr">
        <is>
          <t>COLORADO</t>
        </is>
      </c>
      <c r="F18494" t="inlineStr">
        <is>
          <t>PRODUCTIVE</t>
        </is>
      </c>
      <c r="G18494" t="inlineStr">
        <is>
          <t>INDUSTRIAL CURING</t>
        </is>
      </c>
      <c r="H18494" t="inlineStr">
        <is>
          <t>PIPELINE GAS</t>
        </is>
      </c>
    </row>
    <row r="18495">
      <c r="A18495" t="n">
        <v>943028</v>
      </c>
      <c r="B18495" t="inlineStr">
        <is>
          <t>REFERENCE ELECTRIFICATION - MODERATE TECHNOLOGY ADVANCEMENT</t>
        </is>
      </c>
      <c r="C18495" t="n">
        <v>2034</v>
      </c>
      <c r="D18495" t="inlineStr">
        <is>
          <t>INDUSTRIAL RESIDUAL FUEL OIL OVEN/FURNACE_CURING</t>
        </is>
      </c>
      <c r="E18495" t="inlineStr">
        <is>
          <t>COLORADO</t>
        </is>
      </c>
      <c r="F18495" t="inlineStr">
        <is>
          <t>PRODUCTIVE</t>
        </is>
      </c>
      <c r="G18495" t="inlineStr">
        <is>
          <t>INDUSTRIAL CURING</t>
        </is>
      </c>
      <c r="H18495" t="inlineStr">
        <is>
          <t>BIOMASS - WOOD</t>
        </is>
      </c>
    </row>
    <row r="18496">
      <c r="A18496" t="n">
        <v>943029</v>
      </c>
      <c r="B18496" t="inlineStr">
        <is>
          <t>REFERENCE ELECTRIFICATION - MODERATE TECHNOLOGY ADVANCEMENT</t>
        </is>
      </c>
      <c r="C18496" t="n">
        <v>2034</v>
      </c>
      <c r="D18496" t="inlineStr">
        <is>
          <t>INDUSTRIAL RESIDUAL FUEL OIL OVEN/FURNACE_CURING</t>
        </is>
      </c>
      <c r="E18496" t="inlineStr">
        <is>
          <t>COLORADO</t>
        </is>
      </c>
      <c r="F18496" t="inlineStr">
        <is>
          <t>PRODUCTIVE</t>
        </is>
      </c>
      <c r="G18496" t="inlineStr">
        <is>
          <t>INDUSTRIAL CURING</t>
        </is>
      </c>
      <c r="H18496" t="inlineStr">
        <is>
          <t>RESIDUAL FUEL OIL</t>
        </is>
      </c>
      <c r="I18496" t="n">
        <v>0</v>
      </c>
    </row>
    <row r="18497">
      <c r="A18497" t="n">
        <v>943030</v>
      </c>
      <c r="B18497" t="inlineStr">
        <is>
          <t>REFERENCE ELECTRIFICATION - MODERATE TECHNOLOGY ADVANCEMENT</t>
        </is>
      </c>
      <c r="C18497" t="n">
        <v>2034</v>
      </c>
      <c r="D18497" t="inlineStr">
        <is>
          <t>INDUSTRIAL RESIDUAL FUEL OIL OVEN/FURNACE_CURING</t>
        </is>
      </c>
      <c r="E18497" t="inlineStr">
        <is>
          <t>COLORADO</t>
        </is>
      </c>
      <c r="F18497" t="inlineStr">
        <is>
          <t>PRODUCTIVE</t>
        </is>
      </c>
      <c r="G18497" t="inlineStr">
        <is>
          <t>INDUSTRIAL CURING</t>
        </is>
      </c>
      <c r="H18497" t="inlineStr">
        <is>
          <t>COAL</t>
        </is>
      </c>
    </row>
    <row r="18498">
      <c r="A18498" t="n">
        <v>943031</v>
      </c>
      <c r="B18498" t="inlineStr">
        <is>
          <t>REFERENCE ELECTRIFICATION - MODERATE TECHNOLOGY ADVANCEMENT</t>
        </is>
      </c>
      <c r="C18498" t="n">
        <v>2034</v>
      </c>
      <c r="D18498" t="inlineStr">
        <is>
          <t>INDUSTRIAL RESIDUAL FUEL OIL OVEN/FURNACE_CURING</t>
        </is>
      </c>
      <c r="E18498" t="inlineStr">
        <is>
          <t>COLORADO</t>
        </is>
      </c>
      <c r="F18498" t="inlineStr">
        <is>
          <t>PRODUCTIVE</t>
        </is>
      </c>
      <c r="G18498" t="inlineStr">
        <is>
          <t>INDUSTRIAL CURING</t>
        </is>
      </c>
      <c r="H18498" t="inlineStr">
        <is>
          <t>OTHER PETROLEUM</t>
        </is>
      </c>
    </row>
    <row r="18499">
      <c r="A18499" t="n">
        <v>943382</v>
      </c>
      <c r="B18499" t="inlineStr">
        <is>
          <t>REFERENCE ELECTRIFICATION - MODERATE TECHNOLOGY ADVANCEMENT</t>
        </is>
      </c>
      <c r="C18499" t="n">
        <v>2034</v>
      </c>
      <c r="D18499" t="inlineStr">
        <is>
          <t>INDUSTRIAL ELECTRIC RESISTANCE HEAT/MELT_CURING</t>
        </is>
      </c>
      <c r="E18499" t="inlineStr">
        <is>
          <t>COLORADO</t>
        </is>
      </c>
      <c r="F18499" t="inlineStr">
        <is>
          <t>PRODUCTIVE</t>
        </is>
      </c>
      <c r="G18499" t="inlineStr">
        <is>
          <t>INDUSTRIAL CURING</t>
        </is>
      </c>
      <c r="H18499" t="inlineStr">
        <is>
          <t>ELECTRICITY</t>
        </is>
      </c>
      <c r="I18499" t="n">
        <v>0</v>
      </c>
    </row>
    <row r="18500">
      <c r="A18500" t="n">
        <v>943383</v>
      </c>
      <c r="B18500" t="inlineStr">
        <is>
          <t>REFERENCE ELECTRIFICATION - MODERATE TECHNOLOGY ADVANCEMENT</t>
        </is>
      </c>
      <c r="C18500" t="n">
        <v>2034</v>
      </c>
      <c r="D18500" t="inlineStr">
        <is>
          <t>INDUSTRIAL ELECTRIC RESISTANCE HEAT/MELT_CURING</t>
        </is>
      </c>
      <c r="E18500" t="inlineStr">
        <is>
          <t>COLORADO</t>
        </is>
      </c>
      <c r="F18500" t="inlineStr">
        <is>
          <t>PRODUCTIVE</t>
        </is>
      </c>
      <c r="G18500" t="inlineStr">
        <is>
          <t>INDUSTRIAL CURING</t>
        </is>
      </c>
      <c r="H18500" t="inlineStr">
        <is>
          <t>DIESEL FUEL</t>
        </is>
      </c>
    </row>
    <row r="18501">
      <c r="A18501" t="n">
        <v>943384</v>
      </c>
      <c r="B18501" t="inlineStr">
        <is>
          <t>REFERENCE ELECTRIFICATION - MODERATE TECHNOLOGY ADVANCEMENT</t>
        </is>
      </c>
      <c r="C18501" t="n">
        <v>2034</v>
      </c>
      <c r="D18501" t="inlineStr">
        <is>
          <t>INDUSTRIAL ELECTRIC RESISTANCE HEAT/MELT_CURING</t>
        </is>
      </c>
      <c r="E18501" t="inlineStr">
        <is>
          <t>COLORADO</t>
        </is>
      </c>
      <c r="F18501" t="inlineStr">
        <is>
          <t>PRODUCTIVE</t>
        </is>
      </c>
      <c r="G18501" t="inlineStr">
        <is>
          <t>INDUSTRIAL CURING</t>
        </is>
      </c>
      <c r="H18501" t="inlineStr">
        <is>
          <t>PIPELINE GAS</t>
        </is>
      </c>
    </row>
    <row r="18502">
      <c r="A18502" t="n">
        <v>943385</v>
      </c>
      <c r="B18502" t="inlineStr">
        <is>
          <t>REFERENCE ELECTRIFICATION - MODERATE TECHNOLOGY ADVANCEMENT</t>
        </is>
      </c>
      <c r="C18502" t="n">
        <v>2034</v>
      </c>
      <c r="D18502" t="inlineStr">
        <is>
          <t>INDUSTRIAL ELECTRIC RESISTANCE HEAT/MELT_CURING</t>
        </is>
      </c>
      <c r="E18502" t="inlineStr">
        <is>
          <t>COLORADO</t>
        </is>
      </c>
      <c r="F18502" t="inlineStr">
        <is>
          <t>PRODUCTIVE</t>
        </is>
      </c>
      <c r="G18502" t="inlineStr">
        <is>
          <t>INDUSTRIAL CURING</t>
        </is>
      </c>
      <c r="H18502" t="inlineStr">
        <is>
          <t>BIOMASS - WOOD</t>
        </is>
      </c>
    </row>
    <row r="18503">
      <c r="A18503" t="n">
        <v>943386</v>
      </c>
      <c r="B18503" t="inlineStr">
        <is>
          <t>REFERENCE ELECTRIFICATION - MODERATE TECHNOLOGY ADVANCEMENT</t>
        </is>
      </c>
      <c r="C18503" t="n">
        <v>2034</v>
      </c>
      <c r="D18503" t="inlineStr">
        <is>
          <t>INDUSTRIAL ELECTRIC RESISTANCE HEAT/MELT_CURING</t>
        </is>
      </c>
      <c r="E18503" t="inlineStr">
        <is>
          <t>COLORADO</t>
        </is>
      </c>
      <c r="F18503" t="inlineStr">
        <is>
          <t>PRODUCTIVE</t>
        </is>
      </c>
      <c r="G18503" t="inlineStr">
        <is>
          <t>INDUSTRIAL CURING</t>
        </is>
      </c>
      <c r="H18503" t="inlineStr">
        <is>
          <t>RESIDUAL FUEL OIL</t>
        </is>
      </c>
    </row>
    <row r="18504">
      <c r="A18504" t="n">
        <v>943387</v>
      </c>
      <c r="B18504" t="inlineStr">
        <is>
          <t>REFERENCE ELECTRIFICATION - MODERATE TECHNOLOGY ADVANCEMENT</t>
        </is>
      </c>
      <c r="C18504" t="n">
        <v>2034</v>
      </c>
      <c r="D18504" t="inlineStr">
        <is>
          <t>INDUSTRIAL ELECTRIC RESISTANCE HEAT/MELT_CURING</t>
        </is>
      </c>
      <c r="E18504" t="inlineStr">
        <is>
          <t>COLORADO</t>
        </is>
      </c>
      <c r="F18504" t="inlineStr">
        <is>
          <t>PRODUCTIVE</t>
        </is>
      </c>
      <c r="G18504" t="inlineStr">
        <is>
          <t>INDUSTRIAL CURING</t>
        </is>
      </c>
      <c r="H18504" t="inlineStr">
        <is>
          <t>COAL</t>
        </is>
      </c>
    </row>
    <row r="18505">
      <c r="A18505" t="n">
        <v>943388</v>
      </c>
      <c r="B18505" t="inlineStr">
        <is>
          <t>REFERENCE ELECTRIFICATION - MODERATE TECHNOLOGY ADVANCEMENT</t>
        </is>
      </c>
      <c r="C18505" t="n">
        <v>2034</v>
      </c>
      <c r="D18505" t="inlineStr">
        <is>
          <t>INDUSTRIAL ELECTRIC RESISTANCE HEAT/MELT_CURING</t>
        </is>
      </c>
      <c r="E18505" t="inlineStr">
        <is>
          <t>COLORADO</t>
        </is>
      </c>
      <c r="F18505" t="inlineStr">
        <is>
          <t>PRODUCTIVE</t>
        </is>
      </c>
      <c r="G18505" t="inlineStr">
        <is>
          <t>INDUSTRIAL CURING</t>
        </is>
      </c>
      <c r="H18505" t="inlineStr">
        <is>
          <t>OTHER PETROLEUM</t>
        </is>
      </c>
    </row>
    <row r="18506">
      <c r="A18506" t="n">
        <v>943739</v>
      </c>
      <c r="B18506" t="inlineStr">
        <is>
          <t>REFERENCE ELECTRIFICATION - MODERATE TECHNOLOGY ADVANCEMENT</t>
        </is>
      </c>
      <c r="C18506" t="n">
        <v>2034</v>
      </c>
      <c r="D18506" t="inlineStr">
        <is>
          <t>INDUSTRIAL COAL OVEN/FURNACE_CURING</t>
        </is>
      </c>
      <c r="E18506" t="inlineStr">
        <is>
          <t>COLORADO</t>
        </is>
      </c>
      <c r="F18506" t="inlineStr">
        <is>
          <t>PRODUCTIVE</t>
        </is>
      </c>
      <c r="G18506" t="inlineStr">
        <is>
          <t>INDUSTRIAL CURING</t>
        </is>
      </c>
      <c r="H18506" t="inlineStr">
        <is>
          <t>ELECTRICITY</t>
        </is>
      </c>
    </row>
    <row r="18507">
      <c r="A18507" t="n">
        <v>943740</v>
      </c>
      <c r="B18507" t="inlineStr">
        <is>
          <t>REFERENCE ELECTRIFICATION - MODERATE TECHNOLOGY ADVANCEMENT</t>
        </is>
      </c>
      <c r="C18507" t="n">
        <v>2034</v>
      </c>
      <c r="D18507" t="inlineStr">
        <is>
          <t>INDUSTRIAL COAL OVEN/FURNACE_CURING</t>
        </is>
      </c>
      <c r="E18507" t="inlineStr">
        <is>
          <t>COLORADO</t>
        </is>
      </c>
      <c r="F18507" t="inlineStr">
        <is>
          <t>PRODUCTIVE</t>
        </is>
      </c>
      <c r="G18507" t="inlineStr">
        <is>
          <t>INDUSTRIAL CURING</t>
        </is>
      </c>
      <c r="H18507" t="inlineStr">
        <is>
          <t>DIESEL FUEL</t>
        </is>
      </c>
    </row>
    <row r="18508">
      <c r="A18508" t="n">
        <v>943741</v>
      </c>
      <c r="B18508" t="inlineStr">
        <is>
          <t>REFERENCE ELECTRIFICATION - MODERATE TECHNOLOGY ADVANCEMENT</t>
        </is>
      </c>
      <c r="C18508" t="n">
        <v>2034</v>
      </c>
      <c r="D18508" t="inlineStr">
        <is>
          <t>INDUSTRIAL COAL OVEN/FURNACE_CURING</t>
        </is>
      </c>
      <c r="E18508" t="inlineStr">
        <is>
          <t>COLORADO</t>
        </is>
      </c>
      <c r="F18508" t="inlineStr">
        <is>
          <t>PRODUCTIVE</t>
        </is>
      </c>
      <c r="G18508" t="inlineStr">
        <is>
          <t>INDUSTRIAL CURING</t>
        </is>
      </c>
      <c r="H18508" t="inlineStr">
        <is>
          <t>PIPELINE GAS</t>
        </is>
      </c>
    </row>
    <row r="18509">
      <c r="A18509" t="n">
        <v>943742</v>
      </c>
      <c r="B18509" t="inlineStr">
        <is>
          <t>REFERENCE ELECTRIFICATION - MODERATE TECHNOLOGY ADVANCEMENT</t>
        </is>
      </c>
      <c r="C18509" t="n">
        <v>2034</v>
      </c>
      <c r="D18509" t="inlineStr">
        <is>
          <t>INDUSTRIAL COAL OVEN/FURNACE_CURING</t>
        </is>
      </c>
      <c r="E18509" t="inlineStr">
        <is>
          <t>COLORADO</t>
        </is>
      </c>
      <c r="F18509" t="inlineStr">
        <is>
          <t>PRODUCTIVE</t>
        </is>
      </c>
      <c r="G18509" t="inlineStr">
        <is>
          <t>INDUSTRIAL CURING</t>
        </is>
      </c>
      <c r="H18509" t="inlineStr">
        <is>
          <t>BIOMASS - WOOD</t>
        </is>
      </c>
    </row>
    <row r="18510">
      <c r="A18510" t="n">
        <v>943743</v>
      </c>
      <c r="B18510" t="inlineStr">
        <is>
          <t>REFERENCE ELECTRIFICATION - MODERATE TECHNOLOGY ADVANCEMENT</t>
        </is>
      </c>
      <c r="C18510" t="n">
        <v>2034</v>
      </c>
      <c r="D18510" t="inlineStr">
        <is>
          <t>INDUSTRIAL COAL OVEN/FURNACE_CURING</t>
        </is>
      </c>
      <c r="E18510" t="inlineStr">
        <is>
          <t>COLORADO</t>
        </is>
      </c>
      <c r="F18510" t="inlineStr">
        <is>
          <t>PRODUCTIVE</t>
        </is>
      </c>
      <c r="G18510" t="inlineStr">
        <is>
          <t>INDUSTRIAL CURING</t>
        </is>
      </c>
      <c r="H18510" t="inlineStr">
        <is>
          <t>RESIDUAL FUEL OIL</t>
        </is>
      </c>
    </row>
    <row r="18511">
      <c r="A18511" t="n">
        <v>943744</v>
      </c>
      <c r="B18511" t="inlineStr">
        <is>
          <t>REFERENCE ELECTRIFICATION - MODERATE TECHNOLOGY ADVANCEMENT</t>
        </is>
      </c>
      <c r="C18511" t="n">
        <v>2034</v>
      </c>
      <c r="D18511" t="inlineStr">
        <is>
          <t>INDUSTRIAL COAL OVEN/FURNACE_CURING</t>
        </is>
      </c>
      <c r="E18511" t="inlineStr">
        <is>
          <t>COLORADO</t>
        </is>
      </c>
      <c r="F18511" t="inlineStr">
        <is>
          <t>PRODUCTIVE</t>
        </is>
      </c>
      <c r="G18511" t="inlineStr">
        <is>
          <t>INDUSTRIAL CURING</t>
        </is>
      </c>
      <c r="H18511" t="inlineStr">
        <is>
          <t>COAL</t>
        </is>
      </c>
      <c r="I18511" t="n">
        <v>45432.3181140709</v>
      </c>
    </row>
    <row r="18512">
      <c r="A18512" t="n">
        <v>943745</v>
      </c>
      <c r="B18512" t="inlineStr">
        <is>
          <t>REFERENCE ELECTRIFICATION - MODERATE TECHNOLOGY ADVANCEMENT</t>
        </is>
      </c>
      <c r="C18512" t="n">
        <v>2034</v>
      </c>
      <c r="D18512" t="inlineStr">
        <is>
          <t>INDUSTRIAL COAL OVEN/FURNACE_CURING</t>
        </is>
      </c>
      <c r="E18512" t="inlineStr">
        <is>
          <t>COLORADO</t>
        </is>
      </c>
      <c r="F18512" t="inlineStr">
        <is>
          <t>PRODUCTIVE</t>
        </is>
      </c>
      <c r="G18512" t="inlineStr">
        <is>
          <t>INDUSTRIAL CURING</t>
        </is>
      </c>
      <c r="H18512" t="inlineStr">
        <is>
          <t>OTHER PETROLEUM</t>
        </is>
      </c>
    </row>
    <row r="18513">
      <c r="A18513" t="n">
        <v>944096</v>
      </c>
      <c r="B18513" t="inlineStr">
        <is>
          <t>REFERENCE ELECTRIFICATION - MODERATE TECHNOLOGY ADVANCEMENT</t>
        </is>
      </c>
      <c r="C18513" t="n">
        <v>2034</v>
      </c>
      <c r="D18513" t="inlineStr">
        <is>
          <t>INDUSTRIAL INDUCTION FURNACE_DRYING</t>
        </is>
      </c>
      <c r="E18513" t="inlineStr">
        <is>
          <t>COLORADO</t>
        </is>
      </c>
      <c r="F18513" t="inlineStr">
        <is>
          <t>PRODUCTIVE</t>
        </is>
      </c>
      <c r="G18513" t="inlineStr">
        <is>
          <t>INDUSTRIAL DRYING</t>
        </is>
      </c>
      <c r="H18513" t="inlineStr">
        <is>
          <t>ELECTRICITY</t>
        </is>
      </c>
      <c r="I18513" t="n">
        <v>0</v>
      </c>
    </row>
    <row r="18514">
      <c r="A18514" t="n">
        <v>944097</v>
      </c>
      <c r="B18514" t="inlineStr">
        <is>
          <t>REFERENCE ELECTRIFICATION - MODERATE TECHNOLOGY ADVANCEMENT</t>
        </is>
      </c>
      <c r="C18514" t="n">
        <v>2034</v>
      </c>
      <c r="D18514" t="inlineStr">
        <is>
          <t>INDUSTRIAL INDUCTION FURNACE_DRYING</t>
        </is>
      </c>
      <c r="E18514" t="inlineStr">
        <is>
          <t>COLORADO</t>
        </is>
      </c>
      <c r="F18514" t="inlineStr">
        <is>
          <t>PRODUCTIVE</t>
        </is>
      </c>
      <c r="G18514" t="inlineStr">
        <is>
          <t>INDUSTRIAL DRYING</t>
        </is>
      </c>
      <c r="H18514" t="inlineStr">
        <is>
          <t>DIESEL FUEL</t>
        </is>
      </c>
    </row>
    <row r="18515">
      <c r="A18515" t="n">
        <v>944098</v>
      </c>
      <c r="B18515" t="inlineStr">
        <is>
          <t>REFERENCE ELECTRIFICATION - MODERATE TECHNOLOGY ADVANCEMENT</t>
        </is>
      </c>
      <c r="C18515" t="n">
        <v>2034</v>
      </c>
      <c r="D18515" t="inlineStr">
        <is>
          <t>INDUSTRIAL INDUCTION FURNACE_DRYING</t>
        </is>
      </c>
      <c r="E18515" t="inlineStr">
        <is>
          <t>COLORADO</t>
        </is>
      </c>
      <c r="F18515" t="inlineStr">
        <is>
          <t>PRODUCTIVE</t>
        </is>
      </c>
      <c r="G18515" t="inlineStr">
        <is>
          <t>INDUSTRIAL DRYING</t>
        </is>
      </c>
      <c r="H18515" t="inlineStr">
        <is>
          <t>PIPELINE GAS</t>
        </is>
      </c>
    </row>
    <row r="18516">
      <c r="A18516" t="n">
        <v>944099</v>
      </c>
      <c r="B18516" t="inlineStr">
        <is>
          <t>REFERENCE ELECTRIFICATION - MODERATE TECHNOLOGY ADVANCEMENT</t>
        </is>
      </c>
      <c r="C18516" t="n">
        <v>2034</v>
      </c>
      <c r="D18516" t="inlineStr">
        <is>
          <t>INDUSTRIAL INDUCTION FURNACE_DRYING</t>
        </is>
      </c>
      <c r="E18516" t="inlineStr">
        <is>
          <t>COLORADO</t>
        </is>
      </c>
      <c r="F18516" t="inlineStr">
        <is>
          <t>PRODUCTIVE</t>
        </is>
      </c>
      <c r="G18516" t="inlineStr">
        <is>
          <t>INDUSTRIAL DRYING</t>
        </is>
      </c>
      <c r="H18516" t="inlineStr">
        <is>
          <t>BIOMASS - WOOD</t>
        </is>
      </c>
    </row>
    <row r="18517">
      <c r="A18517" t="n">
        <v>944100</v>
      </c>
      <c r="B18517" t="inlineStr">
        <is>
          <t>REFERENCE ELECTRIFICATION - MODERATE TECHNOLOGY ADVANCEMENT</t>
        </is>
      </c>
      <c r="C18517" t="n">
        <v>2034</v>
      </c>
      <c r="D18517" t="inlineStr">
        <is>
          <t>INDUSTRIAL INDUCTION FURNACE_DRYING</t>
        </is>
      </c>
      <c r="E18517" t="inlineStr">
        <is>
          <t>COLORADO</t>
        </is>
      </c>
      <c r="F18517" t="inlineStr">
        <is>
          <t>PRODUCTIVE</t>
        </is>
      </c>
      <c r="G18517" t="inlineStr">
        <is>
          <t>INDUSTRIAL DRYING</t>
        </is>
      </c>
      <c r="H18517" t="inlineStr">
        <is>
          <t>RESIDUAL FUEL OIL</t>
        </is>
      </c>
    </row>
    <row r="18518">
      <c r="A18518" t="n">
        <v>944101</v>
      </c>
      <c r="B18518" t="inlineStr">
        <is>
          <t>REFERENCE ELECTRIFICATION - MODERATE TECHNOLOGY ADVANCEMENT</t>
        </is>
      </c>
      <c r="C18518" t="n">
        <v>2034</v>
      </c>
      <c r="D18518" t="inlineStr">
        <is>
          <t>INDUSTRIAL INDUCTION FURNACE_DRYING</t>
        </is>
      </c>
      <c r="E18518" t="inlineStr">
        <is>
          <t>COLORADO</t>
        </is>
      </c>
      <c r="F18518" t="inlineStr">
        <is>
          <t>PRODUCTIVE</t>
        </is>
      </c>
      <c r="G18518" t="inlineStr">
        <is>
          <t>INDUSTRIAL DRYING</t>
        </is>
      </c>
      <c r="H18518" t="inlineStr">
        <is>
          <t>COAL</t>
        </is>
      </c>
    </row>
    <row r="18519">
      <c r="A18519" t="n">
        <v>944102</v>
      </c>
      <c r="B18519" t="inlineStr">
        <is>
          <t>REFERENCE ELECTRIFICATION - MODERATE TECHNOLOGY ADVANCEMENT</t>
        </is>
      </c>
      <c r="C18519" t="n">
        <v>2034</v>
      </c>
      <c r="D18519" t="inlineStr">
        <is>
          <t>INDUSTRIAL INDUCTION FURNACE_DRYING</t>
        </is>
      </c>
      <c r="E18519" t="inlineStr">
        <is>
          <t>COLORADO</t>
        </is>
      </c>
      <c r="F18519" t="inlineStr">
        <is>
          <t>PRODUCTIVE</t>
        </is>
      </c>
      <c r="G18519" t="inlineStr">
        <is>
          <t>INDUSTRIAL DRYING</t>
        </is>
      </c>
      <c r="H18519" t="inlineStr">
        <is>
          <t>OTHER PETROLEUM</t>
        </is>
      </c>
    </row>
    <row r="18520">
      <c r="A18520" t="n">
        <v>944453</v>
      </c>
      <c r="B18520" t="inlineStr">
        <is>
          <t>REFERENCE ELECTRIFICATION - MODERATE TECHNOLOGY ADVANCEMENT</t>
        </is>
      </c>
      <c r="C18520" t="n">
        <v>2034</v>
      </c>
      <c r="D18520" t="inlineStr">
        <is>
          <t>INDUSTRIAL PROCESS HEAT  - HEAT PUMP_DRYING</t>
        </is>
      </c>
      <c r="E18520" t="inlineStr">
        <is>
          <t>COLORADO</t>
        </is>
      </c>
      <c r="F18520" t="inlineStr">
        <is>
          <t>PRODUCTIVE</t>
        </is>
      </c>
      <c r="G18520" t="inlineStr">
        <is>
          <t>INDUSTRIAL DRYING</t>
        </is>
      </c>
      <c r="H18520" t="inlineStr">
        <is>
          <t>ELECTRICITY</t>
        </is>
      </c>
      <c r="I18520" t="n">
        <v>0</v>
      </c>
    </row>
    <row r="18521">
      <c r="A18521" t="n">
        <v>944454</v>
      </c>
      <c r="B18521" t="inlineStr">
        <is>
          <t>REFERENCE ELECTRIFICATION - MODERATE TECHNOLOGY ADVANCEMENT</t>
        </is>
      </c>
      <c r="C18521" t="n">
        <v>2034</v>
      </c>
      <c r="D18521" t="inlineStr">
        <is>
          <t>INDUSTRIAL PROCESS HEAT  - HEAT PUMP_DRYING</t>
        </is>
      </c>
      <c r="E18521" t="inlineStr">
        <is>
          <t>COLORADO</t>
        </is>
      </c>
      <c r="F18521" t="inlineStr">
        <is>
          <t>PRODUCTIVE</t>
        </is>
      </c>
      <c r="G18521" t="inlineStr">
        <is>
          <t>INDUSTRIAL DRYING</t>
        </is>
      </c>
      <c r="H18521" t="inlineStr">
        <is>
          <t>DIESEL FUEL</t>
        </is>
      </c>
    </row>
    <row r="18522">
      <c r="A18522" t="n">
        <v>944455</v>
      </c>
      <c r="B18522" t="inlineStr">
        <is>
          <t>REFERENCE ELECTRIFICATION - MODERATE TECHNOLOGY ADVANCEMENT</t>
        </is>
      </c>
      <c r="C18522" t="n">
        <v>2034</v>
      </c>
      <c r="D18522" t="inlineStr">
        <is>
          <t>INDUSTRIAL PROCESS HEAT  - HEAT PUMP_DRYING</t>
        </is>
      </c>
      <c r="E18522" t="inlineStr">
        <is>
          <t>COLORADO</t>
        </is>
      </c>
      <c r="F18522" t="inlineStr">
        <is>
          <t>PRODUCTIVE</t>
        </is>
      </c>
      <c r="G18522" t="inlineStr">
        <is>
          <t>INDUSTRIAL DRYING</t>
        </is>
      </c>
      <c r="H18522" t="inlineStr">
        <is>
          <t>PIPELINE GAS</t>
        </is>
      </c>
    </row>
    <row r="18523">
      <c r="A18523" t="n">
        <v>944456</v>
      </c>
      <c r="B18523" t="inlineStr">
        <is>
          <t>REFERENCE ELECTRIFICATION - MODERATE TECHNOLOGY ADVANCEMENT</t>
        </is>
      </c>
      <c r="C18523" t="n">
        <v>2034</v>
      </c>
      <c r="D18523" t="inlineStr">
        <is>
          <t>INDUSTRIAL PROCESS HEAT  - HEAT PUMP_DRYING</t>
        </is>
      </c>
      <c r="E18523" t="inlineStr">
        <is>
          <t>COLORADO</t>
        </is>
      </c>
      <c r="F18523" t="inlineStr">
        <is>
          <t>PRODUCTIVE</t>
        </is>
      </c>
      <c r="G18523" t="inlineStr">
        <is>
          <t>INDUSTRIAL DRYING</t>
        </is>
      </c>
      <c r="H18523" t="inlineStr">
        <is>
          <t>BIOMASS - WOOD</t>
        </is>
      </c>
    </row>
    <row r="18524">
      <c r="A18524" t="n">
        <v>944457</v>
      </c>
      <c r="B18524" t="inlineStr">
        <is>
          <t>REFERENCE ELECTRIFICATION - MODERATE TECHNOLOGY ADVANCEMENT</t>
        </is>
      </c>
      <c r="C18524" t="n">
        <v>2034</v>
      </c>
      <c r="D18524" t="inlineStr">
        <is>
          <t>INDUSTRIAL PROCESS HEAT  - HEAT PUMP_DRYING</t>
        </is>
      </c>
      <c r="E18524" t="inlineStr">
        <is>
          <t>COLORADO</t>
        </is>
      </c>
      <c r="F18524" t="inlineStr">
        <is>
          <t>PRODUCTIVE</t>
        </is>
      </c>
      <c r="G18524" t="inlineStr">
        <is>
          <t>INDUSTRIAL DRYING</t>
        </is>
      </c>
      <c r="H18524" t="inlineStr">
        <is>
          <t>RESIDUAL FUEL OIL</t>
        </is>
      </c>
    </row>
    <row r="18525">
      <c r="A18525" t="n">
        <v>944458</v>
      </c>
      <c r="B18525" t="inlineStr">
        <is>
          <t>REFERENCE ELECTRIFICATION - MODERATE TECHNOLOGY ADVANCEMENT</t>
        </is>
      </c>
      <c r="C18525" t="n">
        <v>2034</v>
      </c>
      <c r="D18525" t="inlineStr">
        <is>
          <t>INDUSTRIAL PROCESS HEAT  - HEAT PUMP_DRYING</t>
        </is>
      </c>
      <c r="E18525" t="inlineStr">
        <is>
          <t>COLORADO</t>
        </is>
      </c>
      <c r="F18525" t="inlineStr">
        <is>
          <t>PRODUCTIVE</t>
        </is>
      </c>
      <c r="G18525" t="inlineStr">
        <is>
          <t>INDUSTRIAL DRYING</t>
        </is>
      </c>
      <c r="H18525" t="inlineStr">
        <is>
          <t>COAL</t>
        </is>
      </c>
    </row>
    <row r="18526">
      <c r="A18526" t="n">
        <v>944459</v>
      </c>
      <c r="B18526" t="inlineStr">
        <is>
          <t>REFERENCE ELECTRIFICATION - MODERATE TECHNOLOGY ADVANCEMENT</t>
        </is>
      </c>
      <c r="C18526" t="n">
        <v>2034</v>
      </c>
      <c r="D18526" t="inlineStr">
        <is>
          <t>INDUSTRIAL PROCESS HEAT  - HEAT PUMP_DRYING</t>
        </is>
      </c>
      <c r="E18526" t="inlineStr">
        <is>
          <t>COLORADO</t>
        </is>
      </c>
      <c r="F18526" t="inlineStr">
        <is>
          <t>PRODUCTIVE</t>
        </is>
      </c>
      <c r="G18526" t="inlineStr">
        <is>
          <t>INDUSTRIAL DRYING</t>
        </is>
      </c>
      <c r="H18526" t="inlineStr">
        <is>
          <t>OTHER PETROLEUM</t>
        </is>
      </c>
    </row>
    <row r="18527">
      <c r="A18527" t="n">
        <v>944810</v>
      </c>
      <c r="B18527" t="inlineStr">
        <is>
          <t>REFERENCE ELECTRIFICATION - MODERATE TECHNOLOGY ADVANCEMENT</t>
        </is>
      </c>
      <c r="C18527" t="n">
        <v>2034</v>
      </c>
      <c r="D18527" t="inlineStr">
        <is>
          <t>INDUSTRIAL DISTILLATE OVEN/FURNACE_DRYING</t>
        </is>
      </c>
      <c r="E18527" t="inlineStr">
        <is>
          <t>COLORADO</t>
        </is>
      </c>
      <c r="F18527" t="inlineStr">
        <is>
          <t>PRODUCTIVE</t>
        </is>
      </c>
      <c r="G18527" t="inlineStr">
        <is>
          <t>INDUSTRIAL DRYING</t>
        </is>
      </c>
      <c r="H18527" t="inlineStr">
        <is>
          <t>ELECTRICITY</t>
        </is>
      </c>
    </row>
    <row r="18528">
      <c r="A18528" t="n">
        <v>944811</v>
      </c>
      <c r="B18528" t="inlineStr">
        <is>
          <t>REFERENCE ELECTRIFICATION - MODERATE TECHNOLOGY ADVANCEMENT</t>
        </is>
      </c>
      <c r="C18528" t="n">
        <v>2034</v>
      </c>
      <c r="D18528" t="inlineStr">
        <is>
          <t>INDUSTRIAL DISTILLATE OVEN/FURNACE_DRYING</t>
        </is>
      </c>
      <c r="E18528" t="inlineStr">
        <is>
          <t>COLORADO</t>
        </is>
      </c>
      <c r="F18528" t="inlineStr">
        <is>
          <t>PRODUCTIVE</t>
        </is>
      </c>
      <c r="G18528" t="inlineStr">
        <is>
          <t>INDUSTRIAL DRYING</t>
        </is>
      </c>
      <c r="H18528" t="inlineStr">
        <is>
          <t>DIESEL FUEL</t>
        </is>
      </c>
      <c r="I18528" t="n">
        <v>0</v>
      </c>
    </row>
    <row r="18529">
      <c r="A18529" t="n">
        <v>944812</v>
      </c>
      <c r="B18529" t="inlineStr">
        <is>
          <t>REFERENCE ELECTRIFICATION - MODERATE TECHNOLOGY ADVANCEMENT</t>
        </is>
      </c>
      <c r="C18529" t="n">
        <v>2034</v>
      </c>
      <c r="D18529" t="inlineStr">
        <is>
          <t>INDUSTRIAL DISTILLATE OVEN/FURNACE_DRYING</t>
        </is>
      </c>
      <c r="E18529" t="inlineStr">
        <is>
          <t>COLORADO</t>
        </is>
      </c>
      <c r="F18529" t="inlineStr">
        <is>
          <t>PRODUCTIVE</t>
        </is>
      </c>
      <c r="G18529" t="inlineStr">
        <is>
          <t>INDUSTRIAL DRYING</t>
        </is>
      </c>
      <c r="H18529" t="inlineStr">
        <is>
          <t>PIPELINE GAS</t>
        </is>
      </c>
    </row>
    <row r="18530">
      <c r="A18530" t="n">
        <v>944813</v>
      </c>
      <c r="B18530" t="inlineStr">
        <is>
          <t>REFERENCE ELECTRIFICATION - MODERATE TECHNOLOGY ADVANCEMENT</t>
        </is>
      </c>
      <c r="C18530" t="n">
        <v>2034</v>
      </c>
      <c r="D18530" t="inlineStr">
        <is>
          <t>INDUSTRIAL DISTILLATE OVEN/FURNACE_DRYING</t>
        </is>
      </c>
      <c r="E18530" t="inlineStr">
        <is>
          <t>COLORADO</t>
        </is>
      </c>
      <c r="F18530" t="inlineStr">
        <is>
          <t>PRODUCTIVE</t>
        </is>
      </c>
      <c r="G18530" t="inlineStr">
        <is>
          <t>INDUSTRIAL DRYING</t>
        </is>
      </c>
      <c r="H18530" t="inlineStr">
        <is>
          <t>BIOMASS - WOOD</t>
        </is>
      </c>
    </row>
    <row r="18531">
      <c r="A18531" t="n">
        <v>944814</v>
      </c>
      <c r="B18531" t="inlineStr">
        <is>
          <t>REFERENCE ELECTRIFICATION - MODERATE TECHNOLOGY ADVANCEMENT</t>
        </is>
      </c>
      <c r="C18531" t="n">
        <v>2034</v>
      </c>
      <c r="D18531" t="inlineStr">
        <is>
          <t>INDUSTRIAL DISTILLATE OVEN/FURNACE_DRYING</t>
        </is>
      </c>
      <c r="E18531" t="inlineStr">
        <is>
          <t>COLORADO</t>
        </is>
      </c>
      <c r="F18531" t="inlineStr">
        <is>
          <t>PRODUCTIVE</t>
        </is>
      </c>
      <c r="G18531" t="inlineStr">
        <is>
          <t>INDUSTRIAL DRYING</t>
        </is>
      </c>
      <c r="H18531" t="inlineStr">
        <is>
          <t>RESIDUAL FUEL OIL</t>
        </is>
      </c>
    </row>
    <row r="18532">
      <c r="A18532" t="n">
        <v>944815</v>
      </c>
      <c r="B18532" t="inlineStr">
        <is>
          <t>REFERENCE ELECTRIFICATION - MODERATE TECHNOLOGY ADVANCEMENT</t>
        </is>
      </c>
      <c r="C18532" t="n">
        <v>2034</v>
      </c>
      <c r="D18532" t="inlineStr">
        <is>
          <t>INDUSTRIAL DISTILLATE OVEN/FURNACE_DRYING</t>
        </is>
      </c>
      <c r="E18532" t="inlineStr">
        <is>
          <t>COLORADO</t>
        </is>
      </c>
      <c r="F18532" t="inlineStr">
        <is>
          <t>PRODUCTIVE</t>
        </is>
      </c>
      <c r="G18532" t="inlineStr">
        <is>
          <t>INDUSTRIAL DRYING</t>
        </is>
      </c>
      <c r="H18532" t="inlineStr">
        <is>
          <t>COAL</t>
        </is>
      </c>
    </row>
    <row r="18533">
      <c r="A18533" t="n">
        <v>944816</v>
      </c>
      <c r="B18533" t="inlineStr">
        <is>
          <t>REFERENCE ELECTRIFICATION - MODERATE TECHNOLOGY ADVANCEMENT</t>
        </is>
      </c>
      <c r="C18533" t="n">
        <v>2034</v>
      </c>
      <c r="D18533" t="inlineStr">
        <is>
          <t>INDUSTRIAL DISTILLATE OVEN/FURNACE_DRYING</t>
        </is>
      </c>
      <c r="E18533" t="inlineStr">
        <is>
          <t>COLORADO</t>
        </is>
      </c>
      <c r="F18533" t="inlineStr">
        <is>
          <t>PRODUCTIVE</t>
        </is>
      </c>
      <c r="G18533" t="inlineStr">
        <is>
          <t>INDUSTRIAL DRYING</t>
        </is>
      </c>
      <c r="H18533" t="inlineStr">
        <is>
          <t>OTHER PETROLEUM</t>
        </is>
      </c>
    </row>
    <row r="18534">
      <c r="A18534" t="n">
        <v>945167</v>
      </c>
      <c r="B18534" t="inlineStr">
        <is>
          <t>REFERENCE ELECTRIFICATION - MODERATE TECHNOLOGY ADVANCEMENT</t>
        </is>
      </c>
      <c r="C18534" t="n">
        <v>2034</v>
      </c>
      <c r="D18534" t="inlineStr">
        <is>
          <t>INDUSTRIAL LPG OVEN/FURNACE_DRYING</t>
        </is>
      </c>
      <c r="E18534" t="inlineStr">
        <is>
          <t>COLORADO</t>
        </is>
      </c>
      <c r="F18534" t="inlineStr">
        <is>
          <t>PRODUCTIVE</t>
        </is>
      </c>
      <c r="G18534" t="inlineStr">
        <is>
          <t>INDUSTRIAL DRYING</t>
        </is>
      </c>
      <c r="H18534" t="inlineStr">
        <is>
          <t>ELECTRICITY</t>
        </is>
      </c>
    </row>
    <row r="18535">
      <c r="A18535" t="n">
        <v>945168</v>
      </c>
      <c r="B18535" t="inlineStr">
        <is>
          <t>REFERENCE ELECTRIFICATION - MODERATE TECHNOLOGY ADVANCEMENT</t>
        </is>
      </c>
      <c r="C18535" t="n">
        <v>2034</v>
      </c>
      <c r="D18535" t="inlineStr">
        <is>
          <t>INDUSTRIAL LPG OVEN/FURNACE_DRYING</t>
        </is>
      </c>
      <c r="E18535" t="inlineStr">
        <is>
          <t>COLORADO</t>
        </is>
      </c>
      <c r="F18535" t="inlineStr">
        <is>
          <t>PRODUCTIVE</t>
        </is>
      </c>
      <c r="G18535" t="inlineStr">
        <is>
          <t>INDUSTRIAL DRYING</t>
        </is>
      </c>
      <c r="H18535" t="inlineStr">
        <is>
          <t>DIESEL FUEL</t>
        </is>
      </c>
    </row>
    <row r="18536">
      <c r="A18536" t="n">
        <v>945169</v>
      </c>
      <c r="B18536" t="inlineStr">
        <is>
          <t>REFERENCE ELECTRIFICATION - MODERATE TECHNOLOGY ADVANCEMENT</t>
        </is>
      </c>
      <c r="C18536" t="n">
        <v>2034</v>
      </c>
      <c r="D18536" t="inlineStr">
        <is>
          <t>INDUSTRIAL LPG OVEN/FURNACE_DRYING</t>
        </is>
      </c>
      <c r="E18536" t="inlineStr">
        <is>
          <t>COLORADO</t>
        </is>
      </c>
      <c r="F18536" t="inlineStr">
        <is>
          <t>PRODUCTIVE</t>
        </is>
      </c>
      <c r="G18536" t="inlineStr">
        <is>
          <t>INDUSTRIAL DRYING</t>
        </is>
      </c>
      <c r="H18536" t="inlineStr">
        <is>
          <t>PIPELINE GAS</t>
        </is>
      </c>
    </row>
    <row r="18537">
      <c r="A18537" t="n">
        <v>945170</v>
      </c>
      <c r="B18537" t="inlineStr">
        <is>
          <t>REFERENCE ELECTRIFICATION - MODERATE TECHNOLOGY ADVANCEMENT</t>
        </is>
      </c>
      <c r="C18537" t="n">
        <v>2034</v>
      </c>
      <c r="D18537" t="inlineStr">
        <is>
          <t>INDUSTRIAL LPG OVEN/FURNACE_DRYING</t>
        </is>
      </c>
      <c r="E18537" t="inlineStr">
        <is>
          <t>COLORADO</t>
        </is>
      </c>
      <c r="F18537" t="inlineStr">
        <is>
          <t>PRODUCTIVE</t>
        </is>
      </c>
      <c r="G18537" t="inlineStr">
        <is>
          <t>INDUSTRIAL DRYING</t>
        </is>
      </c>
      <c r="H18537" t="inlineStr">
        <is>
          <t>BIOMASS - WOOD</t>
        </is>
      </c>
      <c r="I18537" t="n">
        <v>208.76405719393</v>
      </c>
    </row>
    <row r="18538">
      <c r="A18538" t="n">
        <v>945171</v>
      </c>
      <c r="B18538" t="inlineStr">
        <is>
          <t>REFERENCE ELECTRIFICATION - MODERATE TECHNOLOGY ADVANCEMENT</t>
        </is>
      </c>
      <c r="C18538" t="n">
        <v>2034</v>
      </c>
      <c r="D18538" t="inlineStr">
        <is>
          <t>INDUSTRIAL LPG OVEN/FURNACE_DRYING</t>
        </is>
      </c>
      <c r="E18538" t="inlineStr">
        <is>
          <t>COLORADO</t>
        </is>
      </c>
      <c r="F18538" t="inlineStr">
        <is>
          <t>PRODUCTIVE</t>
        </is>
      </c>
      <c r="G18538" t="inlineStr">
        <is>
          <t>INDUSTRIAL DRYING</t>
        </is>
      </c>
      <c r="H18538" t="inlineStr">
        <is>
          <t>RESIDUAL FUEL OIL</t>
        </is>
      </c>
    </row>
    <row r="18539">
      <c r="A18539" t="n">
        <v>945172</v>
      </c>
      <c r="B18539" t="inlineStr">
        <is>
          <t>REFERENCE ELECTRIFICATION - MODERATE TECHNOLOGY ADVANCEMENT</t>
        </is>
      </c>
      <c r="C18539" t="n">
        <v>2034</v>
      </c>
      <c r="D18539" t="inlineStr">
        <is>
          <t>INDUSTRIAL LPG OVEN/FURNACE_DRYING</t>
        </is>
      </c>
      <c r="E18539" t="inlineStr">
        <is>
          <t>COLORADO</t>
        </is>
      </c>
      <c r="F18539" t="inlineStr">
        <is>
          <t>PRODUCTIVE</t>
        </is>
      </c>
      <c r="G18539" t="inlineStr">
        <is>
          <t>INDUSTRIAL DRYING</t>
        </is>
      </c>
      <c r="H18539" t="inlineStr">
        <is>
          <t>COAL</t>
        </is>
      </c>
    </row>
    <row r="18540">
      <c r="A18540" t="n">
        <v>945173</v>
      </c>
      <c r="B18540" t="inlineStr">
        <is>
          <t>REFERENCE ELECTRIFICATION - MODERATE TECHNOLOGY ADVANCEMENT</t>
        </is>
      </c>
      <c r="C18540" t="n">
        <v>2034</v>
      </c>
      <c r="D18540" t="inlineStr">
        <is>
          <t>INDUSTRIAL LPG OVEN/FURNACE_DRYING</t>
        </is>
      </c>
      <c r="E18540" t="inlineStr">
        <is>
          <t>COLORADO</t>
        </is>
      </c>
      <c r="F18540" t="inlineStr">
        <is>
          <t>PRODUCTIVE</t>
        </is>
      </c>
      <c r="G18540" t="inlineStr">
        <is>
          <t>INDUSTRIAL DRYING</t>
        </is>
      </c>
      <c r="H18540" t="inlineStr">
        <is>
          <t>OTHER PETROLEUM</t>
        </is>
      </c>
    </row>
    <row r="18541">
      <c r="A18541" t="n">
        <v>945524</v>
      </c>
      <c r="B18541" t="inlineStr">
        <is>
          <t>REFERENCE ELECTRIFICATION - MODERATE TECHNOLOGY ADVANCEMENT</t>
        </is>
      </c>
      <c r="C18541" t="n">
        <v>2034</v>
      </c>
      <c r="D18541" t="inlineStr">
        <is>
          <t>INDUSTRIAL GAS OVEN/FURNACE_DRYING</t>
        </is>
      </c>
      <c r="E18541" t="inlineStr">
        <is>
          <t>COLORADO</t>
        </is>
      </c>
      <c r="F18541" t="inlineStr">
        <is>
          <t>PRODUCTIVE</t>
        </is>
      </c>
      <c r="G18541" t="inlineStr">
        <is>
          <t>INDUSTRIAL DRYING</t>
        </is>
      </c>
      <c r="H18541" t="inlineStr">
        <is>
          <t>ELECTRICITY</t>
        </is>
      </c>
    </row>
    <row r="18542">
      <c r="A18542" t="n">
        <v>945525</v>
      </c>
      <c r="B18542" t="inlineStr">
        <is>
          <t>REFERENCE ELECTRIFICATION - MODERATE TECHNOLOGY ADVANCEMENT</t>
        </is>
      </c>
      <c r="C18542" t="n">
        <v>2034</v>
      </c>
      <c r="D18542" t="inlineStr">
        <is>
          <t>INDUSTRIAL GAS OVEN/FURNACE_DRYING</t>
        </is>
      </c>
      <c r="E18542" t="inlineStr">
        <is>
          <t>COLORADO</t>
        </is>
      </c>
      <c r="F18542" t="inlineStr">
        <is>
          <t>PRODUCTIVE</t>
        </is>
      </c>
      <c r="G18542" t="inlineStr">
        <is>
          <t>INDUSTRIAL DRYING</t>
        </is>
      </c>
      <c r="H18542" t="inlineStr">
        <is>
          <t>DIESEL FUEL</t>
        </is>
      </c>
    </row>
    <row r="18543">
      <c r="A18543" t="n">
        <v>945526</v>
      </c>
      <c r="B18543" t="inlineStr">
        <is>
          <t>REFERENCE ELECTRIFICATION - MODERATE TECHNOLOGY ADVANCEMENT</t>
        </is>
      </c>
      <c r="C18543" t="n">
        <v>2034</v>
      </c>
      <c r="D18543" t="inlineStr">
        <is>
          <t>INDUSTRIAL GAS OVEN/FURNACE_DRYING</t>
        </is>
      </c>
      <c r="E18543" t="inlineStr">
        <is>
          <t>COLORADO</t>
        </is>
      </c>
      <c r="F18543" t="inlineStr">
        <is>
          <t>PRODUCTIVE</t>
        </is>
      </c>
      <c r="G18543" t="inlineStr">
        <is>
          <t>INDUSTRIAL DRYING</t>
        </is>
      </c>
      <c r="H18543" t="inlineStr">
        <is>
          <t>PIPELINE GAS</t>
        </is>
      </c>
      <c r="I18543" t="n">
        <v>37759.2478334226</v>
      </c>
    </row>
    <row r="18544">
      <c r="A18544" t="n">
        <v>945527</v>
      </c>
      <c r="B18544" t="inlineStr">
        <is>
          <t>REFERENCE ELECTRIFICATION - MODERATE TECHNOLOGY ADVANCEMENT</t>
        </is>
      </c>
      <c r="C18544" t="n">
        <v>2034</v>
      </c>
      <c r="D18544" t="inlineStr">
        <is>
          <t>INDUSTRIAL GAS OVEN/FURNACE_DRYING</t>
        </is>
      </c>
      <c r="E18544" t="inlineStr">
        <is>
          <t>COLORADO</t>
        </is>
      </c>
      <c r="F18544" t="inlineStr">
        <is>
          <t>PRODUCTIVE</t>
        </is>
      </c>
      <c r="G18544" t="inlineStr">
        <is>
          <t>INDUSTRIAL DRYING</t>
        </is>
      </c>
      <c r="H18544" t="inlineStr">
        <is>
          <t>BIOMASS - WOOD</t>
        </is>
      </c>
    </row>
    <row r="18545">
      <c r="A18545" t="n">
        <v>945528</v>
      </c>
      <c r="B18545" t="inlineStr">
        <is>
          <t>REFERENCE ELECTRIFICATION - MODERATE TECHNOLOGY ADVANCEMENT</t>
        </is>
      </c>
      <c r="C18545" t="n">
        <v>2034</v>
      </c>
      <c r="D18545" t="inlineStr">
        <is>
          <t>INDUSTRIAL GAS OVEN/FURNACE_DRYING</t>
        </is>
      </c>
      <c r="E18545" t="inlineStr">
        <is>
          <t>COLORADO</t>
        </is>
      </c>
      <c r="F18545" t="inlineStr">
        <is>
          <t>PRODUCTIVE</t>
        </is>
      </c>
      <c r="G18545" t="inlineStr">
        <is>
          <t>INDUSTRIAL DRYING</t>
        </is>
      </c>
      <c r="H18545" t="inlineStr">
        <is>
          <t>RESIDUAL FUEL OIL</t>
        </is>
      </c>
    </row>
    <row r="18546">
      <c r="A18546" t="n">
        <v>945529</v>
      </c>
      <c r="B18546" t="inlineStr">
        <is>
          <t>REFERENCE ELECTRIFICATION - MODERATE TECHNOLOGY ADVANCEMENT</t>
        </is>
      </c>
      <c r="C18546" t="n">
        <v>2034</v>
      </c>
      <c r="D18546" t="inlineStr">
        <is>
          <t>INDUSTRIAL GAS OVEN/FURNACE_DRYING</t>
        </is>
      </c>
      <c r="E18546" t="inlineStr">
        <is>
          <t>COLORADO</t>
        </is>
      </c>
      <c r="F18546" t="inlineStr">
        <is>
          <t>PRODUCTIVE</t>
        </is>
      </c>
      <c r="G18546" t="inlineStr">
        <is>
          <t>INDUSTRIAL DRYING</t>
        </is>
      </c>
      <c r="H18546" t="inlineStr">
        <is>
          <t>COAL</t>
        </is>
      </c>
    </row>
    <row r="18547">
      <c r="A18547" t="n">
        <v>945530</v>
      </c>
      <c r="B18547" t="inlineStr">
        <is>
          <t>REFERENCE ELECTRIFICATION - MODERATE TECHNOLOGY ADVANCEMENT</t>
        </is>
      </c>
      <c r="C18547" t="n">
        <v>2034</v>
      </c>
      <c r="D18547" t="inlineStr">
        <is>
          <t>INDUSTRIAL GAS OVEN/FURNACE_DRYING</t>
        </is>
      </c>
      <c r="E18547" t="inlineStr">
        <is>
          <t>COLORADO</t>
        </is>
      </c>
      <c r="F18547" t="inlineStr">
        <is>
          <t>PRODUCTIVE</t>
        </is>
      </c>
      <c r="G18547" t="inlineStr">
        <is>
          <t>INDUSTRIAL DRYING</t>
        </is>
      </c>
      <c r="H18547" t="inlineStr">
        <is>
          <t>OTHER PETROLEUM</t>
        </is>
      </c>
    </row>
    <row r="18548">
      <c r="A18548" t="n">
        <v>945881</v>
      </c>
      <c r="B18548" t="inlineStr">
        <is>
          <t>REFERENCE ELECTRIFICATION - MODERATE TECHNOLOGY ADVANCEMENT</t>
        </is>
      </c>
      <c r="C18548" t="n">
        <v>2034</v>
      </c>
      <c r="D18548" t="inlineStr">
        <is>
          <t>INDUSTRIAL OTHER PETROLEUM OVEN/FURNACE_DRYING</t>
        </is>
      </c>
      <c r="E18548" t="inlineStr">
        <is>
          <t>COLORADO</t>
        </is>
      </c>
      <c r="F18548" t="inlineStr">
        <is>
          <t>PRODUCTIVE</t>
        </is>
      </c>
      <c r="G18548" t="inlineStr">
        <is>
          <t>INDUSTRIAL DRYING</t>
        </is>
      </c>
      <c r="H18548" t="inlineStr">
        <is>
          <t>ELECTRICITY</t>
        </is>
      </c>
    </row>
    <row r="18549">
      <c r="A18549" t="n">
        <v>945882</v>
      </c>
      <c r="B18549" t="inlineStr">
        <is>
          <t>REFERENCE ELECTRIFICATION - MODERATE TECHNOLOGY ADVANCEMENT</t>
        </is>
      </c>
      <c r="C18549" t="n">
        <v>2034</v>
      </c>
      <c r="D18549" t="inlineStr">
        <is>
          <t>INDUSTRIAL OTHER PETROLEUM OVEN/FURNACE_DRYING</t>
        </is>
      </c>
      <c r="E18549" t="inlineStr">
        <is>
          <t>COLORADO</t>
        </is>
      </c>
      <c r="F18549" t="inlineStr">
        <is>
          <t>PRODUCTIVE</t>
        </is>
      </c>
      <c r="G18549" t="inlineStr">
        <is>
          <t>INDUSTRIAL DRYING</t>
        </is>
      </c>
      <c r="H18549" t="inlineStr">
        <is>
          <t>DIESEL FUEL</t>
        </is>
      </c>
    </row>
    <row r="18550">
      <c r="A18550" t="n">
        <v>945883</v>
      </c>
      <c r="B18550" t="inlineStr">
        <is>
          <t>REFERENCE ELECTRIFICATION - MODERATE TECHNOLOGY ADVANCEMENT</t>
        </is>
      </c>
      <c r="C18550" t="n">
        <v>2034</v>
      </c>
      <c r="D18550" t="inlineStr">
        <is>
          <t>INDUSTRIAL OTHER PETROLEUM OVEN/FURNACE_DRYING</t>
        </is>
      </c>
      <c r="E18550" t="inlineStr">
        <is>
          <t>COLORADO</t>
        </is>
      </c>
      <c r="F18550" t="inlineStr">
        <is>
          <t>PRODUCTIVE</t>
        </is>
      </c>
      <c r="G18550" t="inlineStr">
        <is>
          <t>INDUSTRIAL DRYING</t>
        </is>
      </c>
      <c r="H18550" t="inlineStr">
        <is>
          <t>PIPELINE GAS</t>
        </is>
      </c>
    </row>
    <row r="18551">
      <c r="A18551" t="n">
        <v>945884</v>
      </c>
      <c r="B18551" t="inlineStr">
        <is>
          <t>REFERENCE ELECTRIFICATION - MODERATE TECHNOLOGY ADVANCEMENT</t>
        </is>
      </c>
      <c r="C18551" t="n">
        <v>2034</v>
      </c>
      <c r="D18551" t="inlineStr">
        <is>
          <t>INDUSTRIAL OTHER PETROLEUM OVEN/FURNACE_DRYING</t>
        </is>
      </c>
      <c r="E18551" t="inlineStr">
        <is>
          <t>COLORADO</t>
        </is>
      </c>
      <c r="F18551" t="inlineStr">
        <is>
          <t>PRODUCTIVE</t>
        </is>
      </c>
      <c r="G18551" t="inlineStr">
        <is>
          <t>INDUSTRIAL DRYING</t>
        </is>
      </c>
      <c r="H18551" t="inlineStr">
        <is>
          <t>BIOMASS - WOOD</t>
        </is>
      </c>
    </row>
    <row r="18552">
      <c r="A18552" t="n">
        <v>945885</v>
      </c>
      <c r="B18552" t="inlineStr">
        <is>
          <t>REFERENCE ELECTRIFICATION - MODERATE TECHNOLOGY ADVANCEMENT</t>
        </is>
      </c>
      <c r="C18552" t="n">
        <v>2034</v>
      </c>
      <c r="D18552" t="inlineStr">
        <is>
          <t>INDUSTRIAL OTHER PETROLEUM OVEN/FURNACE_DRYING</t>
        </is>
      </c>
      <c r="E18552" t="inlineStr">
        <is>
          <t>COLORADO</t>
        </is>
      </c>
      <c r="F18552" t="inlineStr">
        <is>
          <t>PRODUCTIVE</t>
        </is>
      </c>
      <c r="G18552" t="inlineStr">
        <is>
          <t>INDUSTRIAL DRYING</t>
        </is>
      </c>
      <c r="H18552" t="inlineStr">
        <is>
          <t>RESIDUAL FUEL OIL</t>
        </is>
      </c>
    </row>
    <row r="18553">
      <c r="A18553" t="n">
        <v>945886</v>
      </c>
      <c r="B18553" t="inlineStr">
        <is>
          <t>REFERENCE ELECTRIFICATION - MODERATE TECHNOLOGY ADVANCEMENT</t>
        </is>
      </c>
      <c r="C18553" t="n">
        <v>2034</v>
      </c>
      <c r="D18553" t="inlineStr">
        <is>
          <t>INDUSTRIAL OTHER PETROLEUM OVEN/FURNACE_DRYING</t>
        </is>
      </c>
      <c r="E18553" t="inlineStr">
        <is>
          <t>COLORADO</t>
        </is>
      </c>
      <c r="F18553" t="inlineStr">
        <is>
          <t>PRODUCTIVE</t>
        </is>
      </c>
      <c r="G18553" t="inlineStr">
        <is>
          <t>INDUSTRIAL DRYING</t>
        </is>
      </c>
      <c r="H18553" t="inlineStr">
        <is>
          <t>COAL</t>
        </is>
      </c>
    </row>
    <row r="18554">
      <c r="A18554" t="n">
        <v>945887</v>
      </c>
      <c r="B18554" t="inlineStr">
        <is>
          <t>REFERENCE ELECTRIFICATION - MODERATE TECHNOLOGY ADVANCEMENT</t>
        </is>
      </c>
      <c r="C18554" t="n">
        <v>2034</v>
      </c>
      <c r="D18554" t="inlineStr">
        <is>
          <t>INDUSTRIAL OTHER PETROLEUM OVEN/FURNACE_DRYING</t>
        </is>
      </c>
      <c r="E18554" t="inlineStr">
        <is>
          <t>COLORADO</t>
        </is>
      </c>
      <c r="F18554" t="inlineStr">
        <is>
          <t>PRODUCTIVE</t>
        </is>
      </c>
      <c r="G18554" t="inlineStr">
        <is>
          <t>INDUSTRIAL DRYING</t>
        </is>
      </c>
      <c r="H18554" t="inlineStr">
        <is>
          <t>OTHER PETROLEUM</t>
        </is>
      </c>
      <c r="I18554" t="n">
        <v>0</v>
      </c>
    </row>
    <row r="18555">
      <c r="A18555" t="n">
        <v>946238</v>
      </c>
      <c r="B18555" t="inlineStr">
        <is>
          <t>REFERENCE ELECTRIFICATION - MODERATE TECHNOLOGY ADVANCEMENT</t>
        </is>
      </c>
      <c r="C18555" t="n">
        <v>2034</v>
      </c>
      <c r="D18555" t="inlineStr">
        <is>
          <t>INDUSTRIAL RESIDUAL FUEL OIL OVEN/FURNACE_DRYING</t>
        </is>
      </c>
      <c r="E18555" t="inlineStr">
        <is>
          <t>COLORADO</t>
        </is>
      </c>
      <c r="F18555" t="inlineStr">
        <is>
          <t>PRODUCTIVE</t>
        </is>
      </c>
      <c r="G18555" t="inlineStr">
        <is>
          <t>INDUSTRIAL DRYING</t>
        </is>
      </c>
      <c r="H18555" t="inlineStr">
        <is>
          <t>ELECTRICITY</t>
        </is>
      </c>
    </row>
    <row r="18556">
      <c r="A18556" t="n">
        <v>946239</v>
      </c>
      <c r="B18556" t="inlineStr">
        <is>
          <t>REFERENCE ELECTRIFICATION - MODERATE TECHNOLOGY ADVANCEMENT</t>
        </is>
      </c>
      <c r="C18556" t="n">
        <v>2034</v>
      </c>
      <c r="D18556" t="inlineStr">
        <is>
          <t>INDUSTRIAL RESIDUAL FUEL OIL OVEN/FURNACE_DRYING</t>
        </is>
      </c>
      <c r="E18556" t="inlineStr">
        <is>
          <t>COLORADO</t>
        </is>
      </c>
      <c r="F18556" t="inlineStr">
        <is>
          <t>PRODUCTIVE</t>
        </is>
      </c>
      <c r="G18556" t="inlineStr">
        <is>
          <t>INDUSTRIAL DRYING</t>
        </is>
      </c>
      <c r="H18556" t="inlineStr">
        <is>
          <t>DIESEL FUEL</t>
        </is>
      </c>
    </row>
    <row r="18557">
      <c r="A18557" t="n">
        <v>946240</v>
      </c>
      <c r="B18557" t="inlineStr">
        <is>
          <t>REFERENCE ELECTRIFICATION - MODERATE TECHNOLOGY ADVANCEMENT</t>
        </is>
      </c>
      <c r="C18557" t="n">
        <v>2034</v>
      </c>
      <c r="D18557" t="inlineStr">
        <is>
          <t>INDUSTRIAL RESIDUAL FUEL OIL OVEN/FURNACE_DRYING</t>
        </is>
      </c>
      <c r="E18557" t="inlineStr">
        <is>
          <t>COLORADO</t>
        </is>
      </c>
      <c r="F18557" t="inlineStr">
        <is>
          <t>PRODUCTIVE</t>
        </is>
      </c>
      <c r="G18557" t="inlineStr">
        <is>
          <t>INDUSTRIAL DRYING</t>
        </is>
      </c>
      <c r="H18557" t="inlineStr">
        <is>
          <t>PIPELINE GAS</t>
        </is>
      </c>
    </row>
    <row r="18558">
      <c r="A18558" t="n">
        <v>946241</v>
      </c>
      <c r="B18558" t="inlineStr">
        <is>
          <t>REFERENCE ELECTRIFICATION - MODERATE TECHNOLOGY ADVANCEMENT</t>
        </is>
      </c>
      <c r="C18558" t="n">
        <v>2034</v>
      </c>
      <c r="D18558" t="inlineStr">
        <is>
          <t>INDUSTRIAL RESIDUAL FUEL OIL OVEN/FURNACE_DRYING</t>
        </is>
      </c>
      <c r="E18558" t="inlineStr">
        <is>
          <t>COLORADO</t>
        </is>
      </c>
      <c r="F18558" t="inlineStr">
        <is>
          <t>PRODUCTIVE</t>
        </is>
      </c>
      <c r="G18558" t="inlineStr">
        <is>
          <t>INDUSTRIAL DRYING</t>
        </is>
      </c>
      <c r="H18558" t="inlineStr">
        <is>
          <t>BIOMASS - WOOD</t>
        </is>
      </c>
    </row>
    <row r="18559">
      <c r="A18559" t="n">
        <v>946242</v>
      </c>
      <c r="B18559" t="inlineStr">
        <is>
          <t>REFERENCE ELECTRIFICATION - MODERATE TECHNOLOGY ADVANCEMENT</t>
        </is>
      </c>
      <c r="C18559" t="n">
        <v>2034</v>
      </c>
      <c r="D18559" t="inlineStr">
        <is>
          <t>INDUSTRIAL RESIDUAL FUEL OIL OVEN/FURNACE_DRYING</t>
        </is>
      </c>
      <c r="E18559" t="inlineStr">
        <is>
          <t>COLORADO</t>
        </is>
      </c>
      <c r="F18559" t="inlineStr">
        <is>
          <t>PRODUCTIVE</t>
        </is>
      </c>
      <c r="G18559" t="inlineStr">
        <is>
          <t>INDUSTRIAL DRYING</t>
        </is>
      </c>
      <c r="H18559" t="inlineStr">
        <is>
          <t>RESIDUAL FUEL OIL</t>
        </is>
      </c>
      <c r="I18559" t="n">
        <v>0</v>
      </c>
    </row>
    <row r="18560">
      <c r="A18560" t="n">
        <v>946243</v>
      </c>
      <c r="B18560" t="inlineStr">
        <is>
          <t>REFERENCE ELECTRIFICATION - MODERATE TECHNOLOGY ADVANCEMENT</t>
        </is>
      </c>
      <c r="C18560" t="n">
        <v>2034</v>
      </c>
      <c r="D18560" t="inlineStr">
        <is>
          <t>INDUSTRIAL RESIDUAL FUEL OIL OVEN/FURNACE_DRYING</t>
        </is>
      </c>
      <c r="E18560" t="inlineStr">
        <is>
          <t>COLORADO</t>
        </is>
      </c>
      <c r="F18560" t="inlineStr">
        <is>
          <t>PRODUCTIVE</t>
        </is>
      </c>
      <c r="G18560" t="inlineStr">
        <is>
          <t>INDUSTRIAL DRYING</t>
        </is>
      </c>
      <c r="H18560" t="inlineStr">
        <is>
          <t>COAL</t>
        </is>
      </c>
    </row>
    <row r="18561">
      <c r="A18561" t="n">
        <v>946244</v>
      </c>
      <c r="B18561" t="inlineStr">
        <is>
          <t>REFERENCE ELECTRIFICATION - MODERATE TECHNOLOGY ADVANCEMENT</t>
        </is>
      </c>
      <c r="C18561" t="n">
        <v>2034</v>
      </c>
      <c r="D18561" t="inlineStr">
        <is>
          <t>INDUSTRIAL RESIDUAL FUEL OIL OVEN/FURNACE_DRYING</t>
        </is>
      </c>
      <c r="E18561" t="inlineStr">
        <is>
          <t>COLORADO</t>
        </is>
      </c>
      <c r="F18561" t="inlineStr">
        <is>
          <t>PRODUCTIVE</t>
        </is>
      </c>
      <c r="G18561" t="inlineStr">
        <is>
          <t>INDUSTRIAL DRYING</t>
        </is>
      </c>
      <c r="H18561" t="inlineStr">
        <is>
          <t>OTHER PETROLEUM</t>
        </is>
      </c>
    </row>
    <row r="18562">
      <c r="A18562" t="n">
        <v>946595</v>
      </c>
      <c r="B18562" t="inlineStr">
        <is>
          <t>REFERENCE ELECTRIFICATION - MODERATE TECHNOLOGY ADVANCEMENT</t>
        </is>
      </c>
      <c r="C18562" t="n">
        <v>2034</v>
      </c>
      <c r="D18562" t="inlineStr">
        <is>
          <t>INDUSTRIAL ELECTRIC RESISTANCE HEAT/MELT_DRYING</t>
        </is>
      </c>
      <c r="E18562" t="inlineStr">
        <is>
          <t>COLORADO</t>
        </is>
      </c>
      <c r="F18562" t="inlineStr">
        <is>
          <t>PRODUCTIVE</t>
        </is>
      </c>
      <c r="G18562" t="inlineStr">
        <is>
          <t>INDUSTRIAL DRYING</t>
        </is>
      </c>
      <c r="H18562" t="inlineStr">
        <is>
          <t>ELECTRICITY</t>
        </is>
      </c>
      <c r="I18562" t="n">
        <v>0</v>
      </c>
    </row>
    <row r="18563">
      <c r="A18563" t="n">
        <v>946596</v>
      </c>
      <c r="B18563" t="inlineStr">
        <is>
          <t>REFERENCE ELECTRIFICATION - MODERATE TECHNOLOGY ADVANCEMENT</t>
        </is>
      </c>
      <c r="C18563" t="n">
        <v>2034</v>
      </c>
      <c r="D18563" t="inlineStr">
        <is>
          <t>INDUSTRIAL ELECTRIC RESISTANCE HEAT/MELT_DRYING</t>
        </is>
      </c>
      <c r="E18563" t="inlineStr">
        <is>
          <t>COLORADO</t>
        </is>
      </c>
      <c r="F18563" t="inlineStr">
        <is>
          <t>PRODUCTIVE</t>
        </is>
      </c>
      <c r="G18563" t="inlineStr">
        <is>
          <t>INDUSTRIAL DRYING</t>
        </is>
      </c>
      <c r="H18563" t="inlineStr">
        <is>
          <t>DIESEL FUEL</t>
        </is>
      </c>
    </row>
    <row r="18564">
      <c r="A18564" t="n">
        <v>946597</v>
      </c>
      <c r="B18564" t="inlineStr">
        <is>
          <t>REFERENCE ELECTRIFICATION - MODERATE TECHNOLOGY ADVANCEMENT</t>
        </is>
      </c>
      <c r="C18564" t="n">
        <v>2034</v>
      </c>
      <c r="D18564" t="inlineStr">
        <is>
          <t>INDUSTRIAL ELECTRIC RESISTANCE HEAT/MELT_DRYING</t>
        </is>
      </c>
      <c r="E18564" t="inlineStr">
        <is>
          <t>COLORADO</t>
        </is>
      </c>
      <c r="F18564" t="inlineStr">
        <is>
          <t>PRODUCTIVE</t>
        </is>
      </c>
      <c r="G18564" t="inlineStr">
        <is>
          <t>INDUSTRIAL DRYING</t>
        </is>
      </c>
      <c r="H18564" t="inlineStr">
        <is>
          <t>PIPELINE GAS</t>
        </is>
      </c>
    </row>
    <row r="18565">
      <c r="A18565" t="n">
        <v>946598</v>
      </c>
      <c r="B18565" t="inlineStr">
        <is>
          <t>REFERENCE ELECTRIFICATION - MODERATE TECHNOLOGY ADVANCEMENT</t>
        </is>
      </c>
      <c r="C18565" t="n">
        <v>2034</v>
      </c>
      <c r="D18565" t="inlineStr">
        <is>
          <t>INDUSTRIAL ELECTRIC RESISTANCE HEAT/MELT_DRYING</t>
        </is>
      </c>
      <c r="E18565" t="inlineStr">
        <is>
          <t>COLORADO</t>
        </is>
      </c>
      <c r="F18565" t="inlineStr">
        <is>
          <t>PRODUCTIVE</t>
        </is>
      </c>
      <c r="G18565" t="inlineStr">
        <is>
          <t>INDUSTRIAL DRYING</t>
        </is>
      </c>
      <c r="H18565" t="inlineStr">
        <is>
          <t>BIOMASS - WOOD</t>
        </is>
      </c>
    </row>
    <row r="18566">
      <c r="A18566" t="n">
        <v>946599</v>
      </c>
      <c r="B18566" t="inlineStr">
        <is>
          <t>REFERENCE ELECTRIFICATION - MODERATE TECHNOLOGY ADVANCEMENT</t>
        </is>
      </c>
      <c r="C18566" t="n">
        <v>2034</v>
      </c>
      <c r="D18566" t="inlineStr">
        <is>
          <t>INDUSTRIAL ELECTRIC RESISTANCE HEAT/MELT_DRYING</t>
        </is>
      </c>
      <c r="E18566" t="inlineStr">
        <is>
          <t>COLORADO</t>
        </is>
      </c>
      <c r="F18566" t="inlineStr">
        <is>
          <t>PRODUCTIVE</t>
        </is>
      </c>
      <c r="G18566" t="inlineStr">
        <is>
          <t>INDUSTRIAL DRYING</t>
        </is>
      </c>
      <c r="H18566" t="inlineStr">
        <is>
          <t>RESIDUAL FUEL OIL</t>
        </is>
      </c>
    </row>
    <row r="18567">
      <c r="A18567" t="n">
        <v>946600</v>
      </c>
      <c r="B18567" t="inlineStr">
        <is>
          <t>REFERENCE ELECTRIFICATION - MODERATE TECHNOLOGY ADVANCEMENT</t>
        </is>
      </c>
      <c r="C18567" t="n">
        <v>2034</v>
      </c>
      <c r="D18567" t="inlineStr">
        <is>
          <t>INDUSTRIAL ELECTRIC RESISTANCE HEAT/MELT_DRYING</t>
        </is>
      </c>
      <c r="E18567" t="inlineStr">
        <is>
          <t>COLORADO</t>
        </is>
      </c>
      <c r="F18567" t="inlineStr">
        <is>
          <t>PRODUCTIVE</t>
        </is>
      </c>
      <c r="G18567" t="inlineStr">
        <is>
          <t>INDUSTRIAL DRYING</t>
        </is>
      </c>
      <c r="H18567" t="inlineStr">
        <is>
          <t>COAL</t>
        </is>
      </c>
    </row>
    <row r="18568">
      <c r="A18568" t="n">
        <v>946601</v>
      </c>
      <c r="B18568" t="inlineStr">
        <is>
          <t>REFERENCE ELECTRIFICATION - MODERATE TECHNOLOGY ADVANCEMENT</t>
        </is>
      </c>
      <c r="C18568" t="n">
        <v>2034</v>
      </c>
      <c r="D18568" t="inlineStr">
        <is>
          <t>INDUSTRIAL ELECTRIC RESISTANCE HEAT/MELT_DRYING</t>
        </is>
      </c>
      <c r="E18568" t="inlineStr">
        <is>
          <t>COLORADO</t>
        </is>
      </c>
      <c r="F18568" t="inlineStr">
        <is>
          <t>PRODUCTIVE</t>
        </is>
      </c>
      <c r="G18568" t="inlineStr">
        <is>
          <t>INDUSTRIAL DRYING</t>
        </is>
      </c>
      <c r="H18568" t="inlineStr">
        <is>
          <t>OTHER PETROLEUM</t>
        </is>
      </c>
    </row>
    <row r="18569">
      <c r="A18569" t="n">
        <v>946952</v>
      </c>
      <c r="B18569" t="inlineStr">
        <is>
          <t>REFERENCE ELECTRIFICATION - MODERATE TECHNOLOGY ADVANCEMENT</t>
        </is>
      </c>
      <c r="C18569" t="n">
        <v>2034</v>
      </c>
      <c r="D18569" t="inlineStr">
        <is>
          <t>INDUSTRIAL COAL OVEN/FURNACE_DRYING</t>
        </is>
      </c>
      <c r="E18569" t="inlineStr">
        <is>
          <t>COLORADO</t>
        </is>
      </c>
      <c r="F18569" t="inlineStr">
        <is>
          <t>PRODUCTIVE</t>
        </is>
      </c>
      <c r="G18569" t="inlineStr">
        <is>
          <t>INDUSTRIAL DRYING</t>
        </is>
      </c>
      <c r="H18569" t="inlineStr">
        <is>
          <t>ELECTRICITY</t>
        </is>
      </c>
    </row>
    <row r="18570">
      <c r="A18570" t="n">
        <v>946953</v>
      </c>
      <c r="B18570" t="inlineStr">
        <is>
          <t>REFERENCE ELECTRIFICATION - MODERATE TECHNOLOGY ADVANCEMENT</t>
        </is>
      </c>
      <c r="C18570" t="n">
        <v>2034</v>
      </c>
      <c r="D18570" t="inlineStr">
        <is>
          <t>INDUSTRIAL COAL OVEN/FURNACE_DRYING</t>
        </is>
      </c>
      <c r="E18570" t="inlineStr">
        <is>
          <t>COLORADO</t>
        </is>
      </c>
      <c r="F18570" t="inlineStr">
        <is>
          <t>PRODUCTIVE</t>
        </is>
      </c>
      <c r="G18570" t="inlineStr">
        <is>
          <t>INDUSTRIAL DRYING</t>
        </is>
      </c>
      <c r="H18570" t="inlineStr">
        <is>
          <t>DIESEL FUEL</t>
        </is>
      </c>
    </row>
    <row r="18571">
      <c r="A18571" t="n">
        <v>946954</v>
      </c>
      <c r="B18571" t="inlineStr">
        <is>
          <t>REFERENCE ELECTRIFICATION - MODERATE TECHNOLOGY ADVANCEMENT</t>
        </is>
      </c>
      <c r="C18571" t="n">
        <v>2034</v>
      </c>
      <c r="D18571" t="inlineStr">
        <is>
          <t>INDUSTRIAL COAL OVEN/FURNACE_DRYING</t>
        </is>
      </c>
      <c r="E18571" t="inlineStr">
        <is>
          <t>COLORADO</t>
        </is>
      </c>
      <c r="F18571" t="inlineStr">
        <is>
          <t>PRODUCTIVE</t>
        </is>
      </c>
      <c r="G18571" t="inlineStr">
        <is>
          <t>INDUSTRIAL DRYING</t>
        </is>
      </c>
      <c r="H18571" t="inlineStr">
        <is>
          <t>PIPELINE GAS</t>
        </is>
      </c>
    </row>
    <row r="18572">
      <c r="A18572" t="n">
        <v>946955</v>
      </c>
      <c r="B18572" t="inlineStr">
        <is>
          <t>REFERENCE ELECTRIFICATION - MODERATE TECHNOLOGY ADVANCEMENT</t>
        </is>
      </c>
      <c r="C18572" t="n">
        <v>2034</v>
      </c>
      <c r="D18572" t="inlineStr">
        <is>
          <t>INDUSTRIAL COAL OVEN/FURNACE_DRYING</t>
        </is>
      </c>
      <c r="E18572" t="inlineStr">
        <is>
          <t>COLORADO</t>
        </is>
      </c>
      <c r="F18572" t="inlineStr">
        <is>
          <t>PRODUCTIVE</t>
        </is>
      </c>
      <c r="G18572" t="inlineStr">
        <is>
          <t>INDUSTRIAL DRYING</t>
        </is>
      </c>
      <c r="H18572" t="inlineStr">
        <is>
          <t>BIOMASS - WOOD</t>
        </is>
      </c>
    </row>
    <row r="18573">
      <c r="A18573" t="n">
        <v>946956</v>
      </c>
      <c r="B18573" t="inlineStr">
        <is>
          <t>REFERENCE ELECTRIFICATION - MODERATE TECHNOLOGY ADVANCEMENT</t>
        </is>
      </c>
      <c r="C18573" t="n">
        <v>2034</v>
      </c>
      <c r="D18573" t="inlineStr">
        <is>
          <t>INDUSTRIAL COAL OVEN/FURNACE_DRYING</t>
        </is>
      </c>
      <c r="E18573" t="inlineStr">
        <is>
          <t>COLORADO</t>
        </is>
      </c>
      <c r="F18573" t="inlineStr">
        <is>
          <t>PRODUCTIVE</t>
        </is>
      </c>
      <c r="G18573" t="inlineStr">
        <is>
          <t>INDUSTRIAL DRYING</t>
        </is>
      </c>
      <c r="H18573" t="inlineStr">
        <is>
          <t>RESIDUAL FUEL OIL</t>
        </is>
      </c>
    </row>
    <row r="18574">
      <c r="A18574" t="n">
        <v>946957</v>
      </c>
      <c r="B18574" t="inlineStr">
        <is>
          <t>REFERENCE ELECTRIFICATION - MODERATE TECHNOLOGY ADVANCEMENT</t>
        </is>
      </c>
      <c r="C18574" t="n">
        <v>2034</v>
      </c>
      <c r="D18574" t="inlineStr">
        <is>
          <t>INDUSTRIAL COAL OVEN/FURNACE_DRYING</t>
        </is>
      </c>
      <c r="E18574" t="inlineStr">
        <is>
          <t>COLORADO</t>
        </is>
      </c>
      <c r="F18574" t="inlineStr">
        <is>
          <t>PRODUCTIVE</t>
        </is>
      </c>
      <c r="G18574" t="inlineStr">
        <is>
          <t>INDUSTRIAL DRYING</t>
        </is>
      </c>
      <c r="H18574" t="inlineStr">
        <is>
          <t>COAL</t>
        </is>
      </c>
      <c r="I18574" t="n">
        <v>0</v>
      </c>
    </row>
    <row r="18575">
      <c r="A18575" t="n">
        <v>946958</v>
      </c>
      <c r="B18575" t="inlineStr">
        <is>
          <t>REFERENCE ELECTRIFICATION - MODERATE TECHNOLOGY ADVANCEMENT</t>
        </is>
      </c>
      <c r="C18575" t="n">
        <v>2034</v>
      </c>
      <c r="D18575" t="inlineStr">
        <is>
          <t>INDUSTRIAL COAL OVEN/FURNACE_DRYING</t>
        </is>
      </c>
      <c r="E18575" t="inlineStr">
        <is>
          <t>COLORADO</t>
        </is>
      </c>
      <c r="F18575" t="inlineStr">
        <is>
          <t>PRODUCTIVE</t>
        </is>
      </c>
      <c r="G18575" t="inlineStr">
        <is>
          <t>INDUSTRIAL DRYING</t>
        </is>
      </c>
      <c r="H18575" t="inlineStr">
        <is>
          <t>OTHER PETROLEUM</t>
        </is>
      </c>
    </row>
    <row r="18576">
      <c r="A18576" t="n">
        <v>947279</v>
      </c>
      <c r="B18576" t="inlineStr">
        <is>
          <t>REFERENCE ELECTRIFICATION - MODERATE TECHNOLOGY ADVANCEMENT</t>
        </is>
      </c>
      <c r="C18576" t="n">
        <v>2034</v>
      </c>
      <c r="D18576" t="inlineStr">
        <is>
          <t>LAMP: 100 EQUIVALENT A19 HALOGEN</t>
        </is>
      </c>
      <c r="E18576" t="inlineStr">
        <is>
          <t>COLORADO</t>
        </is>
      </c>
      <c r="F18576" t="inlineStr">
        <is>
          <t>COMMERCIAL</t>
        </is>
      </c>
      <c r="G18576" t="inlineStr">
        <is>
          <t>COMMERCIAL LIGHTING</t>
        </is>
      </c>
      <c r="H18576" t="inlineStr">
        <is>
          <t>ELECTRICITY</t>
        </is>
      </c>
      <c r="I18576" t="n">
        <v>417.706454357549</v>
      </c>
    </row>
    <row r="18577">
      <c r="A18577" t="n">
        <v>947330</v>
      </c>
      <c r="B18577" t="inlineStr">
        <is>
          <t>REFERENCE ELECTRIFICATION - MODERATE TECHNOLOGY ADVANCEMENT</t>
        </is>
      </c>
      <c r="C18577" t="n">
        <v>2034</v>
      </c>
      <c r="D18577" t="inlineStr">
        <is>
          <t>LAMP: 100W A19 INCANDESCENT</t>
        </is>
      </c>
      <c r="E18577" t="inlineStr">
        <is>
          <t>COLORADO</t>
        </is>
      </c>
      <c r="F18577" t="inlineStr">
        <is>
          <t>COMMERCIAL</t>
        </is>
      </c>
      <c r="G18577" t="inlineStr">
        <is>
          <t>COMMERCIAL LIGHTING</t>
        </is>
      </c>
      <c r="H18577" t="inlineStr">
        <is>
          <t>ELECTRICITY</t>
        </is>
      </c>
      <c r="I18577" t="n">
        <v>20225.0803777859</v>
      </c>
    </row>
    <row r="18578">
      <c r="A18578" t="n">
        <v>947381</v>
      </c>
      <c r="B18578" t="inlineStr">
        <is>
          <t>REFERENCE ELECTRIFICATION - MODERATE TECHNOLOGY ADVANCEMENT</t>
        </is>
      </c>
      <c r="C18578" t="n">
        <v>2034</v>
      </c>
      <c r="D18578" t="inlineStr">
        <is>
          <t>LAMP: 100W EQUIVALENT CFL BARE SPIRAL</t>
        </is>
      </c>
      <c r="E18578" t="inlineStr">
        <is>
          <t>COLORADO</t>
        </is>
      </c>
      <c r="F18578" t="inlineStr">
        <is>
          <t>COMMERCIAL</t>
        </is>
      </c>
      <c r="G18578" t="inlineStr">
        <is>
          <t>COMMERCIAL LIGHTING</t>
        </is>
      </c>
      <c r="H18578" t="inlineStr">
        <is>
          <t>ELECTRICITY</t>
        </is>
      </c>
      <c r="I18578" t="n">
        <v>23829.3442131522</v>
      </c>
    </row>
    <row r="18579">
      <c r="A18579" t="n">
        <v>947432</v>
      </c>
      <c r="B18579" t="inlineStr">
        <is>
          <t>REFERENCE ELECTRIFICATION - MODERATE TECHNOLOGY ADVANCEMENT</t>
        </is>
      </c>
      <c r="C18579" t="n">
        <v>2034</v>
      </c>
      <c r="D18579" t="inlineStr">
        <is>
          <t>LAMP: 100W EQUIVALENT LED A LAMP</t>
        </is>
      </c>
      <c r="E18579" t="inlineStr">
        <is>
          <t>COLORADO</t>
        </is>
      </c>
      <c r="F18579" t="inlineStr">
        <is>
          <t>COMMERCIAL</t>
        </is>
      </c>
      <c r="G18579" t="inlineStr">
        <is>
          <t>COMMERCIAL LIGHTING</t>
        </is>
      </c>
      <c r="H18579" t="inlineStr">
        <is>
          <t>ELECTRICITY</t>
        </is>
      </c>
      <c r="I18579" t="n">
        <v>1437933.24373262</v>
      </c>
    </row>
    <row r="18580">
      <c r="A18580" t="n">
        <v>947483</v>
      </c>
      <c r="B18580" t="inlineStr">
        <is>
          <t>REFERENCE ELECTRIFICATION - MODERATE TECHNOLOGY ADVANCEMENT</t>
        </is>
      </c>
      <c r="C18580" t="n">
        <v>2034</v>
      </c>
      <c r="D18580" t="inlineStr">
        <is>
          <t>LAMP: HALOGEN INFRARED REFLECTOR (HIR)  PAR38</t>
        </is>
      </c>
      <c r="E18580" t="inlineStr">
        <is>
          <t>COLORADO</t>
        </is>
      </c>
      <c r="F18580" t="inlineStr">
        <is>
          <t>COMMERCIAL</t>
        </is>
      </c>
      <c r="G18580" t="inlineStr">
        <is>
          <t>COMMERCIAL LIGHTING</t>
        </is>
      </c>
      <c r="H18580" t="inlineStr">
        <is>
          <t>ELECTRICITY</t>
        </is>
      </c>
      <c r="I18580" t="n">
        <v>1512.84736611619</v>
      </c>
    </row>
    <row r="18581">
      <c r="A18581" t="n">
        <v>947534</v>
      </c>
      <c r="B18581" t="inlineStr">
        <is>
          <t>REFERENCE ELECTRIFICATION - MODERATE TECHNOLOGY ADVANCEMENT</t>
        </is>
      </c>
      <c r="C18581" t="n">
        <v>2034</v>
      </c>
      <c r="D18581" t="inlineStr">
        <is>
          <t>LAMP: HALOGEN PAR 38</t>
        </is>
      </c>
      <c r="E18581" t="inlineStr">
        <is>
          <t>COLORADO</t>
        </is>
      </c>
      <c r="F18581" t="inlineStr">
        <is>
          <t>COMMERCIAL</t>
        </is>
      </c>
      <c r="G18581" t="inlineStr">
        <is>
          <t>COMMERCIAL LIGHTING</t>
        </is>
      </c>
      <c r="H18581" t="inlineStr">
        <is>
          <t>ELECTRICITY</t>
        </is>
      </c>
      <c r="I18581" t="n">
        <v>1044.87554133946</v>
      </c>
    </row>
    <row r="18582">
      <c r="A18582" t="n">
        <v>947585</v>
      </c>
      <c r="B18582" t="inlineStr">
        <is>
          <t>REFERENCE ELECTRIFICATION - MODERATE TECHNOLOGY ADVANCEMENT</t>
        </is>
      </c>
      <c r="C18582" t="n">
        <v>2034</v>
      </c>
      <c r="D18582" t="inlineStr">
        <is>
          <t xml:space="preserve">LAMP: LED PAR 38 </t>
        </is>
      </c>
      <c r="E18582" t="inlineStr">
        <is>
          <t>COLORADO</t>
        </is>
      </c>
      <c r="F18582" t="inlineStr">
        <is>
          <t>COMMERCIAL</t>
        </is>
      </c>
      <c r="G18582" t="inlineStr">
        <is>
          <t>COMMERCIAL LIGHTING</t>
        </is>
      </c>
      <c r="H18582" t="inlineStr">
        <is>
          <t>ELECTRICITY</t>
        </is>
      </c>
      <c r="I18582" t="n">
        <v>526871.6120567099</v>
      </c>
    </row>
    <row r="18583">
      <c r="A18583" t="n">
        <v>947636</v>
      </c>
      <c r="B18583" t="inlineStr">
        <is>
          <t>REFERENCE ELECTRIFICATION - MODERATE TECHNOLOGY ADVANCEMENT</t>
        </is>
      </c>
      <c r="C18583" t="n">
        <v>2034</v>
      </c>
      <c r="D18583" t="inlineStr">
        <is>
          <t>LAMP: LED PAR 38 - HIGH EFFICIENCY</t>
        </is>
      </c>
      <c r="E18583" t="inlineStr">
        <is>
          <t>COLORADO</t>
        </is>
      </c>
      <c r="F18583" t="inlineStr">
        <is>
          <t>COMMERCIAL</t>
        </is>
      </c>
      <c r="G18583" t="inlineStr">
        <is>
          <t>COMMERCIAL LIGHTING</t>
        </is>
      </c>
      <c r="H18583" t="inlineStr">
        <is>
          <t>ELECTRICITY</t>
        </is>
      </c>
      <c r="I18583" t="n">
        <v>227243.184689311</v>
      </c>
    </row>
    <row r="18584">
      <c r="A18584" t="n">
        <v>947687</v>
      </c>
      <c r="B18584" t="inlineStr">
        <is>
          <t>REFERENCE ELECTRIFICATION - MODERATE TECHNOLOGY ADVANCEMENT</t>
        </is>
      </c>
      <c r="C18584" t="n">
        <v>2034</v>
      </c>
      <c r="D18584" t="inlineStr">
        <is>
          <t>4FT LFL: LED INTEGRATED LUMINAIRE</t>
        </is>
      </c>
      <c r="E18584" t="inlineStr">
        <is>
          <t>COLORADO</t>
        </is>
      </c>
      <c r="F18584" t="inlineStr">
        <is>
          <t>COMMERCIAL</t>
        </is>
      </c>
      <c r="G18584" t="inlineStr">
        <is>
          <t>COMMERCIAL LIGHTING</t>
        </is>
      </c>
      <c r="H18584" t="inlineStr">
        <is>
          <t>ELECTRICITY</t>
        </is>
      </c>
      <c r="I18584" t="n">
        <v>913595.472233406</v>
      </c>
    </row>
    <row r="18585">
      <c r="A18585" t="n">
        <v>947738</v>
      </c>
      <c r="B18585" t="inlineStr">
        <is>
          <t>REFERENCE ELECTRIFICATION - MODERATE TECHNOLOGY ADVANCEMENT</t>
        </is>
      </c>
      <c r="C18585" t="n">
        <v>2034</v>
      </c>
      <c r="D18585" t="inlineStr">
        <is>
          <t>4FT LFL: LED INTEGRATED LUMINAIRE - HIGH EFFICIENCY</t>
        </is>
      </c>
      <c r="E18585" t="inlineStr">
        <is>
          <t>COLORADO</t>
        </is>
      </c>
      <c r="F18585" t="inlineStr">
        <is>
          <t>COMMERCIAL</t>
        </is>
      </c>
      <c r="G18585" t="inlineStr">
        <is>
          <t>COMMERCIAL LIGHTING</t>
        </is>
      </c>
      <c r="H18585" t="inlineStr">
        <is>
          <t>ELECTRICITY</t>
        </is>
      </c>
      <c r="I18585" t="n">
        <v>767.35575955785</v>
      </c>
    </row>
    <row r="18586">
      <c r="A18586" t="n">
        <v>947789</v>
      </c>
      <c r="B18586" t="inlineStr">
        <is>
          <t>REFERENCE ELECTRIFICATION - MODERATE TECHNOLOGY ADVANCEMENT</t>
        </is>
      </c>
      <c r="C18586" t="n">
        <v>2034</v>
      </c>
      <c r="D18586" t="inlineStr">
        <is>
          <t>4FT LFL: T5 F28</t>
        </is>
      </c>
      <c r="E18586" t="inlineStr">
        <is>
          <t>COLORADO</t>
        </is>
      </c>
      <c r="F18586" t="inlineStr">
        <is>
          <t>COMMERCIAL</t>
        </is>
      </c>
      <c r="G18586" t="inlineStr">
        <is>
          <t>COMMERCIAL LIGHTING</t>
        </is>
      </c>
      <c r="H18586" t="inlineStr">
        <is>
          <t>ELECTRICITY</t>
        </is>
      </c>
      <c r="I18586" t="n">
        <v>29349.0319845674</v>
      </c>
    </row>
    <row r="18587">
      <c r="A18587" t="n">
        <v>947840</v>
      </c>
      <c r="B18587" t="inlineStr">
        <is>
          <t>REFERENCE ELECTRIFICATION - MODERATE TECHNOLOGY ADVANCEMENT</t>
        </is>
      </c>
      <c r="C18587" t="n">
        <v>2034</v>
      </c>
      <c r="D18587" t="inlineStr">
        <is>
          <t>4FT LFL: T5 F28 2015 - HIGH EFFICIENCY</t>
        </is>
      </c>
      <c r="E18587" t="inlineStr">
        <is>
          <t>COLORADO</t>
        </is>
      </c>
      <c r="F18587" t="inlineStr">
        <is>
          <t>COMMERCIAL</t>
        </is>
      </c>
      <c r="G18587" t="inlineStr">
        <is>
          <t>COMMERCIAL LIGHTING</t>
        </is>
      </c>
      <c r="H18587" t="inlineStr">
        <is>
          <t>ELECTRICITY</t>
        </is>
      </c>
      <c r="I18587" t="n">
        <v>860465.535820929</v>
      </c>
    </row>
    <row r="18588">
      <c r="A18588" t="n">
        <v>947891</v>
      </c>
      <c r="B18588" t="inlineStr">
        <is>
          <t>REFERENCE ELECTRIFICATION - MODERATE TECHNOLOGY ADVANCEMENT</t>
        </is>
      </c>
      <c r="C18588" t="n">
        <v>2034</v>
      </c>
      <c r="D18588" t="inlineStr">
        <is>
          <t>4FT LFL: T8 F32 COMMODITY</t>
        </is>
      </c>
      <c r="E18588" t="inlineStr">
        <is>
          <t>COLORADO</t>
        </is>
      </c>
      <c r="F18588" t="inlineStr">
        <is>
          <t>COMMERCIAL</t>
        </is>
      </c>
      <c r="G18588" t="inlineStr">
        <is>
          <t>COMMERCIAL LIGHTING</t>
        </is>
      </c>
      <c r="H18588" t="inlineStr">
        <is>
          <t>ELECTRICITY</t>
        </is>
      </c>
      <c r="I18588" t="n">
        <v>285622.007950657</v>
      </c>
    </row>
    <row r="18589">
      <c r="A18589" t="n">
        <v>947942</v>
      </c>
      <c r="B18589" t="inlineStr">
        <is>
          <t>REFERENCE ELECTRIFICATION - MODERATE TECHNOLOGY ADVANCEMENT</t>
        </is>
      </c>
      <c r="C18589" t="n">
        <v>2034</v>
      </c>
      <c r="D18589" t="inlineStr">
        <is>
          <t>8FT LFL: LED INTEGRATED LUMINAIRE</t>
        </is>
      </c>
      <c r="E18589" t="inlineStr">
        <is>
          <t>COLORADO</t>
        </is>
      </c>
      <c r="F18589" t="inlineStr">
        <is>
          <t>COMMERCIAL</t>
        </is>
      </c>
      <c r="G18589" t="inlineStr">
        <is>
          <t>COMMERCIAL LIGHTING</t>
        </is>
      </c>
      <c r="H18589" t="inlineStr">
        <is>
          <t>ELECTRICITY</t>
        </is>
      </c>
      <c r="I18589" t="n">
        <v>198101.583296997</v>
      </c>
    </row>
    <row r="18590">
      <c r="A18590" t="n">
        <v>947993</v>
      </c>
      <c r="B18590" t="inlineStr">
        <is>
          <t>REFERENCE ELECTRIFICATION - MODERATE TECHNOLOGY ADVANCEMENT</t>
        </is>
      </c>
      <c r="C18590" t="n">
        <v>2034</v>
      </c>
      <c r="D18590" t="inlineStr">
        <is>
          <t>8FT LFL: T8 F59</t>
        </is>
      </c>
      <c r="E18590" t="inlineStr">
        <is>
          <t>COLORADO</t>
        </is>
      </c>
      <c r="F18590" t="inlineStr">
        <is>
          <t>COMMERCIAL</t>
        </is>
      </c>
      <c r="G18590" t="inlineStr">
        <is>
          <t>COMMERCIAL LIGHTING</t>
        </is>
      </c>
      <c r="H18590" t="inlineStr">
        <is>
          <t>ELECTRICITY</t>
        </is>
      </c>
      <c r="I18590" t="n">
        <v>25658.8298569604</v>
      </c>
    </row>
    <row r="18591">
      <c r="A18591" t="n">
        <v>948044</v>
      </c>
      <c r="B18591" t="inlineStr">
        <is>
          <t>REFERENCE ELECTRIFICATION - MODERATE TECHNOLOGY ADVANCEMENT</t>
        </is>
      </c>
      <c r="C18591" t="n">
        <v>2034</v>
      </c>
      <c r="D18591" t="inlineStr">
        <is>
          <t>8FT LFL: T8 F59 - HIGH EFFICIENCY</t>
        </is>
      </c>
      <c r="E18591" t="inlineStr">
        <is>
          <t>COLORADO</t>
        </is>
      </c>
      <c r="F18591" t="inlineStr">
        <is>
          <t>COMMERCIAL</t>
        </is>
      </c>
      <c r="G18591" t="inlineStr">
        <is>
          <t>COMMERCIAL LIGHTING</t>
        </is>
      </c>
      <c r="H18591" t="inlineStr">
        <is>
          <t>ELECTRICITY</t>
        </is>
      </c>
      <c r="I18591" t="n">
        <v>12619.4417439843</v>
      </c>
    </row>
    <row r="18592">
      <c r="A18592" t="n">
        <v>948095</v>
      </c>
      <c r="B18592" t="inlineStr">
        <is>
          <t>REFERENCE ELECTRIFICATION - MODERATE TECHNOLOGY ADVANCEMENT</t>
        </is>
      </c>
      <c r="C18592" t="n">
        <v>2034</v>
      </c>
      <c r="D18592" t="inlineStr">
        <is>
          <t>8FT LFL: T8 F59 HE</t>
        </is>
      </c>
      <c r="E18592" t="inlineStr">
        <is>
          <t>COLORADO</t>
        </is>
      </c>
      <c r="F18592" t="inlineStr">
        <is>
          <t>COMMERCIAL</t>
        </is>
      </c>
      <c r="G18592" t="inlineStr">
        <is>
          <t>COMMERCIAL LIGHTING</t>
        </is>
      </c>
      <c r="H18592" t="inlineStr">
        <is>
          <t>ELECTRICITY</t>
        </is>
      </c>
      <c r="I18592" t="n">
        <v>6546.10095641308</v>
      </c>
    </row>
    <row r="18593">
      <c r="A18593" t="n">
        <v>948146</v>
      </c>
      <c r="B18593" t="inlineStr">
        <is>
          <t>REFERENCE ELECTRIFICATION - MODERATE TECHNOLOGY ADVANCEMENT</t>
        </is>
      </c>
      <c r="C18593" t="n">
        <v>2034</v>
      </c>
      <c r="D18593" t="inlineStr">
        <is>
          <t>8FT LFL: T8 F96 HO</t>
        </is>
      </c>
      <c r="E18593" t="inlineStr">
        <is>
          <t>COLORADO</t>
        </is>
      </c>
      <c r="F18593" t="inlineStr">
        <is>
          <t>COMMERCIAL</t>
        </is>
      </c>
      <c r="G18593" t="inlineStr">
        <is>
          <t>COMMERCIAL LIGHTING</t>
        </is>
      </c>
      <c r="H18593" t="inlineStr">
        <is>
          <t>ELECTRICITY</t>
        </is>
      </c>
      <c r="I18593" t="n">
        <v>23214.8012592201</v>
      </c>
    </row>
    <row r="18594">
      <c r="A18594" t="n">
        <v>948197</v>
      </c>
      <c r="B18594" t="inlineStr">
        <is>
          <t>REFERENCE ELECTRIFICATION - MODERATE TECHNOLOGY ADVANCEMENT</t>
        </is>
      </c>
      <c r="C18594" t="n">
        <v>2034</v>
      </c>
      <c r="D18594" t="inlineStr">
        <is>
          <t>8FT LFL: T8 F96 HO - HIGH EFFICIENCY</t>
        </is>
      </c>
      <c r="E18594" t="inlineStr">
        <is>
          <t>COLORADO</t>
        </is>
      </c>
      <c r="F18594" t="inlineStr">
        <is>
          <t>COMMERCIAL</t>
        </is>
      </c>
      <c r="G18594" t="inlineStr">
        <is>
          <t>COMMERCIAL LIGHTING</t>
        </is>
      </c>
      <c r="H18594" t="inlineStr">
        <is>
          <t>ELECTRICITY</t>
        </is>
      </c>
      <c r="I18594" t="n">
        <v>37446.6910189279</v>
      </c>
    </row>
    <row r="18595">
      <c r="A18595" t="n">
        <v>948248</v>
      </c>
      <c r="B18595" t="inlineStr">
        <is>
          <t>REFERENCE ELECTRIFICATION - MODERATE TECHNOLOGY ADVANCEMENT</t>
        </is>
      </c>
      <c r="C18595" t="n">
        <v>2034</v>
      </c>
      <c r="D18595" t="inlineStr">
        <is>
          <t>LOW-BAY LFL: LED INTEGRATED LUMINAIRE</t>
        </is>
      </c>
      <c r="E18595" t="inlineStr">
        <is>
          <t>COLORADO</t>
        </is>
      </c>
      <c r="F18595" t="inlineStr">
        <is>
          <t>COMMERCIAL</t>
        </is>
      </c>
      <c r="G18595" t="inlineStr">
        <is>
          <t>COMMERCIAL LIGHTING</t>
        </is>
      </c>
      <c r="H18595" t="inlineStr">
        <is>
          <t>ELECTRICITY</t>
        </is>
      </c>
      <c r="I18595" t="n">
        <v>119297.808896873</v>
      </c>
    </row>
    <row r="18596">
      <c r="A18596" t="n">
        <v>948299</v>
      </c>
      <c r="B18596" t="inlineStr">
        <is>
          <t>REFERENCE ELECTRIFICATION - MODERATE TECHNOLOGY ADVANCEMENT</t>
        </is>
      </c>
      <c r="C18596" t="n">
        <v>2034</v>
      </c>
      <c r="D18596" t="inlineStr">
        <is>
          <t>LOW-BAY LFL: MERCURY VAPOR</t>
        </is>
      </c>
      <c r="E18596" t="inlineStr">
        <is>
          <t>COLORADO</t>
        </is>
      </c>
      <c r="F18596" t="inlineStr">
        <is>
          <t>COMMERCIAL</t>
        </is>
      </c>
      <c r="G18596" t="inlineStr">
        <is>
          <t>COMMERCIAL LIGHTING</t>
        </is>
      </c>
      <c r="H18596" t="inlineStr">
        <is>
          <t>ELECTRICITY</t>
        </is>
      </c>
      <c r="I18596" t="n">
        <v>9921.99714886814</v>
      </c>
    </row>
    <row r="18597">
      <c r="A18597" t="n">
        <v>948350</v>
      </c>
      <c r="B18597" t="inlineStr">
        <is>
          <t>REFERENCE ELECTRIFICATION - MODERATE TECHNOLOGY ADVANCEMENT</t>
        </is>
      </c>
      <c r="C18597" t="n">
        <v>2034</v>
      </c>
      <c r="D18597" t="inlineStr">
        <is>
          <t>LOW-BAY LFL: METAL HALIDE</t>
        </is>
      </c>
      <c r="E18597" t="inlineStr">
        <is>
          <t>COLORADO</t>
        </is>
      </c>
      <c r="F18597" t="inlineStr">
        <is>
          <t>COMMERCIAL</t>
        </is>
      </c>
      <c r="G18597" t="inlineStr">
        <is>
          <t>COMMERCIAL LIGHTING</t>
        </is>
      </c>
      <c r="H18597" t="inlineStr">
        <is>
          <t>ELECTRICITY</t>
        </is>
      </c>
      <c r="I18597" t="n">
        <v>30405.4123423325</v>
      </c>
    </row>
    <row r="18598">
      <c r="A18598" t="n">
        <v>948401</v>
      </c>
      <c r="B18598" t="inlineStr">
        <is>
          <t>REFERENCE ELECTRIFICATION - MODERATE TECHNOLOGY ADVANCEMENT</t>
        </is>
      </c>
      <c r="C18598" t="n">
        <v>2034</v>
      </c>
      <c r="D18598" t="inlineStr">
        <is>
          <t>LOW-BAY LFL: SODIUM VAPOR</t>
        </is>
      </c>
      <c r="E18598" t="inlineStr">
        <is>
          <t>COLORADO</t>
        </is>
      </c>
      <c r="F18598" t="inlineStr">
        <is>
          <t>COMMERCIAL</t>
        </is>
      </c>
      <c r="G18598" t="inlineStr">
        <is>
          <t>COMMERCIAL LIGHTING</t>
        </is>
      </c>
      <c r="H18598" t="inlineStr">
        <is>
          <t>ELECTRICITY</t>
        </is>
      </c>
      <c r="I18598" t="n">
        <v>1922.71031866551</v>
      </c>
    </row>
    <row r="18599">
      <c r="A18599" t="n">
        <v>948452</v>
      </c>
      <c r="B18599" t="inlineStr">
        <is>
          <t>REFERENCE ELECTRIFICATION - MODERATE TECHNOLOGY ADVANCEMENT</t>
        </is>
      </c>
      <c r="C18599" t="n">
        <v>2034</v>
      </c>
      <c r="D18599" t="inlineStr">
        <is>
          <t>HIGH-BAY LFL: LED INTEGRATED LUMINAIRE</t>
        </is>
      </c>
      <c r="E18599" t="inlineStr">
        <is>
          <t>COLORADO</t>
        </is>
      </c>
      <c r="F18599" t="inlineStr">
        <is>
          <t>COMMERCIAL</t>
        </is>
      </c>
      <c r="G18599" t="inlineStr">
        <is>
          <t>COMMERCIAL LIGHTING</t>
        </is>
      </c>
      <c r="H18599" t="inlineStr">
        <is>
          <t>ELECTRICITY</t>
        </is>
      </c>
      <c r="I18599" t="n">
        <v>946.285161927652</v>
      </c>
    </row>
    <row r="18600">
      <c r="A18600" t="n">
        <v>948503</v>
      </c>
      <c r="B18600" t="inlineStr">
        <is>
          <t>REFERENCE ELECTRIFICATION - MODERATE TECHNOLOGY ADVANCEMENT</t>
        </is>
      </c>
      <c r="C18600" t="n">
        <v>2034</v>
      </c>
      <c r="D18600" t="inlineStr">
        <is>
          <t>HIGH-BAY LFL: SODIUM VAPOR</t>
        </is>
      </c>
      <c r="E18600" t="inlineStr">
        <is>
          <t>COLORADO</t>
        </is>
      </c>
      <c r="F18600" t="inlineStr">
        <is>
          <t>COMMERCIAL</t>
        </is>
      </c>
      <c r="G18600" t="inlineStr">
        <is>
          <t>COMMERCIAL LIGHTING</t>
        </is>
      </c>
      <c r="H18600" t="inlineStr">
        <is>
          <t>ELECTRICITY</t>
        </is>
      </c>
      <c r="I18600" t="n">
        <v>267.846777317286</v>
      </c>
    </row>
    <row r="18601">
      <c r="A18601" t="n">
        <v>948554</v>
      </c>
      <c r="B18601" t="inlineStr">
        <is>
          <t>REFERENCE ELECTRIFICATION - MODERATE TECHNOLOGY ADVANCEMENT</t>
        </is>
      </c>
      <c r="C18601" t="n">
        <v>2034</v>
      </c>
      <c r="D18601" t="inlineStr">
        <is>
          <t>HIGH-BAY LFL: T5 4XF54 HO HIGH BAY</t>
        </is>
      </c>
      <c r="E18601" t="inlineStr">
        <is>
          <t>COLORADO</t>
        </is>
      </c>
      <c r="F18601" t="inlineStr">
        <is>
          <t>COMMERCIAL</t>
        </is>
      </c>
      <c r="G18601" t="inlineStr">
        <is>
          <t>COMMERCIAL LIGHTING</t>
        </is>
      </c>
      <c r="H18601" t="inlineStr">
        <is>
          <t>ELECTRICITY</t>
        </is>
      </c>
      <c r="I18601" t="n">
        <v>30332.3034757214</v>
      </c>
    </row>
    <row r="18602">
      <c r="A18602" t="n">
        <v>949470</v>
      </c>
      <c r="B18602" t="inlineStr">
        <is>
          <t>REFERENCE ELECTRIFICATION - MODERATE TECHNOLOGY ADVANCEMENT</t>
        </is>
      </c>
      <c r="C18602" t="n">
        <v>2034</v>
      </c>
      <c r="E18602" t="inlineStr">
        <is>
          <t>COLORADO</t>
        </is>
      </c>
      <c r="F18602" t="inlineStr">
        <is>
          <t>RESIDENTIAL</t>
        </is>
      </c>
      <c r="G18602" t="inlineStr">
        <is>
          <t>RESIDENTIAL COMPUTERS AND RELATED</t>
        </is>
      </c>
      <c r="H18602" t="inlineStr">
        <is>
          <t>ELECTRICITY</t>
        </is>
      </c>
      <c r="I18602" t="n">
        <v>1295093.34431745</v>
      </c>
    </row>
    <row r="18603">
      <c r="A18603" t="n">
        <v>949471</v>
      </c>
      <c r="B18603" t="inlineStr">
        <is>
          <t>REFERENCE ELECTRIFICATION - MODERATE TECHNOLOGY ADVANCEMENT</t>
        </is>
      </c>
      <c r="C18603" t="n">
        <v>2034</v>
      </c>
      <c r="E18603" t="inlineStr">
        <is>
          <t>COLORADO</t>
        </is>
      </c>
      <c r="F18603" t="inlineStr">
        <is>
          <t>RESIDENTIAL</t>
        </is>
      </c>
      <c r="G18603" t="inlineStr">
        <is>
          <t>RESIDENTIAL SECONDARY HEATING</t>
        </is>
      </c>
      <c r="H18603" t="inlineStr">
        <is>
          <t>ELECTRICITY</t>
        </is>
      </c>
      <c r="I18603" t="n">
        <v>1126549.87261182</v>
      </c>
    </row>
    <row r="18604">
      <c r="A18604" t="n">
        <v>949472</v>
      </c>
      <c r="B18604" t="inlineStr">
        <is>
          <t>REFERENCE ELECTRIFICATION - MODERATE TECHNOLOGY ADVANCEMENT</t>
        </is>
      </c>
      <c r="C18604" t="n">
        <v>2034</v>
      </c>
      <c r="E18604" t="inlineStr">
        <is>
          <t>COLORADO</t>
        </is>
      </c>
      <c r="F18604" t="inlineStr">
        <is>
          <t>RESIDENTIAL</t>
        </is>
      </c>
      <c r="G18604" t="inlineStr">
        <is>
          <t>RESIDENTIAL SECONDARY HEATING</t>
        </is>
      </c>
      <c r="H18604" t="inlineStr">
        <is>
          <t>DIESEL FUEL</t>
        </is>
      </c>
      <c r="I18604" t="n">
        <v>91533.08087092249</v>
      </c>
    </row>
    <row r="18605">
      <c r="A18605" t="n">
        <v>949473</v>
      </c>
      <c r="B18605" t="inlineStr">
        <is>
          <t>REFERENCE ELECTRIFICATION - MODERATE TECHNOLOGY ADVANCEMENT</t>
        </is>
      </c>
      <c r="C18605" t="n">
        <v>2034</v>
      </c>
      <c r="E18605" t="inlineStr">
        <is>
          <t>COLORADO</t>
        </is>
      </c>
      <c r="F18605" t="inlineStr">
        <is>
          <t>RESIDENTIAL</t>
        </is>
      </c>
      <c r="G18605" t="inlineStr">
        <is>
          <t>RESIDENTIAL SECONDARY HEATING</t>
        </is>
      </c>
      <c r="H18605" t="inlineStr">
        <is>
          <t>PIPELINE GAS</t>
        </is>
      </c>
      <c r="I18605" t="n">
        <v>3522465.38012248</v>
      </c>
    </row>
    <row r="18606">
      <c r="A18606" t="n">
        <v>949474</v>
      </c>
      <c r="B18606" t="inlineStr">
        <is>
          <t>REFERENCE ELECTRIFICATION - MODERATE TECHNOLOGY ADVANCEMENT</t>
        </is>
      </c>
      <c r="C18606" t="n">
        <v>2034</v>
      </c>
      <c r="E18606" t="inlineStr">
        <is>
          <t>COLORADO</t>
        </is>
      </c>
      <c r="F18606" t="inlineStr">
        <is>
          <t>RESIDENTIAL</t>
        </is>
      </c>
      <c r="G18606" t="inlineStr">
        <is>
          <t>RESIDENTIAL SECONDARY HEATING</t>
        </is>
      </c>
      <c r="H18606" t="inlineStr">
        <is>
          <t>LPG FUEL</t>
        </is>
      </c>
      <c r="I18606" t="n">
        <v>659284.981463125</v>
      </c>
    </row>
    <row r="18607">
      <c r="A18607" t="n">
        <v>949475</v>
      </c>
      <c r="B18607" t="inlineStr">
        <is>
          <t>REFERENCE ELECTRIFICATION - MODERATE TECHNOLOGY ADVANCEMENT</t>
        </is>
      </c>
      <c r="C18607" t="n">
        <v>2034</v>
      </c>
      <c r="E18607" t="inlineStr">
        <is>
          <t>COLORADO</t>
        </is>
      </c>
      <c r="F18607" t="inlineStr">
        <is>
          <t>RESIDENTIAL</t>
        </is>
      </c>
      <c r="G18607" t="inlineStr">
        <is>
          <t>RESIDENTIAL SECONDARY HEATING</t>
        </is>
      </c>
      <c r="H18607" t="inlineStr">
        <is>
          <t>BIOMASS - WOOD</t>
        </is>
      </c>
      <c r="I18607" t="n">
        <v>3684493.55631297</v>
      </c>
    </row>
    <row r="18608">
      <c r="A18608" t="n">
        <v>949476</v>
      </c>
      <c r="B18608" t="inlineStr">
        <is>
          <t>REFERENCE ELECTRIFICATION - MODERATE TECHNOLOGY ADVANCEMENT</t>
        </is>
      </c>
      <c r="C18608" t="n">
        <v>2034</v>
      </c>
      <c r="E18608" t="inlineStr">
        <is>
          <t>COLORADO</t>
        </is>
      </c>
      <c r="F18608" t="inlineStr">
        <is>
          <t>RESIDENTIAL</t>
        </is>
      </c>
      <c r="G18608" t="inlineStr">
        <is>
          <t>RESIDENTIAL SECONDARY HEATING</t>
        </is>
      </c>
      <c r="H18608" t="inlineStr">
        <is>
          <t>KEROSENE FUEL</t>
        </is>
      </c>
      <c r="I18608" t="n">
        <v>38836.2822965654</v>
      </c>
    </row>
    <row r="18609">
      <c r="A18609" t="n">
        <v>949477</v>
      </c>
      <c r="B18609" t="inlineStr">
        <is>
          <t>REFERENCE ELECTRIFICATION - MODERATE TECHNOLOGY ADVANCEMENT</t>
        </is>
      </c>
      <c r="C18609" t="n">
        <v>2034</v>
      </c>
      <c r="E18609" t="inlineStr">
        <is>
          <t>COLORADO</t>
        </is>
      </c>
      <c r="F18609" t="inlineStr">
        <is>
          <t>RESIDENTIAL</t>
        </is>
      </c>
      <c r="G18609" t="inlineStr">
        <is>
          <t>RESIDENTIAL SECONDARY HEATING</t>
        </is>
      </c>
      <c r="H18609" t="inlineStr">
        <is>
          <t>COAL</t>
        </is>
      </c>
      <c r="I18609" t="n">
        <v>0.0436059224112415</v>
      </c>
    </row>
    <row r="18610">
      <c r="A18610" t="n">
        <v>949478</v>
      </c>
      <c r="B18610" t="inlineStr">
        <is>
          <t>REFERENCE ELECTRIFICATION - MODERATE TECHNOLOGY ADVANCEMENT</t>
        </is>
      </c>
      <c r="C18610" t="n">
        <v>2034</v>
      </c>
      <c r="E18610" t="inlineStr">
        <is>
          <t>COLORADO</t>
        </is>
      </c>
      <c r="F18610" t="inlineStr">
        <is>
          <t>RESIDENTIAL</t>
        </is>
      </c>
      <c r="G18610" t="inlineStr">
        <is>
          <t>RESIDENTIAL TELEVISIONS AND RELATED</t>
        </is>
      </c>
      <c r="H18610" t="inlineStr">
        <is>
          <t>ELECTRICITY</t>
        </is>
      </c>
      <c r="I18610" t="n">
        <v>5121195.39375842</v>
      </c>
    </row>
    <row r="18611">
      <c r="A18611" t="n">
        <v>949479</v>
      </c>
      <c r="B18611" t="inlineStr">
        <is>
          <t>REFERENCE ELECTRIFICATION - MODERATE TECHNOLOGY ADVANCEMENT</t>
        </is>
      </c>
      <c r="C18611" t="n">
        <v>2034</v>
      </c>
      <c r="E18611" t="inlineStr">
        <is>
          <t>COLORADO</t>
        </is>
      </c>
      <c r="F18611" t="inlineStr">
        <is>
          <t>RESIDENTIAL</t>
        </is>
      </c>
      <c r="G18611" t="inlineStr">
        <is>
          <t>RESIDENTIAL FURNACE FANS</t>
        </is>
      </c>
      <c r="H18611" t="inlineStr">
        <is>
          <t>ELECTRICITY</t>
        </is>
      </c>
      <c r="I18611" t="n">
        <v>3466201.67576599</v>
      </c>
    </row>
    <row r="18612">
      <c r="A18612" t="n">
        <v>949480</v>
      </c>
      <c r="B18612" t="inlineStr">
        <is>
          <t>REFERENCE ELECTRIFICATION - MODERATE TECHNOLOGY ADVANCEMENT</t>
        </is>
      </c>
      <c r="C18612" t="n">
        <v>2034</v>
      </c>
      <c r="E18612" t="inlineStr">
        <is>
          <t>COLORADO</t>
        </is>
      </c>
      <c r="F18612" t="inlineStr">
        <is>
          <t>RESIDENTIAL</t>
        </is>
      </c>
      <c r="G18612" t="inlineStr">
        <is>
          <t>RESIDENTIAL OTHER USES</t>
        </is>
      </c>
      <c r="H18612" t="inlineStr">
        <is>
          <t>ELECTRICITY</t>
        </is>
      </c>
      <c r="I18612" t="n">
        <v>23520536.3498405</v>
      </c>
    </row>
    <row r="18613">
      <c r="A18613" t="n">
        <v>949481</v>
      </c>
      <c r="B18613" t="inlineStr">
        <is>
          <t>REFERENCE ELECTRIFICATION - MODERATE TECHNOLOGY ADVANCEMENT</t>
        </is>
      </c>
      <c r="C18613" t="n">
        <v>2034</v>
      </c>
      <c r="E18613" t="inlineStr">
        <is>
          <t>COLORADO</t>
        </is>
      </c>
      <c r="F18613" t="inlineStr">
        <is>
          <t>COMMERCIAL</t>
        </is>
      </c>
      <c r="G18613" t="inlineStr">
        <is>
          <t>OFFICE EQUIPMENT (P.C.)</t>
        </is>
      </c>
      <c r="H18613" t="inlineStr">
        <is>
          <t>ELECTRICITY</t>
        </is>
      </c>
      <c r="I18613" t="n">
        <v>5153512.29217026</v>
      </c>
    </row>
    <row r="18614">
      <c r="A18614" t="n">
        <v>949482</v>
      </c>
      <c r="B18614" t="inlineStr">
        <is>
          <t>REFERENCE ELECTRIFICATION - MODERATE TECHNOLOGY ADVANCEMENT</t>
        </is>
      </c>
      <c r="C18614" t="n">
        <v>2034</v>
      </c>
      <c r="E18614" t="inlineStr">
        <is>
          <t>COLORADO</t>
        </is>
      </c>
      <c r="F18614" t="inlineStr">
        <is>
          <t>COMMERCIAL</t>
        </is>
      </c>
      <c r="G18614" t="inlineStr">
        <is>
          <t>OFFICE EQUIPMENT (NON-P.C.)</t>
        </is>
      </c>
      <c r="H18614" t="inlineStr">
        <is>
          <t>ELECTRICITY</t>
        </is>
      </c>
      <c r="I18614" t="n">
        <v>5459562.29034649</v>
      </c>
    </row>
    <row r="18615">
      <c r="A18615" t="n">
        <v>949483</v>
      </c>
      <c r="B18615" t="inlineStr">
        <is>
          <t>REFERENCE ELECTRIFICATION - MODERATE TECHNOLOGY ADVANCEMENT</t>
        </is>
      </c>
      <c r="C18615" t="n">
        <v>2034</v>
      </c>
      <c r="E18615" t="inlineStr">
        <is>
          <t>COLORADO</t>
        </is>
      </c>
      <c r="F18615" t="inlineStr">
        <is>
          <t>COMMERCIAL</t>
        </is>
      </c>
      <c r="G18615" t="inlineStr">
        <is>
          <t>COMMERCIAL OTHER</t>
        </is>
      </c>
      <c r="H18615" t="inlineStr">
        <is>
          <t>ELECTRICITY</t>
        </is>
      </c>
      <c r="I18615" t="n">
        <v>38127929.1572299</v>
      </c>
    </row>
    <row r="18616">
      <c r="A18616" t="n">
        <v>949484</v>
      </c>
      <c r="B18616" t="inlineStr">
        <is>
          <t>REFERENCE ELECTRIFICATION - MODERATE TECHNOLOGY ADVANCEMENT</t>
        </is>
      </c>
      <c r="C18616" t="n">
        <v>2034</v>
      </c>
      <c r="E18616" t="inlineStr">
        <is>
          <t>COLORADO</t>
        </is>
      </c>
      <c r="F18616" t="inlineStr">
        <is>
          <t>COMMERCIAL</t>
        </is>
      </c>
      <c r="G18616" t="inlineStr">
        <is>
          <t>COMMERCIAL OTHER</t>
        </is>
      </c>
      <c r="H18616" t="inlineStr">
        <is>
          <t>DIESEL FUEL</t>
        </is>
      </c>
      <c r="I18616" t="n">
        <v>3034249.35183741</v>
      </c>
    </row>
    <row r="18617">
      <c r="A18617" t="n">
        <v>949485</v>
      </c>
      <c r="B18617" t="inlineStr">
        <is>
          <t>REFERENCE ELECTRIFICATION - MODERATE TECHNOLOGY ADVANCEMENT</t>
        </is>
      </c>
      <c r="C18617" t="n">
        <v>2034</v>
      </c>
      <c r="E18617" t="inlineStr">
        <is>
          <t>COLORADO</t>
        </is>
      </c>
      <c r="F18617" t="inlineStr">
        <is>
          <t>COMMERCIAL</t>
        </is>
      </c>
      <c r="G18617" t="inlineStr">
        <is>
          <t>COMMERCIAL OTHER</t>
        </is>
      </c>
      <c r="H18617" t="inlineStr">
        <is>
          <t>PIPELINE GAS</t>
        </is>
      </c>
      <c r="I18617" t="n">
        <v>12082203.4384543</v>
      </c>
    </row>
    <row r="18618">
      <c r="A18618" t="n">
        <v>949486</v>
      </c>
      <c r="B18618" t="inlineStr">
        <is>
          <t>REFERENCE ELECTRIFICATION - MODERATE TECHNOLOGY ADVANCEMENT</t>
        </is>
      </c>
      <c r="C18618" t="n">
        <v>2034</v>
      </c>
      <c r="E18618" t="inlineStr">
        <is>
          <t>COLORADO</t>
        </is>
      </c>
      <c r="F18618" t="inlineStr">
        <is>
          <t>COMMERCIAL</t>
        </is>
      </c>
      <c r="G18618" t="inlineStr">
        <is>
          <t>DISTRICT SERVICES</t>
        </is>
      </c>
      <c r="H18618" t="inlineStr">
        <is>
          <t>ELECTRICITY</t>
        </is>
      </c>
      <c r="I18618" t="n">
        <v>5238.64935966334</v>
      </c>
    </row>
    <row r="18619">
      <c r="A18619" t="n">
        <v>949487</v>
      </c>
      <c r="B18619" t="inlineStr">
        <is>
          <t>REFERENCE ELECTRIFICATION - MODERATE TECHNOLOGY ADVANCEMENT</t>
        </is>
      </c>
      <c r="C18619" t="n">
        <v>2034</v>
      </c>
      <c r="E18619" t="inlineStr">
        <is>
          <t>COLORADO</t>
        </is>
      </c>
      <c r="F18619" t="inlineStr">
        <is>
          <t>COMMERCIAL</t>
        </is>
      </c>
      <c r="G18619" t="inlineStr">
        <is>
          <t>DISTRICT SERVICES</t>
        </is>
      </c>
      <c r="H18619" t="inlineStr">
        <is>
          <t>DIESEL FUEL</t>
        </is>
      </c>
      <c r="I18619" t="n">
        <v>0</v>
      </c>
    </row>
    <row r="18620">
      <c r="A18620" t="n">
        <v>949488</v>
      </c>
      <c r="B18620" t="inlineStr">
        <is>
          <t>REFERENCE ELECTRIFICATION - MODERATE TECHNOLOGY ADVANCEMENT</t>
        </is>
      </c>
      <c r="C18620" t="n">
        <v>2034</v>
      </c>
      <c r="E18620" t="inlineStr">
        <is>
          <t>COLORADO</t>
        </is>
      </c>
      <c r="F18620" t="inlineStr">
        <is>
          <t>COMMERCIAL</t>
        </is>
      </c>
      <c r="G18620" t="inlineStr">
        <is>
          <t>DISTRICT SERVICES</t>
        </is>
      </c>
      <c r="H18620" t="inlineStr">
        <is>
          <t>PIPELINE GAS</t>
        </is>
      </c>
      <c r="I18620" t="n">
        <v>76621.5622339902</v>
      </c>
    </row>
    <row r="18621">
      <c r="A18621" t="n">
        <v>949489</v>
      </c>
      <c r="B18621" t="inlineStr">
        <is>
          <t>REFERENCE ELECTRIFICATION - MODERATE TECHNOLOGY ADVANCEMENT</t>
        </is>
      </c>
      <c r="C18621" t="n">
        <v>2034</v>
      </c>
      <c r="E18621" t="inlineStr">
        <is>
          <t>COLORADO</t>
        </is>
      </c>
      <c r="F18621" t="inlineStr">
        <is>
          <t>COMMERCIAL</t>
        </is>
      </c>
      <c r="G18621" t="inlineStr">
        <is>
          <t>DISTRICT SERVICES</t>
        </is>
      </c>
      <c r="H18621" t="inlineStr">
        <is>
          <t>STEAM</t>
        </is>
      </c>
      <c r="I18621" t="n">
        <v>1810211.57209551</v>
      </c>
    </row>
    <row r="18622">
      <c r="A18622" t="n">
        <v>949490</v>
      </c>
      <c r="B18622" t="inlineStr">
        <is>
          <t>REFERENCE ELECTRIFICATION - MODERATE TECHNOLOGY ADVANCEMENT</t>
        </is>
      </c>
      <c r="C18622" t="n">
        <v>2034</v>
      </c>
      <c r="E18622" t="inlineStr">
        <is>
          <t>COLORADO</t>
        </is>
      </c>
      <c r="F18622" t="inlineStr">
        <is>
          <t>TRANSPORTATION</t>
        </is>
      </c>
      <c r="G18622" t="inlineStr">
        <is>
          <t>SCHOOL AND INTERCITY BUSES</t>
        </is>
      </c>
      <c r="H18622" t="inlineStr">
        <is>
          <t>GASOLINE FUEL</t>
        </is>
      </c>
      <c r="I18622" t="n">
        <v>280965.138806815</v>
      </c>
    </row>
    <row r="18623">
      <c r="A18623" t="n">
        <v>949491</v>
      </c>
      <c r="B18623" t="inlineStr">
        <is>
          <t>REFERENCE ELECTRIFICATION - MODERATE TECHNOLOGY ADVANCEMENT</t>
        </is>
      </c>
      <c r="C18623" t="n">
        <v>2034</v>
      </c>
      <c r="E18623" t="inlineStr">
        <is>
          <t>COLORADO</t>
        </is>
      </c>
      <c r="F18623" t="inlineStr">
        <is>
          <t>TRANSPORTATION</t>
        </is>
      </c>
      <c r="G18623" t="inlineStr">
        <is>
          <t>SCHOOL AND INTERCITY BUSES</t>
        </is>
      </c>
      <c r="H18623" t="inlineStr">
        <is>
          <t>DIESEL FUEL</t>
        </is>
      </c>
      <c r="I18623" t="n">
        <v>2821106.62384277</v>
      </c>
    </row>
    <row r="18624">
      <c r="A18624" t="n">
        <v>949492</v>
      </c>
      <c r="B18624" t="inlineStr">
        <is>
          <t>REFERENCE ELECTRIFICATION - MODERATE TECHNOLOGY ADVANCEMENT</t>
        </is>
      </c>
      <c r="C18624" t="n">
        <v>2034</v>
      </c>
      <c r="E18624" t="inlineStr">
        <is>
          <t>COLORADO</t>
        </is>
      </c>
      <c r="F18624" t="inlineStr">
        <is>
          <t>TRANSPORTATION</t>
        </is>
      </c>
      <c r="G18624" t="inlineStr">
        <is>
          <t>SCHOOL AND INTERCITY BUSES</t>
        </is>
      </c>
      <c r="H18624" t="inlineStr">
        <is>
          <t>LPG FUEL</t>
        </is>
      </c>
      <c r="I18624" t="n">
        <v>2168.33059638302</v>
      </c>
    </row>
    <row r="18625">
      <c r="A18625" t="n">
        <v>949493</v>
      </c>
      <c r="B18625" t="inlineStr">
        <is>
          <t>REFERENCE ELECTRIFICATION - MODERATE TECHNOLOGY ADVANCEMENT</t>
        </is>
      </c>
      <c r="C18625" t="n">
        <v>2034</v>
      </c>
      <c r="E18625" t="inlineStr">
        <is>
          <t>COLORADO</t>
        </is>
      </c>
      <c r="F18625" t="inlineStr">
        <is>
          <t>TRANSPORTATION</t>
        </is>
      </c>
      <c r="G18625" t="inlineStr">
        <is>
          <t>SCHOOL AND INTERCITY BUSES</t>
        </is>
      </c>
      <c r="H18625" t="inlineStr">
        <is>
          <t>COMPRESSED PIPELINE GAS</t>
        </is>
      </c>
      <c r="I18625" t="n">
        <v>39187.4876943447</v>
      </c>
    </row>
    <row r="18626">
      <c r="A18626" t="n">
        <v>949494</v>
      </c>
      <c r="B18626" t="inlineStr">
        <is>
          <t>REFERENCE ELECTRIFICATION - MODERATE TECHNOLOGY ADVANCEMENT</t>
        </is>
      </c>
      <c r="C18626" t="n">
        <v>2034</v>
      </c>
      <c r="E18626" t="inlineStr">
        <is>
          <t>COLORADO</t>
        </is>
      </c>
      <c r="F18626" t="inlineStr">
        <is>
          <t>TRANSPORTATION</t>
        </is>
      </c>
      <c r="G18626" t="inlineStr">
        <is>
          <t>PASSENGER RAIL</t>
        </is>
      </c>
      <c r="H18626" t="inlineStr">
        <is>
          <t>ELECTRICITY</t>
        </is>
      </c>
      <c r="I18626" t="n">
        <v>486308.480331729</v>
      </c>
    </row>
    <row r="18627">
      <c r="A18627" t="n">
        <v>949495</v>
      </c>
      <c r="B18627" t="inlineStr">
        <is>
          <t>REFERENCE ELECTRIFICATION - MODERATE TECHNOLOGY ADVANCEMENT</t>
        </is>
      </c>
      <c r="C18627" t="n">
        <v>2034</v>
      </c>
      <c r="E18627" t="inlineStr">
        <is>
          <t>COLORADO</t>
        </is>
      </c>
      <c r="F18627" t="inlineStr">
        <is>
          <t>TRANSPORTATION</t>
        </is>
      </c>
      <c r="G18627" t="inlineStr">
        <is>
          <t>PASSENGER RAIL</t>
        </is>
      </c>
      <c r="H18627" t="inlineStr">
        <is>
          <t>DIESEL FUEL</t>
        </is>
      </c>
      <c r="I18627" t="n">
        <v>449918.456885135</v>
      </c>
    </row>
    <row r="18628">
      <c r="A18628" t="n">
        <v>949496</v>
      </c>
      <c r="B18628" t="inlineStr">
        <is>
          <t>REFERENCE ELECTRIFICATION - MODERATE TECHNOLOGY ADVANCEMENT</t>
        </is>
      </c>
      <c r="C18628" t="n">
        <v>2034</v>
      </c>
      <c r="E18628" t="inlineStr">
        <is>
          <t>COLORADO</t>
        </is>
      </c>
      <c r="F18628" t="inlineStr">
        <is>
          <t>TRANSPORTATION</t>
        </is>
      </c>
      <c r="G18628" t="inlineStr">
        <is>
          <t>FREIGHT RAIL</t>
        </is>
      </c>
      <c r="H18628" t="inlineStr">
        <is>
          <t>DIESEL FUEL</t>
        </is>
      </c>
      <c r="I18628" t="n">
        <v>9346705.31760066</v>
      </c>
    </row>
    <row r="18629">
      <c r="A18629" t="n">
        <v>949497</v>
      </c>
      <c r="B18629" t="inlineStr">
        <is>
          <t>REFERENCE ELECTRIFICATION - MODERATE TECHNOLOGY ADVANCEMENT</t>
        </is>
      </c>
      <c r="C18629" t="n">
        <v>2034</v>
      </c>
      <c r="E18629" t="inlineStr">
        <is>
          <t>COLORADO</t>
        </is>
      </c>
      <c r="F18629" t="inlineStr">
        <is>
          <t>TRANSPORTATION</t>
        </is>
      </c>
      <c r="G18629" t="inlineStr">
        <is>
          <t>FREIGHT RAIL</t>
        </is>
      </c>
      <c r="H18629" t="inlineStr">
        <is>
          <t>LIQUEFIED PIPELINE GAS</t>
        </is>
      </c>
      <c r="I18629" t="n">
        <v>2473367.86795478</v>
      </c>
    </row>
    <row r="18630">
      <c r="A18630" t="n">
        <v>949498</v>
      </c>
      <c r="B18630" t="inlineStr">
        <is>
          <t>REFERENCE ELECTRIFICATION - MODERATE TECHNOLOGY ADVANCEMENT</t>
        </is>
      </c>
      <c r="C18630" t="n">
        <v>2034</v>
      </c>
      <c r="E18630" t="inlineStr">
        <is>
          <t>COLORADO</t>
        </is>
      </c>
      <c r="F18630" t="inlineStr">
        <is>
          <t>TRANSPORTATION</t>
        </is>
      </c>
      <c r="G18630" t="inlineStr">
        <is>
          <t>AVIATION</t>
        </is>
      </c>
      <c r="H18630" t="inlineStr">
        <is>
          <t>GASOLINE FUEL</t>
        </is>
      </c>
      <c r="I18630" t="n">
        <v>268910.281914019</v>
      </c>
    </row>
    <row r="18631">
      <c r="A18631" t="n">
        <v>949499</v>
      </c>
      <c r="B18631" t="inlineStr">
        <is>
          <t>REFERENCE ELECTRIFICATION - MODERATE TECHNOLOGY ADVANCEMENT</t>
        </is>
      </c>
      <c r="C18631" t="n">
        <v>2034</v>
      </c>
      <c r="E18631" t="inlineStr">
        <is>
          <t>COLORADO</t>
        </is>
      </c>
      <c r="F18631" t="inlineStr">
        <is>
          <t>TRANSPORTATION</t>
        </is>
      </c>
      <c r="G18631" t="inlineStr">
        <is>
          <t>AVIATION</t>
        </is>
      </c>
      <c r="H18631" t="inlineStr">
        <is>
          <t>JET FUEL</t>
        </is>
      </c>
      <c r="I18631" t="n">
        <v>38619792.4407622</v>
      </c>
    </row>
    <row r="18632">
      <c r="A18632" t="n">
        <v>949500</v>
      </c>
      <c r="B18632" t="inlineStr">
        <is>
          <t>REFERENCE ELECTRIFICATION - MODERATE TECHNOLOGY ADVANCEMENT</t>
        </is>
      </c>
      <c r="C18632" t="n">
        <v>2034</v>
      </c>
      <c r="E18632" t="inlineStr">
        <is>
          <t>COLORADO</t>
        </is>
      </c>
      <c r="F18632" t="inlineStr">
        <is>
          <t>TRANSPORTATION</t>
        </is>
      </c>
      <c r="G18632" t="inlineStr">
        <is>
          <t>DOMESTIC SHIPPING</t>
        </is>
      </c>
      <c r="H18632" t="inlineStr">
        <is>
          <t>DIESEL FUEL</t>
        </is>
      </c>
      <c r="I18632" t="n">
        <v>108927.39667185</v>
      </c>
    </row>
    <row r="18633">
      <c r="A18633" t="n">
        <v>949501</v>
      </c>
      <c r="B18633" t="inlineStr">
        <is>
          <t>REFERENCE ELECTRIFICATION - MODERATE TECHNOLOGY ADVANCEMENT</t>
        </is>
      </c>
      <c r="C18633" t="n">
        <v>2034</v>
      </c>
      <c r="E18633" t="inlineStr">
        <is>
          <t>COLORADO</t>
        </is>
      </c>
      <c r="F18633" t="inlineStr">
        <is>
          <t>TRANSPORTATION</t>
        </is>
      </c>
      <c r="G18633" t="inlineStr">
        <is>
          <t>DOMESTIC SHIPPING</t>
        </is>
      </c>
      <c r="H18633" t="inlineStr">
        <is>
          <t>RESIDUAL FUEL OIL</t>
        </is>
      </c>
      <c r="I18633" t="n">
        <v>1432.96746433019</v>
      </c>
    </row>
    <row r="18634">
      <c r="A18634" t="n">
        <v>949502</v>
      </c>
      <c r="B18634" t="inlineStr">
        <is>
          <t>REFERENCE ELECTRIFICATION - MODERATE TECHNOLOGY ADVANCEMENT</t>
        </is>
      </c>
      <c r="C18634" t="n">
        <v>2034</v>
      </c>
      <c r="E18634" t="inlineStr">
        <is>
          <t>COLORADO</t>
        </is>
      </c>
      <c r="F18634" t="inlineStr">
        <is>
          <t>TRANSPORTATION</t>
        </is>
      </c>
      <c r="G18634" t="inlineStr">
        <is>
          <t>DOMESTIC SHIPPING</t>
        </is>
      </c>
      <c r="H18634" t="inlineStr">
        <is>
          <t>LIQUEFIED PIPELINE GAS</t>
        </is>
      </c>
      <c r="I18634" t="n">
        <v>1466.96557951599</v>
      </c>
    </row>
    <row r="18635">
      <c r="A18635" t="n">
        <v>949503</v>
      </c>
      <c r="B18635" t="inlineStr">
        <is>
          <t>REFERENCE ELECTRIFICATION - MODERATE TECHNOLOGY ADVANCEMENT</t>
        </is>
      </c>
      <c r="C18635" t="n">
        <v>2034</v>
      </c>
      <c r="E18635" t="inlineStr">
        <is>
          <t>COLORADO</t>
        </is>
      </c>
      <c r="F18635" t="inlineStr">
        <is>
          <t>TRANSPORTATION</t>
        </is>
      </c>
      <c r="G18635" t="inlineStr">
        <is>
          <t>MILITARY USE</t>
        </is>
      </c>
      <c r="H18635" t="inlineStr">
        <is>
          <t>DIESEL FUEL</t>
        </is>
      </c>
      <c r="I18635" t="n">
        <v>2341147.96477576</v>
      </c>
    </row>
    <row r="18636">
      <c r="A18636" t="n">
        <v>949504</v>
      </c>
      <c r="B18636" t="inlineStr">
        <is>
          <t>REFERENCE ELECTRIFICATION - MODERATE TECHNOLOGY ADVANCEMENT</t>
        </is>
      </c>
      <c r="C18636" t="n">
        <v>2034</v>
      </c>
      <c r="E18636" t="inlineStr">
        <is>
          <t>COLORADO</t>
        </is>
      </c>
      <c r="F18636" t="inlineStr">
        <is>
          <t>TRANSPORTATION</t>
        </is>
      </c>
      <c r="G18636" t="inlineStr">
        <is>
          <t>MILITARY USE</t>
        </is>
      </c>
      <c r="H18636" t="inlineStr">
        <is>
          <t>RESIDUAL FUEL OIL</t>
        </is>
      </c>
      <c r="I18636" t="n">
        <v>591656.082000902</v>
      </c>
    </row>
    <row r="18637">
      <c r="A18637" t="n">
        <v>949505</v>
      </c>
      <c r="B18637" t="inlineStr">
        <is>
          <t>REFERENCE ELECTRIFICATION - MODERATE TECHNOLOGY ADVANCEMENT</t>
        </is>
      </c>
      <c r="C18637" t="n">
        <v>2034</v>
      </c>
      <c r="E18637" t="inlineStr">
        <is>
          <t>COLORADO</t>
        </is>
      </c>
      <c r="F18637" t="inlineStr">
        <is>
          <t>TRANSPORTATION</t>
        </is>
      </c>
      <c r="G18637" t="inlineStr">
        <is>
          <t>MILITARY USE</t>
        </is>
      </c>
      <c r="H18637" t="inlineStr">
        <is>
          <t>JET FUEL</t>
        </is>
      </c>
      <c r="I18637" t="n">
        <v>8933106.240660019</v>
      </c>
    </row>
    <row r="18638">
      <c r="A18638" t="n">
        <v>949506</v>
      </c>
      <c r="B18638" t="inlineStr">
        <is>
          <t>REFERENCE ELECTRIFICATION - MODERATE TECHNOLOGY ADVANCEMENT</t>
        </is>
      </c>
      <c r="C18638" t="n">
        <v>2034</v>
      </c>
      <c r="E18638" t="inlineStr">
        <is>
          <t>COLORADO</t>
        </is>
      </c>
      <c r="F18638" t="inlineStr">
        <is>
          <t>TRANSPORTATION</t>
        </is>
      </c>
      <c r="G18638" t="inlineStr">
        <is>
          <t>MOTORCYCLES</t>
        </is>
      </c>
      <c r="H18638" t="inlineStr">
        <is>
          <t>GASOLINE FUEL</t>
        </is>
      </c>
      <c r="I18638" t="n">
        <v>270449.715794577</v>
      </c>
    </row>
    <row r="18639">
      <c r="A18639" t="n">
        <v>949507</v>
      </c>
      <c r="B18639" t="inlineStr">
        <is>
          <t>REFERENCE ELECTRIFICATION - MODERATE TECHNOLOGY ADVANCEMENT</t>
        </is>
      </c>
      <c r="C18639" t="n">
        <v>2034</v>
      </c>
      <c r="E18639" t="inlineStr">
        <is>
          <t>COLORADO</t>
        </is>
      </c>
      <c r="F18639" t="inlineStr">
        <is>
          <t>TRANSPORTATION</t>
        </is>
      </c>
      <c r="G18639" t="inlineStr">
        <is>
          <t>LUBRICANTS</t>
        </is>
      </c>
      <c r="H18639" t="inlineStr">
        <is>
          <t>LUBRICANTS</t>
        </is>
      </c>
      <c r="I18639" t="n">
        <v>2335029.0399559</v>
      </c>
    </row>
    <row r="18640">
      <c r="A18640" t="n">
        <v>949508</v>
      </c>
      <c r="B18640" t="inlineStr">
        <is>
          <t>REFERENCE ELECTRIFICATION - MODERATE TECHNOLOGY ADVANCEMENT</t>
        </is>
      </c>
      <c r="C18640" t="n">
        <v>2034</v>
      </c>
      <c r="E18640" t="inlineStr">
        <is>
          <t>COLORADO</t>
        </is>
      </c>
      <c r="F18640" t="inlineStr">
        <is>
          <t>TRANSPORTATION</t>
        </is>
      </c>
      <c r="G18640" t="inlineStr">
        <is>
          <t>INTERNATIONAL SHIPPING</t>
        </is>
      </c>
      <c r="H18640" t="inlineStr">
        <is>
          <t>DIESEL FUEL</t>
        </is>
      </c>
      <c r="I18640" t="n">
        <v>318911.135511014</v>
      </c>
    </row>
    <row r="18641">
      <c r="A18641" t="n">
        <v>949509</v>
      </c>
      <c r="B18641" t="inlineStr">
        <is>
          <t>REFERENCE ELECTRIFICATION - MODERATE TECHNOLOGY ADVANCEMENT</t>
        </is>
      </c>
      <c r="C18641" t="n">
        <v>2034</v>
      </c>
      <c r="E18641" t="inlineStr">
        <is>
          <t>COLORADO</t>
        </is>
      </c>
      <c r="F18641" t="inlineStr">
        <is>
          <t>TRANSPORTATION</t>
        </is>
      </c>
      <c r="G18641" t="inlineStr">
        <is>
          <t>INTERNATIONAL SHIPPING</t>
        </is>
      </c>
      <c r="H18641" t="inlineStr">
        <is>
          <t>RESIDUAL FUEL OIL</t>
        </is>
      </c>
      <c r="I18641" t="n">
        <v>814584.422044041</v>
      </c>
    </row>
    <row r="18642">
      <c r="A18642" t="n">
        <v>949510</v>
      </c>
      <c r="B18642" t="inlineStr">
        <is>
          <t>REFERENCE ELECTRIFICATION - MODERATE TECHNOLOGY ADVANCEMENT</t>
        </is>
      </c>
      <c r="C18642" t="n">
        <v>2034</v>
      </c>
      <c r="E18642" t="inlineStr">
        <is>
          <t>COLORADO</t>
        </is>
      </c>
      <c r="F18642" t="inlineStr">
        <is>
          <t>TRANSPORTATION</t>
        </is>
      </c>
      <c r="G18642" t="inlineStr">
        <is>
          <t>INTERNATIONAL SHIPPING</t>
        </is>
      </c>
      <c r="H18642" t="inlineStr">
        <is>
          <t>LIQUEFIED PIPELINE GAS</t>
        </is>
      </c>
      <c r="I18642" t="n">
        <v>8603.30618988805</v>
      </c>
    </row>
    <row r="18643">
      <c r="A18643" t="n">
        <v>949511</v>
      </c>
      <c r="B18643" t="inlineStr">
        <is>
          <t>REFERENCE ELECTRIFICATION - MODERATE TECHNOLOGY ADVANCEMENT</t>
        </is>
      </c>
      <c r="C18643" t="n">
        <v>2034</v>
      </c>
      <c r="E18643" t="inlineStr">
        <is>
          <t>COLORADO</t>
        </is>
      </c>
      <c r="F18643" t="inlineStr">
        <is>
          <t>TRANSPORTATION</t>
        </is>
      </c>
      <c r="G18643" t="inlineStr">
        <is>
          <t>RECREATIONAL BOATS</t>
        </is>
      </c>
      <c r="H18643" t="inlineStr">
        <is>
          <t>GASOLINE FUEL</t>
        </is>
      </c>
      <c r="I18643" t="n">
        <v>3871656.71267174</v>
      </c>
    </row>
    <row r="18644">
      <c r="A18644" t="n">
        <v>949512</v>
      </c>
      <c r="B18644" t="inlineStr">
        <is>
          <t>REFERENCE ELECTRIFICATION - MODERATE TECHNOLOGY ADVANCEMENT</t>
        </is>
      </c>
      <c r="C18644" t="n">
        <v>2034</v>
      </c>
      <c r="E18644" t="inlineStr">
        <is>
          <t>COLORADO</t>
        </is>
      </c>
      <c r="F18644" t="inlineStr">
        <is>
          <t>TRANSPORTATION</t>
        </is>
      </c>
      <c r="G18644" t="inlineStr">
        <is>
          <t>RECREATIONAL BOATS</t>
        </is>
      </c>
      <c r="H18644" t="inlineStr">
        <is>
          <t>DIESEL FUEL</t>
        </is>
      </c>
      <c r="I18644" t="n">
        <v>1179498.8230091</v>
      </c>
    </row>
    <row r="18645">
      <c r="A18645" t="n">
        <v>949513</v>
      </c>
      <c r="B18645" t="inlineStr">
        <is>
          <t>REFERENCE ELECTRIFICATION - MODERATE TECHNOLOGY ADVANCEMENT</t>
        </is>
      </c>
      <c r="C18645" t="n">
        <v>2034</v>
      </c>
      <c r="E18645" t="inlineStr">
        <is>
          <t>COLORADO</t>
        </is>
      </c>
      <c r="F18645" t="inlineStr">
        <is>
          <t>PRODUCTIVE</t>
        </is>
      </c>
      <c r="G18645" t="inlineStr">
        <is>
          <t>AGRICULTURE-CROPS</t>
        </is>
      </c>
      <c r="H18645" t="inlineStr">
        <is>
          <t>GASOLINE FUEL</t>
        </is>
      </c>
      <c r="I18645" t="n">
        <v>3096056.91865447</v>
      </c>
    </row>
    <row r="18646">
      <c r="A18646" t="n">
        <v>949514</v>
      </c>
      <c r="B18646" t="inlineStr">
        <is>
          <t>REFERENCE ELECTRIFICATION - MODERATE TECHNOLOGY ADVANCEMENT</t>
        </is>
      </c>
      <c r="C18646" t="n">
        <v>2034</v>
      </c>
      <c r="E18646" t="inlineStr">
        <is>
          <t>COLORADO</t>
        </is>
      </c>
      <c r="F18646" t="inlineStr">
        <is>
          <t>PRODUCTIVE</t>
        </is>
      </c>
      <c r="G18646" t="inlineStr">
        <is>
          <t>AGRICULTURE-CROPS</t>
        </is>
      </c>
      <c r="H18646" t="inlineStr">
        <is>
          <t>ELECTRICITY</t>
        </is>
      </c>
      <c r="I18646" t="n">
        <v>6661550.03964684</v>
      </c>
    </row>
    <row r="18647">
      <c r="A18647" t="n">
        <v>949515</v>
      </c>
      <c r="B18647" t="inlineStr">
        <is>
          <t>REFERENCE ELECTRIFICATION - MODERATE TECHNOLOGY ADVANCEMENT</t>
        </is>
      </c>
      <c r="C18647" t="n">
        <v>2034</v>
      </c>
      <c r="E18647" t="inlineStr">
        <is>
          <t>COLORADO</t>
        </is>
      </c>
      <c r="F18647" t="inlineStr">
        <is>
          <t>PRODUCTIVE</t>
        </is>
      </c>
      <c r="G18647" t="inlineStr">
        <is>
          <t>AGRICULTURE-CROPS</t>
        </is>
      </c>
      <c r="H18647" t="inlineStr">
        <is>
          <t>DIESEL FUEL</t>
        </is>
      </c>
      <c r="I18647" t="n">
        <v>11169290.7806703</v>
      </c>
    </row>
    <row r="18648">
      <c r="A18648" t="n">
        <v>949516</v>
      </c>
      <c r="B18648" t="inlineStr">
        <is>
          <t>REFERENCE ELECTRIFICATION - MODERATE TECHNOLOGY ADVANCEMENT</t>
        </is>
      </c>
      <c r="C18648" t="n">
        <v>2034</v>
      </c>
      <c r="E18648" t="inlineStr">
        <is>
          <t>COLORADO</t>
        </is>
      </c>
      <c r="F18648" t="inlineStr">
        <is>
          <t>PRODUCTIVE</t>
        </is>
      </c>
      <c r="G18648" t="inlineStr">
        <is>
          <t>AGRICULTURE-CROPS</t>
        </is>
      </c>
      <c r="H18648" t="inlineStr">
        <is>
          <t>PIPELINE GAS</t>
        </is>
      </c>
      <c r="I18648" t="n">
        <v>1621087.80837293</v>
      </c>
    </row>
    <row r="18649">
      <c r="A18649" t="n">
        <v>949517</v>
      </c>
      <c r="B18649" t="inlineStr">
        <is>
          <t>REFERENCE ELECTRIFICATION - MODERATE TECHNOLOGY ADVANCEMENT</t>
        </is>
      </c>
      <c r="C18649" t="n">
        <v>2034</v>
      </c>
      <c r="E18649" t="inlineStr">
        <is>
          <t>COLORADO</t>
        </is>
      </c>
      <c r="F18649" t="inlineStr">
        <is>
          <t>PRODUCTIVE</t>
        </is>
      </c>
      <c r="G18649" t="inlineStr">
        <is>
          <t>AGRICULTURE-CROPS</t>
        </is>
      </c>
      <c r="H18649" t="inlineStr">
        <is>
          <t>LPG FUEL</t>
        </is>
      </c>
      <c r="I18649" t="n">
        <v>664073.621162227</v>
      </c>
    </row>
    <row r="18650">
      <c r="A18650" t="n">
        <v>949518</v>
      </c>
      <c r="B18650" t="inlineStr">
        <is>
          <t>REFERENCE ELECTRIFICATION - MODERATE TECHNOLOGY ADVANCEMENT</t>
        </is>
      </c>
      <c r="C18650" t="n">
        <v>2034</v>
      </c>
      <c r="E18650" t="inlineStr">
        <is>
          <t>COLORADO</t>
        </is>
      </c>
      <c r="F18650" t="inlineStr">
        <is>
          <t>PRODUCTIVE</t>
        </is>
      </c>
      <c r="G18650" t="inlineStr">
        <is>
          <t>AGRICULTURE-CROPS</t>
        </is>
      </c>
      <c r="H18650" t="inlineStr">
        <is>
          <t>COAL</t>
        </is>
      </c>
      <c r="I18650" t="n">
        <v>0</v>
      </c>
    </row>
    <row r="18651">
      <c r="A18651" t="n">
        <v>949519</v>
      </c>
      <c r="B18651" t="inlineStr">
        <is>
          <t>REFERENCE ELECTRIFICATION - MODERATE TECHNOLOGY ADVANCEMENT</t>
        </is>
      </c>
      <c r="C18651" t="n">
        <v>2034</v>
      </c>
      <c r="E18651" t="inlineStr">
        <is>
          <t>COLORADO</t>
        </is>
      </c>
      <c r="F18651" t="inlineStr">
        <is>
          <t>PRODUCTIVE</t>
        </is>
      </c>
      <c r="G18651" t="inlineStr">
        <is>
          <t>AGRICULTURE-CROPS</t>
        </is>
      </c>
      <c r="H18651" t="inlineStr">
        <is>
          <t>OTHER PETROLEUM</t>
        </is>
      </c>
      <c r="I18651" t="n">
        <v>506282.3033003</v>
      </c>
    </row>
    <row r="18652">
      <c r="A18652" t="n">
        <v>949520</v>
      </c>
      <c r="B18652" t="inlineStr">
        <is>
          <t>REFERENCE ELECTRIFICATION - MODERATE TECHNOLOGY ADVANCEMENT</t>
        </is>
      </c>
      <c r="C18652" t="n">
        <v>2034</v>
      </c>
      <c r="E18652" t="inlineStr">
        <is>
          <t>COLORADO</t>
        </is>
      </c>
      <c r="F18652" t="inlineStr">
        <is>
          <t>PRODUCTIVE</t>
        </is>
      </c>
      <c r="G18652" t="inlineStr">
        <is>
          <t>AGRICULTURE-CROPS</t>
        </is>
      </c>
      <c r="H18652" t="inlineStr">
        <is>
          <t>STEAM</t>
        </is>
      </c>
      <c r="I18652" t="n">
        <v>70316.98656948619</v>
      </c>
    </row>
    <row r="18653">
      <c r="A18653" t="n">
        <v>949521</v>
      </c>
      <c r="B18653" t="inlineStr">
        <is>
          <t>REFERENCE ELECTRIFICATION - MODERATE TECHNOLOGY ADVANCEMENT</t>
        </is>
      </c>
      <c r="C18653" t="n">
        <v>2034</v>
      </c>
      <c r="E18653" t="inlineStr">
        <is>
          <t>COLORADO</t>
        </is>
      </c>
      <c r="F18653" t="inlineStr">
        <is>
          <t>PRODUCTIVE</t>
        </is>
      </c>
      <c r="G18653" t="inlineStr">
        <is>
          <t>AGRICULTURE-CROPS</t>
        </is>
      </c>
      <c r="H18653" t="inlineStr">
        <is>
          <t>MUNICIPAL SOLID WASTE</t>
        </is>
      </c>
      <c r="I18653" t="n">
        <v>2977502.47929832</v>
      </c>
    </row>
    <row r="18654">
      <c r="A18654" t="n">
        <v>949522</v>
      </c>
      <c r="B18654" t="inlineStr">
        <is>
          <t>REFERENCE ELECTRIFICATION - MODERATE TECHNOLOGY ADVANCEMENT</t>
        </is>
      </c>
      <c r="C18654" t="n">
        <v>2034</v>
      </c>
      <c r="E18654" t="inlineStr">
        <is>
          <t>COLORADO</t>
        </is>
      </c>
      <c r="F18654" t="inlineStr">
        <is>
          <t>PRODUCTIVE</t>
        </is>
      </c>
      <c r="G18654" t="inlineStr">
        <is>
          <t>AGRICULTURE-OTHER</t>
        </is>
      </c>
      <c r="H18654" t="inlineStr">
        <is>
          <t>GASOLINE FUEL</t>
        </is>
      </c>
      <c r="I18654" t="n">
        <v>231145.908849737</v>
      </c>
    </row>
    <row r="18655">
      <c r="A18655" t="n">
        <v>949523</v>
      </c>
      <c r="B18655" t="inlineStr">
        <is>
          <t>REFERENCE ELECTRIFICATION - MODERATE TECHNOLOGY ADVANCEMENT</t>
        </is>
      </c>
      <c r="C18655" t="n">
        <v>2034</v>
      </c>
      <c r="E18655" t="inlineStr">
        <is>
          <t>COLORADO</t>
        </is>
      </c>
      <c r="F18655" t="inlineStr">
        <is>
          <t>PRODUCTIVE</t>
        </is>
      </c>
      <c r="G18655" t="inlineStr">
        <is>
          <t>AGRICULTURE-OTHER</t>
        </is>
      </c>
      <c r="H18655" t="inlineStr">
        <is>
          <t>ELECTRICITY</t>
        </is>
      </c>
      <c r="I18655" t="n">
        <v>184151.794681565</v>
      </c>
    </row>
    <row r="18656">
      <c r="A18656" t="n">
        <v>949524</v>
      </c>
      <c r="B18656" t="inlineStr">
        <is>
          <t>REFERENCE ELECTRIFICATION - MODERATE TECHNOLOGY ADVANCEMENT</t>
        </is>
      </c>
      <c r="C18656" t="n">
        <v>2034</v>
      </c>
      <c r="E18656" t="inlineStr">
        <is>
          <t>COLORADO</t>
        </is>
      </c>
      <c r="F18656" t="inlineStr">
        <is>
          <t>PRODUCTIVE</t>
        </is>
      </c>
      <c r="G18656" t="inlineStr">
        <is>
          <t>AGRICULTURE-OTHER</t>
        </is>
      </c>
      <c r="H18656" t="inlineStr">
        <is>
          <t>DIESEL FUEL</t>
        </is>
      </c>
      <c r="I18656" t="n">
        <v>534089.4328991961</v>
      </c>
    </row>
    <row r="18657">
      <c r="A18657" t="n">
        <v>949525</v>
      </c>
      <c r="B18657" t="inlineStr">
        <is>
          <t>REFERENCE ELECTRIFICATION - MODERATE TECHNOLOGY ADVANCEMENT</t>
        </is>
      </c>
      <c r="C18657" t="n">
        <v>2034</v>
      </c>
      <c r="E18657" t="inlineStr">
        <is>
          <t>COLORADO</t>
        </is>
      </c>
      <c r="F18657" t="inlineStr">
        <is>
          <t>PRODUCTIVE</t>
        </is>
      </c>
      <c r="G18657" t="inlineStr">
        <is>
          <t>AGRICULTURE-OTHER</t>
        </is>
      </c>
      <c r="H18657" t="inlineStr">
        <is>
          <t>PIPELINE GAS</t>
        </is>
      </c>
      <c r="I18657" t="n">
        <v>48092.2844428516</v>
      </c>
    </row>
    <row r="18658">
      <c r="A18658" t="n">
        <v>949526</v>
      </c>
      <c r="B18658" t="inlineStr">
        <is>
          <t>REFERENCE ELECTRIFICATION - MODERATE TECHNOLOGY ADVANCEMENT</t>
        </is>
      </c>
      <c r="C18658" t="n">
        <v>2034</v>
      </c>
      <c r="E18658" t="inlineStr">
        <is>
          <t>COLORADO</t>
        </is>
      </c>
      <c r="F18658" t="inlineStr">
        <is>
          <t>PRODUCTIVE</t>
        </is>
      </c>
      <c r="G18658" t="inlineStr">
        <is>
          <t>AGRICULTURE-OTHER</t>
        </is>
      </c>
      <c r="H18658" t="inlineStr">
        <is>
          <t>LPG FUEL</t>
        </is>
      </c>
      <c r="I18658" t="n">
        <v>73817.2386933849</v>
      </c>
    </row>
    <row r="18659">
      <c r="A18659" t="n">
        <v>949527</v>
      </c>
      <c r="B18659" t="inlineStr">
        <is>
          <t>REFERENCE ELECTRIFICATION - MODERATE TECHNOLOGY ADVANCEMENT</t>
        </is>
      </c>
      <c r="C18659" t="n">
        <v>2034</v>
      </c>
      <c r="E18659" t="inlineStr">
        <is>
          <t>COLORADO</t>
        </is>
      </c>
      <c r="F18659" t="inlineStr">
        <is>
          <t>PRODUCTIVE</t>
        </is>
      </c>
      <c r="G18659" t="inlineStr">
        <is>
          <t>AGRICULTURE-OTHER</t>
        </is>
      </c>
      <c r="H18659" t="inlineStr">
        <is>
          <t>OTHER PETROLEUM</t>
        </is>
      </c>
      <c r="I18659" t="n">
        <v>26532.8036479984</v>
      </c>
    </row>
    <row r="18660">
      <c r="A18660" t="n">
        <v>949528</v>
      </c>
      <c r="B18660" t="inlineStr">
        <is>
          <t>REFERENCE ELECTRIFICATION - MODERATE TECHNOLOGY ADVANCEMENT</t>
        </is>
      </c>
      <c r="C18660" t="n">
        <v>2034</v>
      </c>
      <c r="E18660" t="inlineStr">
        <is>
          <t>COLORADO</t>
        </is>
      </c>
      <c r="F18660" t="inlineStr">
        <is>
          <t>PRODUCTIVE</t>
        </is>
      </c>
      <c r="G18660" t="inlineStr">
        <is>
          <t>AGRICULTURE-OTHER</t>
        </is>
      </c>
      <c r="H18660" t="inlineStr">
        <is>
          <t>STEAM</t>
        </is>
      </c>
      <c r="I18660" t="n">
        <v>0</v>
      </c>
    </row>
    <row r="18661">
      <c r="A18661" t="n">
        <v>949529</v>
      </c>
      <c r="B18661" t="inlineStr">
        <is>
          <t>REFERENCE ELECTRIFICATION - MODERATE TECHNOLOGY ADVANCEMENT</t>
        </is>
      </c>
      <c r="C18661" t="n">
        <v>2034</v>
      </c>
      <c r="E18661" t="inlineStr">
        <is>
          <t>COLORADO</t>
        </is>
      </c>
      <c r="F18661" t="inlineStr">
        <is>
          <t>PRODUCTIVE</t>
        </is>
      </c>
      <c r="G18661" t="inlineStr">
        <is>
          <t>AGRICULTURE-OTHER</t>
        </is>
      </c>
      <c r="H18661" t="inlineStr">
        <is>
          <t>MUNICIPAL SOLID WASTE</t>
        </is>
      </c>
      <c r="I18661" t="n">
        <v>255141.560483821</v>
      </c>
    </row>
    <row r="18662">
      <c r="A18662" t="n">
        <v>949530</v>
      </c>
      <c r="B18662" t="inlineStr">
        <is>
          <t>REFERENCE ELECTRIFICATION - MODERATE TECHNOLOGY ADVANCEMENT</t>
        </is>
      </c>
      <c r="C18662" t="n">
        <v>2034</v>
      </c>
      <c r="E18662" t="inlineStr">
        <is>
          <t>COLORADO</t>
        </is>
      </c>
      <c r="F18662" t="inlineStr">
        <is>
          <t>PRODUCTIVE</t>
        </is>
      </c>
      <c r="G18662" t="inlineStr">
        <is>
          <t>METAL AND OTHER NON-METALLIC MINING</t>
        </is>
      </c>
      <c r="H18662" t="inlineStr">
        <is>
          <t>GASOLINE FUEL</t>
        </is>
      </c>
      <c r="I18662" t="n">
        <v>501283.530929163</v>
      </c>
    </row>
    <row r="18663">
      <c r="A18663" t="n">
        <v>949531</v>
      </c>
      <c r="B18663" t="inlineStr">
        <is>
          <t>REFERENCE ELECTRIFICATION - MODERATE TECHNOLOGY ADVANCEMENT</t>
        </is>
      </c>
      <c r="C18663" t="n">
        <v>2034</v>
      </c>
      <c r="E18663" t="inlineStr">
        <is>
          <t>COLORADO</t>
        </is>
      </c>
      <c r="F18663" t="inlineStr">
        <is>
          <t>PRODUCTIVE</t>
        </is>
      </c>
      <c r="G18663" t="inlineStr">
        <is>
          <t>METAL AND OTHER NON-METALLIC MINING</t>
        </is>
      </c>
      <c r="H18663" t="inlineStr">
        <is>
          <t>ELECTRICITY</t>
        </is>
      </c>
      <c r="I18663" t="n">
        <v>7591708.0233929</v>
      </c>
    </row>
    <row r="18664">
      <c r="A18664" t="n">
        <v>949532</v>
      </c>
      <c r="B18664" t="inlineStr">
        <is>
          <t>REFERENCE ELECTRIFICATION - MODERATE TECHNOLOGY ADVANCEMENT</t>
        </is>
      </c>
      <c r="C18664" t="n">
        <v>2034</v>
      </c>
      <c r="E18664" t="inlineStr">
        <is>
          <t>COLORADO</t>
        </is>
      </c>
      <c r="F18664" t="inlineStr">
        <is>
          <t>PRODUCTIVE</t>
        </is>
      </c>
      <c r="G18664" t="inlineStr">
        <is>
          <t>METAL AND OTHER NON-METALLIC MINING</t>
        </is>
      </c>
      <c r="H18664" t="inlineStr">
        <is>
          <t>DIESEL FUEL</t>
        </is>
      </c>
      <c r="I18664" t="n">
        <v>5050130.20124703</v>
      </c>
    </row>
    <row r="18665">
      <c r="A18665" t="n">
        <v>949533</v>
      </c>
      <c r="B18665" t="inlineStr">
        <is>
          <t>REFERENCE ELECTRIFICATION - MODERATE TECHNOLOGY ADVANCEMENT</t>
        </is>
      </c>
      <c r="C18665" t="n">
        <v>2034</v>
      </c>
      <c r="E18665" t="inlineStr">
        <is>
          <t>COLORADO</t>
        </is>
      </c>
      <c r="F18665" t="inlineStr">
        <is>
          <t>PRODUCTIVE</t>
        </is>
      </c>
      <c r="G18665" t="inlineStr">
        <is>
          <t>METAL AND OTHER NON-METALLIC MINING</t>
        </is>
      </c>
      <c r="H18665" t="inlineStr">
        <is>
          <t>PIPELINE GAS</t>
        </is>
      </c>
      <c r="I18665" t="n">
        <v>4188078.23736209</v>
      </c>
    </row>
    <row r="18666">
      <c r="A18666" t="n">
        <v>949534</v>
      </c>
      <c r="B18666" t="inlineStr">
        <is>
          <t>REFERENCE ELECTRIFICATION - MODERATE TECHNOLOGY ADVANCEMENT</t>
        </is>
      </c>
      <c r="C18666" t="n">
        <v>2034</v>
      </c>
      <c r="E18666" t="inlineStr">
        <is>
          <t>COLORADO</t>
        </is>
      </c>
      <c r="F18666" t="inlineStr">
        <is>
          <t>PRODUCTIVE</t>
        </is>
      </c>
      <c r="G18666" t="inlineStr">
        <is>
          <t>METAL AND OTHER NON-METALLIC MINING</t>
        </is>
      </c>
      <c r="H18666" t="inlineStr">
        <is>
          <t>RESIDUAL FUEL OIL</t>
        </is>
      </c>
      <c r="I18666" t="n">
        <v>0</v>
      </c>
    </row>
    <row r="18667">
      <c r="A18667" t="n">
        <v>949535</v>
      </c>
      <c r="B18667" t="inlineStr">
        <is>
          <t>REFERENCE ELECTRIFICATION - MODERATE TECHNOLOGY ADVANCEMENT</t>
        </is>
      </c>
      <c r="C18667" t="n">
        <v>2034</v>
      </c>
      <c r="E18667" t="inlineStr">
        <is>
          <t>COLORADO</t>
        </is>
      </c>
      <c r="F18667" t="inlineStr">
        <is>
          <t>PRODUCTIVE</t>
        </is>
      </c>
      <c r="G18667" t="inlineStr">
        <is>
          <t>METAL AND OTHER NON-METALLIC MINING</t>
        </is>
      </c>
      <c r="H18667" t="inlineStr">
        <is>
          <t>COAL</t>
        </is>
      </c>
      <c r="I18667" t="n">
        <v>183084.015053787</v>
      </c>
    </row>
    <row r="18668">
      <c r="A18668" t="n">
        <v>949536</v>
      </c>
      <c r="B18668" t="inlineStr">
        <is>
          <t>REFERENCE ELECTRIFICATION - MODERATE TECHNOLOGY ADVANCEMENT</t>
        </is>
      </c>
      <c r="C18668" t="n">
        <v>2034</v>
      </c>
      <c r="E18668" t="inlineStr">
        <is>
          <t>COLORADO</t>
        </is>
      </c>
      <c r="F18668" t="inlineStr">
        <is>
          <t>PRODUCTIVE</t>
        </is>
      </c>
      <c r="G18668" t="inlineStr">
        <is>
          <t>METAL AND OTHER NON-METALLIC MINING</t>
        </is>
      </c>
      <c r="H18668" t="inlineStr">
        <is>
          <t>OTHER PETROLEUM</t>
        </is>
      </c>
      <c r="I18668" t="n">
        <v>288941.23363427</v>
      </c>
    </row>
    <row r="18669">
      <c r="A18669" t="n">
        <v>949537</v>
      </c>
      <c r="B18669" t="inlineStr">
        <is>
          <t>REFERENCE ELECTRIFICATION - MODERATE TECHNOLOGY ADVANCEMENT</t>
        </is>
      </c>
      <c r="C18669" t="n">
        <v>2034</v>
      </c>
      <c r="E18669" t="inlineStr">
        <is>
          <t>COLORADO</t>
        </is>
      </c>
      <c r="F18669" t="inlineStr">
        <is>
          <t>PRODUCTIVE</t>
        </is>
      </c>
      <c r="G18669" t="inlineStr">
        <is>
          <t>METAL AND OTHER NON-METALLIC MINING</t>
        </is>
      </c>
      <c r="H18669" t="inlineStr">
        <is>
          <t>STEAM</t>
        </is>
      </c>
      <c r="I18669" t="n">
        <v>213472.445535966</v>
      </c>
    </row>
    <row r="18670">
      <c r="A18670" t="n">
        <v>949538</v>
      </c>
      <c r="B18670" t="inlineStr">
        <is>
          <t>REFERENCE ELECTRIFICATION - MODERATE TECHNOLOGY ADVANCEMENT</t>
        </is>
      </c>
      <c r="C18670" t="n">
        <v>2034</v>
      </c>
      <c r="E18670" t="inlineStr">
        <is>
          <t>COLORADO</t>
        </is>
      </c>
      <c r="F18670" t="inlineStr">
        <is>
          <t>PRODUCTIVE</t>
        </is>
      </c>
      <c r="G18670" t="inlineStr">
        <is>
          <t>CONSTRUCTION</t>
        </is>
      </c>
      <c r="H18670" t="inlineStr">
        <is>
          <t>GASOLINE FUEL</t>
        </is>
      </c>
      <c r="I18670" t="n">
        <v>0</v>
      </c>
    </row>
    <row r="18671">
      <c r="A18671" t="n">
        <v>949539</v>
      </c>
      <c r="B18671" t="inlineStr">
        <is>
          <t>REFERENCE ELECTRIFICATION - MODERATE TECHNOLOGY ADVANCEMENT</t>
        </is>
      </c>
      <c r="C18671" t="n">
        <v>2034</v>
      </c>
      <c r="E18671" t="inlineStr">
        <is>
          <t>COLORADO</t>
        </is>
      </c>
      <c r="F18671" t="inlineStr">
        <is>
          <t>PRODUCTIVE</t>
        </is>
      </c>
      <c r="G18671" t="inlineStr">
        <is>
          <t>CONSTRUCTION</t>
        </is>
      </c>
      <c r="H18671" t="inlineStr">
        <is>
          <t>ELECTRICITY</t>
        </is>
      </c>
      <c r="I18671" t="n">
        <v>6315271.78546228</v>
      </c>
    </row>
    <row r="18672">
      <c r="A18672" t="n">
        <v>949540</v>
      </c>
      <c r="B18672" t="inlineStr">
        <is>
          <t>REFERENCE ELECTRIFICATION - MODERATE TECHNOLOGY ADVANCEMENT</t>
        </is>
      </c>
      <c r="C18672" t="n">
        <v>2034</v>
      </c>
      <c r="E18672" t="inlineStr">
        <is>
          <t>COLORADO</t>
        </is>
      </c>
      <c r="F18672" t="inlineStr">
        <is>
          <t>PRODUCTIVE</t>
        </is>
      </c>
      <c r="G18672" t="inlineStr">
        <is>
          <t>CONSTRUCTION</t>
        </is>
      </c>
      <c r="H18672" t="inlineStr">
        <is>
          <t>DIESEL FUEL</t>
        </is>
      </c>
      <c r="I18672" t="n">
        <v>5211781.25183407</v>
      </c>
    </row>
    <row r="18673">
      <c r="A18673" t="n">
        <v>949541</v>
      </c>
      <c r="B18673" t="inlineStr">
        <is>
          <t>REFERENCE ELECTRIFICATION - MODERATE TECHNOLOGY ADVANCEMENT</t>
        </is>
      </c>
      <c r="C18673" t="n">
        <v>2034</v>
      </c>
      <c r="E18673" t="inlineStr">
        <is>
          <t>COLORADO</t>
        </is>
      </c>
      <c r="F18673" t="inlineStr">
        <is>
          <t>PRODUCTIVE</t>
        </is>
      </c>
      <c r="G18673" t="inlineStr">
        <is>
          <t>CONSTRUCTION</t>
        </is>
      </c>
      <c r="H18673" t="inlineStr">
        <is>
          <t>PIPELINE GAS</t>
        </is>
      </c>
      <c r="I18673" t="n">
        <v>213547.991282983</v>
      </c>
    </row>
    <row r="18674">
      <c r="A18674" t="n">
        <v>949542</v>
      </c>
      <c r="B18674" t="inlineStr">
        <is>
          <t>REFERENCE ELECTRIFICATION - MODERATE TECHNOLOGY ADVANCEMENT</t>
        </is>
      </c>
      <c r="C18674" t="n">
        <v>2034</v>
      </c>
      <c r="E18674" t="inlineStr">
        <is>
          <t>COLORADO</t>
        </is>
      </c>
      <c r="F18674" t="inlineStr">
        <is>
          <t>PRODUCTIVE</t>
        </is>
      </c>
      <c r="G18674" t="inlineStr">
        <is>
          <t>CONSTRUCTION</t>
        </is>
      </c>
      <c r="H18674" t="inlineStr">
        <is>
          <t>LPG FUEL</t>
        </is>
      </c>
      <c r="I18674" t="n">
        <v>959771.620777436</v>
      </c>
    </row>
    <row r="18675">
      <c r="A18675" t="n">
        <v>949543</v>
      </c>
      <c r="B18675" t="inlineStr">
        <is>
          <t>REFERENCE ELECTRIFICATION - MODERATE TECHNOLOGY ADVANCEMENT</t>
        </is>
      </c>
      <c r="C18675" t="n">
        <v>2034</v>
      </c>
      <c r="E18675" t="inlineStr">
        <is>
          <t>COLORADO</t>
        </is>
      </c>
      <c r="F18675" t="inlineStr">
        <is>
          <t>PRODUCTIVE</t>
        </is>
      </c>
      <c r="G18675" t="inlineStr">
        <is>
          <t>CONSTRUCTION</t>
        </is>
      </c>
      <c r="H18675" t="inlineStr">
        <is>
          <t>RESIDUAL FUEL OIL</t>
        </is>
      </c>
      <c r="I18675" t="n">
        <v>0</v>
      </c>
    </row>
    <row r="18676">
      <c r="A18676" t="n">
        <v>949544</v>
      </c>
      <c r="B18676" t="inlineStr">
        <is>
          <t>REFERENCE ELECTRIFICATION - MODERATE TECHNOLOGY ADVANCEMENT</t>
        </is>
      </c>
      <c r="C18676" t="n">
        <v>2034</v>
      </c>
      <c r="E18676" t="inlineStr">
        <is>
          <t>COLORADO</t>
        </is>
      </c>
      <c r="F18676" t="inlineStr">
        <is>
          <t>PRODUCTIVE</t>
        </is>
      </c>
      <c r="G18676" t="inlineStr">
        <is>
          <t>CONSTRUCTION</t>
        </is>
      </c>
      <c r="H18676" t="inlineStr">
        <is>
          <t>COAL</t>
        </is>
      </c>
      <c r="I18676" t="n">
        <v>0</v>
      </c>
    </row>
    <row r="18677">
      <c r="A18677" t="n">
        <v>949545</v>
      </c>
      <c r="B18677" t="inlineStr">
        <is>
          <t>REFERENCE ELECTRIFICATION - MODERATE TECHNOLOGY ADVANCEMENT</t>
        </is>
      </c>
      <c r="C18677" t="n">
        <v>2034</v>
      </c>
      <c r="E18677" t="inlineStr">
        <is>
          <t>COLORADO</t>
        </is>
      </c>
      <c r="F18677" t="inlineStr">
        <is>
          <t>PRODUCTIVE</t>
        </is>
      </c>
      <c r="G18677" t="inlineStr">
        <is>
          <t>CONSTRUCTION</t>
        </is>
      </c>
      <c r="H18677" t="inlineStr">
        <is>
          <t>OTHER PETROLEUM</t>
        </is>
      </c>
      <c r="I18677" t="n">
        <v>204311.761980662</v>
      </c>
    </row>
    <row r="18678">
      <c r="A18678" t="n">
        <v>949546</v>
      </c>
      <c r="B18678" t="inlineStr">
        <is>
          <t>REFERENCE ELECTRIFICATION - MODERATE TECHNOLOGY ADVANCEMENT</t>
        </is>
      </c>
      <c r="C18678" t="n">
        <v>2034</v>
      </c>
      <c r="E18678" t="inlineStr">
        <is>
          <t>COLORADO</t>
        </is>
      </c>
      <c r="F18678" t="inlineStr">
        <is>
          <t>PRODUCTIVE</t>
        </is>
      </c>
      <c r="G18678" t="inlineStr">
        <is>
          <t>CONSTRUCTION</t>
        </is>
      </c>
      <c r="H18678" t="inlineStr">
        <is>
          <t>STEAM</t>
        </is>
      </c>
      <c r="I18678" t="n">
        <v>0</v>
      </c>
    </row>
    <row r="18679">
      <c r="A18679" t="n">
        <v>949547</v>
      </c>
      <c r="B18679" t="inlineStr">
        <is>
          <t>REFERENCE ELECTRIFICATION - MODERATE TECHNOLOGY ADVANCEMENT</t>
        </is>
      </c>
      <c r="C18679" t="n">
        <v>2034</v>
      </c>
      <c r="E18679" t="inlineStr">
        <is>
          <t>COLORADO</t>
        </is>
      </c>
      <c r="F18679" t="inlineStr">
        <is>
          <t>PRODUCTIVE</t>
        </is>
      </c>
      <c r="G18679" t="inlineStr">
        <is>
          <t>CONSTRUCTION</t>
        </is>
      </c>
      <c r="H18679" t="inlineStr">
        <is>
          <t>ASPHALT</t>
        </is>
      </c>
      <c r="I18679" t="n">
        <v>17711425.1591981</v>
      </c>
    </row>
    <row r="18680">
      <c r="A18680" t="n">
        <v>949548</v>
      </c>
      <c r="B18680" t="inlineStr">
        <is>
          <t>REFERENCE ELECTRIFICATION - MODERATE TECHNOLOGY ADVANCEMENT</t>
        </is>
      </c>
      <c r="C18680" t="n">
        <v>2034</v>
      </c>
      <c r="E18680" t="inlineStr">
        <is>
          <t>COLORADO</t>
        </is>
      </c>
      <c r="F18680" t="inlineStr">
        <is>
          <t>PRODUCTIVE</t>
        </is>
      </c>
      <c r="G18680" t="inlineStr">
        <is>
          <t>FOOD AND KINDRED PRODUCTS</t>
        </is>
      </c>
      <c r="H18680" t="inlineStr">
        <is>
          <t>ELECTRICITY</t>
        </is>
      </c>
      <c r="I18680" t="n">
        <v>1607499.292331</v>
      </c>
    </row>
    <row r="18681">
      <c r="A18681" t="n">
        <v>949549</v>
      </c>
      <c r="B18681" t="inlineStr">
        <is>
          <t>REFERENCE ELECTRIFICATION - MODERATE TECHNOLOGY ADVANCEMENT</t>
        </is>
      </c>
      <c r="C18681" t="n">
        <v>2034</v>
      </c>
      <c r="E18681" t="inlineStr">
        <is>
          <t>COLORADO</t>
        </is>
      </c>
      <c r="F18681" t="inlineStr">
        <is>
          <t>PRODUCTIVE</t>
        </is>
      </c>
      <c r="G18681" t="inlineStr">
        <is>
          <t>FOOD AND KINDRED PRODUCTS</t>
        </is>
      </c>
      <c r="H18681" t="inlineStr">
        <is>
          <t>DIESEL FUEL</t>
        </is>
      </c>
      <c r="I18681" t="n">
        <v>186264.027653189</v>
      </c>
    </row>
    <row r="18682">
      <c r="A18682" t="n">
        <v>949550</v>
      </c>
      <c r="B18682" t="inlineStr">
        <is>
          <t>REFERENCE ELECTRIFICATION - MODERATE TECHNOLOGY ADVANCEMENT</t>
        </is>
      </c>
      <c r="C18682" t="n">
        <v>2034</v>
      </c>
      <c r="E18682" t="inlineStr">
        <is>
          <t>COLORADO</t>
        </is>
      </c>
      <c r="F18682" t="inlineStr">
        <is>
          <t>PRODUCTIVE</t>
        </is>
      </c>
      <c r="G18682" t="inlineStr">
        <is>
          <t>FOOD AND KINDRED PRODUCTS</t>
        </is>
      </c>
      <c r="H18682" t="inlineStr">
        <is>
          <t>PIPELINE GAS</t>
        </is>
      </c>
      <c r="I18682" t="n">
        <v>1346201.96725589</v>
      </c>
    </row>
    <row r="18683">
      <c r="A18683" t="n">
        <v>949551</v>
      </c>
      <c r="B18683" t="inlineStr">
        <is>
          <t>REFERENCE ELECTRIFICATION - MODERATE TECHNOLOGY ADVANCEMENT</t>
        </is>
      </c>
      <c r="C18683" t="n">
        <v>2034</v>
      </c>
      <c r="E18683" t="inlineStr">
        <is>
          <t>COLORADO</t>
        </is>
      </c>
      <c r="F18683" t="inlineStr">
        <is>
          <t>PRODUCTIVE</t>
        </is>
      </c>
      <c r="G18683" t="inlineStr">
        <is>
          <t>FOOD AND KINDRED PRODUCTS</t>
        </is>
      </c>
      <c r="H18683" t="inlineStr">
        <is>
          <t>LPG FUEL</t>
        </is>
      </c>
      <c r="I18683" t="n">
        <v>21014.8778714085</v>
      </c>
    </row>
    <row r="18684">
      <c r="A18684" t="n">
        <v>949552</v>
      </c>
      <c r="B18684" t="inlineStr">
        <is>
          <t>REFERENCE ELECTRIFICATION - MODERATE TECHNOLOGY ADVANCEMENT</t>
        </is>
      </c>
      <c r="C18684" t="n">
        <v>2034</v>
      </c>
      <c r="E18684" t="inlineStr">
        <is>
          <t>COLORADO</t>
        </is>
      </c>
      <c r="F18684" t="inlineStr">
        <is>
          <t>PRODUCTIVE</t>
        </is>
      </c>
      <c r="G18684" t="inlineStr">
        <is>
          <t>FOOD AND KINDRED PRODUCTS</t>
        </is>
      </c>
      <c r="H18684" t="inlineStr">
        <is>
          <t>STEAM</t>
        </is>
      </c>
      <c r="I18684" t="n">
        <v>555459.326997582</v>
      </c>
    </row>
    <row r="18685">
      <c r="A18685" t="n">
        <v>949553</v>
      </c>
      <c r="B18685" t="inlineStr">
        <is>
          <t>REFERENCE ELECTRIFICATION - MODERATE TECHNOLOGY ADVANCEMENT</t>
        </is>
      </c>
      <c r="C18685" t="n">
        <v>2034</v>
      </c>
      <c r="E18685" t="inlineStr">
        <is>
          <t>COLORADO</t>
        </is>
      </c>
      <c r="F18685" t="inlineStr">
        <is>
          <t>PRODUCTIVE</t>
        </is>
      </c>
      <c r="G18685" t="inlineStr">
        <is>
          <t>PAPER AND ALLIED PRODUCTS</t>
        </is>
      </c>
      <c r="H18685" t="inlineStr">
        <is>
          <t>ELECTRICITY</t>
        </is>
      </c>
      <c r="I18685" t="n">
        <v>1323727.2115648</v>
      </c>
    </row>
    <row r="18686">
      <c r="A18686" t="n">
        <v>949554</v>
      </c>
      <c r="B18686" t="inlineStr">
        <is>
          <t>REFERENCE ELECTRIFICATION - MODERATE TECHNOLOGY ADVANCEMENT</t>
        </is>
      </c>
      <c r="C18686" t="n">
        <v>2034</v>
      </c>
      <c r="E18686" t="inlineStr">
        <is>
          <t>COLORADO</t>
        </is>
      </c>
      <c r="F18686" t="inlineStr">
        <is>
          <t>PRODUCTIVE</t>
        </is>
      </c>
      <c r="G18686" t="inlineStr">
        <is>
          <t>PAPER AND ALLIED PRODUCTS</t>
        </is>
      </c>
      <c r="H18686" t="inlineStr">
        <is>
          <t>DIESEL FUEL</t>
        </is>
      </c>
      <c r="I18686" t="n">
        <v>9966.045462421729</v>
      </c>
    </row>
    <row r="18687">
      <c r="A18687" t="n">
        <v>949555</v>
      </c>
      <c r="B18687" t="inlineStr">
        <is>
          <t>REFERENCE ELECTRIFICATION - MODERATE TECHNOLOGY ADVANCEMENT</t>
        </is>
      </c>
      <c r="C18687" t="n">
        <v>2034</v>
      </c>
      <c r="E18687" t="inlineStr">
        <is>
          <t>COLORADO</t>
        </is>
      </c>
      <c r="F18687" t="inlineStr">
        <is>
          <t>PRODUCTIVE</t>
        </is>
      </c>
      <c r="G18687" t="inlineStr">
        <is>
          <t>PAPER AND ALLIED PRODUCTS</t>
        </is>
      </c>
      <c r="H18687" t="inlineStr">
        <is>
          <t>PIPELINE GAS</t>
        </is>
      </c>
      <c r="I18687" t="n">
        <v>546854.802296987</v>
      </c>
    </row>
    <row r="18688">
      <c r="A18688" t="n">
        <v>949556</v>
      </c>
      <c r="B18688" t="inlineStr">
        <is>
          <t>REFERENCE ELECTRIFICATION - MODERATE TECHNOLOGY ADVANCEMENT</t>
        </is>
      </c>
      <c r="C18688" t="n">
        <v>2034</v>
      </c>
      <c r="E18688" t="inlineStr">
        <is>
          <t>COLORADO</t>
        </is>
      </c>
      <c r="F18688" t="inlineStr">
        <is>
          <t>PRODUCTIVE</t>
        </is>
      </c>
      <c r="G18688" t="inlineStr">
        <is>
          <t>PAPER AND ALLIED PRODUCTS</t>
        </is>
      </c>
      <c r="H18688" t="inlineStr">
        <is>
          <t>LPG FUEL</t>
        </is>
      </c>
      <c r="I18688" t="n">
        <v>23509.6457062256</v>
      </c>
    </row>
    <row r="18689">
      <c r="A18689" t="n">
        <v>949557</v>
      </c>
      <c r="B18689" t="inlineStr">
        <is>
          <t>REFERENCE ELECTRIFICATION - MODERATE TECHNOLOGY ADVANCEMENT</t>
        </is>
      </c>
      <c r="C18689" t="n">
        <v>2034</v>
      </c>
      <c r="E18689" t="inlineStr">
        <is>
          <t>COLORADO</t>
        </is>
      </c>
      <c r="F18689" t="inlineStr">
        <is>
          <t>PRODUCTIVE</t>
        </is>
      </c>
      <c r="G18689" t="inlineStr">
        <is>
          <t>PAPER AND ALLIED PRODUCTS</t>
        </is>
      </c>
      <c r="H18689" t="inlineStr">
        <is>
          <t>RESIDUAL FUEL OIL</t>
        </is>
      </c>
      <c r="I18689" t="n">
        <v>0</v>
      </c>
    </row>
    <row r="18690">
      <c r="A18690" t="n">
        <v>949558</v>
      </c>
      <c r="B18690" t="inlineStr">
        <is>
          <t>REFERENCE ELECTRIFICATION - MODERATE TECHNOLOGY ADVANCEMENT</t>
        </is>
      </c>
      <c r="C18690" t="n">
        <v>2034</v>
      </c>
      <c r="E18690" t="inlineStr">
        <is>
          <t>COLORADO</t>
        </is>
      </c>
      <c r="F18690" t="inlineStr">
        <is>
          <t>PRODUCTIVE</t>
        </is>
      </c>
      <c r="G18690" t="inlineStr">
        <is>
          <t>PAPER AND ALLIED PRODUCTS</t>
        </is>
      </c>
      <c r="H18690" t="inlineStr">
        <is>
          <t>COAL</t>
        </is>
      </c>
      <c r="I18690" t="n">
        <v>20570.9399929474</v>
      </c>
    </row>
    <row r="18691">
      <c r="A18691" t="n">
        <v>949559</v>
      </c>
      <c r="B18691" t="inlineStr">
        <is>
          <t>REFERENCE ELECTRIFICATION - MODERATE TECHNOLOGY ADVANCEMENT</t>
        </is>
      </c>
      <c r="C18691" t="n">
        <v>2034</v>
      </c>
      <c r="E18691" t="inlineStr">
        <is>
          <t>COLORADO</t>
        </is>
      </c>
      <c r="F18691" t="inlineStr">
        <is>
          <t>PRODUCTIVE</t>
        </is>
      </c>
      <c r="G18691" t="inlineStr">
        <is>
          <t>PAPER AND ALLIED PRODUCTS</t>
        </is>
      </c>
      <c r="H18691" t="inlineStr">
        <is>
          <t>STEAM</t>
        </is>
      </c>
      <c r="I18691" t="n">
        <v>3513669.87457176</v>
      </c>
    </row>
    <row r="18692">
      <c r="A18692" t="n">
        <v>949560</v>
      </c>
      <c r="B18692" t="inlineStr">
        <is>
          <t>REFERENCE ELECTRIFICATION - MODERATE TECHNOLOGY ADVANCEMENT</t>
        </is>
      </c>
      <c r="C18692" t="n">
        <v>2034</v>
      </c>
      <c r="E18692" t="inlineStr">
        <is>
          <t>COLORADO</t>
        </is>
      </c>
      <c r="F18692" t="inlineStr">
        <is>
          <t>PRODUCTIVE</t>
        </is>
      </c>
      <c r="G18692" t="inlineStr">
        <is>
          <t>BULK CHEMICALS</t>
        </is>
      </c>
      <c r="H18692" t="inlineStr">
        <is>
          <t>ELECTRICITY</t>
        </is>
      </c>
      <c r="I18692" t="n">
        <v>1990023.27205026</v>
      </c>
    </row>
    <row r="18693">
      <c r="A18693" t="n">
        <v>949561</v>
      </c>
      <c r="B18693" t="inlineStr">
        <is>
          <t>REFERENCE ELECTRIFICATION - MODERATE TECHNOLOGY ADVANCEMENT</t>
        </is>
      </c>
      <c r="C18693" t="n">
        <v>2034</v>
      </c>
      <c r="E18693" t="inlineStr">
        <is>
          <t>COLORADO</t>
        </is>
      </c>
      <c r="F18693" t="inlineStr">
        <is>
          <t>PRODUCTIVE</t>
        </is>
      </c>
      <c r="G18693" t="inlineStr">
        <is>
          <t>BULK CHEMICALS</t>
        </is>
      </c>
      <c r="H18693" t="inlineStr">
        <is>
          <t>DIESEL FUEL</t>
        </is>
      </c>
      <c r="I18693" t="n">
        <v>1289976.58064935</v>
      </c>
    </row>
    <row r="18694">
      <c r="A18694" t="n">
        <v>949562</v>
      </c>
      <c r="B18694" t="inlineStr">
        <is>
          <t>REFERENCE ELECTRIFICATION - MODERATE TECHNOLOGY ADVANCEMENT</t>
        </is>
      </c>
      <c r="C18694" t="n">
        <v>2034</v>
      </c>
      <c r="E18694" t="inlineStr">
        <is>
          <t>COLORADO</t>
        </is>
      </c>
      <c r="F18694" t="inlineStr">
        <is>
          <t>PRODUCTIVE</t>
        </is>
      </c>
      <c r="G18694" t="inlineStr">
        <is>
          <t>BULK CHEMICALS</t>
        </is>
      </c>
      <c r="H18694" t="inlineStr">
        <is>
          <t>PIPELINE GAS</t>
        </is>
      </c>
      <c r="I18694" t="n">
        <v>1022045.78448164</v>
      </c>
    </row>
    <row r="18695">
      <c r="A18695" t="n">
        <v>949563</v>
      </c>
      <c r="B18695" t="inlineStr">
        <is>
          <t>REFERENCE ELECTRIFICATION - MODERATE TECHNOLOGY ADVANCEMENT</t>
        </is>
      </c>
      <c r="C18695" t="n">
        <v>2034</v>
      </c>
      <c r="E18695" t="inlineStr">
        <is>
          <t>COLORADO</t>
        </is>
      </c>
      <c r="F18695" t="inlineStr">
        <is>
          <t>PRODUCTIVE</t>
        </is>
      </c>
      <c r="G18695" t="inlineStr">
        <is>
          <t>BULK CHEMICALS</t>
        </is>
      </c>
      <c r="H18695" t="inlineStr">
        <is>
          <t>LPG FUEL</t>
        </is>
      </c>
      <c r="I18695" t="n">
        <v>1239868.70038919</v>
      </c>
    </row>
    <row r="18696">
      <c r="A18696" t="n">
        <v>949564</v>
      </c>
      <c r="B18696" t="inlineStr">
        <is>
          <t>REFERENCE ELECTRIFICATION - MODERATE TECHNOLOGY ADVANCEMENT</t>
        </is>
      </c>
      <c r="C18696" t="n">
        <v>2034</v>
      </c>
      <c r="E18696" t="inlineStr">
        <is>
          <t>COLORADO</t>
        </is>
      </c>
      <c r="F18696" t="inlineStr">
        <is>
          <t>PRODUCTIVE</t>
        </is>
      </c>
      <c r="G18696" t="inlineStr">
        <is>
          <t>BULK CHEMICALS</t>
        </is>
      </c>
      <c r="H18696" t="inlineStr">
        <is>
          <t>RESIDUAL FUEL OIL</t>
        </is>
      </c>
      <c r="I18696" t="n">
        <v>0</v>
      </c>
    </row>
    <row r="18697">
      <c r="A18697" t="n">
        <v>949565</v>
      </c>
      <c r="B18697" t="inlineStr">
        <is>
          <t>REFERENCE ELECTRIFICATION - MODERATE TECHNOLOGY ADVANCEMENT</t>
        </is>
      </c>
      <c r="C18697" t="n">
        <v>2034</v>
      </c>
      <c r="E18697" t="inlineStr">
        <is>
          <t>COLORADO</t>
        </is>
      </c>
      <c r="F18697" t="inlineStr">
        <is>
          <t>PRODUCTIVE</t>
        </is>
      </c>
      <c r="G18697" t="inlineStr">
        <is>
          <t>BULK CHEMICALS</t>
        </is>
      </c>
      <c r="H18697" t="inlineStr">
        <is>
          <t>COAL</t>
        </is>
      </c>
      <c r="I18697" t="n">
        <v>0</v>
      </c>
    </row>
    <row r="18698">
      <c r="A18698" t="n">
        <v>949566</v>
      </c>
      <c r="B18698" t="inlineStr">
        <is>
          <t>REFERENCE ELECTRIFICATION - MODERATE TECHNOLOGY ADVANCEMENT</t>
        </is>
      </c>
      <c r="C18698" t="n">
        <v>2034</v>
      </c>
      <c r="E18698" t="inlineStr">
        <is>
          <t>COLORADO</t>
        </is>
      </c>
      <c r="F18698" t="inlineStr">
        <is>
          <t>PRODUCTIVE</t>
        </is>
      </c>
      <c r="G18698" t="inlineStr">
        <is>
          <t>BULK CHEMICALS</t>
        </is>
      </c>
      <c r="H18698" t="inlineStr">
        <is>
          <t>STEAM</t>
        </is>
      </c>
      <c r="I18698" t="n">
        <v>2944483.68539063</v>
      </c>
    </row>
    <row r="18699">
      <c r="A18699" t="n">
        <v>949567</v>
      </c>
      <c r="B18699" t="inlineStr">
        <is>
          <t>REFERENCE ELECTRIFICATION - MODERATE TECHNOLOGY ADVANCEMENT</t>
        </is>
      </c>
      <c r="C18699" t="n">
        <v>2034</v>
      </c>
      <c r="E18699" t="inlineStr">
        <is>
          <t>COLORADO</t>
        </is>
      </c>
      <c r="F18699" t="inlineStr">
        <is>
          <t>PRODUCTIVE</t>
        </is>
      </c>
      <c r="G18699" t="inlineStr">
        <is>
          <t>BULK CHEMICALS</t>
        </is>
      </c>
      <c r="H18699" t="inlineStr">
        <is>
          <t>PETROCHEMICAL FEEDSTOCKS</t>
        </is>
      </c>
      <c r="I18699" t="n">
        <v>0</v>
      </c>
    </row>
    <row r="18700">
      <c r="A18700" t="n">
        <v>949568</v>
      </c>
      <c r="B18700" t="inlineStr">
        <is>
          <t>REFERENCE ELECTRIFICATION - MODERATE TECHNOLOGY ADVANCEMENT</t>
        </is>
      </c>
      <c r="C18700" t="n">
        <v>2034</v>
      </c>
      <c r="E18700" t="inlineStr">
        <is>
          <t>COLORADO</t>
        </is>
      </c>
      <c r="F18700" t="inlineStr">
        <is>
          <t>PRODUCTIVE</t>
        </is>
      </c>
      <c r="G18700" t="inlineStr">
        <is>
          <t>BULK CHEMICALS</t>
        </is>
      </c>
      <c r="H18700" t="inlineStr">
        <is>
          <t>LPG FEEDSTOCKS</t>
        </is>
      </c>
      <c r="I18700" t="n">
        <v>0</v>
      </c>
    </row>
    <row r="18701">
      <c r="A18701" t="n">
        <v>949569</v>
      </c>
      <c r="B18701" t="inlineStr">
        <is>
          <t>REFERENCE ELECTRIFICATION - MODERATE TECHNOLOGY ADVANCEMENT</t>
        </is>
      </c>
      <c r="C18701" t="n">
        <v>2034</v>
      </c>
      <c r="E18701" t="inlineStr">
        <is>
          <t>COLORADO</t>
        </is>
      </c>
      <c r="F18701" t="inlineStr">
        <is>
          <t>PRODUCTIVE</t>
        </is>
      </c>
      <c r="G18701" t="inlineStr">
        <is>
          <t>BULK CHEMICALS</t>
        </is>
      </c>
      <c r="H18701" t="inlineStr">
        <is>
          <t>NATURAL GAS FEEDSTOCKS</t>
        </is>
      </c>
      <c r="I18701" t="n">
        <v>1413042.22333641</v>
      </c>
    </row>
    <row r="18702">
      <c r="A18702" t="n">
        <v>949570</v>
      </c>
      <c r="B18702" t="inlineStr">
        <is>
          <t>REFERENCE ELECTRIFICATION - MODERATE TECHNOLOGY ADVANCEMENT</t>
        </is>
      </c>
      <c r="C18702" t="n">
        <v>2034</v>
      </c>
      <c r="E18702" t="inlineStr">
        <is>
          <t>COLORADO</t>
        </is>
      </c>
      <c r="F18702" t="inlineStr">
        <is>
          <t>PRODUCTIVE</t>
        </is>
      </c>
      <c r="G18702" t="inlineStr">
        <is>
          <t>GLASS AND GLASS PRODUCTS</t>
        </is>
      </c>
      <c r="H18702" t="inlineStr">
        <is>
          <t>ELECTRICITY</t>
        </is>
      </c>
      <c r="I18702" t="n">
        <v>238507.685929093</v>
      </c>
    </row>
    <row r="18703">
      <c r="A18703" t="n">
        <v>949571</v>
      </c>
      <c r="B18703" t="inlineStr">
        <is>
          <t>REFERENCE ELECTRIFICATION - MODERATE TECHNOLOGY ADVANCEMENT</t>
        </is>
      </c>
      <c r="C18703" t="n">
        <v>2034</v>
      </c>
      <c r="E18703" t="inlineStr">
        <is>
          <t>COLORADO</t>
        </is>
      </c>
      <c r="F18703" t="inlineStr">
        <is>
          <t>PRODUCTIVE</t>
        </is>
      </c>
      <c r="G18703" t="inlineStr">
        <is>
          <t>GLASS AND GLASS PRODUCTS</t>
        </is>
      </c>
      <c r="H18703" t="inlineStr">
        <is>
          <t>DIESEL FUEL</t>
        </is>
      </c>
      <c r="I18703" t="n">
        <v>164649.198963265</v>
      </c>
    </row>
    <row r="18704">
      <c r="A18704" t="n">
        <v>949572</v>
      </c>
      <c r="B18704" t="inlineStr">
        <is>
          <t>REFERENCE ELECTRIFICATION - MODERATE TECHNOLOGY ADVANCEMENT</t>
        </is>
      </c>
      <c r="C18704" t="n">
        <v>2034</v>
      </c>
      <c r="E18704" t="inlineStr">
        <is>
          <t>COLORADO</t>
        </is>
      </c>
      <c r="F18704" t="inlineStr">
        <is>
          <t>PRODUCTIVE</t>
        </is>
      </c>
      <c r="G18704" t="inlineStr">
        <is>
          <t>GLASS AND GLASS PRODUCTS</t>
        </is>
      </c>
      <c r="H18704" t="inlineStr">
        <is>
          <t>PIPELINE GAS</t>
        </is>
      </c>
      <c r="I18704" t="n">
        <v>1795968.94394393</v>
      </c>
    </row>
    <row r="18705">
      <c r="A18705" t="n">
        <v>949573</v>
      </c>
      <c r="B18705" t="inlineStr">
        <is>
          <t>REFERENCE ELECTRIFICATION - MODERATE TECHNOLOGY ADVANCEMENT</t>
        </is>
      </c>
      <c r="C18705" t="n">
        <v>2034</v>
      </c>
      <c r="E18705" t="inlineStr">
        <is>
          <t>COLORADO</t>
        </is>
      </c>
      <c r="F18705" t="inlineStr">
        <is>
          <t>PRODUCTIVE</t>
        </is>
      </c>
      <c r="G18705" t="inlineStr">
        <is>
          <t>GLASS AND GLASS PRODUCTS</t>
        </is>
      </c>
      <c r="H18705" t="inlineStr">
        <is>
          <t>LPG FUEL</t>
        </is>
      </c>
      <c r="I18705" t="n">
        <v>387074.305561262</v>
      </c>
    </row>
    <row r="18706">
      <c r="A18706" t="n">
        <v>949574</v>
      </c>
      <c r="B18706" t="inlineStr">
        <is>
          <t>REFERENCE ELECTRIFICATION - MODERATE TECHNOLOGY ADVANCEMENT</t>
        </is>
      </c>
      <c r="C18706" t="n">
        <v>2034</v>
      </c>
      <c r="E18706" t="inlineStr">
        <is>
          <t>COLORADO</t>
        </is>
      </c>
      <c r="F18706" t="inlineStr">
        <is>
          <t>PRODUCTIVE</t>
        </is>
      </c>
      <c r="G18706" t="inlineStr">
        <is>
          <t>GLASS AND GLASS PRODUCTS</t>
        </is>
      </c>
      <c r="H18706" t="inlineStr">
        <is>
          <t>RESIDUAL FUEL OIL</t>
        </is>
      </c>
      <c r="I18706" t="n">
        <v>0</v>
      </c>
    </row>
    <row r="18707">
      <c r="A18707" t="n">
        <v>949575</v>
      </c>
      <c r="B18707" t="inlineStr">
        <is>
          <t>REFERENCE ELECTRIFICATION - MODERATE TECHNOLOGY ADVANCEMENT</t>
        </is>
      </c>
      <c r="C18707" t="n">
        <v>2034</v>
      </c>
      <c r="E18707" t="inlineStr">
        <is>
          <t>COLORADO</t>
        </is>
      </c>
      <c r="F18707" t="inlineStr">
        <is>
          <t>PRODUCTIVE</t>
        </is>
      </c>
      <c r="G18707" t="inlineStr">
        <is>
          <t>GLASS AND GLASS PRODUCTS</t>
        </is>
      </c>
      <c r="H18707" t="inlineStr">
        <is>
          <t>STEAM</t>
        </is>
      </c>
      <c r="I18707" t="n">
        <v>0</v>
      </c>
    </row>
    <row r="18708">
      <c r="A18708" t="n">
        <v>949576</v>
      </c>
      <c r="B18708" t="inlineStr">
        <is>
          <t>REFERENCE ELECTRIFICATION - MODERATE TECHNOLOGY ADVANCEMENT</t>
        </is>
      </c>
      <c r="C18708" t="n">
        <v>2034</v>
      </c>
      <c r="E18708" t="inlineStr">
        <is>
          <t>COLORADO</t>
        </is>
      </c>
      <c r="F18708" t="inlineStr">
        <is>
          <t>PRODUCTIVE</t>
        </is>
      </c>
      <c r="G18708" t="inlineStr">
        <is>
          <t>CEMENT</t>
        </is>
      </c>
      <c r="H18708" t="inlineStr">
        <is>
          <t>ELECTRICITY</t>
        </is>
      </c>
      <c r="I18708" t="n">
        <v>968838.854496705</v>
      </c>
    </row>
    <row r="18709">
      <c r="A18709" t="n">
        <v>949577</v>
      </c>
      <c r="B18709" t="inlineStr">
        <is>
          <t>REFERENCE ELECTRIFICATION - MODERATE TECHNOLOGY ADVANCEMENT</t>
        </is>
      </c>
      <c r="C18709" t="n">
        <v>2034</v>
      </c>
      <c r="E18709" t="inlineStr">
        <is>
          <t>COLORADO</t>
        </is>
      </c>
      <c r="F18709" t="inlineStr">
        <is>
          <t>PRODUCTIVE</t>
        </is>
      </c>
      <c r="G18709" t="inlineStr">
        <is>
          <t>CEMENT</t>
        </is>
      </c>
      <c r="H18709" t="inlineStr">
        <is>
          <t>DIESEL FUEL</t>
        </is>
      </c>
      <c r="I18709" t="n">
        <v>342225.150370015</v>
      </c>
    </row>
    <row r="18710">
      <c r="A18710" t="n">
        <v>949578</v>
      </c>
      <c r="B18710" t="inlineStr">
        <is>
          <t>REFERENCE ELECTRIFICATION - MODERATE TECHNOLOGY ADVANCEMENT</t>
        </is>
      </c>
      <c r="C18710" t="n">
        <v>2034</v>
      </c>
      <c r="E18710" t="inlineStr">
        <is>
          <t>COLORADO</t>
        </is>
      </c>
      <c r="F18710" t="inlineStr">
        <is>
          <t>PRODUCTIVE</t>
        </is>
      </c>
      <c r="G18710" t="inlineStr">
        <is>
          <t>CEMENT</t>
        </is>
      </c>
      <c r="H18710" t="inlineStr">
        <is>
          <t>PIPELINE GAS</t>
        </is>
      </c>
      <c r="I18710" t="n">
        <v>664119.49290638</v>
      </c>
    </row>
    <row r="18711">
      <c r="A18711" t="n">
        <v>949579</v>
      </c>
      <c r="B18711" t="inlineStr">
        <is>
          <t>REFERENCE ELECTRIFICATION - MODERATE TECHNOLOGY ADVANCEMENT</t>
        </is>
      </c>
      <c r="C18711" t="n">
        <v>2034</v>
      </c>
      <c r="E18711" t="inlineStr">
        <is>
          <t>COLORADO</t>
        </is>
      </c>
      <c r="F18711" t="inlineStr">
        <is>
          <t>PRODUCTIVE</t>
        </is>
      </c>
      <c r="G18711" t="inlineStr">
        <is>
          <t>CEMENT</t>
        </is>
      </c>
      <c r="H18711" t="inlineStr">
        <is>
          <t>LPG FUEL</t>
        </is>
      </c>
      <c r="I18711" t="n">
        <v>103171.26363345</v>
      </c>
    </row>
    <row r="18712">
      <c r="A18712" t="n">
        <v>949580</v>
      </c>
      <c r="B18712" t="inlineStr">
        <is>
          <t>REFERENCE ELECTRIFICATION - MODERATE TECHNOLOGY ADVANCEMENT</t>
        </is>
      </c>
      <c r="C18712" t="n">
        <v>2034</v>
      </c>
      <c r="E18712" t="inlineStr">
        <is>
          <t>COLORADO</t>
        </is>
      </c>
      <c r="F18712" t="inlineStr">
        <is>
          <t>PRODUCTIVE</t>
        </is>
      </c>
      <c r="G18712" t="inlineStr">
        <is>
          <t>CEMENT</t>
        </is>
      </c>
      <c r="H18712" t="inlineStr">
        <is>
          <t>BIOMASS - WOOD</t>
        </is>
      </c>
      <c r="I18712" t="n">
        <v>1309304.02448709</v>
      </c>
    </row>
    <row r="18713">
      <c r="A18713" t="n">
        <v>949581</v>
      </c>
      <c r="B18713" t="inlineStr">
        <is>
          <t>REFERENCE ELECTRIFICATION - MODERATE TECHNOLOGY ADVANCEMENT</t>
        </is>
      </c>
      <c r="C18713" t="n">
        <v>2034</v>
      </c>
      <c r="E18713" t="inlineStr">
        <is>
          <t>COLORADO</t>
        </is>
      </c>
      <c r="F18713" t="inlineStr">
        <is>
          <t>PRODUCTIVE</t>
        </is>
      </c>
      <c r="G18713" t="inlineStr">
        <is>
          <t>CEMENT</t>
        </is>
      </c>
      <c r="H18713" t="inlineStr">
        <is>
          <t>RESIDUAL FUEL OIL</t>
        </is>
      </c>
      <c r="I18713" t="n">
        <v>0</v>
      </c>
    </row>
    <row r="18714">
      <c r="A18714" t="n">
        <v>949582</v>
      </c>
      <c r="B18714" t="inlineStr">
        <is>
          <t>REFERENCE ELECTRIFICATION - MODERATE TECHNOLOGY ADVANCEMENT</t>
        </is>
      </c>
      <c r="C18714" t="n">
        <v>2034</v>
      </c>
      <c r="E18714" t="inlineStr">
        <is>
          <t>COLORADO</t>
        </is>
      </c>
      <c r="F18714" t="inlineStr">
        <is>
          <t>PRODUCTIVE</t>
        </is>
      </c>
      <c r="G18714" t="inlineStr">
        <is>
          <t>CEMENT</t>
        </is>
      </c>
      <c r="H18714" t="inlineStr">
        <is>
          <t>COAL</t>
        </is>
      </c>
      <c r="I18714" t="n">
        <v>1796151.01087976</v>
      </c>
    </row>
    <row r="18715">
      <c r="A18715" t="n">
        <v>949583</v>
      </c>
      <c r="B18715" t="inlineStr">
        <is>
          <t>REFERENCE ELECTRIFICATION - MODERATE TECHNOLOGY ADVANCEMENT</t>
        </is>
      </c>
      <c r="C18715" t="n">
        <v>2034</v>
      </c>
      <c r="E18715" t="inlineStr">
        <is>
          <t>COLORADO</t>
        </is>
      </c>
      <c r="F18715" t="inlineStr">
        <is>
          <t>PRODUCTIVE</t>
        </is>
      </c>
      <c r="G18715" t="inlineStr">
        <is>
          <t>CEMENT</t>
        </is>
      </c>
      <c r="H18715" t="inlineStr">
        <is>
          <t>OTHER PETROLEUM</t>
        </is>
      </c>
      <c r="I18715" t="n">
        <v>66879.2544259189</v>
      </c>
    </row>
    <row r="18716">
      <c r="A18716" t="n">
        <v>949584</v>
      </c>
      <c r="B18716" t="inlineStr">
        <is>
          <t>REFERENCE ELECTRIFICATION - MODERATE TECHNOLOGY ADVANCEMENT</t>
        </is>
      </c>
      <c r="C18716" t="n">
        <v>2034</v>
      </c>
      <c r="E18716" t="inlineStr">
        <is>
          <t>COLORADO</t>
        </is>
      </c>
      <c r="F18716" t="inlineStr">
        <is>
          <t>PRODUCTIVE</t>
        </is>
      </c>
      <c r="G18716" t="inlineStr">
        <is>
          <t>CEMENT</t>
        </is>
      </c>
      <c r="H18716" t="inlineStr">
        <is>
          <t>STEAM</t>
        </is>
      </c>
      <c r="I18716" t="n">
        <v>0</v>
      </c>
    </row>
    <row r="18717">
      <c r="A18717" t="n">
        <v>949585</v>
      </c>
      <c r="B18717" t="inlineStr">
        <is>
          <t>REFERENCE ELECTRIFICATION - MODERATE TECHNOLOGY ADVANCEMENT</t>
        </is>
      </c>
      <c r="C18717" t="n">
        <v>2034</v>
      </c>
      <c r="E18717" t="inlineStr">
        <is>
          <t>COLORADO</t>
        </is>
      </c>
      <c r="F18717" t="inlineStr">
        <is>
          <t>PRODUCTIVE</t>
        </is>
      </c>
      <c r="G18717" t="inlineStr">
        <is>
          <t>CEMENT</t>
        </is>
      </c>
      <c r="H18717" t="inlineStr">
        <is>
          <t>PETROLEUM COKE</t>
        </is>
      </c>
      <c r="I18717" t="n">
        <v>1320971.11649059</v>
      </c>
    </row>
    <row r="18718">
      <c r="A18718" t="n">
        <v>949586</v>
      </c>
      <c r="B18718" t="inlineStr">
        <is>
          <t>REFERENCE ELECTRIFICATION - MODERATE TECHNOLOGY ADVANCEMENT</t>
        </is>
      </c>
      <c r="C18718" t="n">
        <v>2034</v>
      </c>
      <c r="E18718" t="inlineStr">
        <is>
          <t>COLORADO</t>
        </is>
      </c>
      <c r="F18718" t="inlineStr">
        <is>
          <t>PRODUCTIVE</t>
        </is>
      </c>
      <c r="G18718" t="inlineStr">
        <is>
          <t>CEMENT</t>
        </is>
      </c>
      <c r="H18718" t="inlineStr">
        <is>
          <t>COKING COAL</t>
        </is>
      </c>
      <c r="I18718" t="n">
        <v>0</v>
      </c>
    </row>
    <row r="18719">
      <c r="A18719" t="n">
        <v>949587</v>
      </c>
      <c r="B18719" t="inlineStr">
        <is>
          <t>REFERENCE ELECTRIFICATION - MODERATE TECHNOLOGY ADVANCEMENT</t>
        </is>
      </c>
      <c r="C18719" t="n">
        <v>2034</v>
      </c>
      <c r="E18719" t="inlineStr">
        <is>
          <t>COLORADO</t>
        </is>
      </c>
      <c r="F18719" t="inlineStr">
        <is>
          <t>PRODUCTIVE</t>
        </is>
      </c>
      <c r="G18719" t="inlineStr">
        <is>
          <t xml:space="preserve">IRON AND STEEL </t>
        </is>
      </c>
      <c r="H18719" t="inlineStr">
        <is>
          <t>ELECTRICITY</t>
        </is>
      </c>
      <c r="I18719" t="n">
        <v>434038.3518592</v>
      </c>
    </row>
    <row r="18720">
      <c r="A18720" t="n">
        <v>949588</v>
      </c>
      <c r="B18720" t="inlineStr">
        <is>
          <t>REFERENCE ELECTRIFICATION - MODERATE TECHNOLOGY ADVANCEMENT</t>
        </is>
      </c>
      <c r="C18720" t="n">
        <v>2034</v>
      </c>
      <c r="E18720" t="inlineStr">
        <is>
          <t>COLORADO</t>
        </is>
      </c>
      <c r="F18720" t="inlineStr">
        <is>
          <t>PRODUCTIVE</t>
        </is>
      </c>
      <c r="G18720" t="inlineStr">
        <is>
          <t xml:space="preserve">IRON AND STEEL </t>
        </is>
      </c>
      <c r="H18720" t="inlineStr">
        <is>
          <t>DIESEL FUEL</t>
        </is>
      </c>
      <c r="I18720" t="n">
        <v>11116.2857822286</v>
      </c>
    </row>
    <row r="18721">
      <c r="A18721" t="n">
        <v>949589</v>
      </c>
      <c r="B18721" t="inlineStr">
        <is>
          <t>REFERENCE ELECTRIFICATION - MODERATE TECHNOLOGY ADVANCEMENT</t>
        </is>
      </c>
      <c r="C18721" t="n">
        <v>2034</v>
      </c>
      <c r="E18721" t="inlineStr">
        <is>
          <t>COLORADO</t>
        </is>
      </c>
      <c r="F18721" t="inlineStr">
        <is>
          <t>PRODUCTIVE</t>
        </is>
      </c>
      <c r="G18721" t="inlineStr">
        <is>
          <t xml:space="preserve">IRON AND STEEL </t>
        </is>
      </c>
      <c r="H18721" t="inlineStr">
        <is>
          <t>PIPELINE GAS</t>
        </is>
      </c>
      <c r="I18721" t="n">
        <v>433306.41534679</v>
      </c>
    </row>
    <row r="18722">
      <c r="A18722" t="n">
        <v>949590</v>
      </c>
      <c r="B18722" t="inlineStr">
        <is>
          <t>REFERENCE ELECTRIFICATION - MODERATE TECHNOLOGY ADVANCEMENT</t>
        </is>
      </c>
      <c r="C18722" t="n">
        <v>2034</v>
      </c>
      <c r="E18722" t="inlineStr">
        <is>
          <t>COLORADO</t>
        </is>
      </c>
      <c r="F18722" t="inlineStr">
        <is>
          <t>PRODUCTIVE</t>
        </is>
      </c>
      <c r="G18722" t="inlineStr">
        <is>
          <t xml:space="preserve">IRON AND STEEL </t>
        </is>
      </c>
      <c r="H18722" t="inlineStr">
        <is>
          <t>LPG FUEL</t>
        </is>
      </c>
      <c r="I18722" t="n">
        <v>101098.730776647</v>
      </c>
    </row>
    <row r="18723">
      <c r="A18723" t="n">
        <v>949591</v>
      </c>
      <c r="B18723" t="inlineStr">
        <is>
          <t>REFERENCE ELECTRIFICATION - MODERATE TECHNOLOGY ADVANCEMENT</t>
        </is>
      </c>
      <c r="C18723" t="n">
        <v>2034</v>
      </c>
      <c r="E18723" t="inlineStr">
        <is>
          <t>COLORADO</t>
        </is>
      </c>
      <c r="F18723" t="inlineStr">
        <is>
          <t>PRODUCTIVE</t>
        </is>
      </c>
      <c r="G18723" t="inlineStr">
        <is>
          <t xml:space="preserve">IRON AND STEEL </t>
        </is>
      </c>
      <c r="H18723" t="inlineStr">
        <is>
          <t>RESIDUAL FUEL OIL</t>
        </is>
      </c>
      <c r="I18723" t="n">
        <v>0</v>
      </c>
    </row>
    <row r="18724">
      <c r="A18724" t="n">
        <v>949592</v>
      </c>
      <c r="B18724" t="inlineStr">
        <is>
          <t>REFERENCE ELECTRIFICATION - MODERATE TECHNOLOGY ADVANCEMENT</t>
        </is>
      </c>
      <c r="C18724" t="n">
        <v>2034</v>
      </c>
      <c r="E18724" t="inlineStr">
        <is>
          <t>COLORADO</t>
        </is>
      </c>
      <c r="F18724" t="inlineStr">
        <is>
          <t>PRODUCTIVE</t>
        </is>
      </c>
      <c r="G18724" t="inlineStr">
        <is>
          <t xml:space="preserve">IRON AND STEEL </t>
        </is>
      </c>
      <c r="H18724" t="inlineStr">
        <is>
          <t>COAL</t>
        </is>
      </c>
      <c r="I18724" t="n">
        <v>0</v>
      </c>
    </row>
    <row r="18725">
      <c r="A18725" t="n">
        <v>949593</v>
      </c>
      <c r="B18725" t="inlineStr">
        <is>
          <t>REFERENCE ELECTRIFICATION - MODERATE TECHNOLOGY ADVANCEMENT</t>
        </is>
      </c>
      <c r="C18725" t="n">
        <v>2034</v>
      </c>
      <c r="E18725" t="inlineStr">
        <is>
          <t>COLORADO</t>
        </is>
      </c>
      <c r="F18725" t="inlineStr">
        <is>
          <t>PRODUCTIVE</t>
        </is>
      </c>
      <c r="G18725" t="inlineStr">
        <is>
          <t xml:space="preserve">IRON AND STEEL </t>
        </is>
      </c>
      <c r="H18725" t="inlineStr">
        <is>
          <t>OTHER PETROLEUM</t>
        </is>
      </c>
      <c r="I18725" t="n">
        <v>0</v>
      </c>
    </row>
    <row r="18726">
      <c r="A18726" t="n">
        <v>949594</v>
      </c>
      <c r="B18726" t="inlineStr">
        <is>
          <t>REFERENCE ELECTRIFICATION - MODERATE TECHNOLOGY ADVANCEMENT</t>
        </is>
      </c>
      <c r="C18726" t="n">
        <v>2034</v>
      </c>
      <c r="E18726" t="inlineStr">
        <is>
          <t>COLORADO</t>
        </is>
      </c>
      <c r="F18726" t="inlineStr">
        <is>
          <t>PRODUCTIVE</t>
        </is>
      </c>
      <c r="G18726" t="inlineStr">
        <is>
          <t xml:space="preserve">IRON AND STEEL </t>
        </is>
      </c>
      <c r="H18726" t="inlineStr">
        <is>
          <t>STEAM</t>
        </is>
      </c>
      <c r="I18726" t="n">
        <v>0</v>
      </c>
    </row>
    <row r="18727">
      <c r="A18727" t="n">
        <v>949595</v>
      </c>
      <c r="B18727" t="inlineStr">
        <is>
          <t>REFERENCE ELECTRIFICATION - MODERATE TECHNOLOGY ADVANCEMENT</t>
        </is>
      </c>
      <c r="C18727" t="n">
        <v>2034</v>
      </c>
      <c r="E18727" t="inlineStr">
        <is>
          <t>COLORADO</t>
        </is>
      </c>
      <c r="F18727" t="inlineStr">
        <is>
          <t>PRODUCTIVE</t>
        </is>
      </c>
      <c r="G18727" t="inlineStr">
        <is>
          <t xml:space="preserve">IRON AND STEEL </t>
        </is>
      </c>
      <c r="H18727" t="inlineStr">
        <is>
          <t>COKING COAL</t>
        </is>
      </c>
      <c r="I18727" t="n">
        <v>0</v>
      </c>
    </row>
    <row r="18728">
      <c r="A18728" t="n">
        <v>949596</v>
      </c>
      <c r="B18728" t="inlineStr">
        <is>
          <t>REFERENCE ELECTRIFICATION - MODERATE TECHNOLOGY ADVANCEMENT</t>
        </is>
      </c>
      <c r="C18728" t="n">
        <v>2034</v>
      </c>
      <c r="E18728" t="inlineStr">
        <is>
          <t>COLORADO</t>
        </is>
      </c>
      <c r="F18728" t="inlineStr">
        <is>
          <t>PRODUCTIVE</t>
        </is>
      </c>
      <c r="G18728" t="inlineStr">
        <is>
          <t>ALUMINUM INDUSTRY</t>
        </is>
      </c>
      <c r="H18728" t="inlineStr">
        <is>
          <t>ELECTRICITY</t>
        </is>
      </c>
      <c r="I18728" t="n">
        <v>483855.780735114</v>
      </c>
    </row>
    <row r="18729">
      <c r="A18729" t="n">
        <v>949597</v>
      </c>
      <c r="B18729" t="inlineStr">
        <is>
          <t>REFERENCE ELECTRIFICATION - MODERATE TECHNOLOGY ADVANCEMENT</t>
        </is>
      </c>
      <c r="C18729" t="n">
        <v>2034</v>
      </c>
      <c r="E18729" t="inlineStr">
        <is>
          <t>COLORADO</t>
        </is>
      </c>
      <c r="F18729" t="inlineStr">
        <is>
          <t>PRODUCTIVE</t>
        </is>
      </c>
      <c r="G18729" t="inlineStr">
        <is>
          <t>ALUMINUM INDUSTRY</t>
        </is>
      </c>
      <c r="H18729" t="inlineStr">
        <is>
          <t>DIESEL FUEL</t>
        </is>
      </c>
      <c r="I18729" t="n">
        <v>4803.3333626914</v>
      </c>
    </row>
    <row r="18730">
      <c r="A18730" t="n">
        <v>949598</v>
      </c>
      <c r="B18730" t="inlineStr">
        <is>
          <t>REFERENCE ELECTRIFICATION - MODERATE TECHNOLOGY ADVANCEMENT</t>
        </is>
      </c>
      <c r="C18730" t="n">
        <v>2034</v>
      </c>
      <c r="E18730" t="inlineStr">
        <is>
          <t>COLORADO</t>
        </is>
      </c>
      <c r="F18730" t="inlineStr">
        <is>
          <t>PRODUCTIVE</t>
        </is>
      </c>
      <c r="G18730" t="inlineStr">
        <is>
          <t>ALUMINUM INDUSTRY</t>
        </is>
      </c>
      <c r="H18730" t="inlineStr">
        <is>
          <t>PIPELINE GAS</t>
        </is>
      </c>
      <c r="I18730" t="n">
        <v>48079.0796589397</v>
      </c>
    </row>
    <row r="18731">
      <c r="A18731" t="n">
        <v>949599</v>
      </c>
      <c r="B18731" t="inlineStr">
        <is>
          <t>REFERENCE ELECTRIFICATION - MODERATE TECHNOLOGY ADVANCEMENT</t>
        </is>
      </c>
      <c r="C18731" t="n">
        <v>2034</v>
      </c>
      <c r="E18731" t="inlineStr">
        <is>
          <t>COLORADO</t>
        </is>
      </c>
      <c r="F18731" t="inlineStr">
        <is>
          <t>PRODUCTIVE</t>
        </is>
      </c>
      <c r="G18731" t="inlineStr">
        <is>
          <t>ALUMINUM INDUSTRY</t>
        </is>
      </c>
      <c r="H18731" t="inlineStr">
        <is>
          <t>LPG FUEL</t>
        </is>
      </c>
      <c r="I18731" t="n">
        <v>7868.31750840878</v>
      </c>
    </row>
    <row r="18732">
      <c r="A18732" t="n">
        <v>949600</v>
      </c>
      <c r="B18732" t="inlineStr">
        <is>
          <t>REFERENCE ELECTRIFICATION - MODERATE TECHNOLOGY ADVANCEMENT</t>
        </is>
      </c>
      <c r="C18732" t="n">
        <v>2034</v>
      </c>
      <c r="E18732" t="inlineStr">
        <is>
          <t>COLORADO</t>
        </is>
      </c>
      <c r="F18732" t="inlineStr">
        <is>
          <t>PRODUCTIVE</t>
        </is>
      </c>
      <c r="G18732" t="inlineStr">
        <is>
          <t>ALUMINUM INDUSTRY</t>
        </is>
      </c>
      <c r="H18732" t="inlineStr">
        <is>
          <t>STEAM</t>
        </is>
      </c>
      <c r="I18732" t="n">
        <v>0</v>
      </c>
    </row>
    <row r="18733">
      <c r="A18733" t="n">
        <v>949601</v>
      </c>
      <c r="B18733" t="inlineStr">
        <is>
          <t>REFERENCE ELECTRIFICATION - MODERATE TECHNOLOGY ADVANCEMENT</t>
        </is>
      </c>
      <c r="C18733" t="n">
        <v>2034</v>
      </c>
      <c r="E18733" t="inlineStr">
        <is>
          <t>COLORADO</t>
        </is>
      </c>
      <c r="F18733" t="inlineStr">
        <is>
          <t>PRODUCTIVE</t>
        </is>
      </c>
      <c r="G18733" t="inlineStr">
        <is>
          <t>ALUMINUM INDUSTRY</t>
        </is>
      </c>
      <c r="H18733" t="inlineStr">
        <is>
          <t>PETROLEUM COKE</t>
        </is>
      </c>
      <c r="I18733" t="n">
        <v>177906.776008004</v>
      </c>
    </row>
    <row r="18734">
      <c r="A18734" t="n">
        <v>949602</v>
      </c>
      <c r="B18734" t="inlineStr">
        <is>
          <t>REFERENCE ELECTRIFICATION - MODERATE TECHNOLOGY ADVANCEMENT</t>
        </is>
      </c>
      <c r="C18734" t="n">
        <v>2034</v>
      </c>
      <c r="E18734" t="inlineStr">
        <is>
          <t>COLORADO</t>
        </is>
      </c>
      <c r="F18734" t="inlineStr">
        <is>
          <t>PRODUCTIVE</t>
        </is>
      </c>
      <c r="G18734" t="inlineStr">
        <is>
          <t>FABRICATED METAL PRODUCTS</t>
        </is>
      </c>
      <c r="H18734" t="inlineStr">
        <is>
          <t>ELECTRICITY</t>
        </is>
      </c>
      <c r="I18734" t="n">
        <v>642408.164030215</v>
      </c>
    </row>
    <row r="18735">
      <c r="A18735" t="n">
        <v>949603</v>
      </c>
      <c r="B18735" t="inlineStr">
        <is>
          <t>REFERENCE ELECTRIFICATION - MODERATE TECHNOLOGY ADVANCEMENT</t>
        </is>
      </c>
      <c r="C18735" t="n">
        <v>2034</v>
      </c>
      <c r="E18735" t="inlineStr">
        <is>
          <t>COLORADO</t>
        </is>
      </c>
      <c r="F18735" t="inlineStr">
        <is>
          <t>PRODUCTIVE</t>
        </is>
      </c>
      <c r="G18735" t="inlineStr">
        <is>
          <t>FABRICATED METAL PRODUCTS</t>
        </is>
      </c>
      <c r="H18735" t="inlineStr">
        <is>
          <t>DIESEL FUEL</t>
        </is>
      </c>
      <c r="I18735" t="n">
        <v>17691.9628183208</v>
      </c>
    </row>
    <row r="18736">
      <c r="A18736" t="n">
        <v>949604</v>
      </c>
      <c r="B18736" t="inlineStr">
        <is>
          <t>REFERENCE ELECTRIFICATION - MODERATE TECHNOLOGY ADVANCEMENT</t>
        </is>
      </c>
      <c r="C18736" t="n">
        <v>2034</v>
      </c>
      <c r="E18736" t="inlineStr">
        <is>
          <t>COLORADO</t>
        </is>
      </c>
      <c r="F18736" t="inlineStr">
        <is>
          <t>PRODUCTIVE</t>
        </is>
      </c>
      <c r="G18736" t="inlineStr">
        <is>
          <t>FABRICATED METAL PRODUCTS</t>
        </is>
      </c>
      <c r="H18736" t="inlineStr">
        <is>
          <t>PIPELINE GAS</t>
        </is>
      </c>
      <c r="I18736" t="n">
        <v>598028.325096122</v>
      </c>
    </row>
    <row r="18737">
      <c r="A18737" t="n">
        <v>949605</v>
      </c>
      <c r="B18737" t="inlineStr">
        <is>
          <t>REFERENCE ELECTRIFICATION - MODERATE TECHNOLOGY ADVANCEMENT</t>
        </is>
      </c>
      <c r="C18737" t="n">
        <v>2034</v>
      </c>
      <c r="E18737" t="inlineStr">
        <is>
          <t>COLORADO</t>
        </is>
      </c>
      <c r="F18737" t="inlineStr">
        <is>
          <t>PRODUCTIVE</t>
        </is>
      </c>
      <c r="G18737" t="inlineStr">
        <is>
          <t>FABRICATED METAL PRODUCTS</t>
        </is>
      </c>
      <c r="H18737" t="inlineStr">
        <is>
          <t>LPG FUEL</t>
        </is>
      </c>
      <c r="I18737" t="n">
        <v>36483.4261507746</v>
      </c>
    </row>
    <row r="18738">
      <c r="A18738" t="n">
        <v>949606</v>
      </c>
      <c r="B18738" t="inlineStr">
        <is>
          <t>REFERENCE ELECTRIFICATION - MODERATE TECHNOLOGY ADVANCEMENT</t>
        </is>
      </c>
      <c r="C18738" t="n">
        <v>2034</v>
      </c>
      <c r="E18738" t="inlineStr">
        <is>
          <t>COLORADO</t>
        </is>
      </c>
      <c r="F18738" t="inlineStr">
        <is>
          <t>PRODUCTIVE</t>
        </is>
      </c>
      <c r="G18738" t="inlineStr">
        <is>
          <t>FABRICATED METAL PRODUCTS</t>
        </is>
      </c>
      <c r="H18738" t="inlineStr">
        <is>
          <t>STEAM</t>
        </is>
      </c>
      <c r="I18738" t="n">
        <v>0</v>
      </c>
    </row>
    <row r="18739">
      <c r="A18739" t="n">
        <v>949607</v>
      </c>
      <c r="B18739" t="inlineStr">
        <is>
          <t>REFERENCE ELECTRIFICATION - MODERATE TECHNOLOGY ADVANCEMENT</t>
        </is>
      </c>
      <c r="C18739" t="n">
        <v>2034</v>
      </c>
      <c r="E18739" t="inlineStr">
        <is>
          <t>COLORADO</t>
        </is>
      </c>
      <c r="F18739" t="inlineStr">
        <is>
          <t>PRODUCTIVE</t>
        </is>
      </c>
      <c r="G18739" t="inlineStr">
        <is>
          <t>MACHINERY</t>
        </is>
      </c>
      <c r="H18739" t="inlineStr">
        <is>
          <t>ELECTRICITY</t>
        </is>
      </c>
      <c r="I18739" t="n">
        <v>456294.493193792</v>
      </c>
    </row>
    <row r="18740">
      <c r="A18740" t="n">
        <v>949608</v>
      </c>
      <c r="B18740" t="inlineStr">
        <is>
          <t>REFERENCE ELECTRIFICATION - MODERATE TECHNOLOGY ADVANCEMENT</t>
        </is>
      </c>
      <c r="C18740" t="n">
        <v>2034</v>
      </c>
      <c r="E18740" t="inlineStr">
        <is>
          <t>COLORADO</t>
        </is>
      </c>
      <c r="F18740" t="inlineStr">
        <is>
          <t>PRODUCTIVE</t>
        </is>
      </c>
      <c r="G18740" t="inlineStr">
        <is>
          <t>MACHINERY</t>
        </is>
      </c>
      <c r="H18740" t="inlineStr">
        <is>
          <t>DIESEL FUEL</t>
        </is>
      </c>
      <c r="I18740" t="n">
        <v>37915.5882596561</v>
      </c>
    </row>
    <row r="18741">
      <c r="A18741" t="n">
        <v>949609</v>
      </c>
      <c r="B18741" t="inlineStr">
        <is>
          <t>REFERENCE ELECTRIFICATION - MODERATE TECHNOLOGY ADVANCEMENT</t>
        </is>
      </c>
      <c r="C18741" t="n">
        <v>2034</v>
      </c>
      <c r="E18741" t="inlineStr">
        <is>
          <t>COLORADO</t>
        </is>
      </c>
      <c r="F18741" t="inlineStr">
        <is>
          <t>PRODUCTIVE</t>
        </is>
      </c>
      <c r="G18741" t="inlineStr">
        <is>
          <t>MACHINERY</t>
        </is>
      </c>
      <c r="H18741" t="inlineStr">
        <is>
          <t>PIPELINE GAS</t>
        </is>
      </c>
      <c r="I18741" t="n">
        <v>169530.618770186</v>
      </c>
    </row>
    <row r="18742">
      <c r="A18742" t="n">
        <v>949610</v>
      </c>
      <c r="B18742" t="inlineStr">
        <is>
          <t>REFERENCE ELECTRIFICATION - MODERATE TECHNOLOGY ADVANCEMENT</t>
        </is>
      </c>
      <c r="C18742" t="n">
        <v>2034</v>
      </c>
      <c r="E18742" t="inlineStr">
        <is>
          <t>COLORADO</t>
        </is>
      </c>
      <c r="F18742" t="inlineStr">
        <is>
          <t>PRODUCTIVE</t>
        </is>
      </c>
      <c r="G18742" t="inlineStr">
        <is>
          <t>MACHINERY</t>
        </is>
      </c>
      <c r="H18742" t="inlineStr">
        <is>
          <t>LPG FUEL</t>
        </is>
      </c>
      <c r="I18742" t="n">
        <v>55493.3130850139</v>
      </c>
    </row>
    <row r="18743">
      <c r="A18743" t="n">
        <v>949611</v>
      </c>
      <c r="B18743" t="inlineStr">
        <is>
          <t>REFERENCE ELECTRIFICATION - MODERATE TECHNOLOGY ADVANCEMENT</t>
        </is>
      </c>
      <c r="C18743" t="n">
        <v>2034</v>
      </c>
      <c r="E18743" t="inlineStr">
        <is>
          <t>COLORADO</t>
        </is>
      </c>
      <c r="F18743" t="inlineStr">
        <is>
          <t>PRODUCTIVE</t>
        </is>
      </c>
      <c r="G18743" t="inlineStr">
        <is>
          <t>MACHINERY</t>
        </is>
      </c>
      <c r="H18743" t="inlineStr">
        <is>
          <t>STEAM</t>
        </is>
      </c>
      <c r="I18743" t="n">
        <v>0</v>
      </c>
    </row>
    <row r="18744">
      <c r="A18744" t="n">
        <v>949612</v>
      </c>
      <c r="B18744" t="inlineStr">
        <is>
          <t>REFERENCE ELECTRIFICATION - MODERATE TECHNOLOGY ADVANCEMENT</t>
        </is>
      </c>
      <c r="C18744" t="n">
        <v>2034</v>
      </c>
      <c r="E18744" t="inlineStr">
        <is>
          <t>COLORADO</t>
        </is>
      </c>
      <c r="F18744" t="inlineStr">
        <is>
          <t>PRODUCTIVE</t>
        </is>
      </c>
      <c r="G18744" t="inlineStr">
        <is>
          <t>COMPUTER AND ELECTRONIC PRODUCTS</t>
        </is>
      </c>
      <c r="H18744" t="inlineStr">
        <is>
          <t>ELECTRICITY</t>
        </is>
      </c>
      <c r="I18744" t="n">
        <v>1881872.0409707</v>
      </c>
    </row>
    <row r="18745">
      <c r="A18745" t="n">
        <v>949613</v>
      </c>
      <c r="B18745" t="inlineStr">
        <is>
          <t>REFERENCE ELECTRIFICATION - MODERATE TECHNOLOGY ADVANCEMENT</t>
        </is>
      </c>
      <c r="C18745" t="n">
        <v>2034</v>
      </c>
      <c r="E18745" t="inlineStr">
        <is>
          <t>COLORADO</t>
        </is>
      </c>
      <c r="F18745" t="inlineStr">
        <is>
          <t>PRODUCTIVE</t>
        </is>
      </c>
      <c r="G18745" t="inlineStr">
        <is>
          <t>COMPUTER AND ELECTRONIC PRODUCTS</t>
        </is>
      </c>
      <c r="H18745" t="inlineStr">
        <is>
          <t>DIESEL FUEL</t>
        </is>
      </c>
      <c r="I18745" t="n">
        <v>53491.3579266235</v>
      </c>
    </row>
    <row r="18746">
      <c r="A18746" t="n">
        <v>949614</v>
      </c>
      <c r="B18746" t="inlineStr">
        <is>
          <t>REFERENCE ELECTRIFICATION - MODERATE TECHNOLOGY ADVANCEMENT</t>
        </is>
      </c>
      <c r="C18746" t="n">
        <v>2034</v>
      </c>
      <c r="E18746" t="inlineStr">
        <is>
          <t>COLORADO</t>
        </is>
      </c>
      <c r="F18746" t="inlineStr">
        <is>
          <t>PRODUCTIVE</t>
        </is>
      </c>
      <c r="G18746" t="inlineStr">
        <is>
          <t>COMPUTER AND ELECTRONIC PRODUCTS</t>
        </is>
      </c>
      <c r="H18746" t="inlineStr">
        <is>
          <t>PIPELINE GAS</t>
        </is>
      </c>
      <c r="I18746" t="n">
        <v>1155259.7675081</v>
      </c>
    </row>
    <row r="18747">
      <c r="A18747" t="n">
        <v>949615</v>
      </c>
      <c r="B18747" t="inlineStr">
        <is>
          <t>REFERENCE ELECTRIFICATION - MODERATE TECHNOLOGY ADVANCEMENT</t>
        </is>
      </c>
      <c r="C18747" t="n">
        <v>2034</v>
      </c>
      <c r="E18747" t="inlineStr">
        <is>
          <t>COLORADO</t>
        </is>
      </c>
      <c r="F18747" t="inlineStr">
        <is>
          <t>PRODUCTIVE</t>
        </is>
      </c>
      <c r="G18747" t="inlineStr">
        <is>
          <t>COMPUTER AND ELECTRONIC PRODUCTS</t>
        </is>
      </c>
      <c r="H18747" t="inlineStr">
        <is>
          <t>LPG FUEL</t>
        </is>
      </c>
      <c r="I18747" t="n">
        <v>113841.894764412</v>
      </c>
    </row>
    <row r="18748">
      <c r="A18748" t="n">
        <v>949616</v>
      </c>
      <c r="B18748" t="inlineStr">
        <is>
          <t>REFERENCE ELECTRIFICATION - MODERATE TECHNOLOGY ADVANCEMENT</t>
        </is>
      </c>
      <c r="C18748" t="n">
        <v>2034</v>
      </c>
      <c r="E18748" t="inlineStr">
        <is>
          <t>COLORADO</t>
        </is>
      </c>
      <c r="F18748" t="inlineStr">
        <is>
          <t>PRODUCTIVE</t>
        </is>
      </c>
      <c r="G18748" t="inlineStr">
        <is>
          <t>COMPUTER AND ELECTRONIC PRODUCTS</t>
        </is>
      </c>
      <c r="H18748" t="inlineStr">
        <is>
          <t>STEAM</t>
        </is>
      </c>
      <c r="I18748" t="n">
        <v>5118.79023221278</v>
      </c>
    </row>
    <row r="18749">
      <c r="A18749" t="n">
        <v>949617</v>
      </c>
      <c r="B18749" t="inlineStr">
        <is>
          <t>REFERENCE ELECTRIFICATION - MODERATE TECHNOLOGY ADVANCEMENT</t>
        </is>
      </c>
      <c r="C18749" t="n">
        <v>2034</v>
      </c>
      <c r="E18749" t="inlineStr">
        <is>
          <t>COLORADO</t>
        </is>
      </c>
      <c r="F18749" t="inlineStr">
        <is>
          <t>PRODUCTIVE</t>
        </is>
      </c>
      <c r="G18749" t="inlineStr">
        <is>
          <t>TRANSPORTATION EQUIPMENT</t>
        </is>
      </c>
      <c r="H18749" t="inlineStr">
        <is>
          <t>ELECTRICITY</t>
        </is>
      </c>
      <c r="I18749" t="n">
        <v>22198.2563686502</v>
      </c>
    </row>
    <row r="18750">
      <c r="A18750" t="n">
        <v>949618</v>
      </c>
      <c r="B18750" t="inlineStr">
        <is>
          <t>REFERENCE ELECTRIFICATION - MODERATE TECHNOLOGY ADVANCEMENT</t>
        </is>
      </c>
      <c r="C18750" t="n">
        <v>2034</v>
      </c>
      <c r="E18750" t="inlineStr">
        <is>
          <t>COLORADO</t>
        </is>
      </c>
      <c r="F18750" t="inlineStr">
        <is>
          <t>PRODUCTIVE</t>
        </is>
      </c>
      <c r="G18750" t="inlineStr">
        <is>
          <t>TRANSPORTATION EQUIPMENT</t>
        </is>
      </c>
      <c r="H18750" t="inlineStr">
        <is>
          <t>DIESEL FUEL</t>
        </is>
      </c>
      <c r="I18750" t="n">
        <v>293.597691101621</v>
      </c>
    </row>
    <row r="18751">
      <c r="A18751" t="n">
        <v>949619</v>
      </c>
      <c r="B18751" t="inlineStr">
        <is>
          <t>REFERENCE ELECTRIFICATION - MODERATE TECHNOLOGY ADVANCEMENT</t>
        </is>
      </c>
      <c r="C18751" t="n">
        <v>2034</v>
      </c>
      <c r="E18751" t="inlineStr">
        <is>
          <t>COLORADO</t>
        </is>
      </c>
      <c r="F18751" t="inlineStr">
        <is>
          <t>PRODUCTIVE</t>
        </is>
      </c>
      <c r="G18751" t="inlineStr">
        <is>
          <t>TRANSPORTATION EQUIPMENT</t>
        </is>
      </c>
      <c r="H18751" t="inlineStr">
        <is>
          <t>PIPELINE GAS</t>
        </is>
      </c>
      <c r="I18751" t="n">
        <v>16861.5911547035</v>
      </c>
    </row>
    <row r="18752">
      <c r="A18752" t="n">
        <v>949620</v>
      </c>
      <c r="B18752" t="inlineStr">
        <is>
          <t>REFERENCE ELECTRIFICATION - MODERATE TECHNOLOGY ADVANCEMENT</t>
        </is>
      </c>
      <c r="C18752" t="n">
        <v>2034</v>
      </c>
      <c r="E18752" t="inlineStr">
        <is>
          <t>COLORADO</t>
        </is>
      </c>
      <c r="F18752" t="inlineStr">
        <is>
          <t>PRODUCTIVE</t>
        </is>
      </c>
      <c r="G18752" t="inlineStr">
        <is>
          <t>TRANSPORTATION EQUIPMENT</t>
        </is>
      </c>
      <c r="H18752" t="inlineStr">
        <is>
          <t>LPG FUEL</t>
        </is>
      </c>
      <c r="I18752" t="n">
        <v>374.70202566008</v>
      </c>
    </row>
    <row r="18753">
      <c r="A18753" t="n">
        <v>949621</v>
      </c>
      <c r="B18753" t="inlineStr">
        <is>
          <t>REFERENCE ELECTRIFICATION - MODERATE TECHNOLOGY ADVANCEMENT</t>
        </is>
      </c>
      <c r="C18753" t="n">
        <v>2034</v>
      </c>
      <c r="E18753" t="inlineStr">
        <is>
          <t>COLORADO</t>
        </is>
      </c>
      <c r="F18753" t="inlineStr">
        <is>
          <t>PRODUCTIVE</t>
        </is>
      </c>
      <c r="G18753" t="inlineStr">
        <is>
          <t>TRANSPORTATION EQUIPMENT</t>
        </is>
      </c>
      <c r="H18753" t="inlineStr">
        <is>
          <t>STEAM</t>
        </is>
      </c>
      <c r="I18753" t="n">
        <v>0</v>
      </c>
    </row>
    <row r="18754">
      <c r="A18754" t="n">
        <v>949622</v>
      </c>
      <c r="B18754" t="inlineStr">
        <is>
          <t>REFERENCE ELECTRIFICATION - MODERATE TECHNOLOGY ADVANCEMENT</t>
        </is>
      </c>
      <c r="C18754" t="n">
        <v>2034</v>
      </c>
      <c r="E18754" t="inlineStr">
        <is>
          <t>COLORADO</t>
        </is>
      </c>
      <c r="F18754" t="inlineStr">
        <is>
          <t>PRODUCTIVE</t>
        </is>
      </c>
      <c r="G18754" t="inlineStr">
        <is>
          <t>ELECTRICAL EQUIP., APPLIANCES, AND COMPONENTS</t>
        </is>
      </c>
      <c r="H18754" t="inlineStr">
        <is>
          <t>ELECTRICITY</t>
        </is>
      </c>
      <c r="I18754" t="n">
        <v>49223.1439003629</v>
      </c>
    </row>
    <row r="18755">
      <c r="A18755" t="n">
        <v>949623</v>
      </c>
      <c r="B18755" t="inlineStr">
        <is>
          <t>REFERENCE ELECTRIFICATION - MODERATE TECHNOLOGY ADVANCEMENT</t>
        </is>
      </c>
      <c r="C18755" t="n">
        <v>2034</v>
      </c>
      <c r="E18755" t="inlineStr">
        <is>
          <t>COLORADO</t>
        </is>
      </c>
      <c r="F18755" t="inlineStr">
        <is>
          <t>PRODUCTIVE</t>
        </is>
      </c>
      <c r="G18755" t="inlineStr">
        <is>
          <t>ELECTRICAL EQUIP., APPLIANCES, AND COMPONENTS</t>
        </is>
      </c>
      <c r="H18755" t="inlineStr">
        <is>
          <t>DIESEL FUEL</t>
        </is>
      </c>
      <c r="I18755" t="n">
        <v>7602.029946002</v>
      </c>
    </row>
    <row r="18756">
      <c r="A18756" t="n">
        <v>949624</v>
      </c>
      <c r="B18756" t="inlineStr">
        <is>
          <t>REFERENCE ELECTRIFICATION - MODERATE TECHNOLOGY ADVANCEMENT</t>
        </is>
      </c>
      <c r="C18756" t="n">
        <v>2034</v>
      </c>
      <c r="E18756" t="inlineStr">
        <is>
          <t>COLORADO</t>
        </is>
      </c>
      <c r="F18756" t="inlineStr">
        <is>
          <t>PRODUCTIVE</t>
        </is>
      </c>
      <c r="G18756" t="inlineStr">
        <is>
          <t>ELECTRICAL EQUIP., APPLIANCES, AND COMPONENTS</t>
        </is>
      </c>
      <c r="H18756" t="inlineStr">
        <is>
          <t>PIPELINE GAS</t>
        </is>
      </c>
      <c r="I18756" t="n">
        <v>8362.2329406022</v>
      </c>
    </row>
    <row r="18757">
      <c r="A18757" t="n">
        <v>949625</v>
      </c>
      <c r="B18757" t="inlineStr">
        <is>
          <t>REFERENCE ELECTRIFICATION - MODERATE TECHNOLOGY ADVANCEMENT</t>
        </is>
      </c>
      <c r="C18757" t="n">
        <v>2034</v>
      </c>
      <c r="E18757" t="inlineStr">
        <is>
          <t>COLORADO</t>
        </is>
      </c>
      <c r="F18757" t="inlineStr">
        <is>
          <t>PRODUCTIVE</t>
        </is>
      </c>
      <c r="G18757" t="inlineStr">
        <is>
          <t>ELECTRICAL EQUIP., APPLIANCES, AND COMPONENTS</t>
        </is>
      </c>
      <c r="H18757" t="inlineStr">
        <is>
          <t>LPG FUEL</t>
        </is>
      </c>
      <c r="I18757" t="n">
        <v>25878.5769411818</v>
      </c>
    </row>
    <row r="18758">
      <c r="A18758" t="n">
        <v>949626</v>
      </c>
      <c r="B18758" t="inlineStr">
        <is>
          <t>REFERENCE ELECTRIFICATION - MODERATE TECHNOLOGY ADVANCEMENT</t>
        </is>
      </c>
      <c r="C18758" t="n">
        <v>2034</v>
      </c>
      <c r="E18758" t="inlineStr">
        <is>
          <t>COLORADO</t>
        </is>
      </c>
      <c r="F18758" t="inlineStr">
        <is>
          <t>PRODUCTIVE</t>
        </is>
      </c>
      <c r="G18758" t="inlineStr">
        <is>
          <t>ELECTRICAL EQUIP., APPLIANCES, AND COMPONENTS</t>
        </is>
      </c>
      <c r="H18758" t="inlineStr">
        <is>
          <t>STEAM</t>
        </is>
      </c>
      <c r="I18758" t="n">
        <v>0</v>
      </c>
    </row>
    <row r="18759">
      <c r="A18759" t="n">
        <v>949627</v>
      </c>
      <c r="B18759" t="inlineStr">
        <is>
          <t>REFERENCE ELECTRIFICATION - MODERATE TECHNOLOGY ADVANCEMENT</t>
        </is>
      </c>
      <c r="C18759" t="n">
        <v>2034</v>
      </c>
      <c r="E18759" t="inlineStr">
        <is>
          <t>COLORADO</t>
        </is>
      </c>
      <c r="F18759" t="inlineStr">
        <is>
          <t>PRODUCTIVE</t>
        </is>
      </c>
      <c r="G18759" t="inlineStr">
        <is>
          <t>ELECTRICAL EQUIP., APPLIANCES, AND COMPONENTS</t>
        </is>
      </c>
      <c r="H18759" t="inlineStr">
        <is>
          <t>PETROLEUM COKE</t>
        </is>
      </c>
      <c r="I18759" t="n">
        <v>114039.951727462</v>
      </c>
    </row>
    <row r="18760">
      <c r="A18760" t="n">
        <v>949628</v>
      </c>
      <c r="B18760" t="inlineStr">
        <is>
          <t>REFERENCE ELECTRIFICATION - MODERATE TECHNOLOGY ADVANCEMENT</t>
        </is>
      </c>
      <c r="C18760" t="n">
        <v>2034</v>
      </c>
      <c r="E18760" t="inlineStr">
        <is>
          <t>COLORADO</t>
        </is>
      </c>
      <c r="F18760" t="inlineStr">
        <is>
          <t>PRODUCTIVE</t>
        </is>
      </c>
      <c r="G18760" t="inlineStr">
        <is>
          <t>WOOD PRODUCTS</t>
        </is>
      </c>
      <c r="H18760" t="inlineStr">
        <is>
          <t>ELECTRICITY</t>
        </is>
      </c>
      <c r="I18760" t="n">
        <v>146712.897343741</v>
      </c>
    </row>
    <row r="18761">
      <c r="A18761" t="n">
        <v>949629</v>
      </c>
      <c r="B18761" t="inlineStr">
        <is>
          <t>REFERENCE ELECTRIFICATION - MODERATE TECHNOLOGY ADVANCEMENT</t>
        </is>
      </c>
      <c r="C18761" t="n">
        <v>2034</v>
      </c>
      <c r="E18761" t="inlineStr">
        <is>
          <t>COLORADO</t>
        </is>
      </c>
      <c r="F18761" t="inlineStr">
        <is>
          <t>PRODUCTIVE</t>
        </is>
      </c>
      <c r="G18761" t="inlineStr">
        <is>
          <t>WOOD PRODUCTS</t>
        </is>
      </c>
      <c r="H18761" t="inlineStr">
        <is>
          <t>DIESEL FUEL</t>
        </is>
      </c>
      <c r="I18761" t="n">
        <v>300300.341877304</v>
      </c>
    </row>
    <row r="18762">
      <c r="A18762" t="n">
        <v>949630</v>
      </c>
      <c r="B18762" t="inlineStr">
        <is>
          <t>REFERENCE ELECTRIFICATION - MODERATE TECHNOLOGY ADVANCEMENT</t>
        </is>
      </c>
      <c r="C18762" t="n">
        <v>2034</v>
      </c>
      <c r="E18762" t="inlineStr">
        <is>
          <t>COLORADO</t>
        </is>
      </c>
      <c r="F18762" t="inlineStr">
        <is>
          <t>PRODUCTIVE</t>
        </is>
      </c>
      <c r="G18762" t="inlineStr">
        <is>
          <t>WOOD PRODUCTS</t>
        </is>
      </c>
      <c r="H18762" t="inlineStr">
        <is>
          <t>PIPELINE GAS</t>
        </is>
      </c>
      <c r="I18762" t="n">
        <v>151541.847564884</v>
      </c>
    </row>
    <row r="18763">
      <c r="A18763" t="n">
        <v>949631</v>
      </c>
      <c r="B18763" t="inlineStr">
        <is>
          <t>REFERENCE ELECTRIFICATION - MODERATE TECHNOLOGY ADVANCEMENT</t>
        </is>
      </c>
      <c r="C18763" t="n">
        <v>2034</v>
      </c>
      <c r="E18763" t="inlineStr">
        <is>
          <t>COLORADO</t>
        </is>
      </c>
      <c r="F18763" t="inlineStr">
        <is>
          <t>PRODUCTIVE</t>
        </is>
      </c>
      <c r="G18763" t="inlineStr">
        <is>
          <t>WOOD PRODUCTS</t>
        </is>
      </c>
      <c r="H18763" t="inlineStr">
        <is>
          <t>LPG FUEL</t>
        </is>
      </c>
      <c r="I18763" t="n">
        <v>47585.2803041758</v>
      </c>
    </row>
    <row r="18764">
      <c r="A18764" t="n">
        <v>949632</v>
      </c>
      <c r="B18764" t="inlineStr">
        <is>
          <t>REFERENCE ELECTRIFICATION - MODERATE TECHNOLOGY ADVANCEMENT</t>
        </is>
      </c>
      <c r="C18764" t="n">
        <v>2034</v>
      </c>
      <c r="E18764" t="inlineStr">
        <is>
          <t>COLORADO</t>
        </is>
      </c>
      <c r="F18764" t="inlineStr">
        <is>
          <t>PRODUCTIVE</t>
        </is>
      </c>
      <c r="G18764" t="inlineStr">
        <is>
          <t>WOOD PRODUCTS</t>
        </is>
      </c>
      <c r="H18764" t="inlineStr">
        <is>
          <t>RESIDUAL FUEL OIL</t>
        </is>
      </c>
      <c r="I18764" t="n">
        <v>0</v>
      </c>
    </row>
    <row r="18765">
      <c r="A18765" t="n">
        <v>949633</v>
      </c>
      <c r="B18765" t="inlineStr">
        <is>
          <t>REFERENCE ELECTRIFICATION - MODERATE TECHNOLOGY ADVANCEMENT</t>
        </is>
      </c>
      <c r="C18765" t="n">
        <v>2034</v>
      </c>
      <c r="E18765" t="inlineStr">
        <is>
          <t>COLORADO</t>
        </is>
      </c>
      <c r="F18765" t="inlineStr">
        <is>
          <t>PRODUCTIVE</t>
        </is>
      </c>
      <c r="G18765" t="inlineStr">
        <is>
          <t>WOOD PRODUCTS</t>
        </is>
      </c>
      <c r="H18765" t="inlineStr">
        <is>
          <t>STEAM</t>
        </is>
      </c>
      <c r="I18765" t="n">
        <v>576791.2764142531</v>
      </c>
    </row>
    <row r="18766">
      <c r="A18766" t="n">
        <v>949634</v>
      </c>
      <c r="B18766" t="inlineStr">
        <is>
          <t>REFERENCE ELECTRIFICATION - MODERATE TECHNOLOGY ADVANCEMENT</t>
        </is>
      </c>
      <c r="C18766" t="n">
        <v>2034</v>
      </c>
      <c r="E18766" t="inlineStr">
        <is>
          <t>COLORADO</t>
        </is>
      </c>
      <c r="F18766" t="inlineStr">
        <is>
          <t>PRODUCTIVE</t>
        </is>
      </c>
      <c r="G18766" t="inlineStr">
        <is>
          <t>PLASTIC AND RUBBER PRODUCTS</t>
        </is>
      </c>
      <c r="H18766" t="inlineStr">
        <is>
          <t>ELECTRICITY</t>
        </is>
      </c>
      <c r="I18766" t="n">
        <v>1314538.58666029</v>
      </c>
    </row>
    <row r="18767">
      <c r="A18767" t="n">
        <v>949635</v>
      </c>
      <c r="B18767" t="inlineStr">
        <is>
          <t>REFERENCE ELECTRIFICATION - MODERATE TECHNOLOGY ADVANCEMENT</t>
        </is>
      </c>
      <c r="C18767" t="n">
        <v>2034</v>
      </c>
      <c r="E18767" t="inlineStr">
        <is>
          <t>COLORADO</t>
        </is>
      </c>
      <c r="F18767" t="inlineStr">
        <is>
          <t>PRODUCTIVE</t>
        </is>
      </c>
      <c r="G18767" t="inlineStr">
        <is>
          <t>PLASTIC AND RUBBER PRODUCTS</t>
        </is>
      </c>
      <c r="H18767" t="inlineStr">
        <is>
          <t>DIESEL FUEL</t>
        </is>
      </c>
      <c r="I18767" t="n">
        <v>7093.11143535172</v>
      </c>
    </row>
    <row r="18768">
      <c r="A18768" t="n">
        <v>949636</v>
      </c>
      <c r="B18768" t="inlineStr">
        <is>
          <t>REFERENCE ELECTRIFICATION - MODERATE TECHNOLOGY ADVANCEMENT</t>
        </is>
      </c>
      <c r="C18768" t="n">
        <v>2034</v>
      </c>
      <c r="E18768" t="inlineStr">
        <is>
          <t>COLORADO</t>
        </is>
      </c>
      <c r="F18768" t="inlineStr">
        <is>
          <t>PRODUCTIVE</t>
        </is>
      </c>
      <c r="G18768" t="inlineStr">
        <is>
          <t>PLASTIC AND RUBBER PRODUCTS</t>
        </is>
      </c>
      <c r="H18768" t="inlineStr">
        <is>
          <t>PIPELINE GAS</t>
        </is>
      </c>
      <c r="I18768" t="n">
        <v>383259.314621015</v>
      </c>
    </row>
    <row r="18769">
      <c r="A18769" t="n">
        <v>949637</v>
      </c>
      <c r="B18769" t="inlineStr">
        <is>
          <t>REFERENCE ELECTRIFICATION - MODERATE TECHNOLOGY ADVANCEMENT</t>
        </is>
      </c>
      <c r="C18769" t="n">
        <v>2034</v>
      </c>
      <c r="E18769" t="inlineStr">
        <is>
          <t>COLORADO</t>
        </is>
      </c>
      <c r="F18769" t="inlineStr">
        <is>
          <t>PRODUCTIVE</t>
        </is>
      </c>
      <c r="G18769" t="inlineStr">
        <is>
          <t>PLASTIC AND RUBBER PRODUCTS</t>
        </is>
      </c>
      <c r="H18769" t="inlineStr">
        <is>
          <t>LPG FUEL</t>
        </is>
      </c>
      <c r="I18769" t="n">
        <v>27986.950554703</v>
      </c>
    </row>
    <row r="18770">
      <c r="A18770" t="n">
        <v>949638</v>
      </c>
      <c r="B18770" t="inlineStr">
        <is>
          <t>REFERENCE ELECTRIFICATION - MODERATE TECHNOLOGY ADVANCEMENT</t>
        </is>
      </c>
      <c r="C18770" t="n">
        <v>2034</v>
      </c>
      <c r="E18770" t="inlineStr">
        <is>
          <t>COLORADO</t>
        </is>
      </c>
      <c r="F18770" t="inlineStr">
        <is>
          <t>PRODUCTIVE</t>
        </is>
      </c>
      <c r="G18770" t="inlineStr">
        <is>
          <t>PLASTIC AND RUBBER PRODUCTS</t>
        </is>
      </c>
      <c r="H18770" t="inlineStr">
        <is>
          <t>STEAM</t>
        </is>
      </c>
      <c r="I18770" t="n">
        <v>0</v>
      </c>
    </row>
    <row r="18771">
      <c r="A18771" t="n">
        <v>949639</v>
      </c>
      <c r="B18771" t="inlineStr">
        <is>
          <t>REFERENCE ELECTRIFICATION - MODERATE TECHNOLOGY ADVANCEMENT</t>
        </is>
      </c>
      <c r="C18771" t="n">
        <v>2034</v>
      </c>
      <c r="E18771" t="inlineStr">
        <is>
          <t>COLORADO</t>
        </is>
      </c>
      <c r="F18771" t="inlineStr">
        <is>
          <t>PRODUCTIVE</t>
        </is>
      </c>
      <c r="G18771" t="inlineStr">
        <is>
          <t>BALANCE OF MANUFACTURING OTHER</t>
        </is>
      </c>
      <c r="H18771" t="inlineStr">
        <is>
          <t>ELECTRICITY</t>
        </is>
      </c>
      <c r="I18771" t="n">
        <v>1288706.98722649</v>
      </c>
    </row>
    <row r="18772">
      <c r="A18772" t="n">
        <v>949640</v>
      </c>
      <c r="B18772" t="inlineStr">
        <is>
          <t>REFERENCE ELECTRIFICATION - MODERATE TECHNOLOGY ADVANCEMENT</t>
        </is>
      </c>
      <c r="C18772" t="n">
        <v>2034</v>
      </c>
      <c r="E18772" t="inlineStr">
        <is>
          <t>COLORADO</t>
        </is>
      </c>
      <c r="F18772" t="inlineStr">
        <is>
          <t>PRODUCTIVE</t>
        </is>
      </c>
      <c r="G18772" t="inlineStr">
        <is>
          <t>BALANCE OF MANUFACTURING OTHER</t>
        </is>
      </c>
      <c r="H18772" t="inlineStr">
        <is>
          <t>DIESEL FUEL</t>
        </is>
      </c>
      <c r="I18772" t="n">
        <v>32312.2714692471</v>
      </c>
    </row>
    <row r="18773">
      <c r="A18773" t="n">
        <v>949641</v>
      </c>
      <c r="B18773" t="inlineStr">
        <is>
          <t>REFERENCE ELECTRIFICATION - MODERATE TECHNOLOGY ADVANCEMENT</t>
        </is>
      </c>
      <c r="C18773" t="n">
        <v>2034</v>
      </c>
      <c r="E18773" t="inlineStr">
        <is>
          <t>COLORADO</t>
        </is>
      </c>
      <c r="F18773" t="inlineStr">
        <is>
          <t>PRODUCTIVE</t>
        </is>
      </c>
      <c r="G18773" t="inlineStr">
        <is>
          <t>BALANCE OF MANUFACTURING OTHER</t>
        </is>
      </c>
      <c r="H18773" t="inlineStr">
        <is>
          <t>PIPELINE GAS</t>
        </is>
      </c>
      <c r="I18773" t="n">
        <v>896727.76800094</v>
      </c>
    </row>
    <row r="18774">
      <c r="A18774" t="n">
        <v>949642</v>
      </c>
      <c r="B18774" t="inlineStr">
        <is>
          <t>REFERENCE ELECTRIFICATION - MODERATE TECHNOLOGY ADVANCEMENT</t>
        </is>
      </c>
      <c r="C18774" t="n">
        <v>2034</v>
      </c>
      <c r="E18774" t="inlineStr">
        <is>
          <t>COLORADO</t>
        </is>
      </c>
      <c r="F18774" t="inlineStr">
        <is>
          <t>PRODUCTIVE</t>
        </is>
      </c>
      <c r="G18774" t="inlineStr">
        <is>
          <t>BALANCE OF MANUFACTURING OTHER</t>
        </is>
      </c>
      <c r="H18774" t="inlineStr">
        <is>
          <t>LPG FUEL</t>
        </is>
      </c>
      <c r="I18774" t="n">
        <v>0</v>
      </c>
    </row>
    <row r="18775">
      <c r="A18775" t="n">
        <v>949643</v>
      </c>
      <c r="B18775" t="inlineStr">
        <is>
          <t>REFERENCE ELECTRIFICATION - MODERATE TECHNOLOGY ADVANCEMENT</t>
        </is>
      </c>
      <c r="C18775" t="n">
        <v>2034</v>
      </c>
      <c r="E18775" t="inlineStr">
        <is>
          <t>COLORADO</t>
        </is>
      </c>
      <c r="F18775" t="inlineStr">
        <is>
          <t>PRODUCTIVE</t>
        </is>
      </c>
      <c r="G18775" t="inlineStr">
        <is>
          <t>BALANCE OF MANUFACTURING OTHER</t>
        </is>
      </c>
      <c r="H18775" t="inlineStr">
        <is>
          <t>STEAM</t>
        </is>
      </c>
      <c r="I18775" t="n">
        <v>9957.556693142409</v>
      </c>
    </row>
    <row r="18776">
      <c r="A18776" t="n">
        <v>957504</v>
      </c>
      <c r="B18776" t="inlineStr">
        <is>
          <t>REFERENCE ELECTRIFICATION - MODERATE TECHNOLOGY ADVANCEMENT</t>
        </is>
      </c>
      <c r="C18776" t="n">
        <v>2035</v>
      </c>
      <c r="D18776" t="inlineStr">
        <is>
          <t>REFERENCE ELECTRIC FURNACE</t>
        </is>
      </c>
      <c r="E18776" t="inlineStr">
        <is>
          <t>COLORADO</t>
        </is>
      </c>
      <c r="F18776" t="inlineStr">
        <is>
          <t>RESIDENTIAL</t>
        </is>
      </c>
      <c r="G18776" t="inlineStr">
        <is>
          <t>RESIDENTIAL SPACE HEATING</t>
        </is>
      </c>
      <c r="H18776" t="inlineStr">
        <is>
          <t>ELECTRICITY</t>
        </is>
      </c>
      <c r="I18776" t="n">
        <v>2976594.21247807</v>
      </c>
    </row>
    <row r="18777">
      <c r="A18777" t="n">
        <v>957505</v>
      </c>
      <c r="B18777" t="inlineStr">
        <is>
          <t>REFERENCE ELECTRIFICATION - MODERATE TECHNOLOGY ADVANCEMENT</t>
        </is>
      </c>
      <c r="C18777" t="n">
        <v>2035</v>
      </c>
      <c r="D18777" t="inlineStr">
        <is>
          <t>REFERENCE ELECTRIC FURNACE</t>
        </is>
      </c>
      <c r="E18777" t="inlineStr">
        <is>
          <t>COLORADO</t>
        </is>
      </c>
      <c r="F18777" t="inlineStr">
        <is>
          <t>RESIDENTIAL</t>
        </is>
      </c>
      <c r="G18777" t="inlineStr">
        <is>
          <t>RESIDENTIAL SPACE HEATING</t>
        </is>
      </c>
      <c r="H18777" t="inlineStr">
        <is>
          <t>DIESEL FUEL</t>
        </is>
      </c>
    </row>
    <row r="18778">
      <c r="A18778" t="n">
        <v>957506</v>
      </c>
      <c r="B18778" t="inlineStr">
        <is>
          <t>REFERENCE ELECTRIFICATION - MODERATE TECHNOLOGY ADVANCEMENT</t>
        </is>
      </c>
      <c r="C18778" t="n">
        <v>2035</v>
      </c>
      <c r="D18778" t="inlineStr">
        <is>
          <t>REFERENCE ELECTRIC FURNACE</t>
        </is>
      </c>
      <c r="E18778" t="inlineStr">
        <is>
          <t>COLORADO</t>
        </is>
      </c>
      <c r="F18778" t="inlineStr">
        <is>
          <t>RESIDENTIAL</t>
        </is>
      </c>
      <c r="G18778" t="inlineStr">
        <is>
          <t>RESIDENTIAL SPACE HEATING</t>
        </is>
      </c>
      <c r="H18778" t="inlineStr">
        <is>
          <t>PIPELINE GAS</t>
        </is>
      </c>
    </row>
    <row r="18779">
      <c r="A18779" t="n">
        <v>957507</v>
      </c>
      <c r="B18779" t="inlineStr">
        <is>
          <t>REFERENCE ELECTRIFICATION - MODERATE TECHNOLOGY ADVANCEMENT</t>
        </is>
      </c>
      <c r="C18779" t="n">
        <v>2035</v>
      </c>
      <c r="D18779" t="inlineStr">
        <is>
          <t>REFERENCE ELECTRIC FURNACE</t>
        </is>
      </c>
      <c r="E18779" t="inlineStr">
        <is>
          <t>COLORADO</t>
        </is>
      </c>
      <c r="F18779" t="inlineStr">
        <is>
          <t>RESIDENTIAL</t>
        </is>
      </c>
      <c r="G18779" t="inlineStr">
        <is>
          <t>RESIDENTIAL SPACE HEATING</t>
        </is>
      </c>
      <c r="H18779" t="inlineStr">
        <is>
          <t>LPG FUEL</t>
        </is>
      </c>
    </row>
    <row r="18780">
      <c r="A18780" t="n">
        <v>957508</v>
      </c>
      <c r="B18780" t="inlineStr">
        <is>
          <t>REFERENCE ELECTRIFICATION - MODERATE TECHNOLOGY ADVANCEMENT</t>
        </is>
      </c>
      <c r="C18780" t="n">
        <v>2035</v>
      </c>
      <c r="D18780" t="inlineStr">
        <is>
          <t>REFERENCE ELECTRIC FURNACE</t>
        </is>
      </c>
      <c r="E18780" t="inlineStr">
        <is>
          <t>COLORADO</t>
        </is>
      </c>
      <c r="F18780" t="inlineStr">
        <is>
          <t>RESIDENTIAL</t>
        </is>
      </c>
      <c r="G18780" t="inlineStr">
        <is>
          <t>RESIDENTIAL SPACE HEATING</t>
        </is>
      </c>
      <c r="H18780" t="inlineStr">
        <is>
          <t>BIOMASS - WOOD</t>
        </is>
      </c>
    </row>
    <row r="18781">
      <c r="A18781" t="n">
        <v>957509</v>
      </c>
      <c r="B18781" t="inlineStr">
        <is>
          <t>REFERENCE ELECTRIFICATION - MODERATE TECHNOLOGY ADVANCEMENT</t>
        </is>
      </c>
      <c r="C18781" t="n">
        <v>2035</v>
      </c>
      <c r="D18781" t="inlineStr">
        <is>
          <t>REFERENCE ELECTRIC FURNACE</t>
        </is>
      </c>
      <c r="E18781" t="inlineStr">
        <is>
          <t>COLORADO</t>
        </is>
      </c>
      <c r="F18781" t="inlineStr">
        <is>
          <t>RESIDENTIAL</t>
        </is>
      </c>
      <c r="G18781" t="inlineStr">
        <is>
          <t>RESIDENTIAL SPACE HEATING</t>
        </is>
      </c>
      <c r="H18781" t="inlineStr">
        <is>
          <t>KEROSENE FUEL</t>
        </is>
      </c>
    </row>
    <row r="18782">
      <c r="A18782" t="n">
        <v>957810</v>
      </c>
      <c r="B18782" t="inlineStr">
        <is>
          <t>REFERENCE ELECTRIFICATION - MODERATE TECHNOLOGY ADVANCEMENT</t>
        </is>
      </c>
      <c r="C18782" t="n">
        <v>2035</v>
      </c>
      <c r="D18782" t="inlineStr">
        <is>
          <t>REFERENCE AIR SOURCE HEAT PUMP - HEATING</t>
        </is>
      </c>
      <c r="E18782" t="inlineStr">
        <is>
          <t>COLORADO</t>
        </is>
      </c>
      <c r="F18782" t="inlineStr">
        <is>
          <t>RESIDENTIAL</t>
        </is>
      </c>
      <c r="G18782" t="inlineStr">
        <is>
          <t>RESIDENTIAL SPACE HEATING</t>
        </is>
      </c>
      <c r="H18782" t="inlineStr">
        <is>
          <t>ELECTRICITY</t>
        </is>
      </c>
      <c r="I18782" t="n">
        <v>2813635.59563534</v>
      </c>
    </row>
    <row r="18783">
      <c r="A18783" t="n">
        <v>957811</v>
      </c>
      <c r="B18783" t="inlineStr">
        <is>
          <t>REFERENCE ELECTRIFICATION - MODERATE TECHNOLOGY ADVANCEMENT</t>
        </is>
      </c>
      <c r="C18783" t="n">
        <v>2035</v>
      </c>
      <c r="D18783" t="inlineStr">
        <is>
          <t>REFERENCE AIR SOURCE HEAT PUMP - HEATING</t>
        </is>
      </c>
      <c r="E18783" t="inlineStr">
        <is>
          <t>COLORADO</t>
        </is>
      </c>
      <c r="F18783" t="inlineStr">
        <is>
          <t>RESIDENTIAL</t>
        </is>
      </c>
      <c r="G18783" t="inlineStr">
        <is>
          <t>RESIDENTIAL SPACE HEATING</t>
        </is>
      </c>
      <c r="H18783" t="inlineStr">
        <is>
          <t>DIESEL FUEL</t>
        </is>
      </c>
    </row>
    <row r="18784">
      <c r="A18784" t="n">
        <v>957812</v>
      </c>
      <c r="B18784" t="inlineStr">
        <is>
          <t>REFERENCE ELECTRIFICATION - MODERATE TECHNOLOGY ADVANCEMENT</t>
        </is>
      </c>
      <c r="C18784" t="n">
        <v>2035</v>
      </c>
      <c r="D18784" t="inlineStr">
        <is>
          <t>REFERENCE AIR SOURCE HEAT PUMP - HEATING</t>
        </is>
      </c>
      <c r="E18784" t="inlineStr">
        <is>
          <t>COLORADO</t>
        </is>
      </c>
      <c r="F18784" t="inlineStr">
        <is>
          <t>RESIDENTIAL</t>
        </is>
      </c>
      <c r="G18784" t="inlineStr">
        <is>
          <t>RESIDENTIAL SPACE HEATING</t>
        </is>
      </c>
      <c r="H18784" t="inlineStr">
        <is>
          <t>PIPELINE GAS</t>
        </is>
      </c>
    </row>
    <row r="18785">
      <c r="A18785" t="n">
        <v>957813</v>
      </c>
      <c r="B18785" t="inlineStr">
        <is>
          <t>REFERENCE ELECTRIFICATION - MODERATE TECHNOLOGY ADVANCEMENT</t>
        </is>
      </c>
      <c r="C18785" t="n">
        <v>2035</v>
      </c>
      <c r="D18785" t="inlineStr">
        <is>
          <t>REFERENCE AIR SOURCE HEAT PUMP - HEATING</t>
        </is>
      </c>
      <c r="E18785" t="inlineStr">
        <is>
          <t>COLORADO</t>
        </is>
      </c>
      <c r="F18785" t="inlineStr">
        <is>
          <t>RESIDENTIAL</t>
        </is>
      </c>
      <c r="G18785" t="inlineStr">
        <is>
          <t>RESIDENTIAL SPACE HEATING</t>
        </is>
      </c>
      <c r="H18785" t="inlineStr">
        <is>
          <t>LPG FUEL</t>
        </is>
      </c>
    </row>
    <row r="18786">
      <c r="A18786" t="n">
        <v>957814</v>
      </c>
      <c r="B18786" t="inlineStr">
        <is>
          <t>REFERENCE ELECTRIFICATION - MODERATE TECHNOLOGY ADVANCEMENT</t>
        </is>
      </c>
      <c r="C18786" t="n">
        <v>2035</v>
      </c>
      <c r="D18786" t="inlineStr">
        <is>
          <t>REFERENCE AIR SOURCE HEAT PUMP - HEATING</t>
        </is>
      </c>
      <c r="E18786" t="inlineStr">
        <is>
          <t>COLORADO</t>
        </is>
      </c>
      <c r="F18786" t="inlineStr">
        <is>
          <t>RESIDENTIAL</t>
        </is>
      </c>
      <c r="G18786" t="inlineStr">
        <is>
          <t>RESIDENTIAL SPACE HEATING</t>
        </is>
      </c>
      <c r="H18786" t="inlineStr">
        <is>
          <t>BIOMASS - WOOD</t>
        </is>
      </c>
    </row>
    <row r="18787">
      <c r="A18787" t="n">
        <v>957815</v>
      </c>
      <c r="B18787" t="inlineStr">
        <is>
          <t>REFERENCE ELECTRIFICATION - MODERATE TECHNOLOGY ADVANCEMENT</t>
        </is>
      </c>
      <c r="C18787" t="n">
        <v>2035</v>
      </c>
      <c r="D18787" t="inlineStr">
        <is>
          <t>REFERENCE AIR SOURCE HEAT PUMP - HEATING</t>
        </is>
      </c>
      <c r="E18787" t="inlineStr">
        <is>
          <t>COLORADO</t>
        </is>
      </c>
      <c r="F18787" t="inlineStr">
        <is>
          <t>RESIDENTIAL</t>
        </is>
      </c>
      <c r="G18787" t="inlineStr">
        <is>
          <t>RESIDENTIAL SPACE HEATING</t>
        </is>
      </c>
      <c r="H18787" t="inlineStr">
        <is>
          <t>KEROSENE FUEL</t>
        </is>
      </c>
    </row>
    <row r="18788">
      <c r="A18788" t="n">
        <v>958116</v>
      </c>
      <c r="B18788" t="inlineStr">
        <is>
          <t>REFERENCE ELECTRIFICATION - MODERATE TECHNOLOGY ADVANCEMENT</t>
        </is>
      </c>
      <c r="C18788" t="n">
        <v>2035</v>
      </c>
      <c r="D18788" t="inlineStr">
        <is>
          <t>REFERENCE DISTILLATE FURNACE</t>
        </is>
      </c>
      <c r="E18788" t="inlineStr">
        <is>
          <t>COLORADO</t>
        </is>
      </c>
      <c r="F18788" t="inlineStr">
        <is>
          <t>RESIDENTIAL</t>
        </is>
      </c>
      <c r="G18788" t="inlineStr">
        <is>
          <t>RESIDENTIAL SPACE HEATING</t>
        </is>
      </c>
      <c r="H18788" t="inlineStr">
        <is>
          <t>ELECTRICITY</t>
        </is>
      </c>
      <c r="I18788" t="n">
        <v>7962.14499911411</v>
      </c>
    </row>
    <row r="18789">
      <c r="A18789" t="n">
        <v>958117</v>
      </c>
      <c r="B18789" t="inlineStr">
        <is>
          <t>REFERENCE ELECTRIFICATION - MODERATE TECHNOLOGY ADVANCEMENT</t>
        </is>
      </c>
      <c r="C18789" t="n">
        <v>2035</v>
      </c>
      <c r="D18789" t="inlineStr">
        <is>
          <t>REFERENCE DISTILLATE FURNACE</t>
        </is>
      </c>
      <c r="E18789" t="inlineStr">
        <is>
          <t>COLORADO</t>
        </is>
      </c>
      <c r="F18789" t="inlineStr">
        <is>
          <t>RESIDENTIAL</t>
        </is>
      </c>
      <c r="G18789" t="inlineStr">
        <is>
          <t>RESIDENTIAL SPACE HEATING</t>
        </is>
      </c>
      <c r="H18789" t="inlineStr">
        <is>
          <t>DIESEL FUEL</t>
        </is>
      </c>
      <c r="I18789" t="n">
        <v>303913.172581995</v>
      </c>
    </row>
    <row r="18790">
      <c r="A18790" t="n">
        <v>958118</v>
      </c>
      <c r="B18790" t="inlineStr">
        <is>
          <t>REFERENCE ELECTRIFICATION - MODERATE TECHNOLOGY ADVANCEMENT</t>
        </is>
      </c>
      <c r="C18790" t="n">
        <v>2035</v>
      </c>
      <c r="D18790" t="inlineStr">
        <is>
          <t>REFERENCE DISTILLATE FURNACE</t>
        </is>
      </c>
      <c r="E18790" t="inlineStr">
        <is>
          <t>COLORADO</t>
        </is>
      </c>
      <c r="F18790" t="inlineStr">
        <is>
          <t>RESIDENTIAL</t>
        </is>
      </c>
      <c r="G18790" t="inlineStr">
        <is>
          <t>RESIDENTIAL SPACE HEATING</t>
        </is>
      </c>
      <c r="H18790" t="inlineStr">
        <is>
          <t>PIPELINE GAS</t>
        </is>
      </c>
    </row>
    <row r="18791">
      <c r="A18791" t="n">
        <v>958119</v>
      </c>
      <c r="B18791" t="inlineStr">
        <is>
          <t>REFERENCE ELECTRIFICATION - MODERATE TECHNOLOGY ADVANCEMENT</t>
        </is>
      </c>
      <c r="C18791" t="n">
        <v>2035</v>
      </c>
      <c r="D18791" t="inlineStr">
        <is>
          <t>REFERENCE DISTILLATE FURNACE</t>
        </is>
      </c>
      <c r="E18791" t="inlineStr">
        <is>
          <t>COLORADO</t>
        </is>
      </c>
      <c r="F18791" t="inlineStr">
        <is>
          <t>RESIDENTIAL</t>
        </is>
      </c>
      <c r="G18791" t="inlineStr">
        <is>
          <t>RESIDENTIAL SPACE HEATING</t>
        </is>
      </c>
      <c r="H18791" t="inlineStr">
        <is>
          <t>LPG FUEL</t>
        </is>
      </c>
    </row>
    <row r="18792">
      <c r="A18792" t="n">
        <v>958120</v>
      </c>
      <c r="B18792" t="inlineStr">
        <is>
          <t>REFERENCE ELECTRIFICATION - MODERATE TECHNOLOGY ADVANCEMENT</t>
        </is>
      </c>
      <c r="C18792" t="n">
        <v>2035</v>
      </c>
      <c r="D18792" t="inlineStr">
        <is>
          <t>REFERENCE DISTILLATE FURNACE</t>
        </is>
      </c>
      <c r="E18792" t="inlineStr">
        <is>
          <t>COLORADO</t>
        </is>
      </c>
      <c r="F18792" t="inlineStr">
        <is>
          <t>RESIDENTIAL</t>
        </is>
      </c>
      <c r="G18792" t="inlineStr">
        <is>
          <t>RESIDENTIAL SPACE HEATING</t>
        </is>
      </c>
      <c r="H18792" t="inlineStr">
        <is>
          <t>BIOMASS - WOOD</t>
        </is>
      </c>
    </row>
    <row r="18793">
      <c r="A18793" t="n">
        <v>958121</v>
      </c>
      <c r="B18793" t="inlineStr">
        <is>
          <t>REFERENCE ELECTRIFICATION - MODERATE TECHNOLOGY ADVANCEMENT</t>
        </is>
      </c>
      <c r="C18793" t="n">
        <v>2035</v>
      </c>
      <c r="D18793" t="inlineStr">
        <is>
          <t>REFERENCE DISTILLATE FURNACE</t>
        </is>
      </c>
      <c r="E18793" t="inlineStr">
        <is>
          <t>COLORADO</t>
        </is>
      </c>
      <c r="F18793" t="inlineStr">
        <is>
          <t>RESIDENTIAL</t>
        </is>
      </c>
      <c r="G18793" t="inlineStr">
        <is>
          <t>RESIDENTIAL SPACE HEATING</t>
        </is>
      </c>
      <c r="H18793" t="inlineStr">
        <is>
          <t>KEROSENE FUEL</t>
        </is>
      </c>
    </row>
    <row r="18794">
      <c r="A18794" t="n">
        <v>958422</v>
      </c>
      <c r="B18794" t="inlineStr">
        <is>
          <t>REFERENCE ELECTRIFICATION - MODERATE TECHNOLOGY ADVANCEMENT</t>
        </is>
      </c>
      <c r="C18794" t="n">
        <v>2035</v>
      </c>
      <c r="D18794" t="inlineStr">
        <is>
          <t>REFERENCE DISTILLATE BOILER/RADIATOR</t>
        </is>
      </c>
      <c r="E18794" t="inlineStr">
        <is>
          <t>COLORADO</t>
        </is>
      </c>
      <c r="F18794" t="inlineStr">
        <is>
          <t>RESIDENTIAL</t>
        </is>
      </c>
      <c r="G18794" t="inlineStr">
        <is>
          <t>RESIDENTIAL SPACE HEATING</t>
        </is>
      </c>
      <c r="H18794" t="inlineStr">
        <is>
          <t>ELECTRICITY</t>
        </is>
      </c>
      <c r="I18794" t="n">
        <v>0</v>
      </c>
    </row>
    <row r="18795">
      <c r="A18795" t="n">
        <v>958423</v>
      </c>
      <c r="B18795" t="inlineStr">
        <is>
          <t>REFERENCE ELECTRIFICATION - MODERATE TECHNOLOGY ADVANCEMENT</t>
        </is>
      </c>
      <c r="C18795" t="n">
        <v>2035</v>
      </c>
      <c r="D18795" t="inlineStr">
        <is>
          <t>REFERENCE DISTILLATE BOILER/RADIATOR</t>
        </is>
      </c>
      <c r="E18795" t="inlineStr">
        <is>
          <t>COLORADO</t>
        </is>
      </c>
      <c r="F18795" t="inlineStr">
        <is>
          <t>RESIDENTIAL</t>
        </is>
      </c>
      <c r="G18795" t="inlineStr">
        <is>
          <t>RESIDENTIAL SPACE HEATING</t>
        </is>
      </c>
      <c r="H18795" t="inlineStr">
        <is>
          <t>DIESEL FUEL</t>
        </is>
      </c>
      <c r="I18795" t="n">
        <v>0</v>
      </c>
    </row>
    <row r="18796">
      <c r="A18796" t="n">
        <v>958424</v>
      </c>
      <c r="B18796" t="inlineStr">
        <is>
          <t>REFERENCE ELECTRIFICATION - MODERATE TECHNOLOGY ADVANCEMENT</t>
        </is>
      </c>
      <c r="C18796" t="n">
        <v>2035</v>
      </c>
      <c r="D18796" t="inlineStr">
        <is>
          <t>REFERENCE DISTILLATE BOILER/RADIATOR</t>
        </is>
      </c>
      <c r="E18796" t="inlineStr">
        <is>
          <t>COLORADO</t>
        </is>
      </c>
      <c r="F18796" t="inlineStr">
        <is>
          <t>RESIDENTIAL</t>
        </is>
      </c>
      <c r="G18796" t="inlineStr">
        <is>
          <t>RESIDENTIAL SPACE HEATING</t>
        </is>
      </c>
      <c r="H18796" t="inlineStr">
        <is>
          <t>PIPELINE GAS</t>
        </is>
      </c>
    </row>
    <row r="18797">
      <c r="A18797" t="n">
        <v>958425</v>
      </c>
      <c r="B18797" t="inlineStr">
        <is>
          <t>REFERENCE ELECTRIFICATION - MODERATE TECHNOLOGY ADVANCEMENT</t>
        </is>
      </c>
      <c r="C18797" t="n">
        <v>2035</v>
      </c>
      <c r="D18797" t="inlineStr">
        <is>
          <t>REFERENCE DISTILLATE BOILER/RADIATOR</t>
        </is>
      </c>
      <c r="E18797" t="inlineStr">
        <is>
          <t>COLORADO</t>
        </is>
      </c>
      <c r="F18797" t="inlineStr">
        <is>
          <t>RESIDENTIAL</t>
        </is>
      </c>
      <c r="G18797" t="inlineStr">
        <is>
          <t>RESIDENTIAL SPACE HEATING</t>
        </is>
      </c>
      <c r="H18797" t="inlineStr">
        <is>
          <t>LPG FUEL</t>
        </is>
      </c>
    </row>
    <row r="18798">
      <c r="A18798" t="n">
        <v>958426</v>
      </c>
      <c r="B18798" t="inlineStr">
        <is>
          <t>REFERENCE ELECTRIFICATION - MODERATE TECHNOLOGY ADVANCEMENT</t>
        </is>
      </c>
      <c r="C18798" t="n">
        <v>2035</v>
      </c>
      <c r="D18798" t="inlineStr">
        <is>
          <t>REFERENCE DISTILLATE BOILER/RADIATOR</t>
        </is>
      </c>
      <c r="E18798" t="inlineStr">
        <is>
          <t>COLORADO</t>
        </is>
      </c>
      <c r="F18798" t="inlineStr">
        <is>
          <t>RESIDENTIAL</t>
        </is>
      </c>
      <c r="G18798" t="inlineStr">
        <is>
          <t>RESIDENTIAL SPACE HEATING</t>
        </is>
      </c>
      <c r="H18798" t="inlineStr">
        <is>
          <t>BIOMASS - WOOD</t>
        </is>
      </c>
    </row>
    <row r="18799">
      <c r="A18799" t="n">
        <v>958427</v>
      </c>
      <c r="B18799" t="inlineStr">
        <is>
          <t>REFERENCE ELECTRIFICATION - MODERATE TECHNOLOGY ADVANCEMENT</t>
        </is>
      </c>
      <c r="C18799" t="n">
        <v>2035</v>
      </c>
      <c r="D18799" t="inlineStr">
        <is>
          <t>REFERENCE DISTILLATE BOILER/RADIATOR</t>
        </is>
      </c>
      <c r="E18799" t="inlineStr">
        <is>
          <t>COLORADO</t>
        </is>
      </c>
      <c r="F18799" t="inlineStr">
        <is>
          <t>RESIDENTIAL</t>
        </is>
      </c>
      <c r="G18799" t="inlineStr">
        <is>
          <t>RESIDENTIAL SPACE HEATING</t>
        </is>
      </c>
      <c r="H18799" t="inlineStr">
        <is>
          <t>KEROSENE FUEL</t>
        </is>
      </c>
    </row>
    <row r="18800">
      <c r="A18800" t="n">
        <v>958728</v>
      </c>
      <c r="B18800" t="inlineStr">
        <is>
          <t>REFERENCE ELECTRIFICATION - MODERATE TECHNOLOGY ADVANCEMENT</t>
        </is>
      </c>
      <c r="C18800" t="n">
        <v>2035</v>
      </c>
      <c r="D18800" t="inlineStr">
        <is>
          <t>REFERENCE ELECTRIC UNIT HEATERS</t>
        </is>
      </c>
      <c r="E18800" t="inlineStr">
        <is>
          <t>COLORADO</t>
        </is>
      </c>
      <c r="F18800" t="inlineStr">
        <is>
          <t>RESIDENTIAL</t>
        </is>
      </c>
      <c r="G18800" t="inlineStr">
        <is>
          <t>RESIDENTIAL SPACE HEATING</t>
        </is>
      </c>
      <c r="H18800" t="inlineStr">
        <is>
          <t>ELECTRICITY</t>
        </is>
      </c>
      <c r="I18800" t="n">
        <v>679483.7152254781</v>
      </c>
    </row>
    <row r="18801">
      <c r="A18801" t="n">
        <v>958729</v>
      </c>
      <c r="B18801" t="inlineStr">
        <is>
          <t>REFERENCE ELECTRIFICATION - MODERATE TECHNOLOGY ADVANCEMENT</t>
        </is>
      </c>
      <c r="C18801" t="n">
        <v>2035</v>
      </c>
      <c r="D18801" t="inlineStr">
        <is>
          <t>REFERENCE ELECTRIC UNIT HEATERS</t>
        </is>
      </c>
      <c r="E18801" t="inlineStr">
        <is>
          <t>COLORADO</t>
        </is>
      </c>
      <c r="F18801" t="inlineStr">
        <is>
          <t>RESIDENTIAL</t>
        </is>
      </c>
      <c r="G18801" t="inlineStr">
        <is>
          <t>RESIDENTIAL SPACE HEATING</t>
        </is>
      </c>
      <c r="H18801" t="inlineStr">
        <is>
          <t>DIESEL FUEL</t>
        </is>
      </c>
    </row>
    <row r="18802">
      <c r="A18802" t="n">
        <v>958730</v>
      </c>
      <c r="B18802" t="inlineStr">
        <is>
          <t>REFERENCE ELECTRIFICATION - MODERATE TECHNOLOGY ADVANCEMENT</t>
        </is>
      </c>
      <c r="C18802" t="n">
        <v>2035</v>
      </c>
      <c r="D18802" t="inlineStr">
        <is>
          <t>REFERENCE ELECTRIC UNIT HEATERS</t>
        </is>
      </c>
      <c r="E18802" t="inlineStr">
        <is>
          <t>COLORADO</t>
        </is>
      </c>
      <c r="F18802" t="inlineStr">
        <is>
          <t>RESIDENTIAL</t>
        </is>
      </c>
      <c r="G18802" t="inlineStr">
        <is>
          <t>RESIDENTIAL SPACE HEATING</t>
        </is>
      </c>
      <c r="H18802" t="inlineStr">
        <is>
          <t>PIPELINE GAS</t>
        </is>
      </c>
    </row>
    <row r="18803">
      <c r="A18803" t="n">
        <v>958731</v>
      </c>
      <c r="B18803" t="inlineStr">
        <is>
          <t>REFERENCE ELECTRIFICATION - MODERATE TECHNOLOGY ADVANCEMENT</t>
        </is>
      </c>
      <c r="C18803" t="n">
        <v>2035</v>
      </c>
      <c r="D18803" t="inlineStr">
        <is>
          <t>REFERENCE ELECTRIC UNIT HEATERS</t>
        </is>
      </c>
      <c r="E18803" t="inlineStr">
        <is>
          <t>COLORADO</t>
        </is>
      </c>
      <c r="F18803" t="inlineStr">
        <is>
          <t>RESIDENTIAL</t>
        </is>
      </c>
      <c r="G18803" t="inlineStr">
        <is>
          <t>RESIDENTIAL SPACE HEATING</t>
        </is>
      </c>
      <c r="H18803" t="inlineStr">
        <is>
          <t>LPG FUEL</t>
        </is>
      </c>
    </row>
    <row r="18804">
      <c r="A18804" t="n">
        <v>958732</v>
      </c>
      <c r="B18804" t="inlineStr">
        <is>
          <t>REFERENCE ELECTRIFICATION - MODERATE TECHNOLOGY ADVANCEMENT</t>
        </is>
      </c>
      <c r="C18804" t="n">
        <v>2035</v>
      </c>
      <c r="D18804" t="inlineStr">
        <is>
          <t>REFERENCE ELECTRIC UNIT HEATERS</t>
        </is>
      </c>
      <c r="E18804" t="inlineStr">
        <is>
          <t>COLORADO</t>
        </is>
      </c>
      <c r="F18804" t="inlineStr">
        <is>
          <t>RESIDENTIAL</t>
        </is>
      </c>
      <c r="G18804" t="inlineStr">
        <is>
          <t>RESIDENTIAL SPACE HEATING</t>
        </is>
      </c>
      <c r="H18804" t="inlineStr">
        <is>
          <t>BIOMASS - WOOD</t>
        </is>
      </c>
    </row>
    <row r="18805">
      <c r="A18805" t="n">
        <v>958733</v>
      </c>
      <c r="B18805" t="inlineStr">
        <is>
          <t>REFERENCE ELECTRIFICATION - MODERATE TECHNOLOGY ADVANCEMENT</t>
        </is>
      </c>
      <c r="C18805" t="n">
        <v>2035</v>
      </c>
      <c r="D18805" t="inlineStr">
        <is>
          <t>REFERENCE ELECTRIC UNIT HEATERS</t>
        </is>
      </c>
      <c r="E18805" t="inlineStr">
        <is>
          <t>COLORADO</t>
        </is>
      </c>
      <c r="F18805" t="inlineStr">
        <is>
          <t>RESIDENTIAL</t>
        </is>
      </c>
      <c r="G18805" t="inlineStr">
        <is>
          <t>RESIDENTIAL SPACE HEATING</t>
        </is>
      </c>
      <c r="H18805" t="inlineStr">
        <is>
          <t>KEROSENE FUEL</t>
        </is>
      </c>
    </row>
    <row r="18806">
      <c r="A18806" t="n">
        <v>959034</v>
      </c>
      <c r="B18806" t="inlineStr">
        <is>
          <t>REFERENCE ELECTRIFICATION - MODERATE TECHNOLOGY ADVANCEMENT</t>
        </is>
      </c>
      <c r="C18806" t="n">
        <v>2035</v>
      </c>
      <c r="D18806" t="inlineStr">
        <is>
          <t>REFERENCE NATURAL GAS BOILER/RADIATOR</t>
        </is>
      </c>
      <c r="E18806" t="inlineStr">
        <is>
          <t>COLORADO</t>
        </is>
      </c>
      <c r="F18806" t="inlineStr">
        <is>
          <t>RESIDENTIAL</t>
        </is>
      </c>
      <c r="G18806" t="inlineStr">
        <is>
          <t>RESIDENTIAL SPACE HEATING</t>
        </is>
      </c>
      <c r="H18806" t="inlineStr">
        <is>
          <t>ELECTRICITY</t>
        </is>
      </c>
      <c r="I18806" t="n">
        <v>0</v>
      </c>
    </row>
    <row r="18807">
      <c r="A18807" t="n">
        <v>959035</v>
      </c>
      <c r="B18807" t="inlineStr">
        <is>
          <t>REFERENCE ELECTRIFICATION - MODERATE TECHNOLOGY ADVANCEMENT</t>
        </is>
      </c>
      <c r="C18807" t="n">
        <v>2035</v>
      </c>
      <c r="D18807" t="inlineStr">
        <is>
          <t>REFERENCE NATURAL GAS BOILER/RADIATOR</t>
        </is>
      </c>
      <c r="E18807" t="inlineStr">
        <is>
          <t>COLORADO</t>
        </is>
      </c>
      <c r="F18807" t="inlineStr">
        <is>
          <t>RESIDENTIAL</t>
        </is>
      </c>
      <c r="G18807" t="inlineStr">
        <is>
          <t>RESIDENTIAL SPACE HEATING</t>
        </is>
      </c>
      <c r="H18807" t="inlineStr">
        <is>
          <t>DIESEL FUEL</t>
        </is>
      </c>
    </row>
    <row r="18808">
      <c r="A18808" t="n">
        <v>959036</v>
      </c>
      <c r="B18808" t="inlineStr">
        <is>
          <t>REFERENCE ELECTRIFICATION - MODERATE TECHNOLOGY ADVANCEMENT</t>
        </is>
      </c>
      <c r="C18808" t="n">
        <v>2035</v>
      </c>
      <c r="D18808" t="inlineStr">
        <is>
          <t>REFERENCE NATURAL GAS BOILER/RADIATOR</t>
        </is>
      </c>
      <c r="E18808" t="inlineStr">
        <is>
          <t>COLORADO</t>
        </is>
      </c>
      <c r="F18808" t="inlineStr">
        <is>
          <t>RESIDENTIAL</t>
        </is>
      </c>
      <c r="G18808" t="inlineStr">
        <is>
          <t>RESIDENTIAL SPACE HEATING</t>
        </is>
      </c>
      <c r="H18808" t="inlineStr">
        <is>
          <t>PIPELINE GAS</t>
        </is>
      </c>
      <c r="I18808" t="n">
        <v>4741302.40967266</v>
      </c>
    </row>
    <row r="18809">
      <c r="A18809" t="n">
        <v>959037</v>
      </c>
      <c r="B18809" t="inlineStr">
        <is>
          <t>REFERENCE ELECTRIFICATION - MODERATE TECHNOLOGY ADVANCEMENT</t>
        </is>
      </c>
      <c r="C18809" t="n">
        <v>2035</v>
      </c>
      <c r="D18809" t="inlineStr">
        <is>
          <t>REFERENCE NATURAL GAS BOILER/RADIATOR</t>
        </is>
      </c>
      <c r="E18809" t="inlineStr">
        <is>
          <t>COLORADO</t>
        </is>
      </c>
      <c r="F18809" t="inlineStr">
        <is>
          <t>RESIDENTIAL</t>
        </is>
      </c>
      <c r="G18809" t="inlineStr">
        <is>
          <t>RESIDENTIAL SPACE HEATING</t>
        </is>
      </c>
      <c r="H18809" t="inlineStr">
        <is>
          <t>LPG FUEL</t>
        </is>
      </c>
    </row>
    <row r="18810">
      <c r="A18810" t="n">
        <v>959038</v>
      </c>
      <c r="B18810" t="inlineStr">
        <is>
          <t>REFERENCE ELECTRIFICATION - MODERATE TECHNOLOGY ADVANCEMENT</t>
        </is>
      </c>
      <c r="C18810" t="n">
        <v>2035</v>
      </c>
      <c r="D18810" t="inlineStr">
        <is>
          <t>REFERENCE NATURAL GAS BOILER/RADIATOR</t>
        </is>
      </c>
      <c r="E18810" t="inlineStr">
        <is>
          <t>COLORADO</t>
        </is>
      </c>
      <c r="F18810" t="inlineStr">
        <is>
          <t>RESIDENTIAL</t>
        </is>
      </c>
      <c r="G18810" t="inlineStr">
        <is>
          <t>RESIDENTIAL SPACE HEATING</t>
        </is>
      </c>
      <c r="H18810" t="inlineStr">
        <is>
          <t>BIOMASS - WOOD</t>
        </is>
      </c>
    </row>
    <row r="18811">
      <c r="A18811" t="n">
        <v>959039</v>
      </c>
      <c r="B18811" t="inlineStr">
        <is>
          <t>REFERENCE ELECTRIFICATION - MODERATE TECHNOLOGY ADVANCEMENT</t>
        </is>
      </c>
      <c r="C18811" t="n">
        <v>2035</v>
      </c>
      <c r="D18811" t="inlineStr">
        <is>
          <t>REFERENCE NATURAL GAS BOILER/RADIATOR</t>
        </is>
      </c>
      <c r="E18811" t="inlineStr">
        <is>
          <t>COLORADO</t>
        </is>
      </c>
      <c r="F18811" t="inlineStr">
        <is>
          <t>RESIDENTIAL</t>
        </is>
      </c>
      <c r="G18811" t="inlineStr">
        <is>
          <t>RESIDENTIAL SPACE HEATING</t>
        </is>
      </c>
      <c r="H18811" t="inlineStr">
        <is>
          <t>KEROSENE FUEL</t>
        </is>
      </c>
    </row>
    <row r="18812">
      <c r="A18812" t="n">
        <v>959340</v>
      </c>
      <c r="B18812" t="inlineStr">
        <is>
          <t>REFERENCE ELECTRIFICATION - MODERATE TECHNOLOGY ADVANCEMENT</t>
        </is>
      </c>
      <c r="C18812" t="n">
        <v>2035</v>
      </c>
      <c r="D18812" t="inlineStr">
        <is>
          <t>REFERENCE LPG FURNACE</t>
        </is>
      </c>
      <c r="E18812" t="inlineStr">
        <is>
          <t>COLORADO</t>
        </is>
      </c>
      <c r="F18812" t="inlineStr">
        <is>
          <t>RESIDENTIAL</t>
        </is>
      </c>
      <c r="G18812" t="inlineStr">
        <is>
          <t>RESIDENTIAL SPACE HEATING</t>
        </is>
      </c>
      <c r="H18812" t="inlineStr">
        <is>
          <t>ELECTRICITY</t>
        </is>
      </c>
      <c r="I18812" t="n">
        <v>0</v>
      </c>
    </row>
    <row r="18813">
      <c r="A18813" t="n">
        <v>959341</v>
      </c>
      <c r="B18813" t="inlineStr">
        <is>
          <t>REFERENCE ELECTRIFICATION - MODERATE TECHNOLOGY ADVANCEMENT</t>
        </is>
      </c>
      <c r="C18813" t="n">
        <v>2035</v>
      </c>
      <c r="D18813" t="inlineStr">
        <is>
          <t>REFERENCE LPG FURNACE</t>
        </is>
      </c>
      <c r="E18813" t="inlineStr">
        <is>
          <t>COLORADO</t>
        </is>
      </c>
      <c r="F18813" t="inlineStr">
        <is>
          <t>RESIDENTIAL</t>
        </is>
      </c>
      <c r="G18813" t="inlineStr">
        <is>
          <t>RESIDENTIAL SPACE HEATING</t>
        </is>
      </c>
      <c r="H18813" t="inlineStr">
        <is>
          <t>DIESEL FUEL</t>
        </is>
      </c>
    </row>
    <row r="18814">
      <c r="A18814" t="n">
        <v>959342</v>
      </c>
      <c r="B18814" t="inlineStr">
        <is>
          <t>REFERENCE ELECTRIFICATION - MODERATE TECHNOLOGY ADVANCEMENT</t>
        </is>
      </c>
      <c r="C18814" t="n">
        <v>2035</v>
      </c>
      <c r="D18814" t="inlineStr">
        <is>
          <t>REFERENCE LPG FURNACE</t>
        </is>
      </c>
      <c r="E18814" t="inlineStr">
        <is>
          <t>COLORADO</t>
        </is>
      </c>
      <c r="F18814" t="inlineStr">
        <is>
          <t>RESIDENTIAL</t>
        </is>
      </c>
      <c r="G18814" t="inlineStr">
        <is>
          <t>RESIDENTIAL SPACE HEATING</t>
        </is>
      </c>
      <c r="H18814" t="inlineStr">
        <is>
          <t>PIPELINE GAS</t>
        </is>
      </c>
    </row>
    <row r="18815">
      <c r="A18815" t="n">
        <v>959343</v>
      </c>
      <c r="B18815" t="inlineStr">
        <is>
          <t>REFERENCE ELECTRIFICATION - MODERATE TECHNOLOGY ADVANCEMENT</t>
        </is>
      </c>
      <c r="C18815" t="n">
        <v>2035</v>
      </c>
      <c r="D18815" t="inlineStr">
        <is>
          <t>REFERENCE LPG FURNACE</t>
        </is>
      </c>
      <c r="E18815" t="inlineStr">
        <is>
          <t>COLORADO</t>
        </is>
      </c>
      <c r="F18815" t="inlineStr">
        <is>
          <t>RESIDENTIAL</t>
        </is>
      </c>
      <c r="G18815" t="inlineStr">
        <is>
          <t>RESIDENTIAL SPACE HEATING</t>
        </is>
      </c>
      <c r="H18815" t="inlineStr">
        <is>
          <t>LPG FUEL</t>
        </is>
      </c>
      <c r="I18815" t="n">
        <v>9964607.02708591</v>
      </c>
    </row>
    <row r="18816">
      <c r="A18816" t="n">
        <v>959344</v>
      </c>
      <c r="B18816" t="inlineStr">
        <is>
          <t>REFERENCE ELECTRIFICATION - MODERATE TECHNOLOGY ADVANCEMENT</t>
        </is>
      </c>
      <c r="C18816" t="n">
        <v>2035</v>
      </c>
      <c r="D18816" t="inlineStr">
        <is>
          <t>REFERENCE LPG FURNACE</t>
        </is>
      </c>
      <c r="E18816" t="inlineStr">
        <is>
          <t>COLORADO</t>
        </is>
      </c>
      <c r="F18816" t="inlineStr">
        <is>
          <t>RESIDENTIAL</t>
        </is>
      </c>
      <c r="G18816" t="inlineStr">
        <is>
          <t>RESIDENTIAL SPACE HEATING</t>
        </is>
      </c>
      <c r="H18816" t="inlineStr">
        <is>
          <t>BIOMASS - WOOD</t>
        </is>
      </c>
    </row>
    <row r="18817">
      <c r="A18817" t="n">
        <v>959345</v>
      </c>
      <c r="B18817" t="inlineStr">
        <is>
          <t>REFERENCE ELECTRIFICATION - MODERATE TECHNOLOGY ADVANCEMENT</t>
        </is>
      </c>
      <c r="C18817" t="n">
        <v>2035</v>
      </c>
      <c r="D18817" t="inlineStr">
        <is>
          <t>REFERENCE LPG FURNACE</t>
        </is>
      </c>
      <c r="E18817" t="inlineStr">
        <is>
          <t>COLORADO</t>
        </is>
      </c>
      <c r="F18817" t="inlineStr">
        <is>
          <t>RESIDENTIAL</t>
        </is>
      </c>
      <c r="G18817" t="inlineStr">
        <is>
          <t>RESIDENTIAL SPACE HEATING</t>
        </is>
      </c>
      <c r="H18817" t="inlineStr">
        <is>
          <t>KEROSENE FUEL</t>
        </is>
      </c>
    </row>
    <row r="18818">
      <c r="A18818" t="n">
        <v>959646</v>
      </c>
      <c r="B18818" t="inlineStr">
        <is>
          <t>REFERENCE ELECTRIFICATION - MODERATE TECHNOLOGY ADVANCEMENT</t>
        </is>
      </c>
      <c r="C18818" t="n">
        <v>2035</v>
      </c>
      <c r="D18818" t="inlineStr">
        <is>
          <t>REFERENCE GEOTHERMAL HEAT PUMP - HEATING</t>
        </is>
      </c>
      <c r="E18818" t="inlineStr">
        <is>
          <t>COLORADO</t>
        </is>
      </c>
      <c r="F18818" t="inlineStr">
        <is>
          <t>RESIDENTIAL</t>
        </is>
      </c>
      <c r="G18818" t="inlineStr">
        <is>
          <t>RESIDENTIAL SPACE HEATING</t>
        </is>
      </c>
      <c r="H18818" t="inlineStr">
        <is>
          <t>ELECTRICITY</t>
        </is>
      </c>
      <c r="I18818" t="n">
        <v>49046.9343712239</v>
      </c>
    </row>
    <row r="18819">
      <c r="A18819" t="n">
        <v>959647</v>
      </c>
      <c r="B18819" t="inlineStr">
        <is>
          <t>REFERENCE ELECTRIFICATION - MODERATE TECHNOLOGY ADVANCEMENT</t>
        </is>
      </c>
      <c r="C18819" t="n">
        <v>2035</v>
      </c>
      <c r="D18819" t="inlineStr">
        <is>
          <t>REFERENCE GEOTHERMAL HEAT PUMP - HEATING</t>
        </is>
      </c>
      <c r="E18819" t="inlineStr">
        <is>
          <t>COLORADO</t>
        </is>
      </c>
      <c r="F18819" t="inlineStr">
        <is>
          <t>RESIDENTIAL</t>
        </is>
      </c>
      <c r="G18819" t="inlineStr">
        <is>
          <t>RESIDENTIAL SPACE HEATING</t>
        </is>
      </c>
      <c r="H18819" t="inlineStr">
        <is>
          <t>DIESEL FUEL</t>
        </is>
      </c>
    </row>
    <row r="18820">
      <c r="A18820" t="n">
        <v>959648</v>
      </c>
      <c r="B18820" t="inlineStr">
        <is>
          <t>REFERENCE ELECTRIFICATION - MODERATE TECHNOLOGY ADVANCEMENT</t>
        </is>
      </c>
      <c r="C18820" t="n">
        <v>2035</v>
      </c>
      <c r="D18820" t="inlineStr">
        <is>
          <t>REFERENCE GEOTHERMAL HEAT PUMP - HEATING</t>
        </is>
      </c>
      <c r="E18820" t="inlineStr">
        <is>
          <t>COLORADO</t>
        </is>
      </c>
      <c r="F18820" t="inlineStr">
        <is>
          <t>RESIDENTIAL</t>
        </is>
      </c>
      <c r="G18820" t="inlineStr">
        <is>
          <t>RESIDENTIAL SPACE HEATING</t>
        </is>
      </c>
      <c r="H18820" t="inlineStr">
        <is>
          <t>PIPELINE GAS</t>
        </is>
      </c>
    </row>
    <row r="18821">
      <c r="A18821" t="n">
        <v>959649</v>
      </c>
      <c r="B18821" t="inlineStr">
        <is>
          <t>REFERENCE ELECTRIFICATION - MODERATE TECHNOLOGY ADVANCEMENT</t>
        </is>
      </c>
      <c r="C18821" t="n">
        <v>2035</v>
      </c>
      <c r="D18821" t="inlineStr">
        <is>
          <t>REFERENCE GEOTHERMAL HEAT PUMP - HEATING</t>
        </is>
      </c>
      <c r="E18821" t="inlineStr">
        <is>
          <t>COLORADO</t>
        </is>
      </c>
      <c r="F18821" t="inlineStr">
        <is>
          <t>RESIDENTIAL</t>
        </is>
      </c>
      <c r="G18821" t="inlineStr">
        <is>
          <t>RESIDENTIAL SPACE HEATING</t>
        </is>
      </c>
      <c r="H18821" t="inlineStr">
        <is>
          <t>LPG FUEL</t>
        </is>
      </c>
    </row>
    <row r="18822">
      <c r="A18822" t="n">
        <v>959650</v>
      </c>
      <c r="B18822" t="inlineStr">
        <is>
          <t>REFERENCE ELECTRIFICATION - MODERATE TECHNOLOGY ADVANCEMENT</t>
        </is>
      </c>
      <c r="C18822" t="n">
        <v>2035</v>
      </c>
      <c r="D18822" t="inlineStr">
        <is>
          <t>REFERENCE GEOTHERMAL HEAT PUMP - HEATING</t>
        </is>
      </c>
      <c r="E18822" t="inlineStr">
        <is>
          <t>COLORADO</t>
        </is>
      </c>
      <c r="F18822" t="inlineStr">
        <is>
          <t>RESIDENTIAL</t>
        </is>
      </c>
      <c r="G18822" t="inlineStr">
        <is>
          <t>RESIDENTIAL SPACE HEATING</t>
        </is>
      </c>
      <c r="H18822" t="inlineStr">
        <is>
          <t>BIOMASS - WOOD</t>
        </is>
      </c>
    </row>
    <row r="18823">
      <c r="A18823" t="n">
        <v>959651</v>
      </c>
      <c r="B18823" t="inlineStr">
        <is>
          <t>REFERENCE ELECTRIFICATION - MODERATE TECHNOLOGY ADVANCEMENT</t>
        </is>
      </c>
      <c r="C18823" t="n">
        <v>2035</v>
      </c>
      <c r="D18823" t="inlineStr">
        <is>
          <t>REFERENCE GEOTHERMAL HEAT PUMP - HEATING</t>
        </is>
      </c>
      <c r="E18823" t="inlineStr">
        <is>
          <t>COLORADO</t>
        </is>
      </c>
      <c r="F18823" t="inlineStr">
        <is>
          <t>RESIDENTIAL</t>
        </is>
      </c>
      <c r="G18823" t="inlineStr">
        <is>
          <t>RESIDENTIAL SPACE HEATING</t>
        </is>
      </c>
      <c r="H18823" t="inlineStr">
        <is>
          <t>KEROSENE FUEL</t>
        </is>
      </c>
    </row>
    <row r="18824">
      <c r="A18824" t="n">
        <v>959952</v>
      </c>
      <c r="B18824" t="inlineStr">
        <is>
          <t>REFERENCE ELECTRIFICATION - MODERATE TECHNOLOGY ADVANCEMENT</t>
        </is>
      </c>
      <c r="C18824" t="n">
        <v>2035</v>
      </c>
      <c r="D18824" t="inlineStr">
        <is>
          <t>CORDWOOD STOVES</t>
        </is>
      </c>
      <c r="E18824" t="inlineStr">
        <is>
          <t>COLORADO</t>
        </is>
      </c>
      <c r="F18824" t="inlineStr">
        <is>
          <t>RESIDENTIAL</t>
        </is>
      </c>
      <c r="G18824" t="inlineStr">
        <is>
          <t>RESIDENTIAL SPACE HEATING</t>
        </is>
      </c>
      <c r="H18824" t="inlineStr">
        <is>
          <t>ELECTRICITY</t>
        </is>
      </c>
      <c r="I18824" t="n">
        <v>0</v>
      </c>
    </row>
    <row r="18825">
      <c r="A18825" t="n">
        <v>959953</v>
      </c>
      <c r="B18825" t="inlineStr">
        <is>
          <t>REFERENCE ELECTRIFICATION - MODERATE TECHNOLOGY ADVANCEMENT</t>
        </is>
      </c>
      <c r="C18825" t="n">
        <v>2035</v>
      </c>
      <c r="D18825" t="inlineStr">
        <is>
          <t>CORDWOOD STOVES</t>
        </is>
      </c>
      <c r="E18825" t="inlineStr">
        <is>
          <t>COLORADO</t>
        </is>
      </c>
      <c r="F18825" t="inlineStr">
        <is>
          <t>RESIDENTIAL</t>
        </is>
      </c>
      <c r="G18825" t="inlineStr">
        <is>
          <t>RESIDENTIAL SPACE HEATING</t>
        </is>
      </c>
      <c r="H18825" t="inlineStr">
        <is>
          <t>DIESEL FUEL</t>
        </is>
      </c>
    </row>
    <row r="18826">
      <c r="A18826" t="n">
        <v>959954</v>
      </c>
      <c r="B18826" t="inlineStr">
        <is>
          <t>REFERENCE ELECTRIFICATION - MODERATE TECHNOLOGY ADVANCEMENT</t>
        </is>
      </c>
      <c r="C18826" t="n">
        <v>2035</v>
      </c>
      <c r="D18826" t="inlineStr">
        <is>
          <t>CORDWOOD STOVES</t>
        </is>
      </c>
      <c r="E18826" t="inlineStr">
        <is>
          <t>COLORADO</t>
        </is>
      </c>
      <c r="F18826" t="inlineStr">
        <is>
          <t>RESIDENTIAL</t>
        </is>
      </c>
      <c r="G18826" t="inlineStr">
        <is>
          <t>RESIDENTIAL SPACE HEATING</t>
        </is>
      </c>
      <c r="H18826" t="inlineStr">
        <is>
          <t>PIPELINE GAS</t>
        </is>
      </c>
    </row>
    <row r="18827">
      <c r="A18827" t="n">
        <v>959955</v>
      </c>
      <c r="B18827" t="inlineStr">
        <is>
          <t>REFERENCE ELECTRIFICATION - MODERATE TECHNOLOGY ADVANCEMENT</t>
        </is>
      </c>
      <c r="C18827" t="n">
        <v>2035</v>
      </c>
      <c r="D18827" t="inlineStr">
        <is>
          <t>CORDWOOD STOVES</t>
        </is>
      </c>
      <c r="E18827" t="inlineStr">
        <is>
          <t>COLORADO</t>
        </is>
      </c>
      <c r="F18827" t="inlineStr">
        <is>
          <t>RESIDENTIAL</t>
        </is>
      </c>
      <c r="G18827" t="inlineStr">
        <is>
          <t>RESIDENTIAL SPACE HEATING</t>
        </is>
      </c>
      <c r="H18827" t="inlineStr">
        <is>
          <t>LPG FUEL</t>
        </is>
      </c>
    </row>
    <row r="18828">
      <c r="A18828" t="n">
        <v>959956</v>
      </c>
      <c r="B18828" t="inlineStr">
        <is>
          <t>REFERENCE ELECTRIFICATION - MODERATE TECHNOLOGY ADVANCEMENT</t>
        </is>
      </c>
      <c r="C18828" t="n">
        <v>2035</v>
      </c>
      <c r="D18828" t="inlineStr">
        <is>
          <t>CORDWOOD STOVES</t>
        </is>
      </c>
      <c r="E18828" t="inlineStr">
        <is>
          <t>COLORADO</t>
        </is>
      </c>
      <c r="F18828" t="inlineStr">
        <is>
          <t>RESIDENTIAL</t>
        </is>
      </c>
      <c r="G18828" t="inlineStr">
        <is>
          <t>RESIDENTIAL SPACE HEATING</t>
        </is>
      </c>
      <c r="H18828" t="inlineStr">
        <is>
          <t>BIOMASS - WOOD</t>
        </is>
      </c>
      <c r="I18828" t="n">
        <v>4728466.15473399</v>
      </c>
    </row>
    <row r="18829">
      <c r="A18829" t="n">
        <v>959957</v>
      </c>
      <c r="B18829" t="inlineStr">
        <is>
          <t>REFERENCE ELECTRIFICATION - MODERATE TECHNOLOGY ADVANCEMENT</t>
        </is>
      </c>
      <c r="C18829" t="n">
        <v>2035</v>
      </c>
      <c r="D18829" t="inlineStr">
        <is>
          <t>CORDWOOD STOVES</t>
        </is>
      </c>
      <c r="E18829" t="inlineStr">
        <is>
          <t>COLORADO</t>
        </is>
      </c>
      <c r="F18829" t="inlineStr">
        <is>
          <t>RESIDENTIAL</t>
        </is>
      </c>
      <c r="G18829" t="inlineStr">
        <is>
          <t>RESIDENTIAL SPACE HEATING</t>
        </is>
      </c>
      <c r="H18829" t="inlineStr">
        <is>
          <t>KEROSENE FUEL</t>
        </is>
      </c>
    </row>
    <row r="18830">
      <c r="A18830" t="n">
        <v>960258</v>
      </c>
      <c r="B18830" t="inlineStr">
        <is>
          <t>REFERENCE ELECTRIFICATION - MODERATE TECHNOLOGY ADVANCEMENT</t>
        </is>
      </c>
      <c r="C18830" t="n">
        <v>2035</v>
      </c>
      <c r="D18830" t="inlineStr">
        <is>
          <t>REFERENCE KEROSENE FURNACE</t>
        </is>
      </c>
      <c r="E18830" t="inlineStr">
        <is>
          <t>COLORADO</t>
        </is>
      </c>
      <c r="F18830" t="inlineStr">
        <is>
          <t>RESIDENTIAL</t>
        </is>
      </c>
      <c r="G18830" t="inlineStr">
        <is>
          <t>RESIDENTIAL SPACE HEATING</t>
        </is>
      </c>
      <c r="H18830" t="inlineStr">
        <is>
          <t>ELECTRICITY</t>
        </is>
      </c>
      <c r="I18830" t="n">
        <v>0</v>
      </c>
    </row>
    <row r="18831">
      <c r="A18831" t="n">
        <v>960259</v>
      </c>
      <c r="B18831" t="inlineStr">
        <is>
          <t>REFERENCE ELECTRIFICATION - MODERATE TECHNOLOGY ADVANCEMENT</t>
        </is>
      </c>
      <c r="C18831" t="n">
        <v>2035</v>
      </c>
      <c r="D18831" t="inlineStr">
        <is>
          <t>REFERENCE KEROSENE FURNACE</t>
        </is>
      </c>
      <c r="E18831" t="inlineStr">
        <is>
          <t>COLORADO</t>
        </is>
      </c>
      <c r="F18831" t="inlineStr">
        <is>
          <t>RESIDENTIAL</t>
        </is>
      </c>
      <c r="G18831" t="inlineStr">
        <is>
          <t>RESIDENTIAL SPACE HEATING</t>
        </is>
      </c>
      <c r="H18831" t="inlineStr">
        <is>
          <t>DIESEL FUEL</t>
        </is>
      </c>
    </row>
    <row r="18832">
      <c r="A18832" t="n">
        <v>960260</v>
      </c>
      <c r="B18832" t="inlineStr">
        <is>
          <t>REFERENCE ELECTRIFICATION - MODERATE TECHNOLOGY ADVANCEMENT</t>
        </is>
      </c>
      <c r="C18832" t="n">
        <v>2035</v>
      </c>
      <c r="D18832" t="inlineStr">
        <is>
          <t>REFERENCE KEROSENE FURNACE</t>
        </is>
      </c>
      <c r="E18832" t="inlineStr">
        <is>
          <t>COLORADO</t>
        </is>
      </c>
      <c r="F18832" t="inlineStr">
        <is>
          <t>RESIDENTIAL</t>
        </is>
      </c>
      <c r="G18832" t="inlineStr">
        <is>
          <t>RESIDENTIAL SPACE HEATING</t>
        </is>
      </c>
      <c r="H18832" t="inlineStr">
        <is>
          <t>PIPELINE GAS</t>
        </is>
      </c>
    </row>
    <row r="18833">
      <c r="A18833" t="n">
        <v>960261</v>
      </c>
      <c r="B18833" t="inlineStr">
        <is>
          <t>REFERENCE ELECTRIFICATION - MODERATE TECHNOLOGY ADVANCEMENT</t>
        </is>
      </c>
      <c r="C18833" t="n">
        <v>2035</v>
      </c>
      <c r="D18833" t="inlineStr">
        <is>
          <t>REFERENCE KEROSENE FURNACE</t>
        </is>
      </c>
      <c r="E18833" t="inlineStr">
        <is>
          <t>COLORADO</t>
        </is>
      </c>
      <c r="F18833" t="inlineStr">
        <is>
          <t>RESIDENTIAL</t>
        </is>
      </c>
      <c r="G18833" t="inlineStr">
        <is>
          <t>RESIDENTIAL SPACE HEATING</t>
        </is>
      </c>
      <c r="H18833" t="inlineStr">
        <is>
          <t>LPG FUEL</t>
        </is>
      </c>
    </row>
    <row r="18834">
      <c r="A18834" t="n">
        <v>960262</v>
      </c>
      <c r="B18834" t="inlineStr">
        <is>
          <t>REFERENCE ELECTRIFICATION - MODERATE TECHNOLOGY ADVANCEMENT</t>
        </is>
      </c>
      <c r="C18834" t="n">
        <v>2035</v>
      </c>
      <c r="D18834" t="inlineStr">
        <is>
          <t>REFERENCE KEROSENE FURNACE</t>
        </is>
      </c>
      <c r="E18834" t="inlineStr">
        <is>
          <t>COLORADO</t>
        </is>
      </c>
      <c r="F18834" t="inlineStr">
        <is>
          <t>RESIDENTIAL</t>
        </is>
      </c>
      <c r="G18834" t="inlineStr">
        <is>
          <t>RESIDENTIAL SPACE HEATING</t>
        </is>
      </c>
      <c r="H18834" t="inlineStr">
        <is>
          <t>BIOMASS - WOOD</t>
        </is>
      </c>
    </row>
    <row r="18835">
      <c r="A18835" t="n">
        <v>960263</v>
      </c>
      <c r="B18835" t="inlineStr">
        <is>
          <t>REFERENCE ELECTRIFICATION - MODERATE TECHNOLOGY ADVANCEMENT</t>
        </is>
      </c>
      <c r="C18835" t="n">
        <v>2035</v>
      </c>
      <c r="D18835" t="inlineStr">
        <is>
          <t>REFERENCE KEROSENE FURNACE</t>
        </is>
      </c>
      <c r="E18835" t="inlineStr">
        <is>
          <t>COLORADO</t>
        </is>
      </c>
      <c r="F18835" t="inlineStr">
        <is>
          <t>RESIDENTIAL</t>
        </is>
      </c>
      <c r="G18835" t="inlineStr">
        <is>
          <t>RESIDENTIAL SPACE HEATING</t>
        </is>
      </c>
      <c r="H18835" t="inlineStr">
        <is>
          <t>KEROSENE FUEL</t>
        </is>
      </c>
      <c r="I18835" t="n">
        <v>313.765338882671</v>
      </c>
    </row>
    <row r="18836">
      <c r="A18836" t="n">
        <v>960564</v>
      </c>
      <c r="B18836" t="inlineStr">
        <is>
          <t>REFERENCE ELECTRIFICATION - MODERATE TECHNOLOGY ADVANCEMENT</t>
        </is>
      </c>
      <c r="C18836" t="n">
        <v>2035</v>
      </c>
      <c r="D18836" t="inlineStr">
        <is>
          <t>REFERENCE NATURAL GAS FURNACE</t>
        </is>
      </c>
      <c r="E18836" t="inlineStr">
        <is>
          <t>COLORADO</t>
        </is>
      </c>
      <c r="F18836" t="inlineStr">
        <is>
          <t>RESIDENTIAL</t>
        </is>
      </c>
      <c r="G18836" t="inlineStr">
        <is>
          <t>RESIDENTIAL SPACE HEATING</t>
        </is>
      </c>
      <c r="H18836" t="inlineStr">
        <is>
          <t>ELECTRICITY</t>
        </is>
      </c>
      <c r="I18836" t="n">
        <v>1504775.33294683</v>
      </c>
    </row>
    <row r="18837">
      <c r="A18837" t="n">
        <v>960565</v>
      </c>
      <c r="B18837" t="inlineStr">
        <is>
          <t>REFERENCE ELECTRIFICATION - MODERATE TECHNOLOGY ADVANCEMENT</t>
        </is>
      </c>
      <c r="C18837" t="n">
        <v>2035</v>
      </c>
      <c r="D18837" t="inlineStr">
        <is>
          <t>REFERENCE NATURAL GAS FURNACE</t>
        </is>
      </c>
      <c r="E18837" t="inlineStr">
        <is>
          <t>COLORADO</t>
        </is>
      </c>
      <c r="F18837" t="inlineStr">
        <is>
          <t>RESIDENTIAL</t>
        </is>
      </c>
      <c r="G18837" t="inlineStr">
        <is>
          <t>RESIDENTIAL SPACE HEATING</t>
        </is>
      </c>
      <c r="H18837" t="inlineStr">
        <is>
          <t>DIESEL FUEL</t>
        </is>
      </c>
    </row>
    <row r="18838">
      <c r="A18838" t="n">
        <v>960566</v>
      </c>
      <c r="B18838" t="inlineStr">
        <is>
          <t>REFERENCE ELECTRIFICATION - MODERATE TECHNOLOGY ADVANCEMENT</t>
        </is>
      </c>
      <c r="C18838" t="n">
        <v>2035</v>
      </c>
      <c r="D18838" t="inlineStr">
        <is>
          <t>REFERENCE NATURAL GAS FURNACE</t>
        </is>
      </c>
      <c r="E18838" t="inlineStr">
        <is>
          <t>COLORADO</t>
        </is>
      </c>
      <c r="F18838" t="inlineStr">
        <is>
          <t>RESIDENTIAL</t>
        </is>
      </c>
      <c r="G18838" t="inlineStr">
        <is>
          <t>RESIDENTIAL SPACE HEATING</t>
        </is>
      </c>
      <c r="H18838" t="inlineStr">
        <is>
          <t>PIPELINE GAS</t>
        </is>
      </c>
      <c r="I18838" t="n">
        <v>71130493.7582825</v>
      </c>
    </row>
    <row r="18839">
      <c r="A18839" t="n">
        <v>960567</v>
      </c>
      <c r="B18839" t="inlineStr">
        <is>
          <t>REFERENCE ELECTRIFICATION - MODERATE TECHNOLOGY ADVANCEMENT</t>
        </is>
      </c>
      <c r="C18839" t="n">
        <v>2035</v>
      </c>
      <c r="D18839" t="inlineStr">
        <is>
          <t>REFERENCE NATURAL GAS FURNACE</t>
        </is>
      </c>
      <c r="E18839" t="inlineStr">
        <is>
          <t>COLORADO</t>
        </is>
      </c>
      <c r="F18839" t="inlineStr">
        <is>
          <t>RESIDENTIAL</t>
        </is>
      </c>
      <c r="G18839" t="inlineStr">
        <is>
          <t>RESIDENTIAL SPACE HEATING</t>
        </is>
      </c>
      <c r="H18839" t="inlineStr">
        <is>
          <t>LPG FUEL</t>
        </is>
      </c>
    </row>
    <row r="18840">
      <c r="A18840" t="n">
        <v>960568</v>
      </c>
      <c r="B18840" t="inlineStr">
        <is>
          <t>REFERENCE ELECTRIFICATION - MODERATE TECHNOLOGY ADVANCEMENT</t>
        </is>
      </c>
      <c r="C18840" t="n">
        <v>2035</v>
      </c>
      <c r="D18840" t="inlineStr">
        <is>
          <t>REFERENCE NATURAL GAS FURNACE</t>
        </is>
      </c>
      <c r="E18840" t="inlineStr">
        <is>
          <t>COLORADO</t>
        </is>
      </c>
      <c r="F18840" t="inlineStr">
        <is>
          <t>RESIDENTIAL</t>
        </is>
      </c>
      <c r="G18840" t="inlineStr">
        <is>
          <t>RESIDENTIAL SPACE HEATING</t>
        </is>
      </c>
      <c r="H18840" t="inlineStr">
        <is>
          <t>BIOMASS - WOOD</t>
        </is>
      </c>
    </row>
    <row r="18841">
      <c r="A18841" t="n">
        <v>960569</v>
      </c>
      <c r="B18841" t="inlineStr">
        <is>
          <t>REFERENCE ELECTRIFICATION - MODERATE TECHNOLOGY ADVANCEMENT</t>
        </is>
      </c>
      <c r="C18841" t="n">
        <v>2035</v>
      </c>
      <c r="D18841" t="inlineStr">
        <is>
          <t>REFERENCE NATURAL GAS FURNACE</t>
        </is>
      </c>
      <c r="E18841" t="inlineStr">
        <is>
          <t>COLORADO</t>
        </is>
      </c>
      <c r="F18841" t="inlineStr">
        <is>
          <t>RESIDENTIAL</t>
        </is>
      </c>
      <c r="G18841" t="inlineStr">
        <is>
          <t>RESIDENTIAL SPACE HEATING</t>
        </is>
      </c>
      <c r="H18841" t="inlineStr">
        <is>
          <t>KEROSENE FUEL</t>
        </is>
      </c>
    </row>
    <row r="18842">
      <c r="A18842" t="n">
        <v>960870</v>
      </c>
      <c r="B18842" t="inlineStr">
        <is>
          <t>REFERENCE ELECTRIFICATION - MODERATE TECHNOLOGY ADVANCEMENT</t>
        </is>
      </c>
      <c r="C18842" t="n">
        <v>2035</v>
      </c>
      <c r="D18842" t="inlineStr">
        <is>
          <t>HIGH EFFICIENCY AIR SOURCE HEAT PUMP - HEATING</t>
        </is>
      </c>
      <c r="E18842" t="inlineStr">
        <is>
          <t>COLORADO</t>
        </is>
      </c>
      <c r="F18842" t="inlineStr">
        <is>
          <t>RESIDENTIAL</t>
        </is>
      </c>
      <c r="G18842" t="inlineStr">
        <is>
          <t>RESIDENTIAL SPACE HEATING</t>
        </is>
      </c>
      <c r="H18842" t="inlineStr">
        <is>
          <t>ELECTRICITY</t>
        </is>
      </c>
      <c r="I18842" t="n">
        <v>0</v>
      </c>
    </row>
    <row r="18843">
      <c r="A18843" t="n">
        <v>960871</v>
      </c>
      <c r="B18843" t="inlineStr">
        <is>
          <t>REFERENCE ELECTRIFICATION - MODERATE TECHNOLOGY ADVANCEMENT</t>
        </is>
      </c>
      <c r="C18843" t="n">
        <v>2035</v>
      </c>
      <c r="D18843" t="inlineStr">
        <is>
          <t>HIGH EFFICIENCY AIR SOURCE HEAT PUMP - HEATING</t>
        </is>
      </c>
      <c r="E18843" t="inlineStr">
        <is>
          <t>COLORADO</t>
        </is>
      </c>
      <c r="F18843" t="inlineStr">
        <is>
          <t>RESIDENTIAL</t>
        </is>
      </c>
      <c r="G18843" t="inlineStr">
        <is>
          <t>RESIDENTIAL SPACE HEATING</t>
        </is>
      </c>
      <c r="H18843" t="inlineStr">
        <is>
          <t>DIESEL FUEL</t>
        </is>
      </c>
    </row>
    <row r="18844">
      <c r="A18844" t="n">
        <v>960872</v>
      </c>
      <c r="B18844" t="inlineStr">
        <is>
          <t>REFERENCE ELECTRIFICATION - MODERATE TECHNOLOGY ADVANCEMENT</t>
        </is>
      </c>
      <c r="C18844" t="n">
        <v>2035</v>
      </c>
      <c r="D18844" t="inlineStr">
        <is>
          <t>HIGH EFFICIENCY AIR SOURCE HEAT PUMP - HEATING</t>
        </is>
      </c>
      <c r="E18844" t="inlineStr">
        <is>
          <t>COLORADO</t>
        </is>
      </c>
      <c r="F18844" t="inlineStr">
        <is>
          <t>RESIDENTIAL</t>
        </is>
      </c>
      <c r="G18844" t="inlineStr">
        <is>
          <t>RESIDENTIAL SPACE HEATING</t>
        </is>
      </c>
      <c r="H18844" t="inlineStr">
        <is>
          <t>PIPELINE GAS</t>
        </is>
      </c>
    </row>
    <row r="18845">
      <c r="A18845" t="n">
        <v>960873</v>
      </c>
      <c r="B18845" t="inlineStr">
        <is>
          <t>REFERENCE ELECTRIFICATION - MODERATE TECHNOLOGY ADVANCEMENT</t>
        </is>
      </c>
      <c r="C18845" t="n">
        <v>2035</v>
      </c>
      <c r="D18845" t="inlineStr">
        <is>
          <t>HIGH EFFICIENCY AIR SOURCE HEAT PUMP - HEATING</t>
        </is>
      </c>
      <c r="E18845" t="inlineStr">
        <is>
          <t>COLORADO</t>
        </is>
      </c>
      <c r="F18845" t="inlineStr">
        <is>
          <t>RESIDENTIAL</t>
        </is>
      </c>
      <c r="G18845" t="inlineStr">
        <is>
          <t>RESIDENTIAL SPACE HEATING</t>
        </is>
      </c>
      <c r="H18845" t="inlineStr">
        <is>
          <t>LPG FUEL</t>
        </is>
      </c>
    </row>
    <row r="18846">
      <c r="A18846" t="n">
        <v>960874</v>
      </c>
      <c r="B18846" t="inlineStr">
        <is>
          <t>REFERENCE ELECTRIFICATION - MODERATE TECHNOLOGY ADVANCEMENT</t>
        </is>
      </c>
      <c r="C18846" t="n">
        <v>2035</v>
      </c>
      <c r="D18846" t="inlineStr">
        <is>
          <t>HIGH EFFICIENCY AIR SOURCE HEAT PUMP - HEATING</t>
        </is>
      </c>
      <c r="E18846" t="inlineStr">
        <is>
          <t>COLORADO</t>
        </is>
      </c>
      <c r="F18846" t="inlineStr">
        <is>
          <t>RESIDENTIAL</t>
        </is>
      </c>
      <c r="G18846" t="inlineStr">
        <is>
          <t>RESIDENTIAL SPACE HEATING</t>
        </is>
      </c>
      <c r="H18846" t="inlineStr">
        <is>
          <t>BIOMASS - WOOD</t>
        </is>
      </c>
    </row>
    <row r="18847">
      <c r="A18847" t="n">
        <v>960875</v>
      </c>
      <c r="B18847" t="inlineStr">
        <is>
          <t>REFERENCE ELECTRIFICATION - MODERATE TECHNOLOGY ADVANCEMENT</t>
        </is>
      </c>
      <c r="C18847" t="n">
        <v>2035</v>
      </c>
      <c r="D18847" t="inlineStr">
        <is>
          <t>HIGH EFFICIENCY AIR SOURCE HEAT PUMP - HEATING</t>
        </is>
      </c>
      <c r="E18847" t="inlineStr">
        <is>
          <t>COLORADO</t>
        </is>
      </c>
      <c r="F18847" t="inlineStr">
        <is>
          <t>RESIDENTIAL</t>
        </is>
      </c>
      <c r="G18847" t="inlineStr">
        <is>
          <t>RESIDENTIAL SPACE HEATING</t>
        </is>
      </c>
      <c r="H18847" t="inlineStr">
        <is>
          <t>KEROSENE FUEL</t>
        </is>
      </c>
    </row>
    <row r="18848">
      <c r="A18848" t="n">
        <v>961176</v>
      </c>
      <c r="B18848" t="inlineStr">
        <is>
          <t>REFERENCE ELECTRIFICATION - MODERATE TECHNOLOGY ADVANCEMENT</t>
        </is>
      </c>
      <c r="C18848" t="n">
        <v>2035</v>
      </c>
      <c r="D18848" t="inlineStr">
        <is>
          <t>HIGH EFFICIENCY GEOTHERMAL HEAT PUMP - HEATING</t>
        </is>
      </c>
      <c r="E18848" t="inlineStr">
        <is>
          <t>COLORADO</t>
        </is>
      </c>
      <c r="F18848" t="inlineStr">
        <is>
          <t>RESIDENTIAL</t>
        </is>
      </c>
      <c r="G18848" t="inlineStr">
        <is>
          <t>RESIDENTIAL SPACE HEATING</t>
        </is>
      </c>
      <c r="H18848" t="inlineStr">
        <is>
          <t>ELECTRICITY</t>
        </is>
      </c>
      <c r="I18848" t="n">
        <v>0</v>
      </c>
    </row>
    <row r="18849">
      <c r="A18849" t="n">
        <v>961177</v>
      </c>
      <c r="B18849" t="inlineStr">
        <is>
          <t>REFERENCE ELECTRIFICATION - MODERATE TECHNOLOGY ADVANCEMENT</t>
        </is>
      </c>
      <c r="C18849" t="n">
        <v>2035</v>
      </c>
      <c r="D18849" t="inlineStr">
        <is>
          <t>HIGH EFFICIENCY GEOTHERMAL HEAT PUMP - HEATING</t>
        </is>
      </c>
      <c r="E18849" t="inlineStr">
        <is>
          <t>COLORADO</t>
        </is>
      </c>
      <c r="F18849" t="inlineStr">
        <is>
          <t>RESIDENTIAL</t>
        </is>
      </c>
      <c r="G18849" t="inlineStr">
        <is>
          <t>RESIDENTIAL SPACE HEATING</t>
        </is>
      </c>
      <c r="H18849" t="inlineStr">
        <is>
          <t>DIESEL FUEL</t>
        </is>
      </c>
    </row>
    <row r="18850">
      <c r="A18850" t="n">
        <v>961178</v>
      </c>
      <c r="B18850" t="inlineStr">
        <is>
          <t>REFERENCE ELECTRIFICATION - MODERATE TECHNOLOGY ADVANCEMENT</t>
        </is>
      </c>
      <c r="C18850" t="n">
        <v>2035</v>
      </c>
      <c r="D18850" t="inlineStr">
        <is>
          <t>HIGH EFFICIENCY GEOTHERMAL HEAT PUMP - HEATING</t>
        </is>
      </c>
      <c r="E18850" t="inlineStr">
        <is>
          <t>COLORADO</t>
        </is>
      </c>
      <c r="F18850" t="inlineStr">
        <is>
          <t>RESIDENTIAL</t>
        </is>
      </c>
      <c r="G18850" t="inlineStr">
        <is>
          <t>RESIDENTIAL SPACE HEATING</t>
        </is>
      </c>
      <c r="H18850" t="inlineStr">
        <is>
          <t>PIPELINE GAS</t>
        </is>
      </c>
    </row>
    <row r="18851">
      <c r="A18851" t="n">
        <v>961179</v>
      </c>
      <c r="B18851" t="inlineStr">
        <is>
          <t>REFERENCE ELECTRIFICATION - MODERATE TECHNOLOGY ADVANCEMENT</t>
        </is>
      </c>
      <c r="C18851" t="n">
        <v>2035</v>
      </c>
      <c r="D18851" t="inlineStr">
        <is>
          <t>HIGH EFFICIENCY GEOTHERMAL HEAT PUMP - HEATING</t>
        </is>
      </c>
      <c r="E18851" t="inlineStr">
        <is>
          <t>COLORADO</t>
        </is>
      </c>
      <c r="F18851" t="inlineStr">
        <is>
          <t>RESIDENTIAL</t>
        </is>
      </c>
      <c r="G18851" t="inlineStr">
        <is>
          <t>RESIDENTIAL SPACE HEATING</t>
        </is>
      </c>
      <c r="H18851" t="inlineStr">
        <is>
          <t>LPG FUEL</t>
        </is>
      </c>
    </row>
    <row r="18852">
      <c r="A18852" t="n">
        <v>961180</v>
      </c>
      <c r="B18852" t="inlineStr">
        <is>
          <t>REFERENCE ELECTRIFICATION - MODERATE TECHNOLOGY ADVANCEMENT</t>
        </is>
      </c>
      <c r="C18852" t="n">
        <v>2035</v>
      </c>
      <c r="D18852" t="inlineStr">
        <is>
          <t>HIGH EFFICIENCY GEOTHERMAL HEAT PUMP - HEATING</t>
        </is>
      </c>
      <c r="E18852" t="inlineStr">
        <is>
          <t>COLORADO</t>
        </is>
      </c>
      <c r="F18852" t="inlineStr">
        <is>
          <t>RESIDENTIAL</t>
        </is>
      </c>
      <c r="G18852" t="inlineStr">
        <is>
          <t>RESIDENTIAL SPACE HEATING</t>
        </is>
      </c>
      <c r="H18852" t="inlineStr">
        <is>
          <t>BIOMASS - WOOD</t>
        </is>
      </c>
    </row>
    <row r="18853">
      <c r="A18853" t="n">
        <v>961181</v>
      </c>
      <c r="B18853" t="inlineStr">
        <is>
          <t>REFERENCE ELECTRIFICATION - MODERATE TECHNOLOGY ADVANCEMENT</t>
        </is>
      </c>
      <c r="C18853" t="n">
        <v>2035</v>
      </c>
      <c r="D18853" t="inlineStr">
        <is>
          <t>HIGH EFFICIENCY GEOTHERMAL HEAT PUMP - HEATING</t>
        </is>
      </c>
      <c r="E18853" t="inlineStr">
        <is>
          <t>COLORADO</t>
        </is>
      </c>
      <c r="F18853" t="inlineStr">
        <is>
          <t>RESIDENTIAL</t>
        </is>
      </c>
      <c r="G18853" t="inlineStr">
        <is>
          <t>RESIDENTIAL SPACE HEATING</t>
        </is>
      </c>
      <c r="H18853" t="inlineStr">
        <is>
          <t>KEROSENE FUEL</t>
        </is>
      </c>
    </row>
    <row r="18854">
      <c r="A18854" t="n">
        <v>961457</v>
      </c>
      <c r="B18854" t="inlineStr">
        <is>
          <t>REFERENCE ELECTRIFICATION - MODERATE TECHNOLOGY ADVANCEMENT</t>
        </is>
      </c>
      <c r="C18854" t="n">
        <v>2035</v>
      </c>
      <c r="D18854" t="inlineStr">
        <is>
          <t>INCANDESCENT GSL</t>
        </is>
      </c>
      <c r="E18854" t="inlineStr">
        <is>
          <t>COLORADO</t>
        </is>
      </c>
      <c r="F18854" t="inlineStr">
        <is>
          <t>RESIDENTIAL</t>
        </is>
      </c>
      <c r="G18854" t="inlineStr">
        <is>
          <t>RESIDENTIAL LIGHTING</t>
        </is>
      </c>
      <c r="H18854" t="inlineStr">
        <is>
          <t>ELECTRICITY</t>
        </is>
      </c>
      <c r="I18854" t="n">
        <v>0</v>
      </c>
    </row>
    <row r="18855">
      <c r="A18855" t="n">
        <v>961508</v>
      </c>
      <c r="B18855" t="inlineStr">
        <is>
          <t>REFERENCE ELECTRIFICATION - MODERATE TECHNOLOGY ADVANCEMENT</t>
        </is>
      </c>
      <c r="C18855" t="n">
        <v>2035</v>
      </c>
      <c r="D18855" t="inlineStr">
        <is>
          <t>CFL GSL</t>
        </is>
      </c>
      <c r="E18855" t="inlineStr">
        <is>
          <t>COLORADO</t>
        </is>
      </c>
      <c r="F18855" t="inlineStr">
        <is>
          <t>RESIDENTIAL</t>
        </is>
      </c>
      <c r="G18855" t="inlineStr">
        <is>
          <t>RESIDENTIAL LIGHTING</t>
        </is>
      </c>
      <c r="H18855" t="inlineStr">
        <is>
          <t>ELECTRICITY</t>
        </is>
      </c>
      <c r="I18855" t="n">
        <v>3078355.76525367</v>
      </c>
    </row>
    <row r="18856">
      <c r="A18856" t="n">
        <v>961559</v>
      </c>
      <c r="B18856" t="inlineStr">
        <is>
          <t>REFERENCE ELECTRIFICATION - MODERATE TECHNOLOGY ADVANCEMENT</t>
        </is>
      </c>
      <c r="C18856" t="n">
        <v>2035</v>
      </c>
      <c r="D18856" t="inlineStr">
        <is>
          <t>LED GSL</t>
        </is>
      </c>
      <c r="E18856" t="inlineStr">
        <is>
          <t>COLORADO</t>
        </is>
      </c>
      <c r="F18856" t="inlineStr">
        <is>
          <t>RESIDENTIAL</t>
        </is>
      </c>
      <c r="G18856" t="inlineStr">
        <is>
          <t>RESIDENTIAL LIGHTING</t>
        </is>
      </c>
      <c r="H18856" t="inlineStr">
        <is>
          <t>ELECTRICITY</t>
        </is>
      </c>
      <c r="I18856" t="n">
        <v>23139.9877625091</v>
      </c>
    </row>
    <row r="18857">
      <c r="A18857" t="n">
        <v>961630</v>
      </c>
      <c r="B18857" t="inlineStr">
        <is>
          <t>REFERENCE ELECTRIFICATION - MODERATE TECHNOLOGY ADVANCEMENT</t>
        </is>
      </c>
      <c r="C18857" t="n">
        <v>2035</v>
      </c>
      <c r="D18857" t="inlineStr">
        <is>
          <t>REFERENCE MEDIUM - DUTY DIESEL VEHICLE</t>
        </is>
      </c>
      <c r="E18857" t="inlineStr">
        <is>
          <t>COLORADO</t>
        </is>
      </c>
      <c r="F18857" t="inlineStr">
        <is>
          <t>TRANSPORTATION</t>
        </is>
      </c>
      <c r="G18857" t="inlineStr">
        <is>
          <t>MEDIUM DUTY TRUCKS</t>
        </is>
      </c>
      <c r="H18857" t="inlineStr">
        <is>
          <t>GASOLINE FUEL</t>
        </is>
      </c>
    </row>
    <row r="18858">
      <c r="A18858" t="n">
        <v>961631</v>
      </c>
      <c r="B18858" t="inlineStr">
        <is>
          <t>REFERENCE ELECTRIFICATION - MODERATE TECHNOLOGY ADVANCEMENT</t>
        </is>
      </c>
      <c r="C18858" t="n">
        <v>2035</v>
      </c>
      <c r="D18858" t="inlineStr">
        <is>
          <t>REFERENCE MEDIUM - DUTY DIESEL VEHICLE</t>
        </is>
      </c>
      <c r="E18858" t="inlineStr">
        <is>
          <t>COLORADO</t>
        </is>
      </c>
      <c r="F18858" t="inlineStr">
        <is>
          <t>TRANSPORTATION</t>
        </is>
      </c>
      <c r="G18858" t="inlineStr">
        <is>
          <t>MEDIUM DUTY TRUCKS</t>
        </is>
      </c>
      <c r="H18858" t="inlineStr">
        <is>
          <t>ELECTRICITY</t>
        </is>
      </c>
    </row>
    <row r="18859">
      <c r="A18859" t="n">
        <v>961632</v>
      </c>
      <c r="B18859" t="inlineStr">
        <is>
          <t>REFERENCE ELECTRIFICATION - MODERATE TECHNOLOGY ADVANCEMENT</t>
        </is>
      </c>
      <c r="C18859" t="n">
        <v>2035</v>
      </c>
      <c r="D18859" t="inlineStr">
        <is>
          <t>REFERENCE MEDIUM - DUTY DIESEL VEHICLE</t>
        </is>
      </c>
      <c r="E18859" t="inlineStr">
        <is>
          <t>COLORADO</t>
        </is>
      </c>
      <c r="F18859" t="inlineStr">
        <is>
          <t>TRANSPORTATION</t>
        </is>
      </c>
      <c r="G18859" t="inlineStr">
        <is>
          <t>MEDIUM DUTY TRUCKS</t>
        </is>
      </c>
      <c r="H18859" t="inlineStr">
        <is>
          <t>DIESEL FUEL</t>
        </is>
      </c>
      <c r="I18859" t="n">
        <v>13662269.2012327</v>
      </c>
    </row>
    <row r="18860">
      <c r="A18860" t="n">
        <v>961633</v>
      </c>
      <c r="B18860" t="inlineStr">
        <is>
          <t>REFERENCE ELECTRIFICATION - MODERATE TECHNOLOGY ADVANCEMENT</t>
        </is>
      </c>
      <c r="C18860" t="n">
        <v>2035</v>
      </c>
      <c r="D18860" t="inlineStr">
        <is>
          <t>REFERENCE MEDIUM - DUTY DIESEL VEHICLE</t>
        </is>
      </c>
      <c r="E18860" t="inlineStr">
        <is>
          <t>COLORADO</t>
        </is>
      </c>
      <c r="F18860" t="inlineStr">
        <is>
          <t>TRANSPORTATION</t>
        </is>
      </c>
      <c r="G18860" t="inlineStr">
        <is>
          <t>MEDIUM DUTY TRUCKS</t>
        </is>
      </c>
      <c r="H18860" t="inlineStr">
        <is>
          <t>LPG FUEL</t>
        </is>
      </c>
    </row>
    <row r="18861">
      <c r="A18861" t="n">
        <v>961634</v>
      </c>
      <c r="B18861" t="inlineStr">
        <is>
          <t>REFERENCE ELECTRIFICATION - MODERATE TECHNOLOGY ADVANCEMENT</t>
        </is>
      </c>
      <c r="C18861" t="n">
        <v>2035</v>
      </c>
      <c r="D18861" t="inlineStr">
        <is>
          <t>REFERENCE MEDIUM - DUTY DIESEL VEHICLE</t>
        </is>
      </c>
      <c r="E18861" t="inlineStr">
        <is>
          <t>COLORADO</t>
        </is>
      </c>
      <c r="F18861" t="inlineStr">
        <is>
          <t>TRANSPORTATION</t>
        </is>
      </c>
      <c r="G18861" t="inlineStr">
        <is>
          <t>MEDIUM DUTY TRUCKS</t>
        </is>
      </c>
      <c r="H18861" t="inlineStr">
        <is>
          <t>COMPRESSED PIPELINE GAS</t>
        </is>
      </c>
    </row>
    <row r="18862">
      <c r="A18862" t="n">
        <v>961885</v>
      </c>
      <c r="B18862" t="inlineStr">
        <is>
          <t>REFERENCE ELECTRIFICATION - MODERATE TECHNOLOGY ADVANCEMENT</t>
        </is>
      </c>
      <c r="C18862" t="n">
        <v>2035</v>
      </c>
      <c r="D18862" t="inlineStr">
        <is>
          <t>REFERENCE MEDIUM-DUTY GASOLINE VEHICLE</t>
        </is>
      </c>
      <c r="E18862" t="inlineStr">
        <is>
          <t>COLORADO</t>
        </is>
      </c>
      <c r="F18862" t="inlineStr">
        <is>
          <t>TRANSPORTATION</t>
        </is>
      </c>
      <c r="G18862" t="inlineStr">
        <is>
          <t>MEDIUM DUTY TRUCKS</t>
        </is>
      </c>
      <c r="H18862" t="inlineStr">
        <is>
          <t>GASOLINE FUEL</t>
        </is>
      </c>
      <c r="I18862" t="n">
        <v>7709247.98823066</v>
      </c>
    </row>
    <row r="18863">
      <c r="A18863" t="n">
        <v>961886</v>
      </c>
      <c r="B18863" t="inlineStr">
        <is>
          <t>REFERENCE ELECTRIFICATION - MODERATE TECHNOLOGY ADVANCEMENT</t>
        </is>
      </c>
      <c r="C18863" t="n">
        <v>2035</v>
      </c>
      <c r="D18863" t="inlineStr">
        <is>
          <t>REFERENCE MEDIUM-DUTY GASOLINE VEHICLE</t>
        </is>
      </c>
      <c r="E18863" t="inlineStr">
        <is>
          <t>COLORADO</t>
        </is>
      </c>
      <c r="F18863" t="inlineStr">
        <is>
          <t>TRANSPORTATION</t>
        </is>
      </c>
      <c r="G18863" t="inlineStr">
        <is>
          <t>MEDIUM DUTY TRUCKS</t>
        </is>
      </c>
      <c r="H18863" t="inlineStr">
        <is>
          <t>ELECTRICITY</t>
        </is>
      </c>
    </row>
    <row r="18864">
      <c r="A18864" t="n">
        <v>961887</v>
      </c>
      <c r="B18864" t="inlineStr">
        <is>
          <t>REFERENCE ELECTRIFICATION - MODERATE TECHNOLOGY ADVANCEMENT</t>
        </is>
      </c>
      <c r="C18864" t="n">
        <v>2035</v>
      </c>
      <c r="D18864" t="inlineStr">
        <is>
          <t>REFERENCE MEDIUM-DUTY GASOLINE VEHICLE</t>
        </is>
      </c>
      <c r="E18864" t="inlineStr">
        <is>
          <t>COLORADO</t>
        </is>
      </c>
      <c r="F18864" t="inlineStr">
        <is>
          <t>TRANSPORTATION</t>
        </is>
      </c>
      <c r="G18864" t="inlineStr">
        <is>
          <t>MEDIUM DUTY TRUCKS</t>
        </is>
      </c>
      <c r="H18864" t="inlineStr">
        <is>
          <t>DIESEL FUEL</t>
        </is>
      </c>
    </row>
    <row r="18865">
      <c r="A18865" t="n">
        <v>961888</v>
      </c>
      <c r="B18865" t="inlineStr">
        <is>
          <t>REFERENCE ELECTRIFICATION - MODERATE TECHNOLOGY ADVANCEMENT</t>
        </is>
      </c>
      <c r="C18865" t="n">
        <v>2035</v>
      </c>
      <c r="D18865" t="inlineStr">
        <is>
          <t>REFERENCE MEDIUM-DUTY GASOLINE VEHICLE</t>
        </is>
      </c>
      <c r="E18865" t="inlineStr">
        <is>
          <t>COLORADO</t>
        </is>
      </c>
      <c r="F18865" t="inlineStr">
        <is>
          <t>TRANSPORTATION</t>
        </is>
      </c>
      <c r="G18865" t="inlineStr">
        <is>
          <t>MEDIUM DUTY TRUCKS</t>
        </is>
      </c>
      <c r="H18865" t="inlineStr">
        <is>
          <t>LPG FUEL</t>
        </is>
      </c>
    </row>
    <row r="18866">
      <c r="A18866" t="n">
        <v>961889</v>
      </c>
      <c r="B18866" t="inlineStr">
        <is>
          <t>REFERENCE ELECTRIFICATION - MODERATE TECHNOLOGY ADVANCEMENT</t>
        </is>
      </c>
      <c r="C18866" t="n">
        <v>2035</v>
      </c>
      <c r="D18866" t="inlineStr">
        <is>
          <t>REFERENCE MEDIUM-DUTY GASOLINE VEHICLE</t>
        </is>
      </c>
      <c r="E18866" t="inlineStr">
        <is>
          <t>COLORADO</t>
        </is>
      </c>
      <c r="F18866" t="inlineStr">
        <is>
          <t>TRANSPORTATION</t>
        </is>
      </c>
      <c r="G18866" t="inlineStr">
        <is>
          <t>MEDIUM DUTY TRUCKS</t>
        </is>
      </c>
      <c r="H18866" t="inlineStr">
        <is>
          <t>COMPRESSED PIPELINE GAS</t>
        </is>
      </c>
    </row>
    <row r="18867">
      <c r="A18867" t="n">
        <v>962140</v>
      </c>
      <c r="B18867" t="inlineStr">
        <is>
          <t>REFERENCE ELECTRIFICATION - MODERATE TECHNOLOGY ADVANCEMENT</t>
        </is>
      </c>
      <c r="C18867" t="n">
        <v>2035</v>
      </c>
      <c r="D18867" t="inlineStr">
        <is>
          <t>REFERENCE MEDIUM-DUTY CNG VEHICLE</t>
        </is>
      </c>
      <c r="E18867" t="inlineStr">
        <is>
          <t>COLORADO</t>
        </is>
      </c>
      <c r="F18867" t="inlineStr">
        <is>
          <t>TRANSPORTATION</t>
        </is>
      </c>
      <c r="G18867" t="inlineStr">
        <is>
          <t>MEDIUM DUTY TRUCKS</t>
        </is>
      </c>
      <c r="H18867" t="inlineStr">
        <is>
          <t>GASOLINE FUEL</t>
        </is>
      </c>
    </row>
    <row r="18868">
      <c r="A18868" t="n">
        <v>962141</v>
      </c>
      <c r="B18868" t="inlineStr">
        <is>
          <t>REFERENCE ELECTRIFICATION - MODERATE TECHNOLOGY ADVANCEMENT</t>
        </is>
      </c>
      <c r="C18868" t="n">
        <v>2035</v>
      </c>
      <c r="D18868" t="inlineStr">
        <is>
          <t>REFERENCE MEDIUM-DUTY CNG VEHICLE</t>
        </is>
      </c>
      <c r="E18868" t="inlineStr">
        <is>
          <t>COLORADO</t>
        </is>
      </c>
      <c r="F18868" t="inlineStr">
        <is>
          <t>TRANSPORTATION</t>
        </is>
      </c>
      <c r="G18868" t="inlineStr">
        <is>
          <t>MEDIUM DUTY TRUCKS</t>
        </is>
      </c>
      <c r="H18868" t="inlineStr">
        <is>
          <t>ELECTRICITY</t>
        </is>
      </c>
    </row>
    <row r="18869">
      <c r="A18869" t="n">
        <v>962142</v>
      </c>
      <c r="B18869" t="inlineStr">
        <is>
          <t>REFERENCE ELECTRIFICATION - MODERATE TECHNOLOGY ADVANCEMENT</t>
        </is>
      </c>
      <c r="C18869" t="n">
        <v>2035</v>
      </c>
      <c r="D18869" t="inlineStr">
        <is>
          <t>REFERENCE MEDIUM-DUTY CNG VEHICLE</t>
        </is>
      </c>
      <c r="E18869" t="inlineStr">
        <is>
          <t>COLORADO</t>
        </is>
      </c>
      <c r="F18869" t="inlineStr">
        <is>
          <t>TRANSPORTATION</t>
        </is>
      </c>
      <c r="G18869" t="inlineStr">
        <is>
          <t>MEDIUM DUTY TRUCKS</t>
        </is>
      </c>
      <c r="H18869" t="inlineStr">
        <is>
          <t>DIESEL FUEL</t>
        </is>
      </c>
    </row>
    <row r="18870">
      <c r="A18870" t="n">
        <v>962143</v>
      </c>
      <c r="B18870" t="inlineStr">
        <is>
          <t>REFERENCE ELECTRIFICATION - MODERATE TECHNOLOGY ADVANCEMENT</t>
        </is>
      </c>
      <c r="C18870" t="n">
        <v>2035</v>
      </c>
      <c r="D18870" t="inlineStr">
        <is>
          <t>REFERENCE MEDIUM-DUTY CNG VEHICLE</t>
        </is>
      </c>
      <c r="E18870" t="inlineStr">
        <is>
          <t>COLORADO</t>
        </is>
      </c>
      <c r="F18870" t="inlineStr">
        <is>
          <t>TRANSPORTATION</t>
        </is>
      </c>
      <c r="G18870" t="inlineStr">
        <is>
          <t>MEDIUM DUTY TRUCKS</t>
        </is>
      </c>
      <c r="H18870" t="inlineStr">
        <is>
          <t>LPG FUEL</t>
        </is>
      </c>
    </row>
    <row r="18871">
      <c r="A18871" t="n">
        <v>962144</v>
      </c>
      <c r="B18871" t="inlineStr">
        <is>
          <t>REFERENCE ELECTRIFICATION - MODERATE TECHNOLOGY ADVANCEMENT</t>
        </is>
      </c>
      <c r="C18871" t="n">
        <v>2035</v>
      </c>
      <c r="D18871" t="inlineStr">
        <is>
          <t>REFERENCE MEDIUM-DUTY CNG VEHICLE</t>
        </is>
      </c>
      <c r="E18871" t="inlineStr">
        <is>
          <t>COLORADO</t>
        </is>
      </c>
      <c r="F18871" t="inlineStr">
        <is>
          <t>TRANSPORTATION</t>
        </is>
      </c>
      <c r="G18871" t="inlineStr">
        <is>
          <t>MEDIUM DUTY TRUCKS</t>
        </is>
      </c>
      <c r="H18871" t="inlineStr">
        <is>
          <t>COMPRESSED PIPELINE GAS</t>
        </is>
      </c>
      <c r="I18871" t="n">
        <v>167622.609619464</v>
      </c>
    </row>
    <row r="18872">
      <c r="A18872" t="n">
        <v>962395</v>
      </c>
      <c r="B18872" t="inlineStr">
        <is>
          <t>REFERENCE ELECTRIFICATION - MODERATE TECHNOLOGY ADVANCEMENT</t>
        </is>
      </c>
      <c r="C18872" t="n">
        <v>2035</v>
      </c>
      <c r="D18872" t="inlineStr">
        <is>
          <t>REFERENCE GAS WATER HEATER</t>
        </is>
      </c>
      <c r="E18872" t="inlineStr">
        <is>
          <t>COLORADO</t>
        </is>
      </c>
      <c r="F18872" t="inlineStr">
        <is>
          <t>RESIDENTIAL</t>
        </is>
      </c>
      <c r="G18872" t="inlineStr">
        <is>
          <t>RESIDENTIAL WATER HEATING</t>
        </is>
      </c>
      <c r="H18872" t="inlineStr">
        <is>
          <t>ELECTRICITY</t>
        </is>
      </c>
      <c r="I18872" t="n">
        <v>0</v>
      </c>
    </row>
    <row r="18873">
      <c r="A18873" t="n">
        <v>962396</v>
      </c>
      <c r="B18873" t="inlineStr">
        <is>
          <t>REFERENCE ELECTRIFICATION - MODERATE TECHNOLOGY ADVANCEMENT</t>
        </is>
      </c>
      <c r="C18873" t="n">
        <v>2035</v>
      </c>
      <c r="D18873" t="inlineStr">
        <is>
          <t>REFERENCE GAS WATER HEATER</t>
        </is>
      </c>
      <c r="E18873" t="inlineStr">
        <is>
          <t>COLORADO</t>
        </is>
      </c>
      <c r="F18873" t="inlineStr">
        <is>
          <t>RESIDENTIAL</t>
        </is>
      </c>
      <c r="G18873" t="inlineStr">
        <is>
          <t>RESIDENTIAL WATER HEATING</t>
        </is>
      </c>
      <c r="H18873" t="inlineStr">
        <is>
          <t>DIESEL FUEL</t>
        </is>
      </c>
      <c r="I18873" t="n">
        <v>0</v>
      </c>
    </row>
    <row r="18874">
      <c r="A18874" t="n">
        <v>962397</v>
      </c>
      <c r="B18874" t="inlineStr">
        <is>
          <t>REFERENCE ELECTRIFICATION - MODERATE TECHNOLOGY ADVANCEMENT</t>
        </is>
      </c>
      <c r="C18874" t="n">
        <v>2035</v>
      </c>
      <c r="D18874" t="inlineStr">
        <is>
          <t>REFERENCE GAS WATER HEATER</t>
        </is>
      </c>
      <c r="E18874" t="inlineStr">
        <is>
          <t>COLORADO</t>
        </is>
      </c>
      <c r="F18874" t="inlineStr">
        <is>
          <t>RESIDENTIAL</t>
        </is>
      </c>
      <c r="G18874" t="inlineStr">
        <is>
          <t>RESIDENTIAL WATER HEATING</t>
        </is>
      </c>
      <c r="H18874" t="inlineStr">
        <is>
          <t>PIPELINE GAS</t>
        </is>
      </c>
      <c r="I18874" t="n">
        <v>28444135.2028129</v>
      </c>
    </row>
    <row r="18875">
      <c r="A18875" t="n">
        <v>962398</v>
      </c>
      <c r="B18875" t="inlineStr">
        <is>
          <t>REFERENCE ELECTRIFICATION - MODERATE TECHNOLOGY ADVANCEMENT</t>
        </is>
      </c>
      <c r="C18875" t="n">
        <v>2035</v>
      </c>
      <c r="D18875" t="inlineStr">
        <is>
          <t>REFERENCE GAS WATER HEATER</t>
        </is>
      </c>
      <c r="E18875" t="inlineStr">
        <is>
          <t>COLORADO</t>
        </is>
      </c>
      <c r="F18875" t="inlineStr">
        <is>
          <t>RESIDENTIAL</t>
        </is>
      </c>
      <c r="G18875" t="inlineStr">
        <is>
          <t>RESIDENTIAL WATER HEATING</t>
        </is>
      </c>
      <c r="H18875" t="inlineStr">
        <is>
          <t>LPG FUEL</t>
        </is>
      </c>
      <c r="I18875" t="n">
        <v>0</v>
      </c>
    </row>
    <row r="18876">
      <c r="A18876" t="n">
        <v>962399</v>
      </c>
      <c r="B18876" t="inlineStr">
        <is>
          <t>REFERENCE ELECTRIFICATION - MODERATE TECHNOLOGY ADVANCEMENT</t>
        </is>
      </c>
      <c r="C18876" t="n">
        <v>2035</v>
      </c>
      <c r="D18876" t="inlineStr">
        <is>
          <t>REFERENCE GAS WATER HEATER</t>
        </is>
      </c>
      <c r="E18876" t="inlineStr">
        <is>
          <t>COLORADO</t>
        </is>
      </c>
      <c r="F18876" t="inlineStr">
        <is>
          <t>RESIDENTIAL</t>
        </is>
      </c>
      <c r="G18876" t="inlineStr">
        <is>
          <t>RESIDENTIAL WATER HEATING</t>
        </is>
      </c>
      <c r="H18876" t="inlineStr">
        <is>
          <t xml:space="preserve">SOLAR </t>
        </is>
      </c>
      <c r="I18876" t="n">
        <v>0</v>
      </c>
    </row>
    <row r="18877">
      <c r="A18877" t="n">
        <v>962650</v>
      </c>
      <c r="B18877" t="inlineStr">
        <is>
          <t>REFERENCE ELECTRIFICATION - MODERATE TECHNOLOGY ADVANCEMENT</t>
        </is>
      </c>
      <c r="C18877" t="n">
        <v>2035</v>
      </c>
      <c r="D18877" t="inlineStr">
        <is>
          <t>REFERENCE DISTILLATE WATER HEATER</t>
        </is>
      </c>
      <c r="E18877" t="inlineStr">
        <is>
          <t>COLORADO</t>
        </is>
      </c>
      <c r="F18877" t="inlineStr">
        <is>
          <t>RESIDENTIAL</t>
        </is>
      </c>
      <c r="G18877" t="inlineStr">
        <is>
          <t>RESIDENTIAL WATER HEATING</t>
        </is>
      </c>
      <c r="H18877" t="inlineStr">
        <is>
          <t>ELECTRICITY</t>
        </is>
      </c>
      <c r="I18877" t="n">
        <v>0</v>
      </c>
    </row>
    <row r="18878">
      <c r="A18878" t="n">
        <v>962651</v>
      </c>
      <c r="B18878" t="inlineStr">
        <is>
          <t>REFERENCE ELECTRIFICATION - MODERATE TECHNOLOGY ADVANCEMENT</t>
        </is>
      </c>
      <c r="C18878" t="n">
        <v>2035</v>
      </c>
      <c r="D18878" t="inlineStr">
        <is>
          <t>REFERENCE DISTILLATE WATER HEATER</t>
        </is>
      </c>
      <c r="E18878" t="inlineStr">
        <is>
          <t>COLORADO</t>
        </is>
      </c>
      <c r="F18878" t="inlineStr">
        <is>
          <t>RESIDENTIAL</t>
        </is>
      </c>
      <c r="G18878" t="inlineStr">
        <is>
          <t>RESIDENTIAL WATER HEATING</t>
        </is>
      </c>
      <c r="H18878" t="inlineStr">
        <is>
          <t>DIESEL FUEL</t>
        </is>
      </c>
      <c r="I18878" t="n">
        <v>3799.07024707253</v>
      </c>
    </row>
    <row r="18879">
      <c r="A18879" t="n">
        <v>962652</v>
      </c>
      <c r="B18879" t="inlineStr">
        <is>
          <t>REFERENCE ELECTRIFICATION - MODERATE TECHNOLOGY ADVANCEMENT</t>
        </is>
      </c>
      <c r="C18879" t="n">
        <v>2035</v>
      </c>
      <c r="D18879" t="inlineStr">
        <is>
          <t>REFERENCE DISTILLATE WATER HEATER</t>
        </is>
      </c>
      <c r="E18879" t="inlineStr">
        <is>
          <t>COLORADO</t>
        </is>
      </c>
      <c r="F18879" t="inlineStr">
        <is>
          <t>RESIDENTIAL</t>
        </is>
      </c>
      <c r="G18879" t="inlineStr">
        <is>
          <t>RESIDENTIAL WATER HEATING</t>
        </is>
      </c>
      <c r="H18879" t="inlineStr">
        <is>
          <t>PIPELINE GAS</t>
        </is>
      </c>
      <c r="I18879" t="n">
        <v>0</v>
      </c>
    </row>
    <row r="18880">
      <c r="A18880" t="n">
        <v>962653</v>
      </c>
      <c r="B18880" t="inlineStr">
        <is>
          <t>REFERENCE ELECTRIFICATION - MODERATE TECHNOLOGY ADVANCEMENT</t>
        </is>
      </c>
      <c r="C18880" t="n">
        <v>2035</v>
      </c>
      <c r="D18880" t="inlineStr">
        <is>
          <t>REFERENCE DISTILLATE WATER HEATER</t>
        </is>
      </c>
      <c r="E18880" t="inlineStr">
        <is>
          <t>COLORADO</t>
        </is>
      </c>
      <c r="F18880" t="inlineStr">
        <is>
          <t>RESIDENTIAL</t>
        </is>
      </c>
      <c r="G18880" t="inlineStr">
        <is>
          <t>RESIDENTIAL WATER HEATING</t>
        </is>
      </c>
      <c r="H18880" t="inlineStr">
        <is>
          <t>LPG FUEL</t>
        </is>
      </c>
      <c r="I18880" t="n">
        <v>0</v>
      </c>
    </row>
    <row r="18881">
      <c r="A18881" t="n">
        <v>962654</v>
      </c>
      <c r="B18881" t="inlineStr">
        <is>
          <t>REFERENCE ELECTRIFICATION - MODERATE TECHNOLOGY ADVANCEMENT</t>
        </is>
      </c>
      <c r="C18881" t="n">
        <v>2035</v>
      </c>
      <c r="D18881" t="inlineStr">
        <is>
          <t>REFERENCE DISTILLATE WATER HEATER</t>
        </is>
      </c>
      <c r="E18881" t="inlineStr">
        <is>
          <t>COLORADO</t>
        </is>
      </c>
      <c r="F18881" t="inlineStr">
        <is>
          <t>RESIDENTIAL</t>
        </is>
      </c>
      <c r="G18881" t="inlineStr">
        <is>
          <t>RESIDENTIAL WATER HEATING</t>
        </is>
      </c>
      <c r="H18881" t="inlineStr">
        <is>
          <t xml:space="preserve">SOLAR </t>
        </is>
      </c>
      <c r="I18881" t="n">
        <v>0</v>
      </c>
    </row>
    <row r="18882">
      <c r="A18882" t="n">
        <v>962905</v>
      </c>
      <c r="B18882" t="inlineStr">
        <is>
          <t>REFERENCE ELECTRIFICATION - MODERATE TECHNOLOGY ADVANCEMENT</t>
        </is>
      </c>
      <c r="C18882" t="n">
        <v>2035</v>
      </c>
      <c r="D18882" t="inlineStr">
        <is>
          <t>REFERENCE LPG WATER HEATER</t>
        </is>
      </c>
      <c r="E18882" t="inlineStr">
        <is>
          <t>COLORADO</t>
        </is>
      </c>
      <c r="F18882" t="inlineStr">
        <is>
          <t>RESIDENTIAL</t>
        </is>
      </c>
      <c r="G18882" t="inlineStr">
        <is>
          <t>RESIDENTIAL WATER HEATING</t>
        </is>
      </c>
      <c r="H18882" t="inlineStr">
        <is>
          <t>ELECTRICITY</t>
        </is>
      </c>
      <c r="I18882" t="n">
        <v>0</v>
      </c>
    </row>
    <row r="18883">
      <c r="A18883" t="n">
        <v>962906</v>
      </c>
      <c r="B18883" t="inlineStr">
        <is>
          <t>REFERENCE ELECTRIFICATION - MODERATE TECHNOLOGY ADVANCEMENT</t>
        </is>
      </c>
      <c r="C18883" t="n">
        <v>2035</v>
      </c>
      <c r="D18883" t="inlineStr">
        <is>
          <t>REFERENCE LPG WATER HEATER</t>
        </is>
      </c>
      <c r="E18883" t="inlineStr">
        <is>
          <t>COLORADO</t>
        </is>
      </c>
      <c r="F18883" t="inlineStr">
        <is>
          <t>RESIDENTIAL</t>
        </is>
      </c>
      <c r="G18883" t="inlineStr">
        <is>
          <t>RESIDENTIAL WATER HEATING</t>
        </is>
      </c>
      <c r="H18883" t="inlineStr">
        <is>
          <t>DIESEL FUEL</t>
        </is>
      </c>
      <c r="I18883" t="n">
        <v>0</v>
      </c>
    </row>
    <row r="18884">
      <c r="A18884" t="n">
        <v>962907</v>
      </c>
      <c r="B18884" t="inlineStr">
        <is>
          <t>REFERENCE ELECTRIFICATION - MODERATE TECHNOLOGY ADVANCEMENT</t>
        </is>
      </c>
      <c r="C18884" t="n">
        <v>2035</v>
      </c>
      <c r="D18884" t="inlineStr">
        <is>
          <t>REFERENCE LPG WATER HEATER</t>
        </is>
      </c>
      <c r="E18884" t="inlineStr">
        <is>
          <t>COLORADO</t>
        </is>
      </c>
      <c r="F18884" t="inlineStr">
        <is>
          <t>RESIDENTIAL</t>
        </is>
      </c>
      <c r="G18884" t="inlineStr">
        <is>
          <t>RESIDENTIAL WATER HEATING</t>
        </is>
      </c>
      <c r="H18884" t="inlineStr">
        <is>
          <t>PIPELINE GAS</t>
        </is>
      </c>
      <c r="I18884" t="n">
        <v>0</v>
      </c>
    </row>
    <row r="18885">
      <c r="A18885" t="n">
        <v>962908</v>
      </c>
      <c r="B18885" t="inlineStr">
        <is>
          <t>REFERENCE ELECTRIFICATION - MODERATE TECHNOLOGY ADVANCEMENT</t>
        </is>
      </c>
      <c r="C18885" t="n">
        <v>2035</v>
      </c>
      <c r="D18885" t="inlineStr">
        <is>
          <t>REFERENCE LPG WATER HEATER</t>
        </is>
      </c>
      <c r="E18885" t="inlineStr">
        <is>
          <t>COLORADO</t>
        </is>
      </c>
      <c r="F18885" t="inlineStr">
        <is>
          <t>RESIDENTIAL</t>
        </is>
      </c>
      <c r="G18885" t="inlineStr">
        <is>
          <t>RESIDENTIAL WATER HEATING</t>
        </is>
      </c>
      <c r="H18885" t="inlineStr">
        <is>
          <t>LPG FUEL</t>
        </is>
      </c>
      <c r="I18885" t="n">
        <v>1311673.47332784</v>
      </c>
    </row>
    <row r="18886">
      <c r="A18886" t="n">
        <v>962909</v>
      </c>
      <c r="B18886" t="inlineStr">
        <is>
          <t>REFERENCE ELECTRIFICATION - MODERATE TECHNOLOGY ADVANCEMENT</t>
        </is>
      </c>
      <c r="C18886" t="n">
        <v>2035</v>
      </c>
      <c r="D18886" t="inlineStr">
        <is>
          <t>REFERENCE LPG WATER HEATER</t>
        </is>
      </c>
      <c r="E18886" t="inlineStr">
        <is>
          <t>COLORADO</t>
        </is>
      </c>
      <c r="F18886" t="inlineStr">
        <is>
          <t>RESIDENTIAL</t>
        </is>
      </c>
      <c r="G18886" t="inlineStr">
        <is>
          <t>RESIDENTIAL WATER HEATING</t>
        </is>
      </c>
      <c r="H18886" t="inlineStr">
        <is>
          <t xml:space="preserve">SOLAR </t>
        </is>
      </c>
      <c r="I18886" t="n">
        <v>0</v>
      </c>
    </row>
    <row r="18887">
      <c r="A18887" t="n">
        <v>963160</v>
      </c>
      <c r="B18887" t="inlineStr">
        <is>
          <t>REFERENCE ELECTRIFICATION - MODERATE TECHNOLOGY ADVANCEMENT</t>
        </is>
      </c>
      <c r="C18887" t="n">
        <v>2035</v>
      </c>
      <c r="D18887" t="inlineStr">
        <is>
          <t>REFERENCE ELECTRIC RESISTANCE WATER HEATER</t>
        </is>
      </c>
      <c r="E18887" t="inlineStr">
        <is>
          <t>COLORADO</t>
        </is>
      </c>
      <c r="F18887" t="inlineStr">
        <is>
          <t>RESIDENTIAL</t>
        </is>
      </c>
      <c r="G18887" t="inlineStr">
        <is>
          <t>RESIDENTIAL WATER HEATING</t>
        </is>
      </c>
      <c r="H18887" t="inlineStr">
        <is>
          <t>ELECTRICITY</t>
        </is>
      </c>
      <c r="I18887" t="n">
        <v>6194887.59238111</v>
      </c>
    </row>
    <row r="18888">
      <c r="A18888" t="n">
        <v>963161</v>
      </c>
      <c r="B18888" t="inlineStr">
        <is>
          <t>REFERENCE ELECTRIFICATION - MODERATE TECHNOLOGY ADVANCEMENT</t>
        </is>
      </c>
      <c r="C18888" t="n">
        <v>2035</v>
      </c>
      <c r="D18888" t="inlineStr">
        <is>
          <t>REFERENCE ELECTRIC RESISTANCE WATER HEATER</t>
        </is>
      </c>
      <c r="E18888" t="inlineStr">
        <is>
          <t>COLORADO</t>
        </is>
      </c>
      <c r="F18888" t="inlineStr">
        <is>
          <t>RESIDENTIAL</t>
        </is>
      </c>
      <c r="G18888" t="inlineStr">
        <is>
          <t>RESIDENTIAL WATER HEATING</t>
        </is>
      </c>
      <c r="H18888" t="inlineStr">
        <is>
          <t>DIESEL FUEL</t>
        </is>
      </c>
      <c r="I18888" t="n">
        <v>0</v>
      </c>
    </row>
    <row r="18889">
      <c r="A18889" t="n">
        <v>963162</v>
      </c>
      <c r="B18889" t="inlineStr">
        <is>
          <t>REFERENCE ELECTRIFICATION - MODERATE TECHNOLOGY ADVANCEMENT</t>
        </is>
      </c>
      <c r="C18889" t="n">
        <v>2035</v>
      </c>
      <c r="D18889" t="inlineStr">
        <is>
          <t>REFERENCE ELECTRIC RESISTANCE WATER HEATER</t>
        </is>
      </c>
      <c r="E18889" t="inlineStr">
        <is>
          <t>COLORADO</t>
        </is>
      </c>
      <c r="F18889" t="inlineStr">
        <is>
          <t>RESIDENTIAL</t>
        </is>
      </c>
      <c r="G18889" t="inlineStr">
        <is>
          <t>RESIDENTIAL WATER HEATING</t>
        </is>
      </c>
      <c r="H18889" t="inlineStr">
        <is>
          <t>PIPELINE GAS</t>
        </is>
      </c>
      <c r="I18889" t="n">
        <v>0</v>
      </c>
    </row>
    <row r="18890">
      <c r="A18890" t="n">
        <v>963163</v>
      </c>
      <c r="B18890" t="inlineStr">
        <is>
          <t>REFERENCE ELECTRIFICATION - MODERATE TECHNOLOGY ADVANCEMENT</t>
        </is>
      </c>
      <c r="C18890" t="n">
        <v>2035</v>
      </c>
      <c r="D18890" t="inlineStr">
        <is>
          <t>REFERENCE ELECTRIC RESISTANCE WATER HEATER</t>
        </is>
      </c>
      <c r="E18890" t="inlineStr">
        <is>
          <t>COLORADO</t>
        </is>
      </c>
      <c r="F18890" t="inlineStr">
        <is>
          <t>RESIDENTIAL</t>
        </is>
      </c>
      <c r="G18890" t="inlineStr">
        <is>
          <t>RESIDENTIAL WATER HEATING</t>
        </is>
      </c>
      <c r="H18890" t="inlineStr">
        <is>
          <t>LPG FUEL</t>
        </is>
      </c>
      <c r="I18890" t="n">
        <v>0</v>
      </c>
    </row>
    <row r="18891">
      <c r="A18891" t="n">
        <v>963164</v>
      </c>
      <c r="B18891" t="inlineStr">
        <is>
          <t>REFERENCE ELECTRIFICATION - MODERATE TECHNOLOGY ADVANCEMENT</t>
        </is>
      </c>
      <c r="C18891" t="n">
        <v>2035</v>
      </c>
      <c r="D18891" t="inlineStr">
        <is>
          <t>REFERENCE ELECTRIC RESISTANCE WATER HEATER</t>
        </is>
      </c>
      <c r="E18891" t="inlineStr">
        <is>
          <t>COLORADO</t>
        </is>
      </c>
      <c r="F18891" t="inlineStr">
        <is>
          <t>RESIDENTIAL</t>
        </is>
      </c>
      <c r="G18891" t="inlineStr">
        <is>
          <t>RESIDENTIAL WATER HEATING</t>
        </is>
      </c>
      <c r="H18891" t="inlineStr">
        <is>
          <t xml:space="preserve">SOLAR </t>
        </is>
      </c>
      <c r="I18891" t="n">
        <v>0</v>
      </c>
    </row>
    <row r="18892">
      <c r="A18892" t="n">
        <v>963415</v>
      </c>
      <c r="B18892" t="inlineStr">
        <is>
          <t>REFERENCE ELECTRIFICATION - MODERATE TECHNOLOGY ADVANCEMENT</t>
        </is>
      </c>
      <c r="C18892" t="n">
        <v>2035</v>
      </c>
      <c r="D18892" t="inlineStr">
        <is>
          <t>REFERENCE ELECTRIC HEAT PUMP WATER HEATER</t>
        </is>
      </c>
      <c r="E18892" t="inlineStr">
        <is>
          <t>COLORADO</t>
        </is>
      </c>
      <c r="F18892" t="inlineStr">
        <is>
          <t>RESIDENTIAL</t>
        </is>
      </c>
      <c r="G18892" t="inlineStr">
        <is>
          <t>RESIDENTIAL WATER HEATING</t>
        </is>
      </c>
      <c r="H18892" t="inlineStr">
        <is>
          <t>ELECTRICITY</t>
        </is>
      </c>
      <c r="I18892" t="n">
        <v>63587.4011206835</v>
      </c>
    </row>
    <row r="18893">
      <c r="A18893" t="n">
        <v>963416</v>
      </c>
      <c r="B18893" t="inlineStr">
        <is>
          <t>REFERENCE ELECTRIFICATION - MODERATE TECHNOLOGY ADVANCEMENT</t>
        </is>
      </c>
      <c r="C18893" t="n">
        <v>2035</v>
      </c>
      <c r="D18893" t="inlineStr">
        <is>
          <t>REFERENCE ELECTRIC HEAT PUMP WATER HEATER</t>
        </is>
      </c>
      <c r="E18893" t="inlineStr">
        <is>
          <t>COLORADO</t>
        </is>
      </c>
      <c r="F18893" t="inlineStr">
        <is>
          <t>RESIDENTIAL</t>
        </is>
      </c>
      <c r="G18893" t="inlineStr">
        <is>
          <t>RESIDENTIAL WATER HEATING</t>
        </is>
      </c>
      <c r="H18893" t="inlineStr">
        <is>
          <t>DIESEL FUEL</t>
        </is>
      </c>
      <c r="I18893" t="n">
        <v>0</v>
      </c>
    </row>
    <row r="18894">
      <c r="A18894" t="n">
        <v>963417</v>
      </c>
      <c r="B18894" t="inlineStr">
        <is>
          <t>REFERENCE ELECTRIFICATION - MODERATE TECHNOLOGY ADVANCEMENT</t>
        </is>
      </c>
      <c r="C18894" t="n">
        <v>2035</v>
      </c>
      <c r="D18894" t="inlineStr">
        <is>
          <t>REFERENCE ELECTRIC HEAT PUMP WATER HEATER</t>
        </is>
      </c>
      <c r="E18894" t="inlineStr">
        <is>
          <t>COLORADO</t>
        </is>
      </c>
      <c r="F18894" t="inlineStr">
        <is>
          <t>RESIDENTIAL</t>
        </is>
      </c>
      <c r="G18894" t="inlineStr">
        <is>
          <t>RESIDENTIAL WATER HEATING</t>
        </is>
      </c>
      <c r="H18894" t="inlineStr">
        <is>
          <t>PIPELINE GAS</t>
        </is>
      </c>
      <c r="I18894" t="n">
        <v>0</v>
      </c>
    </row>
    <row r="18895">
      <c r="A18895" t="n">
        <v>963418</v>
      </c>
      <c r="B18895" t="inlineStr">
        <is>
          <t>REFERENCE ELECTRIFICATION - MODERATE TECHNOLOGY ADVANCEMENT</t>
        </is>
      </c>
      <c r="C18895" t="n">
        <v>2035</v>
      </c>
      <c r="D18895" t="inlineStr">
        <is>
          <t>REFERENCE ELECTRIC HEAT PUMP WATER HEATER</t>
        </is>
      </c>
      <c r="E18895" t="inlineStr">
        <is>
          <t>COLORADO</t>
        </is>
      </c>
      <c r="F18895" t="inlineStr">
        <is>
          <t>RESIDENTIAL</t>
        </is>
      </c>
      <c r="G18895" t="inlineStr">
        <is>
          <t>RESIDENTIAL WATER HEATING</t>
        </is>
      </c>
      <c r="H18895" t="inlineStr">
        <is>
          <t>LPG FUEL</t>
        </is>
      </c>
      <c r="I18895" t="n">
        <v>0</v>
      </c>
    </row>
    <row r="18896">
      <c r="A18896" t="n">
        <v>963419</v>
      </c>
      <c r="B18896" t="inlineStr">
        <is>
          <t>REFERENCE ELECTRIFICATION - MODERATE TECHNOLOGY ADVANCEMENT</t>
        </is>
      </c>
      <c r="C18896" t="n">
        <v>2035</v>
      </c>
      <c r="D18896" t="inlineStr">
        <is>
          <t>REFERENCE ELECTRIC HEAT PUMP WATER HEATER</t>
        </is>
      </c>
      <c r="E18896" t="inlineStr">
        <is>
          <t>COLORADO</t>
        </is>
      </c>
      <c r="F18896" t="inlineStr">
        <is>
          <t>RESIDENTIAL</t>
        </is>
      </c>
      <c r="G18896" t="inlineStr">
        <is>
          <t>RESIDENTIAL WATER HEATING</t>
        </is>
      </c>
      <c r="H18896" t="inlineStr">
        <is>
          <t xml:space="preserve">SOLAR </t>
        </is>
      </c>
      <c r="I18896" t="n">
        <v>0</v>
      </c>
    </row>
    <row r="18897">
      <c r="A18897" t="n">
        <v>963670</v>
      </c>
      <c r="B18897" t="inlineStr">
        <is>
          <t>REFERENCE ELECTRIFICATION - MODERATE TECHNOLOGY ADVANCEMENT</t>
        </is>
      </c>
      <c r="C18897" t="n">
        <v>2035</v>
      </c>
      <c r="D18897" t="inlineStr">
        <is>
          <t>HIGH EFFICIENCY ELECTRIC HEAT PUMP WATER HEATER</t>
        </is>
      </c>
      <c r="E18897" t="inlineStr">
        <is>
          <t>COLORADO</t>
        </is>
      </c>
      <c r="F18897" t="inlineStr">
        <is>
          <t>RESIDENTIAL</t>
        </is>
      </c>
      <c r="G18897" t="inlineStr">
        <is>
          <t>RESIDENTIAL WATER HEATING</t>
        </is>
      </c>
      <c r="H18897" t="inlineStr">
        <is>
          <t>ELECTRICITY</t>
        </is>
      </c>
      <c r="I18897" t="n">
        <v>0</v>
      </c>
    </row>
    <row r="18898">
      <c r="A18898" t="n">
        <v>963671</v>
      </c>
      <c r="B18898" t="inlineStr">
        <is>
          <t>REFERENCE ELECTRIFICATION - MODERATE TECHNOLOGY ADVANCEMENT</t>
        </is>
      </c>
      <c r="C18898" t="n">
        <v>2035</v>
      </c>
      <c r="D18898" t="inlineStr">
        <is>
          <t>HIGH EFFICIENCY ELECTRIC HEAT PUMP WATER HEATER</t>
        </is>
      </c>
      <c r="E18898" t="inlineStr">
        <is>
          <t>COLORADO</t>
        </is>
      </c>
      <c r="F18898" t="inlineStr">
        <is>
          <t>RESIDENTIAL</t>
        </is>
      </c>
      <c r="G18898" t="inlineStr">
        <is>
          <t>RESIDENTIAL WATER HEATING</t>
        </is>
      </c>
      <c r="H18898" t="inlineStr">
        <is>
          <t>DIESEL FUEL</t>
        </is>
      </c>
      <c r="I18898" t="n">
        <v>0</v>
      </c>
    </row>
    <row r="18899">
      <c r="A18899" t="n">
        <v>963672</v>
      </c>
      <c r="B18899" t="inlineStr">
        <is>
          <t>REFERENCE ELECTRIFICATION - MODERATE TECHNOLOGY ADVANCEMENT</t>
        </is>
      </c>
      <c r="C18899" t="n">
        <v>2035</v>
      </c>
      <c r="D18899" t="inlineStr">
        <is>
          <t>HIGH EFFICIENCY ELECTRIC HEAT PUMP WATER HEATER</t>
        </is>
      </c>
      <c r="E18899" t="inlineStr">
        <is>
          <t>COLORADO</t>
        </is>
      </c>
      <c r="F18899" t="inlineStr">
        <is>
          <t>RESIDENTIAL</t>
        </is>
      </c>
      <c r="G18899" t="inlineStr">
        <is>
          <t>RESIDENTIAL WATER HEATING</t>
        </is>
      </c>
      <c r="H18899" t="inlineStr">
        <is>
          <t>PIPELINE GAS</t>
        </is>
      </c>
      <c r="I18899" t="n">
        <v>0</v>
      </c>
    </row>
    <row r="18900">
      <c r="A18900" t="n">
        <v>963673</v>
      </c>
      <c r="B18900" t="inlineStr">
        <is>
          <t>REFERENCE ELECTRIFICATION - MODERATE TECHNOLOGY ADVANCEMENT</t>
        </is>
      </c>
      <c r="C18900" t="n">
        <v>2035</v>
      </c>
      <c r="D18900" t="inlineStr">
        <is>
          <t>HIGH EFFICIENCY ELECTRIC HEAT PUMP WATER HEATER</t>
        </is>
      </c>
      <c r="E18900" t="inlineStr">
        <is>
          <t>COLORADO</t>
        </is>
      </c>
      <c r="F18900" t="inlineStr">
        <is>
          <t>RESIDENTIAL</t>
        </is>
      </c>
      <c r="G18900" t="inlineStr">
        <is>
          <t>RESIDENTIAL WATER HEATING</t>
        </is>
      </c>
      <c r="H18900" t="inlineStr">
        <is>
          <t>LPG FUEL</t>
        </is>
      </c>
      <c r="I18900" t="n">
        <v>0</v>
      </c>
    </row>
    <row r="18901">
      <c r="A18901" t="n">
        <v>963674</v>
      </c>
      <c r="B18901" t="inlineStr">
        <is>
          <t>REFERENCE ELECTRIFICATION - MODERATE TECHNOLOGY ADVANCEMENT</t>
        </is>
      </c>
      <c r="C18901" t="n">
        <v>2035</v>
      </c>
      <c r="D18901" t="inlineStr">
        <is>
          <t>HIGH EFFICIENCY ELECTRIC HEAT PUMP WATER HEATER</t>
        </is>
      </c>
      <c r="E18901" t="inlineStr">
        <is>
          <t>COLORADO</t>
        </is>
      </c>
      <c r="F18901" t="inlineStr">
        <is>
          <t>RESIDENTIAL</t>
        </is>
      </c>
      <c r="G18901" t="inlineStr">
        <is>
          <t>RESIDENTIAL WATER HEATING</t>
        </is>
      </c>
      <c r="H18901" t="inlineStr">
        <is>
          <t xml:space="preserve">SOLAR </t>
        </is>
      </c>
      <c r="I18901" t="n">
        <v>0</v>
      </c>
    </row>
    <row r="18902">
      <c r="A18902" t="n">
        <v>963925</v>
      </c>
      <c r="B18902" t="inlineStr">
        <is>
          <t>REFERENCE ELECTRIFICATION - MODERATE TECHNOLOGY ADVANCEMENT</t>
        </is>
      </c>
      <c r="C18902" t="n">
        <v>2035</v>
      </c>
      <c r="D18902" t="inlineStr">
        <is>
          <t>SOLAR WATER HEATER WITH ELECTRIC BACKUP</t>
        </is>
      </c>
      <c r="E18902" t="inlineStr">
        <is>
          <t>COLORADO</t>
        </is>
      </c>
      <c r="F18902" t="inlineStr">
        <is>
          <t>RESIDENTIAL</t>
        </is>
      </c>
      <c r="G18902" t="inlineStr">
        <is>
          <t>RESIDENTIAL WATER HEATING</t>
        </is>
      </c>
      <c r="H18902" t="inlineStr">
        <is>
          <t>ELECTRICITY</t>
        </is>
      </c>
      <c r="I18902" t="n">
        <v>155249.180757787</v>
      </c>
    </row>
    <row r="18903">
      <c r="A18903" t="n">
        <v>963926</v>
      </c>
      <c r="B18903" t="inlineStr">
        <is>
          <t>REFERENCE ELECTRIFICATION - MODERATE TECHNOLOGY ADVANCEMENT</t>
        </is>
      </c>
      <c r="C18903" t="n">
        <v>2035</v>
      </c>
      <c r="D18903" t="inlineStr">
        <is>
          <t>SOLAR WATER HEATER WITH ELECTRIC BACKUP</t>
        </is>
      </c>
      <c r="E18903" t="inlineStr">
        <is>
          <t>COLORADO</t>
        </is>
      </c>
      <c r="F18903" t="inlineStr">
        <is>
          <t>RESIDENTIAL</t>
        </is>
      </c>
      <c r="G18903" t="inlineStr">
        <is>
          <t>RESIDENTIAL WATER HEATING</t>
        </is>
      </c>
      <c r="H18903" t="inlineStr">
        <is>
          <t>DIESEL FUEL</t>
        </is>
      </c>
      <c r="I18903" t="n">
        <v>0</v>
      </c>
    </row>
    <row r="18904">
      <c r="A18904" t="n">
        <v>963927</v>
      </c>
      <c r="B18904" t="inlineStr">
        <is>
          <t>REFERENCE ELECTRIFICATION - MODERATE TECHNOLOGY ADVANCEMENT</t>
        </is>
      </c>
      <c r="C18904" t="n">
        <v>2035</v>
      </c>
      <c r="D18904" t="inlineStr">
        <is>
          <t>SOLAR WATER HEATER WITH ELECTRIC BACKUP</t>
        </is>
      </c>
      <c r="E18904" t="inlineStr">
        <is>
          <t>COLORADO</t>
        </is>
      </c>
      <c r="F18904" t="inlineStr">
        <is>
          <t>RESIDENTIAL</t>
        </is>
      </c>
      <c r="G18904" t="inlineStr">
        <is>
          <t>RESIDENTIAL WATER HEATING</t>
        </is>
      </c>
      <c r="H18904" t="inlineStr">
        <is>
          <t>PIPELINE GAS</t>
        </is>
      </c>
      <c r="I18904" t="n">
        <v>0</v>
      </c>
    </row>
    <row r="18905">
      <c r="A18905" t="n">
        <v>963928</v>
      </c>
      <c r="B18905" t="inlineStr">
        <is>
          <t>REFERENCE ELECTRIFICATION - MODERATE TECHNOLOGY ADVANCEMENT</t>
        </is>
      </c>
      <c r="C18905" t="n">
        <v>2035</v>
      </c>
      <c r="D18905" t="inlineStr">
        <is>
          <t>SOLAR WATER HEATER WITH ELECTRIC BACKUP</t>
        </is>
      </c>
      <c r="E18905" t="inlineStr">
        <is>
          <t>COLORADO</t>
        </is>
      </c>
      <c r="F18905" t="inlineStr">
        <is>
          <t>RESIDENTIAL</t>
        </is>
      </c>
      <c r="G18905" t="inlineStr">
        <is>
          <t>RESIDENTIAL WATER HEATING</t>
        </is>
      </c>
      <c r="H18905" t="inlineStr">
        <is>
          <t>LPG FUEL</t>
        </is>
      </c>
      <c r="I18905" t="n">
        <v>0</v>
      </c>
    </row>
    <row r="18906">
      <c r="A18906" t="n">
        <v>963929</v>
      </c>
      <c r="B18906" t="inlineStr">
        <is>
          <t>REFERENCE ELECTRIFICATION - MODERATE TECHNOLOGY ADVANCEMENT</t>
        </is>
      </c>
      <c r="C18906" t="n">
        <v>2035</v>
      </c>
      <c r="D18906" t="inlineStr">
        <is>
          <t>SOLAR WATER HEATER WITH ELECTRIC BACKUP</t>
        </is>
      </c>
      <c r="E18906" t="inlineStr">
        <is>
          <t>COLORADO</t>
        </is>
      </c>
      <c r="F18906" t="inlineStr">
        <is>
          <t>RESIDENTIAL</t>
        </is>
      </c>
      <c r="G18906" t="inlineStr">
        <is>
          <t>RESIDENTIAL WATER HEATING</t>
        </is>
      </c>
      <c r="H18906" t="inlineStr">
        <is>
          <t xml:space="preserve">SOLAR </t>
        </is>
      </c>
      <c r="I18906" t="n">
        <v>173511.594632255</v>
      </c>
    </row>
    <row r="18907">
      <c r="A18907" t="n">
        <v>964180</v>
      </c>
      <c r="B18907" t="inlineStr">
        <is>
          <t>REFERENCE ELECTRIFICATION - MODERATE TECHNOLOGY ADVANCEMENT</t>
        </is>
      </c>
      <c r="C18907" t="n">
        <v>2035</v>
      </c>
      <c r="D18907" t="inlineStr">
        <is>
          <t>HIGH EFFICIENCY ELECTRIC RESISTANCE WATER HEATER</t>
        </is>
      </c>
      <c r="E18907" t="inlineStr">
        <is>
          <t>COLORADO</t>
        </is>
      </c>
      <c r="F18907" t="inlineStr">
        <is>
          <t>RESIDENTIAL</t>
        </is>
      </c>
      <c r="G18907" t="inlineStr">
        <is>
          <t>RESIDENTIAL WATER HEATING</t>
        </is>
      </c>
      <c r="H18907" t="inlineStr">
        <is>
          <t>ELECTRICITY</t>
        </is>
      </c>
      <c r="I18907" t="n">
        <v>0</v>
      </c>
    </row>
    <row r="18908">
      <c r="A18908" t="n">
        <v>964181</v>
      </c>
      <c r="B18908" t="inlineStr">
        <is>
          <t>REFERENCE ELECTRIFICATION - MODERATE TECHNOLOGY ADVANCEMENT</t>
        </is>
      </c>
      <c r="C18908" t="n">
        <v>2035</v>
      </c>
      <c r="D18908" t="inlineStr">
        <is>
          <t>HIGH EFFICIENCY ELECTRIC RESISTANCE WATER HEATER</t>
        </is>
      </c>
      <c r="E18908" t="inlineStr">
        <is>
          <t>COLORADO</t>
        </is>
      </c>
      <c r="F18908" t="inlineStr">
        <is>
          <t>RESIDENTIAL</t>
        </is>
      </c>
      <c r="G18908" t="inlineStr">
        <is>
          <t>RESIDENTIAL WATER HEATING</t>
        </is>
      </c>
      <c r="H18908" t="inlineStr">
        <is>
          <t>DIESEL FUEL</t>
        </is>
      </c>
      <c r="I18908" t="n">
        <v>0</v>
      </c>
    </row>
    <row r="18909">
      <c r="A18909" t="n">
        <v>964182</v>
      </c>
      <c r="B18909" t="inlineStr">
        <is>
          <t>REFERENCE ELECTRIFICATION - MODERATE TECHNOLOGY ADVANCEMENT</t>
        </is>
      </c>
      <c r="C18909" t="n">
        <v>2035</v>
      </c>
      <c r="D18909" t="inlineStr">
        <is>
          <t>HIGH EFFICIENCY ELECTRIC RESISTANCE WATER HEATER</t>
        </is>
      </c>
      <c r="E18909" t="inlineStr">
        <is>
          <t>COLORADO</t>
        </is>
      </c>
      <c r="F18909" t="inlineStr">
        <is>
          <t>RESIDENTIAL</t>
        </is>
      </c>
      <c r="G18909" t="inlineStr">
        <is>
          <t>RESIDENTIAL WATER HEATING</t>
        </is>
      </c>
      <c r="H18909" t="inlineStr">
        <is>
          <t>PIPELINE GAS</t>
        </is>
      </c>
      <c r="I18909" t="n">
        <v>0</v>
      </c>
    </row>
    <row r="18910">
      <c r="A18910" t="n">
        <v>964183</v>
      </c>
      <c r="B18910" t="inlineStr">
        <is>
          <t>REFERENCE ELECTRIFICATION - MODERATE TECHNOLOGY ADVANCEMENT</t>
        </is>
      </c>
      <c r="C18910" t="n">
        <v>2035</v>
      </c>
      <c r="D18910" t="inlineStr">
        <is>
          <t>HIGH EFFICIENCY ELECTRIC RESISTANCE WATER HEATER</t>
        </is>
      </c>
      <c r="E18910" t="inlineStr">
        <is>
          <t>COLORADO</t>
        </is>
      </c>
      <c r="F18910" t="inlineStr">
        <is>
          <t>RESIDENTIAL</t>
        </is>
      </c>
      <c r="G18910" t="inlineStr">
        <is>
          <t>RESIDENTIAL WATER HEATING</t>
        </is>
      </c>
      <c r="H18910" t="inlineStr">
        <is>
          <t>LPG FUEL</t>
        </is>
      </c>
      <c r="I18910" t="n">
        <v>0</v>
      </c>
    </row>
    <row r="18911">
      <c r="A18911" t="n">
        <v>964184</v>
      </c>
      <c r="B18911" t="inlineStr">
        <is>
          <t>REFERENCE ELECTRIFICATION - MODERATE TECHNOLOGY ADVANCEMENT</t>
        </is>
      </c>
      <c r="C18911" t="n">
        <v>2035</v>
      </c>
      <c r="D18911" t="inlineStr">
        <is>
          <t>HIGH EFFICIENCY ELECTRIC RESISTANCE WATER HEATER</t>
        </is>
      </c>
      <c r="E18911" t="inlineStr">
        <is>
          <t>COLORADO</t>
        </is>
      </c>
      <c r="F18911" t="inlineStr">
        <is>
          <t>RESIDENTIAL</t>
        </is>
      </c>
      <c r="G18911" t="inlineStr">
        <is>
          <t>RESIDENTIAL WATER HEATING</t>
        </is>
      </c>
      <c r="H18911" t="inlineStr">
        <is>
          <t xml:space="preserve">SOLAR </t>
        </is>
      </c>
      <c r="I18911" t="n">
        <v>0</v>
      </c>
    </row>
    <row r="18912">
      <c r="A18912" t="n">
        <v>964420</v>
      </c>
      <c r="B18912" t="inlineStr">
        <is>
          <t>REFERENCE ELECTRIFICATION - MODERATE TECHNOLOGY ADVANCEMENT</t>
        </is>
      </c>
      <c r="C18912" t="n">
        <v>2035</v>
      </c>
      <c r="D18912" t="inlineStr">
        <is>
          <t>REFERENCE CENTRAL AIR CONDITIONER</t>
        </is>
      </c>
      <c r="E18912" t="inlineStr">
        <is>
          <t>COLORADO</t>
        </is>
      </c>
      <c r="F18912" t="inlineStr">
        <is>
          <t>RESIDENTIAL</t>
        </is>
      </c>
      <c r="G18912" t="inlineStr">
        <is>
          <t>RESIDENTIAL AIR CONDITIONING</t>
        </is>
      </c>
      <c r="H18912" t="inlineStr">
        <is>
          <t>ELECTRICITY</t>
        </is>
      </c>
      <c r="I18912" t="n">
        <v>2032732.54413011</v>
      </c>
    </row>
    <row r="18913">
      <c r="A18913" t="n">
        <v>964421</v>
      </c>
      <c r="B18913" t="inlineStr">
        <is>
          <t>REFERENCE ELECTRIFICATION - MODERATE TECHNOLOGY ADVANCEMENT</t>
        </is>
      </c>
      <c r="C18913" t="n">
        <v>2035</v>
      </c>
      <c r="D18913" t="inlineStr">
        <is>
          <t>REFERENCE CENTRAL AIR CONDITIONER</t>
        </is>
      </c>
      <c r="E18913" t="inlineStr">
        <is>
          <t>COLORADO</t>
        </is>
      </c>
      <c r="F18913" t="inlineStr">
        <is>
          <t>RESIDENTIAL</t>
        </is>
      </c>
      <c r="G18913" t="inlineStr">
        <is>
          <t>RESIDENTIAL AIR CONDITIONING</t>
        </is>
      </c>
      <c r="H18913" t="inlineStr">
        <is>
          <t>PIPELINE GAS</t>
        </is>
      </c>
    </row>
    <row r="18914">
      <c r="A18914" t="n">
        <v>964522</v>
      </c>
      <c r="B18914" t="inlineStr">
        <is>
          <t>REFERENCE ELECTRIFICATION - MODERATE TECHNOLOGY ADVANCEMENT</t>
        </is>
      </c>
      <c r="C18914" t="n">
        <v>2035</v>
      </c>
      <c r="D18914" t="inlineStr">
        <is>
          <t>HIGH EFFICIENCY CENTRAL AIR CONDITIONER</t>
        </is>
      </c>
      <c r="E18914" t="inlineStr">
        <is>
          <t>COLORADO</t>
        </is>
      </c>
      <c r="F18914" t="inlineStr">
        <is>
          <t>RESIDENTIAL</t>
        </is>
      </c>
      <c r="G18914" t="inlineStr">
        <is>
          <t>RESIDENTIAL AIR CONDITIONING</t>
        </is>
      </c>
      <c r="H18914" t="inlineStr">
        <is>
          <t>ELECTRICITY</t>
        </is>
      </c>
      <c r="I18914" t="n">
        <v>0</v>
      </c>
    </row>
    <row r="18915">
      <c r="A18915" t="n">
        <v>964523</v>
      </c>
      <c r="B18915" t="inlineStr">
        <is>
          <t>REFERENCE ELECTRIFICATION - MODERATE TECHNOLOGY ADVANCEMENT</t>
        </is>
      </c>
      <c r="C18915" t="n">
        <v>2035</v>
      </c>
      <c r="D18915" t="inlineStr">
        <is>
          <t>HIGH EFFICIENCY CENTRAL AIR CONDITIONER</t>
        </is>
      </c>
      <c r="E18915" t="inlineStr">
        <is>
          <t>COLORADO</t>
        </is>
      </c>
      <c r="F18915" t="inlineStr">
        <is>
          <t>RESIDENTIAL</t>
        </is>
      </c>
      <c r="G18915" t="inlineStr">
        <is>
          <t>RESIDENTIAL AIR CONDITIONING</t>
        </is>
      </c>
      <c r="H18915" t="inlineStr">
        <is>
          <t>PIPELINE GAS</t>
        </is>
      </c>
    </row>
    <row r="18916">
      <c r="A18916" t="n">
        <v>964624</v>
      </c>
      <c r="B18916" t="inlineStr">
        <is>
          <t>REFERENCE ELECTRIFICATION - MODERATE TECHNOLOGY ADVANCEMENT</t>
        </is>
      </c>
      <c r="C18916" t="n">
        <v>2035</v>
      </c>
      <c r="D18916" t="inlineStr">
        <is>
          <t>REFERENCE AIR SOURCE HEAT PUMP - COOLING</t>
        </is>
      </c>
      <c r="E18916" t="inlineStr">
        <is>
          <t>COLORADO</t>
        </is>
      </c>
      <c r="F18916" t="inlineStr">
        <is>
          <t>RESIDENTIAL</t>
        </is>
      </c>
      <c r="G18916" t="inlineStr">
        <is>
          <t>RESIDENTIAL AIR CONDITIONING</t>
        </is>
      </c>
      <c r="H18916" t="inlineStr">
        <is>
          <t>ELECTRICITY</t>
        </is>
      </c>
      <c r="I18916" t="n">
        <v>356536.46969077</v>
      </c>
    </row>
    <row r="18917">
      <c r="A18917" t="n">
        <v>964625</v>
      </c>
      <c r="B18917" t="inlineStr">
        <is>
          <t>REFERENCE ELECTRIFICATION - MODERATE TECHNOLOGY ADVANCEMENT</t>
        </is>
      </c>
      <c r="C18917" t="n">
        <v>2035</v>
      </c>
      <c r="D18917" t="inlineStr">
        <is>
          <t>REFERENCE AIR SOURCE HEAT PUMP - COOLING</t>
        </is>
      </c>
      <c r="E18917" t="inlineStr">
        <is>
          <t>COLORADO</t>
        </is>
      </c>
      <c r="F18917" t="inlineStr">
        <is>
          <t>RESIDENTIAL</t>
        </is>
      </c>
      <c r="G18917" t="inlineStr">
        <is>
          <t>RESIDENTIAL AIR CONDITIONING</t>
        </is>
      </c>
      <c r="H18917" t="inlineStr">
        <is>
          <t>PIPELINE GAS</t>
        </is>
      </c>
    </row>
    <row r="18918">
      <c r="A18918" t="n">
        <v>964726</v>
      </c>
      <c r="B18918" t="inlineStr">
        <is>
          <t>REFERENCE ELECTRIFICATION - MODERATE TECHNOLOGY ADVANCEMENT</t>
        </is>
      </c>
      <c r="C18918" t="n">
        <v>2035</v>
      </c>
      <c r="D18918" t="inlineStr">
        <is>
          <t>REFERENCE GEOTHERMAL HEAT PUMP - COOLING</t>
        </is>
      </c>
      <c r="E18918" t="inlineStr">
        <is>
          <t>COLORADO</t>
        </is>
      </c>
      <c r="F18918" t="inlineStr">
        <is>
          <t>RESIDENTIAL</t>
        </is>
      </c>
      <c r="G18918" t="inlineStr">
        <is>
          <t>RESIDENTIAL AIR CONDITIONING</t>
        </is>
      </c>
      <c r="H18918" t="inlineStr">
        <is>
          <t>ELECTRICITY</t>
        </is>
      </c>
      <c r="I18918" t="n">
        <v>24505.010072292</v>
      </c>
    </row>
    <row r="18919">
      <c r="A18919" t="n">
        <v>964727</v>
      </c>
      <c r="B18919" t="inlineStr">
        <is>
          <t>REFERENCE ELECTRIFICATION - MODERATE TECHNOLOGY ADVANCEMENT</t>
        </is>
      </c>
      <c r="C18919" t="n">
        <v>2035</v>
      </c>
      <c r="D18919" t="inlineStr">
        <is>
          <t>REFERENCE GEOTHERMAL HEAT PUMP - COOLING</t>
        </is>
      </c>
      <c r="E18919" t="inlineStr">
        <is>
          <t>COLORADO</t>
        </is>
      </c>
      <c r="F18919" t="inlineStr">
        <is>
          <t>RESIDENTIAL</t>
        </is>
      </c>
      <c r="G18919" t="inlineStr">
        <is>
          <t>RESIDENTIAL AIR CONDITIONING</t>
        </is>
      </c>
      <c r="H18919" t="inlineStr">
        <is>
          <t>PIPELINE GAS</t>
        </is>
      </c>
    </row>
    <row r="18920">
      <c r="A18920" t="n">
        <v>964828</v>
      </c>
      <c r="B18920" t="inlineStr">
        <is>
          <t>REFERENCE ELECTRIFICATION - MODERATE TECHNOLOGY ADVANCEMENT</t>
        </is>
      </c>
      <c r="C18920" t="n">
        <v>2035</v>
      </c>
      <c r="D18920" t="inlineStr">
        <is>
          <t>HIGH EFFICIENCY AIR SOURCE HEAT PUMP - COOLING</t>
        </is>
      </c>
      <c r="E18920" t="inlineStr">
        <is>
          <t>COLORADO</t>
        </is>
      </c>
      <c r="F18920" t="inlineStr">
        <is>
          <t>RESIDENTIAL</t>
        </is>
      </c>
      <c r="G18920" t="inlineStr">
        <is>
          <t>RESIDENTIAL AIR CONDITIONING</t>
        </is>
      </c>
      <c r="H18920" t="inlineStr">
        <is>
          <t>ELECTRICITY</t>
        </is>
      </c>
      <c r="I18920" t="n">
        <v>0</v>
      </c>
    </row>
    <row r="18921">
      <c r="A18921" t="n">
        <v>964829</v>
      </c>
      <c r="B18921" t="inlineStr">
        <is>
          <t>REFERENCE ELECTRIFICATION - MODERATE TECHNOLOGY ADVANCEMENT</t>
        </is>
      </c>
      <c r="C18921" t="n">
        <v>2035</v>
      </c>
      <c r="D18921" t="inlineStr">
        <is>
          <t>HIGH EFFICIENCY AIR SOURCE HEAT PUMP - COOLING</t>
        </is>
      </c>
      <c r="E18921" t="inlineStr">
        <is>
          <t>COLORADO</t>
        </is>
      </c>
      <c r="F18921" t="inlineStr">
        <is>
          <t>RESIDENTIAL</t>
        </is>
      </c>
      <c r="G18921" t="inlineStr">
        <is>
          <t>RESIDENTIAL AIR CONDITIONING</t>
        </is>
      </c>
      <c r="H18921" t="inlineStr">
        <is>
          <t>PIPELINE GAS</t>
        </is>
      </c>
    </row>
    <row r="18922">
      <c r="A18922" t="n">
        <v>964930</v>
      </c>
      <c r="B18922" t="inlineStr">
        <is>
          <t>REFERENCE ELECTRIFICATION - MODERATE TECHNOLOGY ADVANCEMENT</t>
        </is>
      </c>
      <c r="C18922" t="n">
        <v>2035</v>
      </c>
      <c r="D18922" t="inlineStr">
        <is>
          <t>HIGH EFFICIENCY GEOTHERMAL HEAT PUMP - COOLING</t>
        </is>
      </c>
      <c r="E18922" t="inlineStr">
        <is>
          <t>COLORADO</t>
        </is>
      </c>
      <c r="F18922" t="inlineStr">
        <is>
          <t>RESIDENTIAL</t>
        </is>
      </c>
      <c r="G18922" t="inlineStr">
        <is>
          <t>RESIDENTIAL AIR CONDITIONING</t>
        </is>
      </c>
      <c r="H18922" t="inlineStr">
        <is>
          <t>ELECTRICITY</t>
        </is>
      </c>
      <c r="I18922" t="n">
        <v>0</v>
      </c>
    </row>
    <row r="18923">
      <c r="A18923" t="n">
        <v>964931</v>
      </c>
      <c r="B18923" t="inlineStr">
        <is>
          <t>REFERENCE ELECTRIFICATION - MODERATE TECHNOLOGY ADVANCEMENT</t>
        </is>
      </c>
      <c r="C18923" t="n">
        <v>2035</v>
      </c>
      <c r="D18923" t="inlineStr">
        <is>
          <t>HIGH EFFICIENCY GEOTHERMAL HEAT PUMP - COOLING</t>
        </is>
      </c>
      <c r="E18923" t="inlineStr">
        <is>
          <t>COLORADO</t>
        </is>
      </c>
      <c r="F18923" t="inlineStr">
        <is>
          <t>RESIDENTIAL</t>
        </is>
      </c>
      <c r="G18923" t="inlineStr">
        <is>
          <t>RESIDENTIAL AIR CONDITIONING</t>
        </is>
      </c>
      <c r="H18923" t="inlineStr">
        <is>
          <t>PIPELINE GAS</t>
        </is>
      </c>
    </row>
    <row r="18924">
      <c r="A18924" t="n">
        <v>965027</v>
      </c>
      <c r="B18924" t="inlineStr">
        <is>
          <t>REFERENCE ELECTRIFICATION - MODERATE TECHNOLOGY ADVANCEMENT</t>
        </is>
      </c>
      <c r="C18924" t="n">
        <v>2035</v>
      </c>
      <c r="D18924" t="inlineStr">
        <is>
          <t>REFERENCE TOP MOUNT REFRIGERATOR</t>
        </is>
      </c>
      <c r="E18924" t="inlineStr">
        <is>
          <t>COLORADO</t>
        </is>
      </c>
      <c r="F18924" t="inlineStr">
        <is>
          <t>RESIDENTIAL</t>
        </is>
      </c>
      <c r="G18924" t="inlineStr">
        <is>
          <t>RESIDENTIAL REFRIGERATION</t>
        </is>
      </c>
      <c r="H18924" t="inlineStr">
        <is>
          <t>ELECTRICITY</t>
        </is>
      </c>
      <c r="I18924" t="n">
        <v>2391496.01398844</v>
      </c>
    </row>
    <row r="18925">
      <c r="A18925" t="n">
        <v>965078</v>
      </c>
      <c r="B18925" t="inlineStr">
        <is>
          <t>REFERENCE ELECTRIFICATION - MODERATE TECHNOLOGY ADVANCEMENT</t>
        </is>
      </c>
      <c r="C18925" t="n">
        <v>2035</v>
      </c>
      <c r="D18925" t="inlineStr">
        <is>
          <t>HIGH EFFICIENCY TOP MOUNT REFRIGERATOR</t>
        </is>
      </c>
      <c r="E18925" t="inlineStr">
        <is>
          <t>COLORADO</t>
        </is>
      </c>
      <c r="F18925" t="inlineStr">
        <is>
          <t>RESIDENTIAL</t>
        </is>
      </c>
      <c r="G18925" t="inlineStr">
        <is>
          <t>RESIDENTIAL REFRIGERATION</t>
        </is>
      </c>
      <c r="H18925" t="inlineStr">
        <is>
          <t>ELECTRICITY</t>
        </is>
      </c>
      <c r="I18925" t="n">
        <v>0</v>
      </c>
    </row>
    <row r="18926">
      <c r="A18926" t="n">
        <v>965129</v>
      </c>
      <c r="B18926" t="inlineStr">
        <is>
          <t>REFERENCE ELECTRIFICATION - MODERATE TECHNOLOGY ADVANCEMENT</t>
        </is>
      </c>
      <c r="C18926" t="n">
        <v>2035</v>
      </c>
      <c r="D18926" t="inlineStr">
        <is>
          <t>REFERENCE BOTTOM MOUNT REFRIGERATOR</t>
        </is>
      </c>
      <c r="E18926" t="inlineStr">
        <is>
          <t>COLORADO</t>
        </is>
      </c>
      <c r="F18926" t="inlineStr">
        <is>
          <t>RESIDENTIAL</t>
        </is>
      </c>
      <c r="G18926" t="inlineStr">
        <is>
          <t>RESIDENTIAL REFRIGERATION</t>
        </is>
      </c>
      <c r="H18926" t="inlineStr">
        <is>
          <t>ELECTRICITY</t>
        </is>
      </c>
      <c r="I18926" t="n">
        <v>1030419.719129</v>
      </c>
    </row>
    <row r="18927">
      <c r="A18927" t="n">
        <v>965180</v>
      </c>
      <c r="B18927" t="inlineStr">
        <is>
          <t>REFERENCE ELECTRIFICATION - MODERATE TECHNOLOGY ADVANCEMENT</t>
        </is>
      </c>
      <c r="C18927" t="n">
        <v>2035</v>
      </c>
      <c r="D18927" t="inlineStr">
        <is>
          <t>HIGH EFFICIENCY BOTTOM MOUNT REFRIGERATOR</t>
        </is>
      </c>
      <c r="E18927" t="inlineStr">
        <is>
          <t>COLORADO</t>
        </is>
      </c>
      <c r="F18927" t="inlineStr">
        <is>
          <t>RESIDENTIAL</t>
        </is>
      </c>
      <c r="G18927" t="inlineStr">
        <is>
          <t>RESIDENTIAL REFRIGERATION</t>
        </is>
      </c>
      <c r="H18927" t="inlineStr">
        <is>
          <t>ELECTRICITY</t>
        </is>
      </c>
      <c r="I18927" t="n">
        <v>0</v>
      </c>
    </row>
    <row r="18928">
      <c r="A18928" t="n">
        <v>965231</v>
      </c>
      <c r="B18928" t="inlineStr">
        <is>
          <t>REFERENCE ELECTRIFICATION - MODERATE TECHNOLOGY ADVANCEMENT</t>
        </is>
      </c>
      <c r="C18928" t="n">
        <v>2035</v>
      </c>
      <c r="D18928" t="inlineStr">
        <is>
          <t>REFERENCE SIDE MOUNT REFRIGERATOR</t>
        </is>
      </c>
      <c r="E18928" t="inlineStr">
        <is>
          <t>COLORADO</t>
        </is>
      </c>
      <c r="F18928" t="inlineStr">
        <is>
          <t>RESIDENTIAL</t>
        </is>
      </c>
      <c r="G18928" t="inlineStr">
        <is>
          <t>RESIDENTIAL REFRIGERATION</t>
        </is>
      </c>
      <c r="H18928" t="inlineStr">
        <is>
          <t>ELECTRICITY</t>
        </is>
      </c>
      <c r="I18928" t="n">
        <v>2069651.41595196</v>
      </c>
    </row>
    <row r="18929">
      <c r="A18929" t="n">
        <v>965282</v>
      </c>
      <c r="B18929" t="inlineStr">
        <is>
          <t>REFERENCE ELECTRIFICATION - MODERATE TECHNOLOGY ADVANCEMENT</t>
        </is>
      </c>
      <c r="C18929" t="n">
        <v>2035</v>
      </c>
      <c r="D18929" t="inlineStr">
        <is>
          <t>HIGH EFFICIENCY SIDE MOUNT REFRIGERATOR</t>
        </is>
      </c>
      <c r="E18929" t="inlineStr">
        <is>
          <t>COLORADO</t>
        </is>
      </c>
      <c r="F18929" t="inlineStr">
        <is>
          <t>RESIDENTIAL</t>
        </is>
      </c>
      <c r="G18929" t="inlineStr">
        <is>
          <t>RESIDENTIAL REFRIGERATION</t>
        </is>
      </c>
      <c r="H18929" t="inlineStr">
        <is>
          <t>ELECTRICITY</t>
        </is>
      </c>
      <c r="I18929" t="n">
        <v>0</v>
      </c>
    </row>
    <row r="18930">
      <c r="A18930" t="n">
        <v>965333</v>
      </c>
      <c r="B18930" t="inlineStr">
        <is>
          <t>REFERENCE ELECTRIFICATION - MODERATE TECHNOLOGY ADVANCEMENT</t>
        </is>
      </c>
      <c r="C18930" t="n">
        <v>2035</v>
      </c>
      <c r="D18930" t="inlineStr">
        <is>
          <t>REFERENCE UPRIGHT FREEZER</t>
        </is>
      </c>
      <c r="E18930" t="inlineStr">
        <is>
          <t>COLORADO</t>
        </is>
      </c>
      <c r="F18930" t="inlineStr">
        <is>
          <t>RESIDENTIAL</t>
        </is>
      </c>
      <c r="G18930" t="inlineStr">
        <is>
          <t>RESIDENTIAL FREEZING</t>
        </is>
      </c>
      <c r="H18930" t="inlineStr">
        <is>
          <t>ELECTRICITY</t>
        </is>
      </c>
      <c r="I18930" t="n">
        <v>692368.005841905</v>
      </c>
    </row>
    <row r="18931">
      <c r="A18931" t="n">
        <v>965384</v>
      </c>
      <c r="B18931" t="inlineStr">
        <is>
          <t>REFERENCE ELECTRIFICATION - MODERATE TECHNOLOGY ADVANCEMENT</t>
        </is>
      </c>
      <c r="C18931" t="n">
        <v>2035</v>
      </c>
      <c r="D18931" t="inlineStr">
        <is>
          <t>REFERENCE CHEST FREEZER</t>
        </is>
      </c>
      <c r="E18931" t="inlineStr">
        <is>
          <t>COLORADO</t>
        </is>
      </c>
      <c r="F18931" t="inlineStr">
        <is>
          <t>RESIDENTIAL</t>
        </is>
      </c>
      <c r="G18931" t="inlineStr">
        <is>
          <t>RESIDENTIAL FREEZING</t>
        </is>
      </c>
      <c r="H18931" t="inlineStr">
        <is>
          <t>ELECTRICITY</t>
        </is>
      </c>
      <c r="I18931" t="n">
        <v>676493.885865929</v>
      </c>
    </row>
    <row r="18932">
      <c r="A18932" t="n">
        <v>965445</v>
      </c>
      <c r="B18932" t="inlineStr">
        <is>
          <t>REFERENCE ELECTRIFICATION - MODERATE TECHNOLOGY ADVANCEMENT</t>
        </is>
      </c>
      <c r="C18932" t="n">
        <v>2035</v>
      </c>
      <c r="D18932" t="inlineStr">
        <is>
          <t>REFERENCE GAS COOKTOP/STOVE</t>
        </is>
      </c>
      <c r="E18932" t="inlineStr">
        <is>
          <t>COLORADO</t>
        </is>
      </c>
      <c r="F18932" t="inlineStr">
        <is>
          <t>RESIDENTIAL</t>
        </is>
      </c>
      <c r="G18932" t="inlineStr">
        <is>
          <t>RESIDENTIAL COOKING</t>
        </is>
      </c>
      <c r="H18932" t="inlineStr">
        <is>
          <t>ELECTRICITY</t>
        </is>
      </c>
    </row>
    <row r="18933">
      <c r="A18933" t="n">
        <v>965446</v>
      </c>
      <c r="B18933" t="inlineStr">
        <is>
          <t>REFERENCE ELECTRIFICATION - MODERATE TECHNOLOGY ADVANCEMENT</t>
        </is>
      </c>
      <c r="C18933" t="n">
        <v>2035</v>
      </c>
      <c r="D18933" t="inlineStr">
        <is>
          <t>REFERENCE GAS COOKTOP/STOVE</t>
        </is>
      </c>
      <c r="E18933" t="inlineStr">
        <is>
          <t>COLORADO</t>
        </is>
      </c>
      <c r="F18933" t="inlineStr">
        <is>
          <t>RESIDENTIAL</t>
        </is>
      </c>
      <c r="G18933" t="inlineStr">
        <is>
          <t>RESIDENTIAL COOKING</t>
        </is>
      </c>
      <c r="H18933" t="inlineStr">
        <is>
          <t>PIPELINE GAS</t>
        </is>
      </c>
      <c r="I18933" t="n">
        <v>3983691.99240196</v>
      </c>
    </row>
    <row r="18934">
      <c r="A18934" t="n">
        <v>965447</v>
      </c>
      <c r="B18934" t="inlineStr">
        <is>
          <t>REFERENCE ELECTRIFICATION - MODERATE TECHNOLOGY ADVANCEMENT</t>
        </is>
      </c>
      <c r="C18934" t="n">
        <v>2035</v>
      </c>
      <c r="D18934" t="inlineStr">
        <is>
          <t>REFERENCE GAS COOKTOP/STOVE</t>
        </is>
      </c>
      <c r="E18934" t="inlineStr">
        <is>
          <t>COLORADO</t>
        </is>
      </c>
      <c r="F18934" t="inlineStr">
        <is>
          <t>RESIDENTIAL</t>
        </is>
      </c>
      <c r="G18934" t="inlineStr">
        <is>
          <t>RESIDENTIAL COOKING</t>
        </is>
      </c>
      <c r="H18934" t="inlineStr">
        <is>
          <t>LPG FUEL</t>
        </is>
      </c>
    </row>
    <row r="18935">
      <c r="A18935" t="n">
        <v>965598</v>
      </c>
      <c r="B18935" t="inlineStr">
        <is>
          <t>REFERENCE ELECTRIFICATION - MODERATE TECHNOLOGY ADVANCEMENT</t>
        </is>
      </c>
      <c r="C18935" t="n">
        <v>2035</v>
      </c>
      <c r="D18935" t="inlineStr">
        <is>
          <t>ELECTRIC COOKTOP/STOVE</t>
        </is>
      </c>
      <c r="E18935" t="inlineStr">
        <is>
          <t>COLORADO</t>
        </is>
      </c>
      <c r="F18935" t="inlineStr">
        <is>
          <t>RESIDENTIAL</t>
        </is>
      </c>
      <c r="G18935" t="inlineStr">
        <is>
          <t>RESIDENTIAL COOKING</t>
        </is>
      </c>
      <c r="H18935" t="inlineStr">
        <is>
          <t>ELECTRICITY</t>
        </is>
      </c>
      <c r="I18935" t="n">
        <v>2330049.78610496</v>
      </c>
    </row>
    <row r="18936">
      <c r="A18936" t="n">
        <v>965599</v>
      </c>
      <c r="B18936" t="inlineStr">
        <is>
          <t>REFERENCE ELECTRIFICATION - MODERATE TECHNOLOGY ADVANCEMENT</t>
        </is>
      </c>
      <c r="C18936" t="n">
        <v>2035</v>
      </c>
      <c r="D18936" t="inlineStr">
        <is>
          <t>ELECTRIC COOKTOP/STOVE</t>
        </is>
      </c>
      <c r="E18936" t="inlineStr">
        <is>
          <t>COLORADO</t>
        </is>
      </c>
      <c r="F18936" t="inlineStr">
        <is>
          <t>RESIDENTIAL</t>
        </is>
      </c>
      <c r="G18936" t="inlineStr">
        <is>
          <t>RESIDENTIAL COOKING</t>
        </is>
      </c>
      <c r="H18936" t="inlineStr">
        <is>
          <t>PIPELINE GAS</t>
        </is>
      </c>
    </row>
    <row r="18937">
      <c r="A18937" t="n">
        <v>965600</v>
      </c>
      <c r="B18937" t="inlineStr">
        <is>
          <t>REFERENCE ELECTRIFICATION - MODERATE TECHNOLOGY ADVANCEMENT</t>
        </is>
      </c>
      <c r="C18937" t="n">
        <v>2035</v>
      </c>
      <c r="D18937" t="inlineStr">
        <is>
          <t>ELECTRIC COOKTOP/STOVE</t>
        </is>
      </c>
      <c r="E18937" t="inlineStr">
        <is>
          <t>COLORADO</t>
        </is>
      </c>
      <c r="F18937" t="inlineStr">
        <is>
          <t>RESIDENTIAL</t>
        </is>
      </c>
      <c r="G18937" t="inlineStr">
        <is>
          <t>RESIDENTIAL COOKING</t>
        </is>
      </c>
      <c r="H18937" t="inlineStr">
        <is>
          <t>LPG FUEL</t>
        </is>
      </c>
    </row>
    <row r="18938">
      <c r="A18938" t="n">
        <v>965741</v>
      </c>
      <c r="B18938" t="inlineStr">
        <is>
          <t>REFERENCE ELECTRIFICATION - MODERATE TECHNOLOGY ADVANCEMENT</t>
        </is>
      </c>
      <c r="C18938" t="n">
        <v>2035</v>
      </c>
      <c r="D18938" t="inlineStr">
        <is>
          <t>REFERENCE CLOTHES WASHER - FRONT LOADING</t>
        </is>
      </c>
      <c r="E18938" t="inlineStr">
        <is>
          <t>COLORADO</t>
        </is>
      </c>
      <c r="F18938" t="inlineStr">
        <is>
          <t>RESIDENTIAL</t>
        </is>
      </c>
      <c r="G18938" t="inlineStr">
        <is>
          <t>RESIDENTIAL CLOTHES WASHING</t>
        </is>
      </c>
      <c r="H18938" t="inlineStr">
        <is>
          <t>ELECTRICITY</t>
        </is>
      </c>
      <c r="I18938" t="n">
        <v>134850.1627513</v>
      </c>
    </row>
    <row r="18939">
      <c r="A18939" t="n">
        <v>965792</v>
      </c>
      <c r="B18939" t="inlineStr">
        <is>
          <t>REFERENCE ELECTRIFICATION - MODERATE TECHNOLOGY ADVANCEMENT</t>
        </is>
      </c>
      <c r="C18939" t="n">
        <v>2035</v>
      </c>
      <c r="D18939" t="inlineStr">
        <is>
          <t>HIGH EFFICIENCY CLOTHES WASHER - FRONT LOADING</t>
        </is>
      </c>
      <c r="E18939" t="inlineStr">
        <is>
          <t>COLORADO</t>
        </is>
      </c>
      <c r="F18939" t="inlineStr">
        <is>
          <t>RESIDENTIAL</t>
        </is>
      </c>
      <c r="G18939" t="inlineStr">
        <is>
          <t>RESIDENTIAL CLOTHES WASHING</t>
        </is>
      </c>
      <c r="H18939" t="inlineStr">
        <is>
          <t>ELECTRICITY</t>
        </is>
      </c>
      <c r="I18939" t="n">
        <v>0</v>
      </c>
    </row>
    <row r="18940">
      <c r="A18940" t="n">
        <v>965843</v>
      </c>
      <c r="B18940" t="inlineStr">
        <is>
          <t>REFERENCE ELECTRIFICATION - MODERATE TECHNOLOGY ADVANCEMENT</t>
        </is>
      </c>
      <c r="C18940" t="n">
        <v>2035</v>
      </c>
      <c r="D18940" t="inlineStr">
        <is>
          <t>REFERENCE CLOTHES WASHER - TOP LOADING</t>
        </is>
      </c>
      <c r="E18940" t="inlineStr">
        <is>
          <t>COLORADO</t>
        </is>
      </c>
      <c r="F18940" t="inlineStr">
        <is>
          <t>RESIDENTIAL</t>
        </is>
      </c>
      <c r="G18940" t="inlineStr">
        <is>
          <t>RESIDENTIAL CLOTHES WASHING</t>
        </is>
      </c>
      <c r="H18940" t="inlineStr">
        <is>
          <t>ELECTRICITY</t>
        </is>
      </c>
      <c r="I18940" t="n">
        <v>146160.054169804</v>
      </c>
    </row>
    <row r="18941">
      <c r="A18941" t="n">
        <v>965899</v>
      </c>
      <c r="B18941" t="inlineStr">
        <is>
          <t>REFERENCE ELECTRIFICATION - MODERATE TECHNOLOGY ADVANCEMENT</t>
        </is>
      </c>
      <c r="C18941" t="n">
        <v>2035</v>
      </c>
      <c r="D18941" t="inlineStr">
        <is>
          <t>REFERENCE ELECTRIC CLOTHES DRYER</t>
        </is>
      </c>
      <c r="E18941" t="inlineStr">
        <is>
          <t>COLORADO</t>
        </is>
      </c>
      <c r="F18941" t="inlineStr">
        <is>
          <t>RESIDENTIAL</t>
        </is>
      </c>
      <c r="G18941" t="inlineStr">
        <is>
          <t>RESIDENTIAL CLOTHES DRYING</t>
        </is>
      </c>
      <c r="H18941" t="inlineStr">
        <is>
          <t>ELECTRICITY</t>
        </is>
      </c>
      <c r="I18941" t="n">
        <v>3441654.109891</v>
      </c>
    </row>
    <row r="18942">
      <c r="A18942" t="n">
        <v>965900</v>
      </c>
      <c r="B18942" t="inlineStr">
        <is>
          <t>REFERENCE ELECTRIFICATION - MODERATE TECHNOLOGY ADVANCEMENT</t>
        </is>
      </c>
      <c r="C18942" t="n">
        <v>2035</v>
      </c>
      <c r="D18942" t="inlineStr">
        <is>
          <t>REFERENCE ELECTRIC CLOTHES DRYER</t>
        </is>
      </c>
      <c r="E18942" t="inlineStr">
        <is>
          <t>COLORADO</t>
        </is>
      </c>
      <c r="F18942" t="inlineStr">
        <is>
          <t>RESIDENTIAL</t>
        </is>
      </c>
      <c r="G18942" t="inlineStr">
        <is>
          <t>RESIDENTIAL CLOTHES DRYING</t>
        </is>
      </c>
      <c r="H18942" t="inlineStr">
        <is>
          <t>PIPELINE GAS</t>
        </is>
      </c>
    </row>
    <row r="18943">
      <c r="A18943" t="n">
        <v>966001</v>
      </c>
      <c r="B18943" t="inlineStr">
        <is>
          <t>REFERENCE ELECTRIFICATION - MODERATE TECHNOLOGY ADVANCEMENT</t>
        </is>
      </c>
      <c r="C18943" t="n">
        <v>2035</v>
      </c>
      <c r="D18943" t="inlineStr">
        <is>
          <t>HIGH EFFICIENCY ELECTRIC CLOTHES DRYER</t>
        </is>
      </c>
      <c r="E18943" t="inlineStr">
        <is>
          <t>COLORADO</t>
        </is>
      </c>
      <c r="F18943" t="inlineStr">
        <is>
          <t>RESIDENTIAL</t>
        </is>
      </c>
      <c r="G18943" t="inlineStr">
        <is>
          <t>RESIDENTIAL CLOTHES DRYING</t>
        </is>
      </c>
      <c r="H18943" t="inlineStr">
        <is>
          <t>ELECTRICITY</t>
        </is>
      </c>
      <c r="I18943" t="n">
        <v>0</v>
      </c>
    </row>
    <row r="18944">
      <c r="A18944" t="n">
        <v>966002</v>
      </c>
      <c r="B18944" t="inlineStr">
        <is>
          <t>REFERENCE ELECTRIFICATION - MODERATE TECHNOLOGY ADVANCEMENT</t>
        </is>
      </c>
      <c r="C18944" t="n">
        <v>2035</v>
      </c>
      <c r="D18944" t="inlineStr">
        <is>
          <t>HIGH EFFICIENCY ELECTRIC CLOTHES DRYER</t>
        </is>
      </c>
      <c r="E18944" t="inlineStr">
        <is>
          <t>COLORADO</t>
        </is>
      </c>
      <c r="F18944" t="inlineStr">
        <is>
          <t>RESIDENTIAL</t>
        </is>
      </c>
      <c r="G18944" t="inlineStr">
        <is>
          <t>RESIDENTIAL CLOTHES DRYING</t>
        </is>
      </c>
      <c r="H18944" t="inlineStr">
        <is>
          <t>PIPELINE GAS</t>
        </is>
      </c>
    </row>
    <row r="18945">
      <c r="A18945" t="n">
        <v>966103</v>
      </c>
      <c r="B18945" t="inlineStr">
        <is>
          <t>REFERENCE ELECTRIFICATION - MODERATE TECHNOLOGY ADVANCEMENT</t>
        </is>
      </c>
      <c r="C18945" t="n">
        <v>2035</v>
      </c>
      <c r="D18945" t="inlineStr">
        <is>
          <t>REFERENCE GAS CLOTHES DRYER</t>
        </is>
      </c>
      <c r="E18945" t="inlineStr">
        <is>
          <t>COLORADO</t>
        </is>
      </c>
      <c r="F18945" t="inlineStr">
        <is>
          <t>RESIDENTIAL</t>
        </is>
      </c>
      <c r="G18945" t="inlineStr">
        <is>
          <t>RESIDENTIAL CLOTHES DRYING</t>
        </is>
      </c>
      <c r="H18945" t="inlineStr">
        <is>
          <t>ELECTRICITY</t>
        </is>
      </c>
    </row>
    <row r="18946">
      <c r="A18946" t="n">
        <v>966104</v>
      </c>
      <c r="B18946" t="inlineStr">
        <is>
          <t>REFERENCE ELECTRIFICATION - MODERATE TECHNOLOGY ADVANCEMENT</t>
        </is>
      </c>
      <c r="C18946" t="n">
        <v>2035</v>
      </c>
      <c r="D18946" t="inlineStr">
        <is>
          <t>REFERENCE GAS CLOTHES DRYER</t>
        </is>
      </c>
      <c r="E18946" t="inlineStr">
        <is>
          <t>COLORADO</t>
        </is>
      </c>
      <c r="F18946" t="inlineStr">
        <is>
          <t>RESIDENTIAL</t>
        </is>
      </c>
      <c r="G18946" t="inlineStr">
        <is>
          <t>RESIDENTIAL CLOTHES DRYING</t>
        </is>
      </c>
      <c r="H18946" t="inlineStr">
        <is>
          <t>PIPELINE GAS</t>
        </is>
      </c>
      <c r="I18946" t="n">
        <v>766667.684488659</v>
      </c>
    </row>
    <row r="18947">
      <c r="A18947" t="n">
        <v>966200</v>
      </c>
      <c r="B18947" t="inlineStr">
        <is>
          <t>REFERENCE ELECTRIFICATION - MODERATE TECHNOLOGY ADVANCEMENT</t>
        </is>
      </c>
      <c r="C18947" t="n">
        <v>2035</v>
      </c>
      <c r="D18947" t="inlineStr">
        <is>
          <t>REFERENCE DISHWASHER</t>
        </is>
      </c>
      <c r="E18947" t="inlineStr">
        <is>
          <t>COLORADO</t>
        </is>
      </c>
      <c r="F18947" t="inlineStr">
        <is>
          <t>RESIDENTIAL</t>
        </is>
      </c>
      <c r="G18947" t="inlineStr">
        <is>
          <t>RESIDENTIAL DISHWASHING</t>
        </is>
      </c>
      <c r="H18947" t="inlineStr">
        <is>
          <t>ELECTRICITY</t>
        </is>
      </c>
      <c r="I18947" t="n">
        <v>2679259.69108129</v>
      </c>
    </row>
    <row r="18948">
      <c r="A18948" t="n">
        <v>966276</v>
      </c>
      <c r="B18948" t="inlineStr">
        <is>
          <t>REFERENCE ELECTRIFICATION - MODERATE TECHNOLOGY ADVANCEMENT</t>
        </is>
      </c>
      <c r="C18948" t="n">
        <v>2035</v>
      </c>
      <c r="D18948" t="inlineStr">
        <is>
          <t>REFERENCE NATURAL GAS HEAT PUMP  - HEATING</t>
        </is>
      </c>
      <c r="E18948" t="inlineStr">
        <is>
          <t>COLORADO</t>
        </is>
      </c>
      <c r="F18948" t="inlineStr">
        <is>
          <t>RESIDENTIAL</t>
        </is>
      </c>
      <c r="G18948" t="inlineStr">
        <is>
          <t>RESIDENTIAL SPACE HEATING</t>
        </is>
      </c>
      <c r="H18948" t="inlineStr">
        <is>
          <t>ELECTRICITY</t>
        </is>
      </c>
      <c r="I18948" t="n">
        <v>49159.2944859948</v>
      </c>
    </row>
    <row r="18949">
      <c r="A18949" t="n">
        <v>966277</v>
      </c>
      <c r="B18949" t="inlineStr">
        <is>
          <t>REFERENCE ELECTRIFICATION - MODERATE TECHNOLOGY ADVANCEMENT</t>
        </is>
      </c>
      <c r="C18949" t="n">
        <v>2035</v>
      </c>
      <c r="D18949" t="inlineStr">
        <is>
          <t>REFERENCE NATURAL GAS HEAT PUMP  - HEATING</t>
        </is>
      </c>
      <c r="E18949" t="inlineStr">
        <is>
          <t>COLORADO</t>
        </is>
      </c>
      <c r="F18949" t="inlineStr">
        <is>
          <t>RESIDENTIAL</t>
        </is>
      </c>
      <c r="G18949" t="inlineStr">
        <is>
          <t>RESIDENTIAL SPACE HEATING</t>
        </is>
      </c>
      <c r="H18949" t="inlineStr">
        <is>
          <t>DIESEL FUEL</t>
        </is>
      </c>
    </row>
    <row r="18950">
      <c r="A18950" t="n">
        <v>966278</v>
      </c>
      <c r="B18950" t="inlineStr">
        <is>
          <t>REFERENCE ELECTRIFICATION - MODERATE TECHNOLOGY ADVANCEMENT</t>
        </is>
      </c>
      <c r="C18950" t="n">
        <v>2035</v>
      </c>
      <c r="D18950" t="inlineStr">
        <is>
          <t>REFERENCE NATURAL GAS HEAT PUMP  - HEATING</t>
        </is>
      </c>
      <c r="E18950" t="inlineStr">
        <is>
          <t>COLORADO</t>
        </is>
      </c>
      <c r="F18950" t="inlineStr">
        <is>
          <t>RESIDENTIAL</t>
        </is>
      </c>
      <c r="G18950" t="inlineStr">
        <is>
          <t>RESIDENTIAL SPACE HEATING</t>
        </is>
      </c>
      <c r="H18950" t="inlineStr">
        <is>
          <t>PIPELINE GAS</t>
        </is>
      </c>
      <c r="I18950" t="n">
        <v>231622.579883902</v>
      </c>
    </row>
    <row r="18951">
      <c r="A18951" t="n">
        <v>966279</v>
      </c>
      <c r="B18951" t="inlineStr">
        <is>
          <t>REFERENCE ELECTRIFICATION - MODERATE TECHNOLOGY ADVANCEMENT</t>
        </is>
      </c>
      <c r="C18951" t="n">
        <v>2035</v>
      </c>
      <c r="D18951" t="inlineStr">
        <is>
          <t>REFERENCE NATURAL GAS HEAT PUMP  - HEATING</t>
        </is>
      </c>
      <c r="E18951" t="inlineStr">
        <is>
          <t>COLORADO</t>
        </is>
      </c>
      <c r="F18951" t="inlineStr">
        <is>
          <t>RESIDENTIAL</t>
        </is>
      </c>
      <c r="G18951" t="inlineStr">
        <is>
          <t>RESIDENTIAL SPACE HEATING</t>
        </is>
      </c>
      <c r="H18951" t="inlineStr">
        <is>
          <t>LPG FUEL</t>
        </is>
      </c>
    </row>
    <row r="18952">
      <c r="A18952" t="n">
        <v>966280</v>
      </c>
      <c r="B18952" t="inlineStr">
        <is>
          <t>REFERENCE ELECTRIFICATION - MODERATE TECHNOLOGY ADVANCEMENT</t>
        </is>
      </c>
      <c r="C18952" t="n">
        <v>2035</v>
      </c>
      <c r="D18952" t="inlineStr">
        <is>
          <t>REFERENCE NATURAL GAS HEAT PUMP  - HEATING</t>
        </is>
      </c>
      <c r="E18952" t="inlineStr">
        <is>
          <t>COLORADO</t>
        </is>
      </c>
      <c r="F18952" t="inlineStr">
        <is>
          <t>RESIDENTIAL</t>
        </is>
      </c>
      <c r="G18952" t="inlineStr">
        <is>
          <t>RESIDENTIAL SPACE HEATING</t>
        </is>
      </c>
      <c r="H18952" t="inlineStr">
        <is>
          <t>BIOMASS - WOOD</t>
        </is>
      </c>
    </row>
    <row r="18953">
      <c r="A18953" t="n">
        <v>966281</v>
      </c>
      <c r="B18953" t="inlineStr">
        <is>
          <t>REFERENCE ELECTRIFICATION - MODERATE TECHNOLOGY ADVANCEMENT</t>
        </is>
      </c>
      <c r="C18953" t="n">
        <v>2035</v>
      </c>
      <c r="D18953" t="inlineStr">
        <is>
          <t>REFERENCE NATURAL GAS HEAT PUMP  - HEATING</t>
        </is>
      </c>
      <c r="E18953" t="inlineStr">
        <is>
          <t>COLORADO</t>
        </is>
      </c>
      <c r="F18953" t="inlineStr">
        <is>
          <t>RESIDENTIAL</t>
        </is>
      </c>
      <c r="G18953" t="inlineStr">
        <is>
          <t>RESIDENTIAL SPACE HEATING</t>
        </is>
      </c>
      <c r="H18953" t="inlineStr">
        <is>
          <t>KEROSENE FUEL</t>
        </is>
      </c>
    </row>
    <row r="18954">
      <c r="A18954" t="n">
        <v>966562</v>
      </c>
      <c r="B18954" t="inlineStr">
        <is>
          <t>REFERENCE ELECTRIFICATION - MODERATE TECHNOLOGY ADVANCEMENT</t>
        </is>
      </c>
      <c r="C18954" t="n">
        <v>2035</v>
      </c>
      <c r="D18954" t="inlineStr">
        <is>
          <t>REFERENCE NATURAL GAS HEAT PUMP  - COOLING</t>
        </is>
      </c>
      <c r="E18954" t="inlineStr">
        <is>
          <t>COLORADO</t>
        </is>
      </c>
      <c r="F18954" t="inlineStr">
        <is>
          <t>RESIDENTIAL</t>
        </is>
      </c>
      <c r="G18954" t="inlineStr">
        <is>
          <t>RESIDENTIAL AIR CONDITIONING</t>
        </is>
      </c>
      <c r="H18954" t="inlineStr">
        <is>
          <t>ELECTRICITY</t>
        </is>
      </c>
      <c r="I18954" t="n">
        <v>52135.1664329832</v>
      </c>
    </row>
    <row r="18955">
      <c r="A18955" t="n">
        <v>966563</v>
      </c>
      <c r="B18955" t="inlineStr">
        <is>
          <t>REFERENCE ELECTRIFICATION - MODERATE TECHNOLOGY ADVANCEMENT</t>
        </is>
      </c>
      <c r="C18955" t="n">
        <v>2035</v>
      </c>
      <c r="D18955" t="inlineStr">
        <is>
          <t>REFERENCE NATURAL GAS HEAT PUMP  - COOLING</t>
        </is>
      </c>
      <c r="E18955" t="inlineStr">
        <is>
          <t>COLORADO</t>
        </is>
      </c>
      <c r="F18955" t="inlineStr">
        <is>
          <t>RESIDENTIAL</t>
        </is>
      </c>
      <c r="G18955" t="inlineStr">
        <is>
          <t>RESIDENTIAL AIR CONDITIONING</t>
        </is>
      </c>
      <c r="H18955" t="inlineStr">
        <is>
          <t>PIPELINE GAS</t>
        </is>
      </c>
      <c r="I18955" t="n">
        <v>49475.5448696767</v>
      </c>
    </row>
    <row r="18956">
      <c r="A18956" t="n">
        <v>966664</v>
      </c>
      <c r="B18956" t="inlineStr">
        <is>
          <t>REFERENCE ELECTRIFICATION - MODERATE TECHNOLOGY ADVANCEMENT</t>
        </is>
      </c>
      <c r="C18956" t="n">
        <v>2035</v>
      </c>
      <c r="D18956" t="inlineStr">
        <is>
          <t>REFERENCE ROOM AIR CONDITIONER</t>
        </is>
      </c>
      <c r="E18956" t="inlineStr">
        <is>
          <t>COLORADO</t>
        </is>
      </c>
      <c r="F18956" t="inlineStr">
        <is>
          <t>RESIDENTIAL</t>
        </is>
      </c>
      <c r="G18956" t="inlineStr">
        <is>
          <t>RESIDENTIAL AIR CONDITIONING</t>
        </is>
      </c>
      <c r="H18956" t="inlineStr">
        <is>
          <t>ELECTRICITY</t>
        </is>
      </c>
      <c r="I18956" t="n">
        <v>128384.706121311</v>
      </c>
    </row>
    <row r="18957">
      <c r="A18957" t="n">
        <v>966665</v>
      </c>
      <c r="B18957" t="inlineStr">
        <is>
          <t>REFERENCE ELECTRIFICATION - MODERATE TECHNOLOGY ADVANCEMENT</t>
        </is>
      </c>
      <c r="C18957" t="n">
        <v>2035</v>
      </c>
      <c r="D18957" t="inlineStr">
        <is>
          <t>REFERENCE ROOM AIR CONDITIONER</t>
        </is>
      </c>
      <c r="E18957" t="inlineStr">
        <is>
          <t>COLORADO</t>
        </is>
      </c>
      <c r="F18957" t="inlineStr">
        <is>
          <t>RESIDENTIAL</t>
        </is>
      </c>
      <c r="G18957" t="inlineStr">
        <is>
          <t>RESIDENTIAL AIR CONDITIONING</t>
        </is>
      </c>
      <c r="H18957" t="inlineStr">
        <is>
          <t>PIPELINE GAS</t>
        </is>
      </c>
    </row>
    <row r="18958">
      <c r="A18958" t="n">
        <v>966766</v>
      </c>
      <c r="B18958" t="inlineStr">
        <is>
          <t>REFERENCE ELECTRIFICATION - MODERATE TECHNOLOGY ADVANCEMENT</t>
        </is>
      </c>
      <c r="C18958" t="n">
        <v>2035</v>
      </c>
      <c r="D18958" t="inlineStr">
        <is>
          <t>HIGH EFFICIENCY ROOM AIR CONDITIONER</t>
        </is>
      </c>
      <c r="E18958" t="inlineStr">
        <is>
          <t>COLORADO</t>
        </is>
      </c>
      <c r="F18958" t="inlineStr">
        <is>
          <t>RESIDENTIAL</t>
        </is>
      </c>
      <c r="G18958" t="inlineStr">
        <is>
          <t>RESIDENTIAL AIR CONDITIONING</t>
        </is>
      </c>
      <c r="H18958" t="inlineStr">
        <is>
          <t>ELECTRICITY</t>
        </is>
      </c>
      <c r="I18958" t="n">
        <v>0</v>
      </c>
    </row>
    <row r="18959">
      <c r="A18959" t="n">
        <v>966767</v>
      </c>
      <c r="B18959" t="inlineStr">
        <is>
          <t>REFERENCE ELECTRIFICATION - MODERATE TECHNOLOGY ADVANCEMENT</t>
        </is>
      </c>
      <c r="C18959" t="n">
        <v>2035</v>
      </c>
      <c r="D18959" t="inlineStr">
        <is>
          <t>HIGH EFFICIENCY ROOM AIR CONDITIONER</t>
        </is>
      </c>
      <c r="E18959" t="inlineStr">
        <is>
          <t>COLORADO</t>
        </is>
      </c>
      <c r="F18959" t="inlineStr">
        <is>
          <t>RESIDENTIAL</t>
        </is>
      </c>
      <c r="G18959" t="inlineStr">
        <is>
          <t>RESIDENTIAL AIR CONDITIONING</t>
        </is>
      </c>
      <c r="H18959" t="inlineStr">
        <is>
          <t>PIPELINE GAS</t>
        </is>
      </c>
    </row>
    <row r="18960">
      <c r="A18960" t="n">
        <v>966873</v>
      </c>
      <c r="B18960" t="inlineStr">
        <is>
          <t>REFERENCE ELECTRIFICATION - MODERATE TECHNOLOGY ADVANCEMENT</t>
        </is>
      </c>
      <c r="C18960" t="n">
        <v>2035</v>
      </c>
      <c r="D18960" t="inlineStr">
        <is>
          <t>REFERENCE LPG COOKTOP/STOVE</t>
        </is>
      </c>
      <c r="E18960" t="inlineStr">
        <is>
          <t>COLORADO</t>
        </is>
      </c>
      <c r="F18960" t="inlineStr">
        <is>
          <t>RESIDENTIAL</t>
        </is>
      </c>
      <c r="G18960" t="inlineStr">
        <is>
          <t>RESIDENTIAL COOKING</t>
        </is>
      </c>
      <c r="H18960" t="inlineStr">
        <is>
          <t>ELECTRICITY</t>
        </is>
      </c>
    </row>
    <row r="18961">
      <c r="A18961" t="n">
        <v>966874</v>
      </c>
      <c r="B18961" t="inlineStr">
        <is>
          <t>REFERENCE ELECTRIFICATION - MODERATE TECHNOLOGY ADVANCEMENT</t>
        </is>
      </c>
      <c r="C18961" t="n">
        <v>2035</v>
      </c>
      <c r="D18961" t="inlineStr">
        <is>
          <t>REFERENCE LPG COOKTOP/STOVE</t>
        </is>
      </c>
      <c r="E18961" t="inlineStr">
        <is>
          <t>COLORADO</t>
        </is>
      </c>
      <c r="F18961" t="inlineStr">
        <is>
          <t>RESIDENTIAL</t>
        </is>
      </c>
      <c r="G18961" t="inlineStr">
        <is>
          <t>RESIDENTIAL COOKING</t>
        </is>
      </c>
      <c r="H18961" t="inlineStr">
        <is>
          <t>PIPELINE GAS</t>
        </is>
      </c>
    </row>
    <row r="18962">
      <c r="A18962" t="n">
        <v>966875</v>
      </c>
      <c r="B18962" t="inlineStr">
        <is>
          <t>REFERENCE ELECTRIFICATION - MODERATE TECHNOLOGY ADVANCEMENT</t>
        </is>
      </c>
      <c r="C18962" t="n">
        <v>2035</v>
      </c>
      <c r="D18962" t="inlineStr">
        <is>
          <t>REFERENCE LPG COOKTOP/STOVE</t>
        </is>
      </c>
      <c r="E18962" t="inlineStr">
        <is>
          <t>COLORADO</t>
        </is>
      </c>
      <c r="F18962" t="inlineStr">
        <is>
          <t>RESIDENTIAL</t>
        </is>
      </c>
      <c r="G18962" t="inlineStr">
        <is>
          <t>RESIDENTIAL COOKING</t>
        </is>
      </c>
      <c r="H18962" t="inlineStr">
        <is>
          <t>LPG FUEL</t>
        </is>
      </c>
      <c r="I18962" t="n">
        <v>842281.53751931</v>
      </c>
    </row>
    <row r="18963">
      <c r="A18963" t="n">
        <v>967016</v>
      </c>
      <c r="B18963" t="inlineStr">
        <is>
          <t>REFERENCE ELECTRIFICATION - MODERATE TECHNOLOGY ADVANCEMENT</t>
        </is>
      </c>
      <c r="C18963" t="n">
        <v>2035</v>
      </c>
      <c r="D18963" t="inlineStr">
        <is>
          <t>INCANDESCENT REFLECTOR</t>
        </is>
      </c>
      <c r="E18963" t="inlineStr">
        <is>
          <t>COLORADO</t>
        </is>
      </c>
      <c r="F18963" t="inlineStr">
        <is>
          <t>RESIDENTIAL</t>
        </is>
      </c>
      <c r="G18963" t="inlineStr">
        <is>
          <t>RESIDENTIAL LIGHTING</t>
        </is>
      </c>
      <c r="H18963" t="inlineStr">
        <is>
          <t>ELECTRICITY</t>
        </is>
      </c>
      <c r="I18963" t="n">
        <v>0</v>
      </c>
    </row>
    <row r="18964">
      <c r="A18964" t="n">
        <v>967067</v>
      </c>
      <c r="B18964" t="inlineStr">
        <is>
          <t>REFERENCE ELECTRIFICATION - MODERATE TECHNOLOGY ADVANCEMENT</t>
        </is>
      </c>
      <c r="C18964" t="n">
        <v>2035</v>
      </c>
      <c r="D18964" t="inlineStr">
        <is>
          <t>CFL REFLECTOR</t>
        </is>
      </c>
      <c r="E18964" t="inlineStr">
        <is>
          <t>COLORADO</t>
        </is>
      </c>
      <c r="F18964" t="inlineStr">
        <is>
          <t>RESIDENTIAL</t>
        </is>
      </c>
      <c r="G18964" t="inlineStr">
        <is>
          <t>RESIDENTIAL LIGHTING</t>
        </is>
      </c>
      <c r="H18964" t="inlineStr">
        <is>
          <t>ELECTRICITY</t>
        </is>
      </c>
      <c r="I18964" t="n">
        <v>277715.444799254</v>
      </c>
    </row>
    <row r="18965">
      <c r="A18965" t="n">
        <v>967118</v>
      </c>
      <c r="B18965" t="inlineStr">
        <is>
          <t>REFERENCE ELECTRIFICATION - MODERATE TECHNOLOGY ADVANCEMENT</t>
        </is>
      </c>
      <c r="C18965" t="n">
        <v>2035</v>
      </c>
      <c r="D18965" t="inlineStr">
        <is>
          <t>HALOGEN REFLECTOR</t>
        </is>
      </c>
      <c r="E18965" t="inlineStr">
        <is>
          <t>COLORADO</t>
        </is>
      </c>
      <c r="F18965" t="inlineStr">
        <is>
          <t>RESIDENTIAL</t>
        </is>
      </c>
      <c r="G18965" t="inlineStr">
        <is>
          <t>RESIDENTIAL LIGHTING</t>
        </is>
      </c>
      <c r="H18965" t="inlineStr">
        <is>
          <t>ELECTRICITY</t>
        </is>
      </c>
      <c r="I18965" t="n">
        <v>639341.0966852</v>
      </c>
    </row>
    <row r="18966">
      <c r="A18966" t="n">
        <v>967169</v>
      </c>
      <c r="B18966" t="inlineStr">
        <is>
          <t>REFERENCE ELECTRIFICATION - MODERATE TECHNOLOGY ADVANCEMENT</t>
        </is>
      </c>
      <c r="C18966" t="n">
        <v>2035</v>
      </c>
      <c r="D18966" t="inlineStr">
        <is>
          <t>LED REFLECTOR</t>
        </is>
      </c>
      <c r="E18966" t="inlineStr">
        <is>
          <t>COLORADO</t>
        </is>
      </c>
      <c r="F18966" t="inlineStr">
        <is>
          <t>RESIDENTIAL</t>
        </is>
      </c>
      <c r="G18966" t="inlineStr">
        <is>
          <t>RESIDENTIAL LIGHTING</t>
        </is>
      </c>
      <c r="H18966" t="inlineStr">
        <is>
          <t>ELECTRICITY</t>
        </is>
      </c>
      <c r="I18966" t="n">
        <v>0.282533107474265</v>
      </c>
    </row>
    <row r="18967">
      <c r="A18967" t="n">
        <v>967220</v>
      </c>
      <c r="B18967" t="inlineStr">
        <is>
          <t>REFERENCE ELECTRIFICATION - MODERATE TECHNOLOGY ADVANCEMENT</t>
        </is>
      </c>
      <c r="C18967" t="n">
        <v>2035</v>
      </c>
      <c r="D18967" t="inlineStr">
        <is>
          <t>T-12 LINEAR FLUORESCENT</t>
        </is>
      </c>
      <c r="E18967" t="inlineStr">
        <is>
          <t>COLORADO</t>
        </is>
      </c>
      <c r="F18967" t="inlineStr">
        <is>
          <t>RESIDENTIAL</t>
        </is>
      </c>
      <c r="G18967" t="inlineStr">
        <is>
          <t>RESIDENTIAL LIGHTING</t>
        </is>
      </c>
      <c r="H18967" t="inlineStr">
        <is>
          <t>ELECTRICITY</t>
        </is>
      </c>
      <c r="I18967" t="n">
        <v>179512.996509322</v>
      </c>
    </row>
    <row r="18968">
      <c r="A18968" t="n">
        <v>967271</v>
      </c>
      <c r="B18968" t="inlineStr">
        <is>
          <t>REFERENCE ELECTRIFICATION - MODERATE TECHNOLOGY ADVANCEMENT</t>
        </is>
      </c>
      <c r="C18968" t="n">
        <v>2035</v>
      </c>
      <c r="D18968" t="inlineStr">
        <is>
          <t>T-8 LINEAR FLUORESCENT</t>
        </is>
      </c>
      <c r="E18968" t="inlineStr">
        <is>
          <t>COLORADO</t>
        </is>
      </c>
      <c r="F18968" t="inlineStr">
        <is>
          <t>RESIDENTIAL</t>
        </is>
      </c>
      <c r="G18968" t="inlineStr">
        <is>
          <t>RESIDENTIAL LIGHTING</t>
        </is>
      </c>
      <c r="H18968" t="inlineStr">
        <is>
          <t>ELECTRICITY</t>
        </is>
      </c>
      <c r="I18968" t="n">
        <v>471281.370370182</v>
      </c>
    </row>
    <row r="18969">
      <c r="A18969" t="n">
        <v>967322</v>
      </c>
      <c r="B18969" t="inlineStr">
        <is>
          <t>REFERENCE ELECTRIFICATION - MODERATE TECHNOLOGY ADVANCEMENT</t>
        </is>
      </c>
      <c r="C18969" t="n">
        <v>2035</v>
      </c>
      <c r="D18969" t="inlineStr">
        <is>
          <t>LED LINEAR FLUORESCENT</t>
        </is>
      </c>
      <c r="E18969" t="inlineStr">
        <is>
          <t>COLORADO</t>
        </is>
      </c>
      <c r="F18969" t="inlineStr">
        <is>
          <t>RESIDENTIAL</t>
        </is>
      </c>
      <c r="G18969" t="inlineStr">
        <is>
          <t>RESIDENTIAL LIGHTING</t>
        </is>
      </c>
      <c r="H18969" t="inlineStr">
        <is>
          <t>ELECTRICITY</t>
        </is>
      </c>
      <c r="I18969" t="n">
        <v>0</v>
      </c>
    </row>
    <row r="18970">
      <c r="A18970" t="n">
        <v>967373</v>
      </c>
      <c r="B18970" t="inlineStr">
        <is>
          <t>REFERENCE ELECTRIFICATION - MODERATE TECHNOLOGY ADVANCEMENT</t>
        </is>
      </c>
      <c r="C18970" t="n">
        <v>2035</v>
      </c>
      <c r="D18970" t="inlineStr">
        <is>
          <t>LED EXTERIOR</t>
        </is>
      </c>
      <c r="E18970" t="inlineStr">
        <is>
          <t>COLORADO</t>
        </is>
      </c>
      <c r="F18970" t="inlineStr">
        <is>
          <t>RESIDENTIAL</t>
        </is>
      </c>
      <c r="G18970" t="inlineStr">
        <is>
          <t>RESIDENTIAL LIGHTING</t>
        </is>
      </c>
      <c r="H18970" t="inlineStr">
        <is>
          <t>ELECTRICITY</t>
        </is>
      </c>
      <c r="I18970" t="n">
        <v>4.53359838911459</v>
      </c>
    </row>
    <row r="18971">
      <c r="A18971" t="n">
        <v>967424</v>
      </c>
      <c r="B18971" t="inlineStr">
        <is>
          <t>REFERENCE ELECTRIFICATION - MODERATE TECHNOLOGY ADVANCEMENT</t>
        </is>
      </c>
      <c r="C18971" t="n">
        <v>2035</v>
      </c>
      <c r="D18971" t="inlineStr">
        <is>
          <t>HID EXTERIOR</t>
        </is>
      </c>
      <c r="E18971" t="inlineStr">
        <is>
          <t>COLORADO</t>
        </is>
      </c>
      <c r="F18971" t="inlineStr">
        <is>
          <t>RESIDENTIAL</t>
        </is>
      </c>
      <c r="G18971" t="inlineStr">
        <is>
          <t>RESIDENTIAL LIGHTING</t>
        </is>
      </c>
      <c r="H18971" t="inlineStr">
        <is>
          <t>ELECTRICITY</t>
        </is>
      </c>
      <c r="I18971" t="n">
        <v>607634.5788867261</v>
      </c>
    </row>
    <row r="18972">
      <c r="A18972" t="n">
        <v>967475</v>
      </c>
      <c r="B18972" t="inlineStr">
        <is>
          <t>REFERENCE ELECTRIFICATION - MODERATE TECHNOLOGY ADVANCEMENT</t>
        </is>
      </c>
      <c r="C18972" t="n">
        <v>2035</v>
      </c>
      <c r="D18972" t="inlineStr">
        <is>
          <t>CFL EXTERIOR</t>
        </is>
      </c>
      <c r="E18972" t="inlineStr">
        <is>
          <t>COLORADO</t>
        </is>
      </c>
      <c r="F18972" t="inlineStr">
        <is>
          <t>RESIDENTIAL</t>
        </is>
      </c>
      <c r="G18972" t="inlineStr">
        <is>
          <t>RESIDENTIAL LIGHTING</t>
        </is>
      </c>
      <c r="H18972" t="inlineStr">
        <is>
          <t>ELECTRICITY</t>
        </is>
      </c>
      <c r="I18972" t="n">
        <v>274553.308197373</v>
      </c>
    </row>
    <row r="18973">
      <c r="A18973" t="n">
        <v>967526</v>
      </c>
      <c r="B18973" t="inlineStr">
        <is>
          <t>REFERENCE ELECTRIFICATION - MODERATE TECHNOLOGY ADVANCEMENT</t>
        </is>
      </c>
      <c r="C18973" t="n">
        <v>2035</v>
      </c>
      <c r="D18973" t="inlineStr">
        <is>
          <t>INCANDESCENT EXTERIOR</t>
        </is>
      </c>
      <c r="E18973" t="inlineStr">
        <is>
          <t>COLORADO</t>
        </is>
      </c>
      <c r="F18973" t="inlineStr">
        <is>
          <t>RESIDENTIAL</t>
        </is>
      </c>
      <c r="G18973" t="inlineStr">
        <is>
          <t>RESIDENTIAL LIGHTING</t>
        </is>
      </c>
      <c r="H18973" t="inlineStr">
        <is>
          <t>ELECTRICITY</t>
        </is>
      </c>
      <c r="I18973" t="n">
        <v>0</v>
      </c>
    </row>
    <row r="18974">
      <c r="A18974" t="n">
        <v>967587</v>
      </c>
      <c r="B18974" t="inlineStr">
        <is>
          <t>REFERENCE ELECTRIFICATION - MODERATE TECHNOLOGY ADVANCEMENT</t>
        </is>
      </c>
      <c r="C18974" t="n">
        <v>2035</v>
      </c>
      <c r="D18974" t="inlineStr">
        <is>
          <t>REFERENCE COMMERCIAL GAS FURNACE</t>
        </is>
      </c>
      <c r="E18974" t="inlineStr">
        <is>
          <t>COLORADO</t>
        </is>
      </c>
      <c r="F18974" t="inlineStr">
        <is>
          <t>COMMERCIAL</t>
        </is>
      </c>
      <c r="G18974" t="inlineStr">
        <is>
          <t>COMMERCIAL SPACE HEATING</t>
        </is>
      </c>
      <c r="H18974" t="inlineStr">
        <is>
          <t>ELECTRICITY</t>
        </is>
      </c>
    </row>
    <row r="18975">
      <c r="A18975" t="n">
        <v>967588</v>
      </c>
      <c r="B18975" t="inlineStr">
        <is>
          <t>REFERENCE ELECTRIFICATION - MODERATE TECHNOLOGY ADVANCEMENT</t>
        </is>
      </c>
      <c r="C18975" t="n">
        <v>2035</v>
      </c>
      <c r="D18975" t="inlineStr">
        <is>
          <t>REFERENCE COMMERCIAL GAS FURNACE</t>
        </is>
      </c>
      <c r="E18975" t="inlineStr">
        <is>
          <t>COLORADO</t>
        </is>
      </c>
      <c r="F18975" t="inlineStr">
        <is>
          <t>COMMERCIAL</t>
        </is>
      </c>
      <c r="G18975" t="inlineStr">
        <is>
          <t>COMMERCIAL SPACE HEATING</t>
        </is>
      </c>
      <c r="H18975" t="inlineStr">
        <is>
          <t>DIESEL FUEL</t>
        </is>
      </c>
    </row>
    <row r="18976">
      <c r="A18976" t="n">
        <v>967589</v>
      </c>
      <c r="B18976" t="inlineStr">
        <is>
          <t>REFERENCE ELECTRIFICATION - MODERATE TECHNOLOGY ADVANCEMENT</t>
        </is>
      </c>
      <c r="C18976" t="n">
        <v>2035</v>
      </c>
      <c r="D18976" t="inlineStr">
        <is>
          <t>REFERENCE COMMERCIAL GAS FURNACE</t>
        </is>
      </c>
      <c r="E18976" t="inlineStr">
        <is>
          <t>COLORADO</t>
        </is>
      </c>
      <c r="F18976" t="inlineStr">
        <is>
          <t>COMMERCIAL</t>
        </is>
      </c>
      <c r="G18976" t="inlineStr">
        <is>
          <t>COMMERCIAL SPACE HEATING</t>
        </is>
      </c>
      <c r="H18976" t="inlineStr">
        <is>
          <t>PIPELINE GAS</t>
        </is>
      </c>
      <c r="I18976" t="n">
        <v>27751683.6005537</v>
      </c>
    </row>
    <row r="18977">
      <c r="A18977" t="n">
        <v>967740</v>
      </c>
      <c r="B18977" t="inlineStr">
        <is>
          <t>REFERENCE ELECTRIFICATION - MODERATE TECHNOLOGY ADVANCEMENT</t>
        </is>
      </c>
      <c r="C18977" t="n">
        <v>2035</v>
      </c>
      <c r="D18977" t="inlineStr">
        <is>
          <t>HIGH EFFICIENCY COMMERCIAL GAS FURNACE</t>
        </is>
      </c>
      <c r="E18977" t="inlineStr">
        <is>
          <t>COLORADO</t>
        </is>
      </c>
      <c r="F18977" t="inlineStr">
        <is>
          <t>COMMERCIAL</t>
        </is>
      </c>
      <c r="G18977" t="inlineStr">
        <is>
          <t>COMMERCIAL SPACE HEATING</t>
        </is>
      </c>
      <c r="H18977" t="inlineStr">
        <is>
          <t>ELECTRICITY</t>
        </is>
      </c>
    </row>
    <row r="18978">
      <c r="A18978" t="n">
        <v>967741</v>
      </c>
      <c r="B18978" t="inlineStr">
        <is>
          <t>REFERENCE ELECTRIFICATION - MODERATE TECHNOLOGY ADVANCEMENT</t>
        </is>
      </c>
      <c r="C18978" t="n">
        <v>2035</v>
      </c>
      <c r="D18978" t="inlineStr">
        <is>
          <t>HIGH EFFICIENCY COMMERCIAL GAS FURNACE</t>
        </is>
      </c>
      <c r="E18978" t="inlineStr">
        <is>
          <t>COLORADO</t>
        </is>
      </c>
      <c r="F18978" t="inlineStr">
        <is>
          <t>COMMERCIAL</t>
        </is>
      </c>
      <c r="G18978" t="inlineStr">
        <is>
          <t>COMMERCIAL SPACE HEATING</t>
        </is>
      </c>
      <c r="H18978" t="inlineStr">
        <is>
          <t>DIESEL FUEL</t>
        </is>
      </c>
    </row>
    <row r="18979">
      <c r="A18979" t="n">
        <v>967742</v>
      </c>
      <c r="B18979" t="inlineStr">
        <is>
          <t>REFERENCE ELECTRIFICATION - MODERATE TECHNOLOGY ADVANCEMENT</t>
        </is>
      </c>
      <c r="C18979" t="n">
        <v>2035</v>
      </c>
      <c r="D18979" t="inlineStr">
        <is>
          <t>HIGH EFFICIENCY COMMERCIAL GAS FURNACE</t>
        </is>
      </c>
      <c r="E18979" t="inlineStr">
        <is>
          <t>COLORADO</t>
        </is>
      </c>
      <c r="F18979" t="inlineStr">
        <is>
          <t>COMMERCIAL</t>
        </is>
      </c>
      <c r="G18979" t="inlineStr">
        <is>
          <t>COMMERCIAL SPACE HEATING</t>
        </is>
      </c>
      <c r="H18979" t="inlineStr">
        <is>
          <t>PIPELINE GAS</t>
        </is>
      </c>
      <c r="I18979" t="n">
        <v>152223.895827067</v>
      </c>
    </row>
    <row r="18980">
      <c r="A18980" t="n">
        <v>967893</v>
      </c>
      <c r="B18980" t="inlineStr">
        <is>
          <t>REFERENCE ELECTRIFICATION - MODERATE TECHNOLOGY ADVANCEMENT</t>
        </is>
      </c>
      <c r="C18980" t="n">
        <v>2035</v>
      </c>
      <c r="D18980" t="inlineStr">
        <is>
          <t>REFERENCE COMMERCIAL DISTILLATE FURNACE</t>
        </is>
      </c>
      <c r="E18980" t="inlineStr">
        <is>
          <t>COLORADO</t>
        </is>
      </c>
      <c r="F18980" t="inlineStr">
        <is>
          <t>COMMERCIAL</t>
        </is>
      </c>
      <c r="G18980" t="inlineStr">
        <is>
          <t>COMMERCIAL SPACE HEATING</t>
        </is>
      </c>
      <c r="H18980" t="inlineStr">
        <is>
          <t>ELECTRICITY</t>
        </is>
      </c>
    </row>
    <row r="18981">
      <c r="A18981" t="n">
        <v>967894</v>
      </c>
      <c r="B18981" t="inlineStr">
        <is>
          <t>REFERENCE ELECTRIFICATION - MODERATE TECHNOLOGY ADVANCEMENT</t>
        </is>
      </c>
      <c r="C18981" t="n">
        <v>2035</v>
      </c>
      <c r="D18981" t="inlineStr">
        <is>
          <t>REFERENCE COMMERCIAL DISTILLATE FURNACE</t>
        </is>
      </c>
      <c r="E18981" t="inlineStr">
        <is>
          <t>COLORADO</t>
        </is>
      </c>
      <c r="F18981" t="inlineStr">
        <is>
          <t>COMMERCIAL</t>
        </is>
      </c>
      <c r="G18981" t="inlineStr">
        <is>
          <t>COMMERCIAL SPACE HEATING</t>
        </is>
      </c>
      <c r="H18981" t="inlineStr">
        <is>
          <t>DIESEL FUEL</t>
        </is>
      </c>
      <c r="I18981" t="n">
        <v>44866.9019291403</v>
      </c>
    </row>
    <row r="18982">
      <c r="A18982" t="n">
        <v>967895</v>
      </c>
      <c r="B18982" t="inlineStr">
        <is>
          <t>REFERENCE ELECTRIFICATION - MODERATE TECHNOLOGY ADVANCEMENT</t>
        </is>
      </c>
      <c r="C18982" t="n">
        <v>2035</v>
      </c>
      <c r="D18982" t="inlineStr">
        <is>
          <t>REFERENCE COMMERCIAL DISTILLATE FURNACE</t>
        </is>
      </c>
      <c r="E18982" t="inlineStr">
        <is>
          <t>COLORADO</t>
        </is>
      </c>
      <c r="F18982" t="inlineStr">
        <is>
          <t>COMMERCIAL</t>
        </is>
      </c>
      <c r="G18982" t="inlineStr">
        <is>
          <t>COMMERCIAL SPACE HEATING</t>
        </is>
      </c>
      <c r="H18982" t="inlineStr">
        <is>
          <t>PIPELINE GAS</t>
        </is>
      </c>
    </row>
    <row r="18983">
      <c r="A18983" t="n">
        <v>968041</v>
      </c>
      <c r="B18983" t="inlineStr">
        <is>
          <t>REFERENCE ELECTRIFICATION - MODERATE TECHNOLOGY ADVANCEMENT</t>
        </is>
      </c>
      <c r="C18983" t="n">
        <v>2035</v>
      </c>
      <c r="D18983" t="inlineStr">
        <is>
          <t>REFERENCE COMMERCIAL AIR SOURCE HEAT PUMP - COOLING</t>
        </is>
      </c>
      <c r="E18983" t="inlineStr">
        <is>
          <t>COLORADO</t>
        </is>
      </c>
      <c r="F18983" t="inlineStr">
        <is>
          <t>COMMERCIAL</t>
        </is>
      </c>
      <c r="G18983" t="inlineStr">
        <is>
          <t>COMMERCIAL AIR CONDITIONING</t>
        </is>
      </c>
      <c r="H18983" t="inlineStr">
        <is>
          <t>ELECTRICITY</t>
        </is>
      </c>
      <c r="I18983" t="n">
        <v>507827.724793046</v>
      </c>
    </row>
    <row r="18984">
      <c r="A18984" t="n">
        <v>968042</v>
      </c>
      <c r="B18984" t="inlineStr">
        <is>
          <t>REFERENCE ELECTRIFICATION - MODERATE TECHNOLOGY ADVANCEMENT</t>
        </is>
      </c>
      <c r="C18984" t="n">
        <v>2035</v>
      </c>
      <c r="D18984" t="inlineStr">
        <is>
          <t>REFERENCE COMMERCIAL AIR SOURCE HEAT PUMP - COOLING</t>
        </is>
      </c>
      <c r="E18984" t="inlineStr">
        <is>
          <t>COLORADO</t>
        </is>
      </c>
      <c r="F18984" t="inlineStr">
        <is>
          <t>COMMERCIAL</t>
        </is>
      </c>
      <c r="G18984" t="inlineStr">
        <is>
          <t>COMMERCIAL AIR CONDITIONING</t>
        </is>
      </c>
      <c r="H18984" t="inlineStr">
        <is>
          <t>PIPELINE GAS</t>
        </is>
      </c>
    </row>
    <row r="18985">
      <c r="A18985" t="n">
        <v>968148</v>
      </c>
      <c r="B18985" t="inlineStr">
        <is>
          <t>REFERENCE ELECTRIFICATION - MODERATE TECHNOLOGY ADVANCEMENT</t>
        </is>
      </c>
      <c r="C18985" t="n">
        <v>2035</v>
      </c>
      <c r="D18985" t="inlineStr">
        <is>
          <t>REFERENCE COMMERCIAL GAS BOILER</t>
        </is>
      </c>
      <c r="E18985" t="inlineStr">
        <is>
          <t>COLORADO</t>
        </is>
      </c>
      <c r="F18985" t="inlineStr">
        <is>
          <t>COMMERCIAL</t>
        </is>
      </c>
      <c r="G18985" t="inlineStr">
        <is>
          <t>COMMERCIAL SPACE HEATING</t>
        </is>
      </c>
      <c r="H18985" t="inlineStr">
        <is>
          <t>ELECTRICITY</t>
        </is>
      </c>
    </row>
    <row r="18986">
      <c r="A18986" t="n">
        <v>968149</v>
      </c>
      <c r="B18986" t="inlineStr">
        <is>
          <t>REFERENCE ELECTRIFICATION - MODERATE TECHNOLOGY ADVANCEMENT</t>
        </is>
      </c>
      <c r="C18986" t="n">
        <v>2035</v>
      </c>
      <c r="D18986" t="inlineStr">
        <is>
          <t>REFERENCE COMMERCIAL GAS BOILER</t>
        </is>
      </c>
      <c r="E18986" t="inlineStr">
        <is>
          <t>COLORADO</t>
        </is>
      </c>
      <c r="F18986" t="inlineStr">
        <is>
          <t>COMMERCIAL</t>
        </is>
      </c>
      <c r="G18986" t="inlineStr">
        <is>
          <t>COMMERCIAL SPACE HEATING</t>
        </is>
      </c>
      <c r="H18986" t="inlineStr">
        <is>
          <t>DIESEL FUEL</t>
        </is>
      </c>
    </row>
    <row r="18987">
      <c r="A18987" t="n">
        <v>968150</v>
      </c>
      <c r="B18987" t="inlineStr">
        <is>
          <t>REFERENCE ELECTRIFICATION - MODERATE TECHNOLOGY ADVANCEMENT</t>
        </is>
      </c>
      <c r="C18987" t="n">
        <v>2035</v>
      </c>
      <c r="D18987" t="inlineStr">
        <is>
          <t>REFERENCE COMMERCIAL GAS BOILER</t>
        </is>
      </c>
      <c r="E18987" t="inlineStr">
        <is>
          <t>COLORADO</t>
        </is>
      </c>
      <c r="F18987" t="inlineStr">
        <is>
          <t>COMMERCIAL</t>
        </is>
      </c>
      <c r="G18987" t="inlineStr">
        <is>
          <t>COMMERCIAL SPACE HEATING</t>
        </is>
      </c>
      <c r="H18987" t="inlineStr">
        <is>
          <t>PIPELINE GAS</t>
        </is>
      </c>
      <c r="I18987" t="n">
        <v>8756310.90519755</v>
      </c>
    </row>
    <row r="18988">
      <c r="A18988" t="n">
        <v>968301</v>
      </c>
      <c r="B18988" t="inlineStr">
        <is>
          <t>REFERENCE ELECTRIFICATION - MODERATE TECHNOLOGY ADVANCEMENT</t>
        </is>
      </c>
      <c r="C18988" t="n">
        <v>2035</v>
      </c>
      <c r="D18988" t="inlineStr">
        <is>
          <t>HIGH EFFICIENCY COMMERCIAL GAS BOILER</t>
        </is>
      </c>
      <c r="E18988" t="inlineStr">
        <is>
          <t>COLORADO</t>
        </is>
      </c>
      <c r="F18988" t="inlineStr">
        <is>
          <t>COMMERCIAL</t>
        </is>
      </c>
      <c r="G18988" t="inlineStr">
        <is>
          <t>COMMERCIAL SPACE HEATING</t>
        </is>
      </c>
      <c r="H18988" t="inlineStr">
        <is>
          <t>ELECTRICITY</t>
        </is>
      </c>
    </row>
    <row r="18989">
      <c r="A18989" t="n">
        <v>968302</v>
      </c>
      <c r="B18989" t="inlineStr">
        <is>
          <t>REFERENCE ELECTRIFICATION - MODERATE TECHNOLOGY ADVANCEMENT</t>
        </is>
      </c>
      <c r="C18989" t="n">
        <v>2035</v>
      </c>
      <c r="D18989" t="inlineStr">
        <is>
          <t>HIGH EFFICIENCY COMMERCIAL GAS BOILER</t>
        </is>
      </c>
      <c r="E18989" t="inlineStr">
        <is>
          <t>COLORADO</t>
        </is>
      </c>
      <c r="F18989" t="inlineStr">
        <is>
          <t>COMMERCIAL</t>
        </is>
      </c>
      <c r="G18989" t="inlineStr">
        <is>
          <t>COMMERCIAL SPACE HEATING</t>
        </is>
      </c>
      <c r="H18989" t="inlineStr">
        <is>
          <t>DIESEL FUEL</t>
        </is>
      </c>
    </row>
    <row r="18990">
      <c r="A18990" t="n">
        <v>968303</v>
      </c>
      <c r="B18990" t="inlineStr">
        <is>
          <t>REFERENCE ELECTRIFICATION - MODERATE TECHNOLOGY ADVANCEMENT</t>
        </is>
      </c>
      <c r="C18990" t="n">
        <v>2035</v>
      </c>
      <c r="D18990" t="inlineStr">
        <is>
          <t>HIGH EFFICIENCY COMMERCIAL GAS BOILER</t>
        </is>
      </c>
      <c r="E18990" t="inlineStr">
        <is>
          <t>COLORADO</t>
        </is>
      </c>
      <c r="F18990" t="inlineStr">
        <is>
          <t>COMMERCIAL</t>
        </is>
      </c>
      <c r="G18990" t="inlineStr">
        <is>
          <t>COMMERCIAL SPACE HEATING</t>
        </is>
      </c>
      <c r="H18990" t="inlineStr">
        <is>
          <t>PIPELINE GAS</t>
        </is>
      </c>
      <c r="I18990" t="n">
        <v>203881.199323196</v>
      </c>
    </row>
    <row r="18991">
      <c r="A18991" t="n">
        <v>968454</v>
      </c>
      <c r="B18991" t="inlineStr">
        <is>
          <t>REFERENCE ELECTRIFICATION - MODERATE TECHNOLOGY ADVANCEMENT</t>
        </is>
      </c>
      <c r="C18991" t="n">
        <v>2035</v>
      </c>
      <c r="D18991" t="inlineStr">
        <is>
          <t>REFERENCE COMMERCIAL DISTILLATE BOILER</t>
        </is>
      </c>
      <c r="E18991" t="inlineStr">
        <is>
          <t>COLORADO</t>
        </is>
      </c>
      <c r="F18991" t="inlineStr">
        <is>
          <t>COMMERCIAL</t>
        </is>
      </c>
      <c r="G18991" t="inlineStr">
        <is>
          <t>COMMERCIAL SPACE HEATING</t>
        </is>
      </c>
      <c r="H18991" t="inlineStr">
        <is>
          <t>ELECTRICITY</t>
        </is>
      </c>
    </row>
    <row r="18992">
      <c r="A18992" t="n">
        <v>968455</v>
      </c>
      <c r="B18992" t="inlineStr">
        <is>
          <t>REFERENCE ELECTRIFICATION - MODERATE TECHNOLOGY ADVANCEMENT</t>
        </is>
      </c>
      <c r="C18992" t="n">
        <v>2035</v>
      </c>
      <c r="D18992" t="inlineStr">
        <is>
          <t>REFERENCE COMMERCIAL DISTILLATE BOILER</t>
        </is>
      </c>
      <c r="E18992" t="inlineStr">
        <is>
          <t>COLORADO</t>
        </is>
      </c>
      <c r="F18992" t="inlineStr">
        <is>
          <t>COMMERCIAL</t>
        </is>
      </c>
      <c r="G18992" t="inlineStr">
        <is>
          <t>COMMERCIAL SPACE HEATING</t>
        </is>
      </c>
      <c r="H18992" t="inlineStr">
        <is>
          <t>DIESEL FUEL</t>
        </is>
      </c>
      <c r="I18992" t="n">
        <v>74612.024947371</v>
      </c>
    </row>
    <row r="18993">
      <c r="A18993" t="n">
        <v>968456</v>
      </c>
      <c r="B18993" t="inlineStr">
        <is>
          <t>REFERENCE ELECTRIFICATION - MODERATE TECHNOLOGY ADVANCEMENT</t>
        </is>
      </c>
      <c r="C18993" t="n">
        <v>2035</v>
      </c>
      <c r="D18993" t="inlineStr">
        <is>
          <t>REFERENCE COMMERCIAL DISTILLATE BOILER</t>
        </is>
      </c>
      <c r="E18993" t="inlineStr">
        <is>
          <t>COLORADO</t>
        </is>
      </c>
      <c r="F18993" t="inlineStr">
        <is>
          <t>COMMERCIAL</t>
        </is>
      </c>
      <c r="G18993" t="inlineStr">
        <is>
          <t>COMMERCIAL SPACE HEATING</t>
        </is>
      </c>
      <c r="H18993" t="inlineStr">
        <is>
          <t>PIPELINE GAS</t>
        </is>
      </c>
    </row>
    <row r="18994">
      <c r="A18994" t="n">
        <v>968607</v>
      </c>
      <c r="B18994" t="inlineStr">
        <is>
          <t>REFERENCE ELECTRIFICATION - MODERATE TECHNOLOGY ADVANCEMENT</t>
        </is>
      </c>
      <c r="C18994" t="n">
        <v>2035</v>
      </c>
      <c r="D18994" t="inlineStr">
        <is>
          <t>HIGH EFFICIENCY COMMERCIAL DISTILLATE BOILER</t>
        </is>
      </c>
      <c r="E18994" t="inlineStr">
        <is>
          <t>COLORADO</t>
        </is>
      </c>
      <c r="F18994" t="inlineStr">
        <is>
          <t>COMMERCIAL</t>
        </is>
      </c>
      <c r="G18994" t="inlineStr">
        <is>
          <t>COMMERCIAL SPACE HEATING</t>
        </is>
      </c>
      <c r="H18994" t="inlineStr">
        <is>
          <t>ELECTRICITY</t>
        </is>
      </c>
    </row>
    <row r="18995">
      <c r="A18995" t="n">
        <v>968608</v>
      </c>
      <c r="B18995" t="inlineStr">
        <is>
          <t>REFERENCE ELECTRIFICATION - MODERATE TECHNOLOGY ADVANCEMENT</t>
        </is>
      </c>
      <c r="C18995" t="n">
        <v>2035</v>
      </c>
      <c r="D18995" t="inlineStr">
        <is>
          <t>HIGH EFFICIENCY COMMERCIAL DISTILLATE BOILER</t>
        </is>
      </c>
      <c r="E18995" t="inlineStr">
        <is>
          <t>COLORADO</t>
        </is>
      </c>
      <c r="F18995" t="inlineStr">
        <is>
          <t>COMMERCIAL</t>
        </is>
      </c>
      <c r="G18995" t="inlineStr">
        <is>
          <t>COMMERCIAL SPACE HEATING</t>
        </is>
      </c>
      <c r="H18995" t="inlineStr">
        <is>
          <t>DIESEL FUEL</t>
        </is>
      </c>
      <c r="I18995" t="n">
        <v>0</v>
      </c>
    </row>
    <row r="18996">
      <c r="A18996" t="n">
        <v>968609</v>
      </c>
      <c r="B18996" t="inlineStr">
        <is>
          <t>REFERENCE ELECTRIFICATION - MODERATE TECHNOLOGY ADVANCEMENT</t>
        </is>
      </c>
      <c r="C18996" t="n">
        <v>2035</v>
      </c>
      <c r="D18996" t="inlineStr">
        <is>
          <t>HIGH EFFICIENCY COMMERCIAL DISTILLATE BOILER</t>
        </is>
      </c>
      <c r="E18996" t="inlineStr">
        <is>
          <t>COLORADO</t>
        </is>
      </c>
      <c r="F18996" t="inlineStr">
        <is>
          <t>COMMERCIAL</t>
        </is>
      </c>
      <c r="G18996" t="inlineStr">
        <is>
          <t>COMMERCIAL SPACE HEATING</t>
        </is>
      </c>
      <c r="H18996" t="inlineStr">
        <is>
          <t>PIPELINE GAS</t>
        </is>
      </c>
    </row>
    <row r="18997">
      <c r="A18997" t="n">
        <v>968760</v>
      </c>
      <c r="B18997" t="inlineStr">
        <is>
          <t>REFERENCE ELECTRIFICATION - MODERATE TECHNOLOGY ADVANCEMENT</t>
        </is>
      </c>
      <c r="C18997" t="n">
        <v>2035</v>
      </c>
      <c r="D18997" t="inlineStr">
        <is>
          <t>REFERENCE COMMERCIAL AIR SOURCE HEAT PUMP - HEATING</t>
        </is>
      </c>
      <c r="E18997" t="inlineStr">
        <is>
          <t>COLORADO</t>
        </is>
      </c>
      <c r="F18997" t="inlineStr">
        <is>
          <t>COMMERCIAL</t>
        </is>
      </c>
      <c r="G18997" t="inlineStr">
        <is>
          <t>COMMERCIAL SPACE HEATING</t>
        </is>
      </c>
      <c r="H18997" t="inlineStr">
        <is>
          <t>ELECTRICITY</t>
        </is>
      </c>
      <c r="I18997" t="n">
        <v>467210.525729394</v>
      </c>
    </row>
    <row r="18998">
      <c r="A18998" t="n">
        <v>968761</v>
      </c>
      <c r="B18998" t="inlineStr">
        <is>
          <t>REFERENCE ELECTRIFICATION - MODERATE TECHNOLOGY ADVANCEMENT</t>
        </is>
      </c>
      <c r="C18998" t="n">
        <v>2035</v>
      </c>
      <c r="D18998" t="inlineStr">
        <is>
          <t>REFERENCE COMMERCIAL AIR SOURCE HEAT PUMP - HEATING</t>
        </is>
      </c>
      <c r="E18998" t="inlineStr">
        <is>
          <t>COLORADO</t>
        </is>
      </c>
      <c r="F18998" t="inlineStr">
        <is>
          <t>COMMERCIAL</t>
        </is>
      </c>
      <c r="G18998" t="inlineStr">
        <is>
          <t>COMMERCIAL SPACE HEATING</t>
        </is>
      </c>
      <c r="H18998" t="inlineStr">
        <is>
          <t>DIESEL FUEL</t>
        </is>
      </c>
    </row>
    <row r="18999">
      <c r="A18999" t="n">
        <v>968762</v>
      </c>
      <c r="B18999" t="inlineStr">
        <is>
          <t>REFERENCE ELECTRIFICATION - MODERATE TECHNOLOGY ADVANCEMENT</t>
        </is>
      </c>
      <c r="C18999" t="n">
        <v>2035</v>
      </c>
      <c r="D18999" t="inlineStr">
        <is>
          <t>REFERENCE COMMERCIAL AIR SOURCE HEAT PUMP - HEATING</t>
        </is>
      </c>
      <c r="E18999" t="inlineStr">
        <is>
          <t>COLORADO</t>
        </is>
      </c>
      <c r="F18999" t="inlineStr">
        <is>
          <t>COMMERCIAL</t>
        </is>
      </c>
      <c r="G18999" t="inlineStr">
        <is>
          <t>COMMERCIAL SPACE HEATING</t>
        </is>
      </c>
      <c r="H18999" t="inlineStr">
        <is>
          <t>PIPELINE GAS</t>
        </is>
      </c>
    </row>
    <row r="19000">
      <c r="A19000" t="n">
        <v>968913</v>
      </c>
      <c r="B19000" t="inlineStr">
        <is>
          <t>REFERENCE ELECTRIFICATION - MODERATE TECHNOLOGY ADVANCEMENT</t>
        </is>
      </c>
      <c r="C19000" t="n">
        <v>2035</v>
      </c>
      <c r="D19000" t="inlineStr">
        <is>
          <t>HIGH EFFICIENCY COMMERCIAL AIR SOURCE HEAT PUMP - HEATING</t>
        </is>
      </c>
      <c r="E19000" t="inlineStr">
        <is>
          <t>COLORADO</t>
        </is>
      </c>
      <c r="F19000" t="inlineStr">
        <is>
          <t>COMMERCIAL</t>
        </is>
      </c>
      <c r="G19000" t="inlineStr">
        <is>
          <t>COMMERCIAL SPACE HEATING</t>
        </is>
      </c>
      <c r="H19000" t="inlineStr">
        <is>
          <t>ELECTRICITY</t>
        </is>
      </c>
      <c r="I19000" t="n">
        <v>106632.871182588</v>
      </c>
    </row>
    <row r="19001">
      <c r="A19001" t="n">
        <v>968914</v>
      </c>
      <c r="B19001" t="inlineStr">
        <is>
          <t>REFERENCE ELECTRIFICATION - MODERATE TECHNOLOGY ADVANCEMENT</t>
        </is>
      </c>
      <c r="C19001" t="n">
        <v>2035</v>
      </c>
      <c r="D19001" t="inlineStr">
        <is>
          <t>HIGH EFFICIENCY COMMERCIAL AIR SOURCE HEAT PUMP - HEATING</t>
        </is>
      </c>
      <c r="E19001" t="inlineStr">
        <is>
          <t>COLORADO</t>
        </is>
      </c>
      <c r="F19001" t="inlineStr">
        <is>
          <t>COMMERCIAL</t>
        </is>
      </c>
      <c r="G19001" t="inlineStr">
        <is>
          <t>COMMERCIAL SPACE HEATING</t>
        </is>
      </c>
      <c r="H19001" t="inlineStr">
        <is>
          <t>DIESEL FUEL</t>
        </is>
      </c>
    </row>
    <row r="19002">
      <c r="A19002" t="n">
        <v>968915</v>
      </c>
      <c r="B19002" t="inlineStr">
        <is>
          <t>REFERENCE ELECTRIFICATION - MODERATE TECHNOLOGY ADVANCEMENT</t>
        </is>
      </c>
      <c r="C19002" t="n">
        <v>2035</v>
      </c>
      <c r="D19002" t="inlineStr">
        <is>
          <t>HIGH EFFICIENCY COMMERCIAL AIR SOURCE HEAT PUMP - HEATING</t>
        </is>
      </c>
      <c r="E19002" t="inlineStr">
        <is>
          <t>COLORADO</t>
        </is>
      </c>
      <c r="F19002" t="inlineStr">
        <is>
          <t>COMMERCIAL</t>
        </is>
      </c>
      <c r="G19002" t="inlineStr">
        <is>
          <t>COMMERCIAL SPACE HEATING</t>
        </is>
      </c>
      <c r="H19002" t="inlineStr">
        <is>
          <t>PIPELINE GAS</t>
        </is>
      </c>
    </row>
    <row r="19003">
      <c r="A19003" t="n">
        <v>969061</v>
      </c>
      <c r="B19003" t="inlineStr">
        <is>
          <t>REFERENCE ELECTRIFICATION - MODERATE TECHNOLOGY ADVANCEMENT</t>
        </is>
      </c>
      <c r="C19003" t="n">
        <v>2035</v>
      </c>
      <c r="D19003" t="inlineStr">
        <is>
          <t>HIGH EFFICIENCY COMMERCIAL AIR SOURCE HEAT PUMP - COOLING</t>
        </is>
      </c>
      <c r="E19003" t="inlineStr">
        <is>
          <t>COLORADO</t>
        </is>
      </c>
      <c r="F19003" t="inlineStr">
        <is>
          <t>COMMERCIAL</t>
        </is>
      </c>
      <c r="G19003" t="inlineStr">
        <is>
          <t>COMMERCIAL AIR CONDITIONING</t>
        </is>
      </c>
      <c r="H19003" t="inlineStr">
        <is>
          <t>ELECTRICITY</t>
        </is>
      </c>
      <c r="I19003" t="n">
        <v>118217.351772802</v>
      </c>
    </row>
    <row r="19004">
      <c r="A19004" t="n">
        <v>969062</v>
      </c>
      <c r="B19004" t="inlineStr">
        <is>
          <t>REFERENCE ELECTRIFICATION - MODERATE TECHNOLOGY ADVANCEMENT</t>
        </is>
      </c>
      <c r="C19004" t="n">
        <v>2035</v>
      </c>
      <c r="D19004" t="inlineStr">
        <is>
          <t>HIGH EFFICIENCY COMMERCIAL AIR SOURCE HEAT PUMP - COOLING</t>
        </is>
      </c>
      <c r="E19004" t="inlineStr">
        <is>
          <t>COLORADO</t>
        </is>
      </c>
      <c r="F19004" t="inlineStr">
        <is>
          <t>COMMERCIAL</t>
        </is>
      </c>
      <c r="G19004" t="inlineStr">
        <is>
          <t>COMMERCIAL AIR CONDITIONING</t>
        </is>
      </c>
      <c r="H19004" t="inlineStr">
        <is>
          <t>PIPELINE GAS</t>
        </is>
      </c>
    </row>
    <row r="19005">
      <c r="A19005" t="n">
        <v>969163</v>
      </c>
      <c r="B19005" t="inlineStr">
        <is>
          <t>REFERENCE ELECTRIFICATION - MODERATE TECHNOLOGY ADVANCEMENT</t>
        </is>
      </c>
      <c r="C19005" t="n">
        <v>2035</v>
      </c>
      <c r="D19005" t="inlineStr">
        <is>
          <t>REFERENCE COMMERCIAL GAS HEAT PUMP - COOLING</t>
        </is>
      </c>
      <c r="E19005" t="inlineStr">
        <is>
          <t>COLORADO</t>
        </is>
      </c>
      <c r="F19005" t="inlineStr">
        <is>
          <t>COMMERCIAL</t>
        </is>
      </c>
      <c r="G19005" t="inlineStr">
        <is>
          <t>COMMERCIAL AIR CONDITIONING</t>
        </is>
      </c>
      <c r="H19005" t="inlineStr">
        <is>
          <t>ELECTRICITY</t>
        </is>
      </c>
    </row>
    <row r="19006">
      <c r="A19006" t="n">
        <v>969164</v>
      </c>
      <c r="B19006" t="inlineStr">
        <is>
          <t>REFERENCE ELECTRIFICATION - MODERATE TECHNOLOGY ADVANCEMENT</t>
        </is>
      </c>
      <c r="C19006" t="n">
        <v>2035</v>
      </c>
      <c r="D19006" t="inlineStr">
        <is>
          <t>REFERENCE COMMERCIAL GAS HEAT PUMP - COOLING</t>
        </is>
      </c>
      <c r="E19006" t="inlineStr">
        <is>
          <t>COLORADO</t>
        </is>
      </c>
      <c r="F19006" t="inlineStr">
        <is>
          <t>COMMERCIAL</t>
        </is>
      </c>
      <c r="G19006" t="inlineStr">
        <is>
          <t>COMMERCIAL AIR CONDITIONING</t>
        </is>
      </c>
      <c r="H19006" t="inlineStr">
        <is>
          <t>PIPELINE GAS</t>
        </is>
      </c>
      <c r="I19006" t="n">
        <v>0</v>
      </c>
    </row>
    <row r="19007">
      <c r="A19007" t="n">
        <v>969270</v>
      </c>
      <c r="B19007" t="inlineStr">
        <is>
          <t>REFERENCE ELECTRIFICATION - MODERATE TECHNOLOGY ADVANCEMENT</t>
        </is>
      </c>
      <c r="C19007" t="n">
        <v>2035</v>
      </c>
      <c r="D19007" t="inlineStr">
        <is>
          <t>ELECTRIC RESISTANCE HEAT</t>
        </is>
      </c>
      <c r="E19007" t="inlineStr">
        <is>
          <t>COLORADO</t>
        </is>
      </c>
      <c r="F19007" t="inlineStr">
        <is>
          <t>COMMERCIAL</t>
        </is>
      </c>
      <c r="G19007" t="inlineStr">
        <is>
          <t>COMMERCIAL SPACE HEATING</t>
        </is>
      </c>
      <c r="H19007" t="inlineStr">
        <is>
          <t>ELECTRICITY</t>
        </is>
      </c>
      <c r="I19007" t="n">
        <v>1149866.01756211</v>
      </c>
    </row>
    <row r="19008">
      <c r="A19008" t="n">
        <v>969271</v>
      </c>
      <c r="B19008" t="inlineStr">
        <is>
          <t>REFERENCE ELECTRIFICATION - MODERATE TECHNOLOGY ADVANCEMENT</t>
        </is>
      </c>
      <c r="C19008" t="n">
        <v>2035</v>
      </c>
      <c r="D19008" t="inlineStr">
        <is>
          <t>ELECTRIC RESISTANCE HEAT</t>
        </is>
      </c>
      <c r="E19008" t="inlineStr">
        <is>
          <t>COLORADO</t>
        </is>
      </c>
      <c r="F19008" t="inlineStr">
        <is>
          <t>COMMERCIAL</t>
        </is>
      </c>
      <c r="G19008" t="inlineStr">
        <is>
          <t>COMMERCIAL SPACE HEATING</t>
        </is>
      </c>
      <c r="H19008" t="inlineStr">
        <is>
          <t>DIESEL FUEL</t>
        </is>
      </c>
    </row>
    <row r="19009">
      <c r="A19009" t="n">
        <v>969272</v>
      </c>
      <c r="B19009" t="inlineStr">
        <is>
          <t>REFERENCE ELECTRIFICATION - MODERATE TECHNOLOGY ADVANCEMENT</t>
        </is>
      </c>
      <c r="C19009" t="n">
        <v>2035</v>
      </c>
      <c r="D19009" t="inlineStr">
        <is>
          <t>ELECTRIC RESISTANCE HEAT</t>
        </is>
      </c>
      <c r="E19009" t="inlineStr">
        <is>
          <t>COLORADO</t>
        </is>
      </c>
      <c r="F19009" t="inlineStr">
        <is>
          <t>COMMERCIAL</t>
        </is>
      </c>
      <c r="G19009" t="inlineStr">
        <is>
          <t>COMMERCIAL SPACE HEATING</t>
        </is>
      </c>
      <c r="H19009" t="inlineStr">
        <is>
          <t>PIPELINE GAS</t>
        </is>
      </c>
    </row>
    <row r="19010">
      <c r="A19010" t="n">
        <v>969423</v>
      </c>
      <c r="B19010" t="inlineStr">
        <is>
          <t>REFERENCE ELECTRIFICATION - MODERATE TECHNOLOGY ADVANCEMENT</t>
        </is>
      </c>
      <c r="C19010" t="n">
        <v>2035</v>
      </c>
      <c r="D19010" t="inlineStr">
        <is>
          <t>REFERENCE COMMERCIAL GROUND SOURCE HEAT PUMP - HEATING</t>
        </is>
      </c>
      <c r="E19010" t="inlineStr">
        <is>
          <t>COLORADO</t>
        </is>
      </c>
      <c r="F19010" t="inlineStr">
        <is>
          <t>COMMERCIAL</t>
        </is>
      </c>
      <c r="G19010" t="inlineStr">
        <is>
          <t>COMMERCIAL SPACE HEATING</t>
        </is>
      </c>
      <c r="H19010" t="inlineStr">
        <is>
          <t>ELECTRICITY</t>
        </is>
      </c>
      <c r="I19010" t="n">
        <v>178225.109992556</v>
      </c>
    </row>
    <row r="19011">
      <c r="A19011" t="n">
        <v>969424</v>
      </c>
      <c r="B19011" t="inlineStr">
        <is>
          <t>REFERENCE ELECTRIFICATION - MODERATE TECHNOLOGY ADVANCEMENT</t>
        </is>
      </c>
      <c r="C19011" t="n">
        <v>2035</v>
      </c>
      <c r="D19011" t="inlineStr">
        <is>
          <t>REFERENCE COMMERCIAL GROUND SOURCE HEAT PUMP - HEATING</t>
        </is>
      </c>
      <c r="E19011" t="inlineStr">
        <is>
          <t>COLORADO</t>
        </is>
      </c>
      <c r="F19011" t="inlineStr">
        <is>
          <t>COMMERCIAL</t>
        </is>
      </c>
      <c r="G19011" t="inlineStr">
        <is>
          <t>COMMERCIAL SPACE HEATING</t>
        </is>
      </c>
      <c r="H19011" t="inlineStr">
        <is>
          <t>DIESEL FUEL</t>
        </is>
      </c>
    </row>
    <row r="19012">
      <c r="A19012" t="n">
        <v>969425</v>
      </c>
      <c r="B19012" t="inlineStr">
        <is>
          <t>REFERENCE ELECTRIFICATION - MODERATE TECHNOLOGY ADVANCEMENT</t>
        </is>
      </c>
      <c r="C19012" t="n">
        <v>2035</v>
      </c>
      <c r="D19012" t="inlineStr">
        <is>
          <t>REFERENCE COMMERCIAL GROUND SOURCE HEAT PUMP - HEATING</t>
        </is>
      </c>
      <c r="E19012" t="inlineStr">
        <is>
          <t>COLORADO</t>
        </is>
      </c>
      <c r="F19012" t="inlineStr">
        <is>
          <t>COMMERCIAL</t>
        </is>
      </c>
      <c r="G19012" t="inlineStr">
        <is>
          <t>COMMERCIAL SPACE HEATING</t>
        </is>
      </c>
      <c r="H19012" t="inlineStr">
        <is>
          <t>PIPELINE GAS</t>
        </is>
      </c>
    </row>
    <row r="19013">
      <c r="A19013" t="n">
        <v>969576</v>
      </c>
      <c r="B19013" t="inlineStr">
        <is>
          <t>REFERENCE ELECTRIFICATION - MODERATE TECHNOLOGY ADVANCEMENT</t>
        </is>
      </c>
      <c r="C19013" t="n">
        <v>2035</v>
      </c>
      <c r="D19013" t="inlineStr">
        <is>
          <t>HIGH EFFICIENCY COMMERCIAL GROUND SOURCE HEAT PUMP - HEATING</t>
        </is>
      </c>
      <c r="E19013" t="inlineStr">
        <is>
          <t>COLORADO</t>
        </is>
      </c>
      <c r="F19013" t="inlineStr">
        <is>
          <t>COMMERCIAL</t>
        </is>
      </c>
      <c r="G19013" t="inlineStr">
        <is>
          <t>COMMERCIAL SPACE HEATING</t>
        </is>
      </c>
      <c r="H19013" t="inlineStr">
        <is>
          <t>ELECTRICITY</t>
        </is>
      </c>
      <c r="I19013" t="n">
        <v>0</v>
      </c>
    </row>
    <row r="19014">
      <c r="A19014" t="n">
        <v>969577</v>
      </c>
      <c r="B19014" t="inlineStr">
        <is>
          <t>REFERENCE ELECTRIFICATION - MODERATE TECHNOLOGY ADVANCEMENT</t>
        </is>
      </c>
      <c r="C19014" t="n">
        <v>2035</v>
      </c>
      <c r="D19014" t="inlineStr">
        <is>
          <t>HIGH EFFICIENCY COMMERCIAL GROUND SOURCE HEAT PUMP - HEATING</t>
        </is>
      </c>
      <c r="E19014" t="inlineStr">
        <is>
          <t>COLORADO</t>
        </is>
      </c>
      <c r="F19014" t="inlineStr">
        <is>
          <t>COMMERCIAL</t>
        </is>
      </c>
      <c r="G19014" t="inlineStr">
        <is>
          <t>COMMERCIAL SPACE HEATING</t>
        </is>
      </c>
      <c r="H19014" t="inlineStr">
        <is>
          <t>DIESEL FUEL</t>
        </is>
      </c>
    </row>
    <row r="19015">
      <c r="A19015" t="n">
        <v>969578</v>
      </c>
      <c r="B19015" t="inlineStr">
        <is>
          <t>REFERENCE ELECTRIFICATION - MODERATE TECHNOLOGY ADVANCEMENT</t>
        </is>
      </c>
      <c r="C19015" t="n">
        <v>2035</v>
      </c>
      <c r="D19015" t="inlineStr">
        <is>
          <t>HIGH EFFICIENCY COMMERCIAL GROUND SOURCE HEAT PUMP - HEATING</t>
        </is>
      </c>
      <c r="E19015" t="inlineStr">
        <is>
          <t>COLORADO</t>
        </is>
      </c>
      <c r="F19015" t="inlineStr">
        <is>
          <t>COMMERCIAL</t>
        </is>
      </c>
      <c r="G19015" t="inlineStr">
        <is>
          <t>COMMERCIAL SPACE HEATING</t>
        </is>
      </c>
      <c r="H19015" t="inlineStr">
        <is>
          <t>PIPELINE GAS</t>
        </is>
      </c>
    </row>
    <row r="19016">
      <c r="A19016" t="n">
        <v>969729</v>
      </c>
      <c r="B19016" t="inlineStr">
        <is>
          <t>REFERENCE ELECTRIFICATION - MODERATE TECHNOLOGY ADVANCEMENT</t>
        </is>
      </c>
      <c r="C19016" t="n">
        <v>2035</v>
      </c>
      <c r="D19016" t="inlineStr">
        <is>
          <t>COMMERCIAL ELECTRIC BOILER</t>
        </is>
      </c>
      <c r="E19016" t="inlineStr">
        <is>
          <t>COLORADO</t>
        </is>
      </c>
      <c r="F19016" t="inlineStr">
        <is>
          <t>COMMERCIAL</t>
        </is>
      </c>
      <c r="G19016" t="inlineStr">
        <is>
          <t>COMMERCIAL SPACE HEATING</t>
        </is>
      </c>
      <c r="H19016" t="inlineStr">
        <is>
          <t>ELECTRICITY</t>
        </is>
      </c>
      <c r="I19016" t="n">
        <v>285023.90859119</v>
      </c>
    </row>
    <row r="19017">
      <c r="A19017" t="n">
        <v>969730</v>
      </c>
      <c r="B19017" t="inlineStr">
        <is>
          <t>REFERENCE ELECTRIFICATION - MODERATE TECHNOLOGY ADVANCEMENT</t>
        </is>
      </c>
      <c r="C19017" t="n">
        <v>2035</v>
      </c>
      <c r="D19017" t="inlineStr">
        <is>
          <t>COMMERCIAL ELECTRIC BOILER</t>
        </is>
      </c>
      <c r="E19017" t="inlineStr">
        <is>
          <t>COLORADO</t>
        </is>
      </c>
      <c r="F19017" t="inlineStr">
        <is>
          <t>COMMERCIAL</t>
        </is>
      </c>
      <c r="G19017" t="inlineStr">
        <is>
          <t>COMMERCIAL SPACE HEATING</t>
        </is>
      </c>
      <c r="H19017" t="inlineStr">
        <is>
          <t>DIESEL FUEL</t>
        </is>
      </c>
    </row>
    <row r="19018">
      <c r="A19018" t="n">
        <v>969731</v>
      </c>
      <c r="B19018" t="inlineStr">
        <is>
          <t>REFERENCE ELECTRIFICATION - MODERATE TECHNOLOGY ADVANCEMENT</t>
        </is>
      </c>
      <c r="C19018" t="n">
        <v>2035</v>
      </c>
      <c r="D19018" t="inlineStr">
        <is>
          <t>COMMERCIAL ELECTRIC BOILER</t>
        </is>
      </c>
      <c r="E19018" t="inlineStr">
        <is>
          <t>COLORADO</t>
        </is>
      </c>
      <c r="F19018" t="inlineStr">
        <is>
          <t>COMMERCIAL</t>
        </is>
      </c>
      <c r="G19018" t="inlineStr">
        <is>
          <t>COMMERCIAL SPACE HEATING</t>
        </is>
      </c>
      <c r="H19018" t="inlineStr">
        <is>
          <t>PIPELINE GAS</t>
        </is>
      </c>
    </row>
    <row r="19019">
      <c r="A19019" t="n">
        <v>969877</v>
      </c>
      <c r="B19019" t="inlineStr">
        <is>
          <t>REFERENCE ELECTRIFICATION - MODERATE TECHNOLOGY ADVANCEMENT</t>
        </is>
      </c>
      <c r="C19019" t="n">
        <v>2035</v>
      </c>
      <c r="D19019" t="inlineStr">
        <is>
          <t>REFERENCE COMMERCIAL GROUND SOURCE HEAT PUMP -COOLING</t>
        </is>
      </c>
      <c r="E19019" t="inlineStr">
        <is>
          <t>COLORADO</t>
        </is>
      </c>
      <c r="F19019" t="inlineStr">
        <is>
          <t>COMMERCIAL</t>
        </is>
      </c>
      <c r="G19019" t="inlineStr">
        <is>
          <t>COMMERCIAL AIR CONDITIONING</t>
        </is>
      </c>
      <c r="H19019" t="inlineStr">
        <is>
          <t>ELECTRICITY</t>
        </is>
      </c>
      <c r="I19019" t="n">
        <v>147653.314948868</v>
      </c>
    </row>
    <row r="19020">
      <c r="A19020" t="n">
        <v>969878</v>
      </c>
      <c r="B19020" t="inlineStr">
        <is>
          <t>REFERENCE ELECTRIFICATION - MODERATE TECHNOLOGY ADVANCEMENT</t>
        </is>
      </c>
      <c r="C19020" t="n">
        <v>2035</v>
      </c>
      <c r="D19020" t="inlineStr">
        <is>
          <t>REFERENCE COMMERCIAL GROUND SOURCE HEAT PUMP -COOLING</t>
        </is>
      </c>
      <c r="E19020" t="inlineStr">
        <is>
          <t>COLORADO</t>
        </is>
      </c>
      <c r="F19020" t="inlineStr">
        <is>
          <t>COMMERCIAL</t>
        </is>
      </c>
      <c r="G19020" t="inlineStr">
        <is>
          <t>COMMERCIAL AIR CONDITIONING</t>
        </is>
      </c>
      <c r="H19020" t="inlineStr">
        <is>
          <t>PIPELINE GAS</t>
        </is>
      </c>
    </row>
    <row r="19021">
      <c r="A19021" t="n">
        <v>969979</v>
      </c>
      <c r="B19021" t="inlineStr">
        <is>
          <t>REFERENCE ELECTRIFICATION - MODERATE TECHNOLOGY ADVANCEMENT</t>
        </is>
      </c>
      <c r="C19021" t="n">
        <v>2035</v>
      </c>
      <c r="D19021" t="inlineStr">
        <is>
          <t>HIGH EFFICIENCY COMMERCIAL GROUND SOURCE HEAT PUMP - COOLING</t>
        </is>
      </c>
      <c r="E19021" t="inlineStr">
        <is>
          <t>COLORADO</t>
        </is>
      </c>
      <c r="F19021" t="inlineStr">
        <is>
          <t>COMMERCIAL</t>
        </is>
      </c>
      <c r="G19021" t="inlineStr">
        <is>
          <t>COMMERCIAL AIR CONDITIONING</t>
        </is>
      </c>
      <c r="H19021" t="inlineStr">
        <is>
          <t>ELECTRICITY</t>
        </is>
      </c>
      <c r="I19021" t="n">
        <v>0</v>
      </c>
    </row>
    <row r="19022">
      <c r="A19022" t="n">
        <v>969980</v>
      </c>
      <c r="B19022" t="inlineStr">
        <is>
          <t>REFERENCE ELECTRIFICATION - MODERATE TECHNOLOGY ADVANCEMENT</t>
        </is>
      </c>
      <c r="C19022" t="n">
        <v>2035</v>
      </c>
      <c r="D19022" t="inlineStr">
        <is>
          <t>HIGH EFFICIENCY COMMERCIAL GROUND SOURCE HEAT PUMP - COOLING</t>
        </is>
      </c>
      <c r="E19022" t="inlineStr">
        <is>
          <t>COLORADO</t>
        </is>
      </c>
      <c r="F19022" t="inlineStr">
        <is>
          <t>COMMERCIAL</t>
        </is>
      </c>
      <c r="G19022" t="inlineStr">
        <is>
          <t>COMMERCIAL AIR CONDITIONING</t>
        </is>
      </c>
      <c r="H19022" t="inlineStr">
        <is>
          <t>PIPELINE GAS</t>
        </is>
      </c>
    </row>
    <row r="19023">
      <c r="A19023" t="n">
        <v>970081</v>
      </c>
      <c r="B19023" t="inlineStr">
        <is>
          <t>REFERENCE ELECTRIFICATION - MODERATE TECHNOLOGY ADVANCEMENT</t>
        </is>
      </c>
      <c r="C19023" t="n">
        <v>2035</v>
      </c>
      <c r="D19023" t="inlineStr">
        <is>
          <t>REFERENCE SCROLL CHILLER</t>
        </is>
      </c>
      <c r="E19023" t="inlineStr">
        <is>
          <t>COLORADO</t>
        </is>
      </c>
      <c r="F19023" t="inlineStr">
        <is>
          <t>COMMERCIAL</t>
        </is>
      </c>
      <c r="G19023" t="inlineStr">
        <is>
          <t>COMMERCIAL AIR CONDITIONING</t>
        </is>
      </c>
      <c r="H19023" t="inlineStr">
        <is>
          <t>ELECTRICITY</t>
        </is>
      </c>
      <c r="I19023" t="n">
        <v>42920.6703174099</v>
      </c>
    </row>
    <row r="19024">
      <c r="A19024" t="n">
        <v>970082</v>
      </c>
      <c r="B19024" t="inlineStr">
        <is>
          <t>REFERENCE ELECTRIFICATION - MODERATE TECHNOLOGY ADVANCEMENT</t>
        </is>
      </c>
      <c r="C19024" t="n">
        <v>2035</v>
      </c>
      <c r="D19024" t="inlineStr">
        <is>
          <t>REFERENCE SCROLL CHILLER</t>
        </is>
      </c>
      <c r="E19024" t="inlineStr">
        <is>
          <t>COLORADO</t>
        </is>
      </c>
      <c r="F19024" t="inlineStr">
        <is>
          <t>COMMERCIAL</t>
        </is>
      </c>
      <c r="G19024" t="inlineStr">
        <is>
          <t>COMMERCIAL AIR CONDITIONING</t>
        </is>
      </c>
      <c r="H19024" t="inlineStr">
        <is>
          <t>PIPELINE GAS</t>
        </is>
      </c>
    </row>
    <row r="19025">
      <c r="A19025" t="n">
        <v>970183</v>
      </c>
      <c r="B19025" t="inlineStr">
        <is>
          <t>REFERENCE ELECTRIFICATION - MODERATE TECHNOLOGY ADVANCEMENT</t>
        </is>
      </c>
      <c r="C19025" t="n">
        <v>2035</v>
      </c>
      <c r="D19025" t="inlineStr">
        <is>
          <t>HIGH EFFICIENCY SCROLL CHILLER</t>
        </is>
      </c>
      <c r="E19025" t="inlineStr">
        <is>
          <t>COLORADO</t>
        </is>
      </c>
      <c r="F19025" t="inlineStr">
        <is>
          <t>COMMERCIAL</t>
        </is>
      </c>
      <c r="G19025" t="inlineStr">
        <is>
          <t>COMMERCIAL AIR CONDITIONING</t>
        </is>
      </c>
      <c r="H19025" t="inlineStr">
        <is>
          <t>ELECTRICITY</t>
        </is>
      </c>
      <c r="I19025" t="n">
        <v>5163.43593874859</v>
      </c>
    </row>
    <row r="19026">
      <c r="A19026" t="n">
        <v>970184</v>
      </c>
      <c r="B19026" t="inlineStr">
        <is>
          <t>REFERENCE ELECTRIFICATION - MODERATE TECHNOLOGY ADVANCEMENT</t>
        </is>
      </c>
      <c r="C19026" t="n">
        <v>2035</v>
      </c>
      <c r="D19026" t="inlineStr">
        <is>
          <t>HIGH EFFICIENCY SCROLL CHILLER</t>
        </is>
      </c>
      <c r="E19026" t="inlineStr">
        <is>
          <t>COLORADO</t>
        </is>
      </c>
      <c r="F19026" t="inlineStr">
        <is>
          <t>COMMERCIAL</t>
        </is>
      </c>
      <c r="G19026" t="inlineStr">
        <is>
          <t>COMMERCIAL AIR CONDITIONING</t>
        </is>
      </c>
      <c r="H19026" t="inlineStr">
        <is>
          <t>PIPELINE GAS</t>
        </is>
      </c>
    </row>
    <row r="19027">
      <c r="A19027" t="n">
        <v>970285</v>
      </c>
      <c r="B19027" t="inlineStr">
        <is>
          <t>REFERENCE ELECTRIFICATION - MODERATE TECHNOLOGY ADVANCEMENT</t>
        </is>
      </c>
      <c r="C19027" t="n">
        <v>2035</v>
      </c>
      <c r="D19027" t="inlineStr">
        <is>
          <t>REFERENCE SCREW CHILLER</t>
        </is>
      </c>
      <c r="E19027" t="inlineStr">
        <is>
          <t>COLORADO</t>
        </is>
      </c>
      <c r="F19027" t="inlineStr">
        <is>
          <t>COMMERCIAL</t>
        </is>
      </c>
      <c r="G19027" t="inlineStr">
        <is>
          <t>COMMERCIAL AIR CONDITIONING</t>
        </is>
      </c>
      <c r="H19027" t="inlineStr">
        <is>
          <t>ELECTRICITY</t>
        </is>
      </c>
      <c r="I19027" t="n">
        <v>3699.78421718761</v>
      </c>
    </row>
    <row r="19028">
      <c r="A19028" t="n">
        <v>970286</v>
      </c>
      <c r="B19028" t="inlineStr">
        <is>
          <t>REFERENCE ELECTRIFICATION - MODERATE TECHNOLOGY ADVANCEMENT</t>
        </is>
      </c>
      <c r="C19028" t="n">
        <v>2035</v>
      </c>
      <c r="D19028" t="inlineStr">
        <is>
          <t>REFERENCE SCREW CHILLER</t>
        </is>
      </c>
      <c r="E19028" t="inlineStr">
        <is>
          <t>COLORADO</t>
        </is>
      </c>
      <c r="F19028" t="inlineStr">
        <is>
          <t>COMMERCIAL</t>
        </is>
      </c>
      <c r="G19028" t="inlineStr">
        <is>
          <t>COMMERCIAL AIR CONDITIONING</t>
        </is>
      </c>
      <c r="H19028" t="inlineStr">
        <is>
          <t>PIPELINE GAS</t>
        </is>
      </c>
    </row>
    <row r="19029">
      <c r="A19029" t="n">
        <v>970387</v>
      </c>
      <c r="B19029" t="inlineStr">
        <is>
          <t>REFERENCE ELECTRIFICATION - MODERATE TECHNOLOGY ADVANCEMENT</t>
        </is>
      </c>
      <c r="C19029" t="n">
        <v>2035</v>
      </c>
      <c r="D19029" t="inlineStr">
        <is>
          <t>HIGH EFFICIENCY SCREW CHILLER</t>
        </is>
      </c>
      <c r="E19029" t="inlineStr">
        <is>
          <t>COLORADO</t>
        </is>
      </c>
      <c r="F19029" t="inlineStr">
        <is>
          <t>COMMERCIAL</t>
        </is>
      </c>
      <c r="G19029" t="inlineStr">
        <is>
          <t>COMMERCIAL AIR CONDITIONING</t>
        </is>
      </c>
      <c r="H19029" t="inlineStr">
        <is>
          <t>ELECTRICITY</t>
        </is>
      </c>
      <c r="I19029" t="n">
        <v>235.240574233034</v>
      </c>
    </row>
    <row r="19030">
      <c r="A19030" t="n">
        <v>970388</v>
      </c>
      <c r="B19030" t="inlineStr">
        <is>
          <t>REFERENCE ELECTRIFICATION - MODERATE TECHNOLOGY ADVANCEMENT</t>
        </is>
      </c>
      <c r="C19030" t="n">
        <v>2035</v>
      </c>
      <c r="D19030" t="inlineStr">
        <is>
          <t>HIGH EFFICIENCY SCREW CHILLER</t>
        </is>
      </c>
      <c r="E19030" t="inlineStr">
        <is>
          <t>COLORADO</t>
        </is>
      </c>
      <c r="F19030" t="inlineStr">
        <is>
          <t>COMMERCIAL</t>
        </is>
      </c>
      <c r="G19030" t="inlineStr">
        <is>
          <t>COMMERCIAL AIR CONDITIONING</t>
        </is>
      </c>
      <c r="H19030" t="inlineStr">
        <is>
          <t>PIPELINE GAS</t>
        </is>
      </c>
    </row>
    <row r="19031">
      <c r="A19031" t="n">
        <v>970489</v>
      </c>
      <c r="B19031" t="inlineStr">
        <is>
          <t>REFERENCE ELECTRIFICATION - MODERATE TECHNOLOGY ADVANCEMENT</t>
        </is>
      </c>
      <c r="C19031" t="n">
        <v>2035</v>
      </c>
      <c r="D19031" t="inlineStr">
        <is>
          <t>REFERENCE RECIPROCATING CHILLER</t>
        </is>
      </c>
      <c r="E19031" t="inlineStr">
        <is>
          <t>COLORADO</t>
        </is>
      </c>
      <c r="F19031" t="inlineStr">
        <is>
          <t>COMMERCIAL</t>
        </is>
      </c>
      <c r="G19031" t="inlineStr">
        <is>
          <t>COMMERCIAL AIR CONDITIONING</t>
        </is>
      </c>
      <c r="H19031" t="inlineStr">
        <is>
          <t>ELECTRICITY</t>
        </is>
      </c>
      <c r="I19031" t="n">
        <v>81277.0134721002</v>
      </c>
    </row>
    <row r="19032">
      <c r="A19032" t="n">
        <v>970490</v>
      </c>
      <c r="B19032" t="inlineStr">
        <is>
          <t>REFERENCE ELECTRIFICATION - MODERATE TECHNOLOGY ADVANCEMENT</t>
        </is>
      </c>
      <c r="C19032" t="n">
        <v>2035</v>
      </c>
      <c r="D19032" t="inlineStr">
        <is>
          <t>REFERENCE RECIPROCATING CHILLER</t>
        </is>
      </c>
      <c r="E19032" t="inlineStr">
        <is>
          <t>COLORADO</t>
        </is>
      </c>
      <c r="F19032" t="inlineStr">
        <is>
          <t>COMMERCIAL</t>
        </is>
      </c>
      <c r="G19032" t="inlineStr">
        <is>
          <t>COMMERCIAL AIR CONDITIONING</t>
        </is>
      </c>
      <c r="H19032" t="inlineStr">
        <is>
          <t>PIPELINE GAS</t>
        </is>
      </c>
    </row>
    <row r="19033">
      <c r="A19033" t="n">
        <v>970591</v>
      </c>
      <c r="B19033" t="inlineStr">
        <is>
          <t>REFERENCE ELECTRIFICATION - MODERATE TECHNOLOGY ADVANCEMENT</t>
        </is>
      </c>
      <c r="C19033" t="n">
        <v>2035</v>
      </c>
      <c r="D19033" t="inlineStr">
        <is>
          <t>HIGH EFFICIENCY RECIPROCATING CHILLER</t>
        </is>
      </c>
      <c r="E19033" t="inlineStr">
        <is>
          <t>COLORADO</t>
        </is>
      </c>
      <c r="F19033" t="inlineStr">
        <is>
          <t>COMMERCIAL</t>
        </is>
      </c>
      <c r="G19033" t="inlineStr">
        <is>
          <t>COMMERCIAL AIR CONDITIONING</t>
        </is>
      </c>
      <c r="H19033" t="inlineStr">
        <is>
          <t>ELECTRICITY</t>
        </is>
      </c>
      <c r="I19033" t="n">
        <v>4472.25354699914</v>
      </c>
    </row>
    <row r="19034">
      <c r="A19034" t="n">
        <v>970592</v>
      </c>
      <c r="B19034" t="inlineStr">
        <is>
          <t>REFERENCE ELECTRIFICATION - MODERATE TECHNOLOGY ADVANCEMENT</t>
        </is>
      </c>
      <c r="C19034" t="n">
        <v>2035</v>
      </c>
      <c r="D19034" t="inlineStr">
        <is>
          <t>HIGH EFFICIENCY RECIPROCATING CHILLER</t>
        </is>
      </c>
      <c r="E19034" t="inlineStr">
        <is>
          <t>COLORADO</t>
        </is>
      </c>
      <c r="F19034" t="inlineStr">
        <is>
          <t>COMMERCIAL</t>
        </is>
      </c>
      <c r="G19034" t="inlineStr">
        <is>
          <t>COMMERCIAL AIR CONDITIONING</t>
        </is>
      </c>
      <c r="H19034" t="inlineStr">
        <is>
          <t>PIPELINE GAS</t>
        </is>
      </c>
    </row>
    <row r="19035">
      <c r="A19035" t="n">
        <v>970693</v>
      </c>
      <c r="B19035" t="inlineStr">
        <is>
          <t>REFERENCE ELECTRIFICATION - MODERATE TECHNOLOGY ADVANCEMENT</t>
        </is>
      </c>
      <c r="C19035" t="n">
        <v>2035</v>
      </c>
      <c r="D19035" t="inlineStr">
        <is>
          <t>REFERENCE CENTRIFUGAL CHILLER</t>
        </is>
      </c>
      <c r="E19035" t="inlineStr">
        <is>
          <t>COLORADO</t>
        </is>
      </c>
      <c r="F19035" t="inlineStr">
        <is>
          <t>COMMERCIAL</t>
        </is>
      </c>
      <c r="G19035" t="inlineStr">
        <is>
          <t>COMMERCIAL AIR CONDITIONING</t>
        </is>
      </c>
      <c r="H19035" t="inlineStr">
        <is>
          <t>ELECTRICITY</t>
        </is>
      </c>
      <c r="I19035" t="n">
        <v>60870.5781752638</v>
      </c>
    </row>
    <row r="19036">
      <c r="A19036" t="n">
        <v>970694</v>
      </c>
      <c r="B19036" t="inlineStr">
        <is>
          <t>REFERENCE ELECTRIFICATION - MODERATE TECHNOLOGY ADVANCEMENT</t>
        </is>
      </c>
      <c r="C19036" t="n">
        <v>2035</v>
      </c>
      <c r="D19036" t="inlineStr">
        <is>
          <t>REFERENCE CENTRIFUGAL CHILLER</t>
        </is>
      </c>
      <c r="E19036" t="inlineStr">
        <is>
          <t>COLORADO</t>
        </is>
      </c>
      <c r="F19036" t="inlineStr">
        <is>
          <t>COMMERCIAL</t>
        </is>
      </c>
      <c r="G19036" t="inlineStr">
        <is>
          <t>COMMERCIAL AIR CONDITIONING</t>
        </is>
      </c>
      <c r="H19036" t="inlineStr">
        <is>
          <t>PIPELINE GAS</t>
        </is>
      </c>
    </row>
    <row r="19037">
      <c r="A19037" t="n">
        <v>970795</v>
      </c>
      <c r="B19037" t="inlineStr">
        <is>
          <t>REFERENCE ELECTRIFICATION - MODERATE TECHNOLOGY ADVANCEMENT</t>
        </is>
      </c>
      <c r="C19037" t="n">
        <v>2035</v>
      </c>
      <c r="D19037" t="inlineStr">
        <is>
          <t>HIGH EFFICIENCY CENTRIFUGAL CHILLER</t>
        </is>
      </c>
      <c r="E19037" t="inlineStr">
        <is>
          <t>COLORADO</t>
        </is>
      </c>
      <c r="F19037" t="inlineStr">
        <is>
          <t>COMMERCIAL</t>
        </is>
      </c>
      <c r="G19037" t="inlineStr">
        <is>
          <t>COMMERCIAL AIR CONDITIONING</t>
        </is>
      </c>
      <c r="H19037" t="inlineStr">
        <is>
          <t>ELECTRICITY</t>
        </is>
      </c>
      <c r="I19037" t="n">
        <v>544.512793100381</v>
      </c>
    </row>
    <row r="19038">
      <c r="A19038" t="n">
        <v>970796</v>
      </c>
      <c r="B19038" t="inlineStr">
        <is>
          <t>REFERENCE ELECTRIFICATION - MODERATE TECHNOLOGY ADVANCEMENT</t>
        </is>
      </c>
      <c r="C19038" t="n">
        <v>2035</v>
      </c>
      <c r="D19038" t="inlineStr">
        <is>
          <t>HIGH EFFICIENCY CENTRIFUGAL CHILLER</t>
        </is>
      </c>
      <c r="E19038" t="inlineStr">
        <is>
          <t>COLORADO</t>
        </is>
      </c>
      <c r="F19038" t="inlineStr">
        <is>
          <t>COMMERCIAL</t>
        </is>
      </c>
      <c r="G19038" t="inlineStr">
        <is>
          <t>COMMERCIAL AIR CONDITIONING</t>
        </is>
      </c>
      <c r="H19038" t="inlineStr">
        <is>
          <t>PIPELINE GAS</t>
        </is>
      </c>
    </row>
    <row r="19039">
      <c r="A19039" t="n">
        <v>970897</v>
      </c>
      <c r="B19039" t="inlineStr">
        <is>
          <t>REFERENCE ELECTRIFICATION - MODERATE TECHNOLOGY ADVANCEMENT</t>
        </is>
      </c>
      <c r="C19039" t="n">
        <v>2035</v>
      </c>
      <c r="D19039" t="inlineStr">
        <is>
          <t>REFERENCE ROOFTOP AIR CONDITIONER</t>
        </is>
      </c>
      <c r="E19039" t="inlineStr">
        <is>
          <t>COLORADO</t>
        </is>
      </c>
      <c r="F19039" t="inlineStr">
        <is>
          <t>COMMERCIAL</t>
        </is>
      </c>
      <c r="G19039" t="inlineStr">
        <is>
          <t>COMMERCIAL AIR CONDITIONING</t>
        </is>
      </c>
      <c r="H19039" t="inlineStr">
        <is>
          <t>ELECTRICITY</t>
        </is>
      </c>
      <c r="I19039" t="n">
        <v>242876.63573761</v>
      </c>
    </row>
    <row r="19040">
      <c r="A19040" t="n">
        <v>970898</v>
      </c>
      <c r="B19040" t="inlineStr">
        <is>
          <t>REFERENCE ELECTRIFICATION - MODERATE TECHNOLOGY ADVANCEMENT</t>
        </is>
      </c>
      <c r="C19040" t="n">
        <v>2035</v>
      </c>
      <c r="D19040" t="inlineStr">
        <is>
          <t>REFERENCE ROOFTOP AIR CONDITIONER</t>
        </is>
      </c>
      <c r="E19040" t="inlineStr">
        <is>
          <t>COLORADO</t>
        </is>
      </c>
      <c r="F19040" t="inlineStr">
        <is>
          <t>COMMERCIAL</t>
        </is>
      </c>
      <c r="G19040" t="inlineStr">
        <is>
          <t>COMMERCIAL AIR CONDITIONING</t>
        </is>
      </c>
      <c r="H19040" t="inlineStr">
        <is>
          <t>PIPELINE GAS</t>
        </is>
      </c>
    </row>
    <row r="19041">
      <c r="A19041" t="n">
        <v>970999</v>
      </c>
      <c r="B19041" t="inlineStr">
        <is>
          <t>REFERENCE ELECTRIFICATION - MODERATE TECHNOLOGY ADVANCEMENT</t>
        </is>
      </c>
      <c r="C19041" t="n">
        <v>2035</v>
      </c>
      <c r="D19041" t="inlineStr">
        <is>
          <t>HIGH EFFICIENCY ROOFTOP AIR CONDITIONER</t>
        </is>
      </c>
      <c r="E19041" t="inlineStr">
        <is>
          <t>COLORADO</t>
        </is>
      </c>
      <c r="F19041" t="inlineStr">
        <is>
          <t>COMMERCIAL</t>
        </is>
      </c>
      <c r="G19041" t="inlineStr">
        <is>
          <t>COMMERCIAL AIR CONDITIONING</t>
        </is>
      </c>
      <c r="H19041" t="inlineStr">
        <is>
          <t>ELECTRICITY</t>
        </is>
      </c>
      <c r="I19041" t="n">
        <v>9.40754764347947</v>
      </c>
    </row>
    <row r="19042">
      <c r="A19042" t="n">
        <v>971000</v>
      </c>
      <c r="B19042" t="inlineStr">
        <is>
          <t>REFERENCE ELECTRIFICATION - MODERATE TECHNOLOGY ADVANCEMENT</t>
        </is>
      </c>
      <c r="C19042" t="n">
        <v>2035</v>
      </c>
      <c r="D19042" t="inlineStr">
        <is>
          <t>HIGH EFFICIENCY ROOFTOP AIR CONDITIONER</t>
        </is>
      </c>
      <c r="E19042" t="inlineStr">
        <is>
          <t>COLORADO</t>
        </is>
      </c>
      <c r="F19042" t="inlineStr">
        <is>
          <t>COMMERCIAL</t>
        </is>
      </c>
      <c r="G19042" t="inlineStr">
        <is>
          <t>COMMERCIAL AIR CONDITIONING</t>
        </is>
      </c>
      <c r="H19042" t="inlineStr">
        <is>
          <t>PIPELINE GAS</t>
        </is>
      </c>
    </row>
    <row r="19043">
      <c r="A19043" t="n">
        <v>971101</v>
      </c>
      <c r="B19043" t="inlineStr">
        <is>
          <t>REFERENCE ELECTRIFICATION - MODERATE TECHNOLOGY ADVANCEMENT</t>
        </is>
      </c>
      <c r="C19043" t="n">
        <v>2035</v>
      </c>
      <c r="D19043" t="inlineStr">
        <is>
          <t>REFERENCE WALL/ROOM AIR CONDITIONER</t>
        </is>
      </c>
      <c r="E19043" t="inlineStr">
        <is>
          <t>COLORADO</t>
        </is>
      </c>
      <c r="F19043" t="inlineStr">
        <is>
          <t>COMMERCIAL</t>
        </is>
      </c>
      <c r="G19043" t="inlineStr">
        <is>
          <t>COMMERCIAL AIR CONDITIONING</t>
        </is>
      </c>
      <c r="H19043" t="inlineStr">
        <is>
          <t>ELECTRICITY</t>
        </is>
      </c>
      <c r="I19043" t="n">
        <v>61958.0540815246</v>
      </c>
    </row>
    <row r="19044">
      <c r="A19044" t="n">
        <v>971102</v>
      </c>
      <c r="B19044" t="inlineStr">
        <is>
          <t>REFERENCE ELECTRIFICATION - MODERATE TECHNOLOGY ADVANCEMENT</t>
        </is>
      </c>
      <c r="C19044" t="n">
        <v>2035</v>
      </c>
      <c r="D19044" t="inlineStr">
        <is>
          <t>REFERENCE WALL/ROOM AIR CONDITIONER</t>
        </is>
      </c>
      <c r="E19044" t="inlineStr">
        <is>
          <t>COLORADO</t>
        </is>
      </c>
      <c r="F19044" t="inlineStr">
        <is>
          <t>COMMERCIAL</t>
        </is>
      </c>
      <c r="G19044" t="inlineStr">
        <is>
          <t>COMMERCIAL AIR CONDITIONING</t>
        </is>
      </c>
      <c r="H19044" t="inlineStr">
        <is>
          <t>PIPELINE GAS</t>
        </is>
      </c>
    </row>
    <row r="19045">
      <c r="A19045" t="n">
        <v>971203</v>
      </c>
      <c r="B19045" t="inlineStr">
        <is>
          <t>REFERENCE ELECTRIFICATION - MODERATE TECHNOLOGY ADVANCEMENT</t>
        </is>
      </c>
      <c r="C19045" t="n">
        <v>2035</v>
      </c>
      <c r="D19045" t="inlineStr">
        <is>
          <t>HIGH EFFICIENCY WALL/ROOM AIR CONDITIONER</t>
        </is>
      </c>
      <c r="E19045" t="inlineStr">
        <is>
          <t>COLORADO</t>
        </is>
      </c>
      <c r="F19045" t="inlineStr">
        <is>
          <t>COMMERCIAL</t>
        </is>
      </c>
      <c r="G19045" t="inlineStr">
        <is>
          <t>COMMERCIAL AIR CONDITIONING</t>
        </is>
      </c>
      <c r="H19045" t="inlineStr">
        <is>
          <t>ELECTRICITY</t>
        </is>
      </c>
      <c r="I19045" t="n">
        <v>4.2409115107664e-05</v>
      </c>
    </row>
    <row r="19046">
      <c r="A19046" t="n">
        <v>971204</v>
      </c>
      <c r="B19046" t="inlineStr">
        <is>
          <t>REFERENCE ELECTRIFICATION - MODERATE TECHNOLOGY ADVANCEMENT</t>
        </is>
      </c>
      <c r="C19046" t="n">
        <v>2035</v>
      </c>
      <c r="D19046" t="inlineStr">
        <is>
          <t>HIGH EFFICIENCY WALL/ROOM AIR CONDITIONER</t>
        </is>
      </c>
      <c r="E19046" t="inlineStr">
        <is>
          <t>COLORADO</t>
        </is>
      </c>
      <c r="F19046" t="inlineStr">
        <is>
          <t>COMMERCIAL</t>
        </is>
      </c>
      <c r="G19046" t="inlineStr">
        <is>
          <t>COMMERCIAL AIR CONDITIONING</t>
        </is>
      </c>
      <c r="H19046" t="inlineStr">
        <is>
          <t>PIPELINE GAS</t>
        </is>
      </c>
    </row>
    <row r="19047">
      <c r="A19047" t="n">
        <v>971305</v>
      </c>
      <c r="B19047" t="inlineStr">
        <is>
          <t>REFERENCE ELECTRIFICATION - MODERATE TECHNOLOGY ADVANCEMENT</t>
        </is>
      </c>
      <c r="C19047" t="n">
        <v>2035</v>
      </c>
      <c r="D19047" t="inlineStr">
        <is>
          <t>REFERENCE COMMERCIAL CENTRAL AIR CONDITIONER</t>
        </is>
      </c>
      <c r="E19047" t="inlineStr">
        <is>
          <t>COLORADO</t>
        </is>
      </c>
      <c r="F19047" t="inlineStr">
        <is>
          <t>COMMERCIAL</t>
        </is>
      </c>
      <c r="G19047" t="inlineStr">
        <is>
          <t>COMMERCIAL AIR CONDITIONING</t>
        </is>
      </c>
      <c r="H19047" t="inlineStr">
        <is>
          <t>ELECTRICITY</t>
        </is>
      </c>
      <c r="I19047" t="n">
        <v>49681.2399192615</v>
      </c>
    </row>
    <row r="19048">
      <c r="A19048" t="n">
        <v>971306</v>
      </c>
      <c r="B19048" t="inlineStr">
        <is>
          <t>REFERENCE ELECTRIFICATION - MODERATE TECHNOLOGY ADVANCEMENT</t>
        </is>
      </c>
      <c r="C19048" t="n">
        <v>2035</v>
      </c>
      <c r="D19048" t="inlineStr">
        <is>
          <t>REFERENCE COMMERCIAL CENTRAL AIR CONDITIONER</t>
        </is>
      </c>
      <c r="E19048" t="inlineStr">
        <is>
          <t>COLORADO</t>
        </is>
      </c>
      <c r="F19048" t="inlineStr">
        <is>
          <t>COMMERCIAL</t>
        </is>
      </c>
      <c r="G19048" t="inlineStr">
        <is>
          <t>COMMERCIAL AIR CONDITIONING</t>
        </is>
      </c>
      <c r="H19048" t="inlineStr">
        <is>
          <t>PIPELINE GAS</t>
        </is>
      </c>
    </row>
    <row r="19049">
      <c r="A19049" t="n">
        <v>971407</v>
      </c>
      <c r="B19049" t="inlineStr">
        <is>
          <t>REFERENCE ELECTRIFICATION - MODERATE TECHNOLOGY ADVANCEMENT</t>
        </is>
      </c>
      <c r="C19049" t="n">
        <v>2035</v>
      </c>
      <c r="D19049" t="inlineStr">
        <is>
          <t>HIGH EFFICIENCY COMMERCIAL CENTRAL AIR CONDITIONER</t>
        </is>
      </c>
      <c r="E19049" t="inlineStr">
        <is>
          <t>COLORADO</t>
        </is>
      </c>
      <c r="F19049" t="inlineStr">
        <is>
          <t>COMMERCIAL</t>
        </is>
      </c>
      <c r="G19049" t="inlineStr">
        <is>
          <t>COMMERCIAL AIR CONDITIONING</t>
        </is>
      </c>
      <c r="H19049" t="inlineStr">
        <is>
          <t>ELECTRICITY</t>
        </is>
      </c>
      <c r="I19049" t="n">
        <v>93.7249527869612</v>
      </c>
    </row>
    <row r="19050">
      <c r="A19050" t="n">
        <v>971408</v>
      </c>
      <c r="B19050" t="inlineStr">
        <is>
          <t>REFERENCE ELECTRIFICATION - MODERATE TECHNOLOGY ADVANCEMENT</t>
        </is>
      </c>
      <c r="C19050" t="n">
        <v>2035</v>
      </c>
      <c r="D19050" t="inlineStr">
        <is>
          <t>HIGH EFFICIENCY COMMERCIAL CENTRAL AIR CONDITIONER</t>
        </is>
      </c>
      <c r="E19050" t="inlineStr">
        <is>
          <t>COLORADO</t>
        </is>
      </c>
      <c r="F19050" t="inlineStr">
        <is>
          <t>COMMERCIAL</t>
        </is>
      </c>
      <c r="G19050" t="inlineStr">
        <is>
          <t>COMMERCIAL AIR CONDITIONING</t>
        </is>
      </c>
      <c r="H19050" t="inlineStr">
        <is>
          <t>PIPELINE GAS</t>
        </is>
      </c>
    </row>
    <row r="19051">
      <c r="A19051" t="n">
        <v>971509</v>
      </c>
      <c r="B19051" t="inlineStr">
        <is>
          <t>REFERENCE ELECTRIFICATION - MODERATE TECHNOLOGY ADVANCEMENT</t>
        </is>
      </c>
      <c r="C19051" t="n">
        <v>2035</v>
      </c>
      <c r="D19051" t="inlineStr">
        <is>
          <t>REFERENCE COMMERCIAL GAS ABSORPTION CHILLER</t>
        </is>
      </c>
      <c r="E19051" t="inlineStr">
        <is>
          <t>COLORADO</t>
        </is>
      </c>
      <c r="F19051" t="inlineStr">
        <is>
          <t>COMMERCIAL</t>
        </is>
      </c>
      <c r="G19051" t="inlineStr">
        <is>
          <t>COMMERCIAL AIR CONDITIONING</t>
        </is>
      </c>
      <c r="H19051" t="inlineStr">
        <is>
          <t>ELECTRICITY</t>
        </is>
      </c>
    </row>
    <row r="19052">
      <c r="A19052" t="n">
        <v>971510</v>
      </c>
      <c r="B19052" t="inlineStr">
        <is>
          <t>REFERENCE ELECTRIFICATION - MODERATE TECHNOLOGY ADVANCEMENT</t>
        </is>
      </c>
      <c r="C19052" t="n">
        <v>2035</v>
      </c>
      <c r="D19052" t="inlineStr">
        <is>
          <t>REFERENCE COMMERCIAL GAS ABSORPTION CHILLER</t>
        </is>
      </c>
      <c r="E19052" t="inlineStr">
        <is>
          <t>COLORADO</t>
        </is>
      </c>
      <c r="F19052" t="inlineStr">
        <is>
          <t>COMMERCIAL</t>
        </is>
      </c>
      <c r="G19052" t="inlineStr">
        <is>
          <t>COMMERCIAL AIR CONDITIONING</t>
        </is>
      </c>
      <c r="H19052" t="inlineStr">
        <is>
          <t>PIPELINE GAS</t>
        </is>
      </c>
      <c r="I19052" t="n">
        <v>220.480907912469</v>
      </c>
    </row>
    <row r="19053">
      <c r="A19053" t="n">
        <v>971611</v>
      </c>
      <c r="B19053" t="inlineStr">
        <is>
          <t>REFERENCE ELECTRIFICATION - MODERATE TECHNOLOGY ADVANCEMENT</t>
        </is>
      </c>
      <c r="C19053" t="n">
        <v>2035</v>
      </c>
      <c r="D19053" t="inlineStr">
        <is>
          <t>REFERENCE COMMERCIAL GAS ENGINE-DRIVEN CHILLER</t>
        </is>
      </c>
      <c r="E19053" t="inlineStr">
        <is>
          <t>COLORADO</t>
        </is>
      </c>
      <c r="F19053" t="inlineStr">
        <is>
          <t>COMMERCIAL</t>
        </is>
      </c>
      <c r="G19053" t="inlineStr">
        <is>
          <t>COMMERCIAL AIR CONDITIONING</t>
        </is>
      </c>
      <c r="H19053" t="inlineStr">
        <is>
          <t>ELECTRICITY</t>
        </is>
      </c>
    </row>
    <row r="19054">
      <c r="A19054" t="n">
        <v>971612</v>
      </c>
      <c r="B19054" t="inlineStr">
        <is>
          <t>REFERENCE ELECTRIFICATION - MODERATE TECHNOLOGY ADVANCEMENT</t>
        </is>
      </c>
      <c r="C19054" t="n">
        <v>2035</v>
      </c>
      <c r="D19054" t="inlineStr">
        <is>
          <t>REFERENCE COMMERCIAL GAS ENGINE-DRIVEN CHILLER</t>
        </is>
      </c>
      <c r="E19054" t="inlineStr">
        <is>
          <t>COLORADO</t>
        </is>
      </c>
      <c r="F19054" t="inlineStr">
        <is>
          <t>COMMERCIAL</t>
        </is>
      </c>
      <c r="G19054" t="inlineStr">
        <is>
          <t>COMMERCIAL AIR CONDITIONING</t>
        </is>
      </c>
      <c r="H19054" t="inlineStr">
        <is>
          <t>PIPELINE GAS</t>
        </is>
      </c>
      <c r="I19054" t="n">
        <v>458.395350991897</v>
      </c>
    </row>
    <row r="19055">
      <c r="A19055" t="n">
        <v>971713</v>
      </c>
      <c r="B19055" t="inlineStr">
        <is>
          <t>REFERENCE ELECTRIFICATION - MODERATE TECHNOLOGY ADVANCEMENT</t>
        </is>
      </c>
      <c r="C19055" t="n">
        <v>2035</v>
      </c>
      <c r="D19055" t="inlineStr">
        <is>
          <t>REFERENCE GAS-DRIVEN AC</t>
        </is>
      </c>
      <c r="E19055" t="inlineStr">
        <is>
          <t>COLORADO</t>
        </is>
      </c>
      <c r="F19055" t="inlineStr">
        <is>
          <t>COMMERCIAL</t>
        </is>
      </c>
      <c r="G19055" t="inlineStr">
        <is>
          <t>COMMERCIAL AIR CONDITIONING</t>
        </is>
      </c>
      <c r="H19055" t="inlineStr">
        <is>
          <t>ELECTRICITY</t>
        </is>
      </c>
    </row>
    <row r="19056">
      <c r="A19056" t="n">
        <v>971714</v>
      </c>
      <c r="B19056" t="inlineStr">
        <is>
          <t>REFERENCE ELECTRIFICATION - MODERATE TECHNOLOGY ADVANCEMENT</t>
        </is>
      </c>
      <c r="C19056" t="n">
        <v>2035</v>
      </c>
      <c r="D19056" t="inlineStr">
        <is>
          <t>REFERENCE GAS-DRIVEN AC</t>
        </is>
      </c>
      <c r="E19056" t="inlineStr">
        <is>
          <t>COLORADO</t>
        </is>
      </c>
      <c r="F19056" t="inlineStr">
        <is>
          <t>COMMERCIAL</t>
        </is>
      </c>
      <c r="G19056" t="inlineStr">
        <is>
          <t>COMMERCIAL AIR CONDITIONING</t>
        </is>
      </c>
      <c r="H19056" t="inlineStr">
        <is>
          <t>PIPELINE GAS</t>
        </is>
      </c>
      <c r="I19056" t="n">
        <v>17013.7044077773</v>
      </c>
    </row>
    <row r="19057">
      <c r="A19057" t="n">
        <v>971810</v>
      </c>
      <c r="B19057" t="inlineStr">
        <is>
          <t>REFERENCE ELECTRIFICATION - MODERATE TECHNOLOGY ADVANCEMENT</t>
        </is>
      </c>
      <c r="C19057" t="n">
        <v>2035</v>
      </c>
      <c r="D19057" t="inlineStr">
        <is>
          <t>REFERENCE CONSTANT AIR COMMERCIAL VENTILATION SYSTEM</t>
        </is>
      </c>
      <c r="E19057" t="inlineStr">
        <is>
          <t>COLORADO</t>
        </is>
      </c>
      <c r="F19057" t="inlineStr">
        <is>
          <t>COMMERCIAL</t>
        </is>
      </c>
      <c r="G19057" t="inlineStr">
        <is>
          <t>COMMERCIAL VENTILATION</t>
        </is>
      </c>
      <c r="H19057" t="inlineStr">
        <is>
          <t>ELECTRICITY</t>
        </is>
      </c>
      <c r="I19057" t="n">
        <v>6281544.35886152</v>
      </c>
    </row>
    <row r="19058">
      <c r="A19058" t="n">
        <v>971861</v>
      </c>
      <c r="B19058" t="inlineStr">
        <is>
          <t>REFERENCE ELECTRIFICATION - MODERATE TECHNOLOGY ADVANCEMENT</t>
        </is>
      </c>
      <c r="C19058" t="n">
        <v>2035</v>
      </c>
      <c r="D19058" t="inlineStr">
        <is>
          <t>HIGH EFFICIENCY CONSTANT AIR COMMERCIAL VENTILATION SYSTEM</t>
        </is>
      </c>
      <c r="E19058" t="inlineStr">
        <is>
          <t>COLORADO</t>
        </is>
      </c>
      <c r="F19058" t="inlineStr">
        <is>
          <t>COMMERCIAL</t>
        </is>
      </c>
      <c r="G19058" t="inlineStr">
        <is>
          <t>COMMERCIAL VENTILATION</t>
        </is>
      </c>
      <c r="H19058" t="inlineStr">
        <is>
          <t>ELECTRICITY</t>
        </is>
      </c>
      <c r="I19058" t="n">
        <v>516922.647390141</v>
      </c>
    </row>
    <row r="19059">
      <c r="A19059" t="n">
        <v>971912</v>
      </c>
      <c r="B19059" t="inlineStr">
        <is>
          <t>REFERENCE ELECTRIFICATION - MODERATE TECHNOLOGY ADVANCEMENT</t>
        </is>
      </c>
      <c r="C19059" t="n">
        <v>2035</v>
      </c>
      <c r="D19059" t="inlineStr">
        <is>
          <t>REFERENCE VARIABLE AIR COMMERCIAL VENTILATION SYSTEM</t>
        </is>
      </c>
      <c r="E19059" t="inlineStr">
        <is>
          <t>COLORADO</t>
        </is>
      </c>
      <c r="F19059" t="inlineStr">
        <is>
          <t>COMMERCIAL</t>
        </is>
      </c>
      <c r="G19059" t="inlineStr">
        <is>
          <t>COMMERCIAL VENTILATION</t>
        </is>
      </c>
      <c r="H19059" t="inlineStr">
        <is>
          <t>ELECTRICITY</t>
        </is>
      </c>
      <c r="I19059" t="n">
        <v>1145742.08013306</v>
      </c>
    </row>
    <row r="19060">
      <c r="A19060" t="n">
        <v>971963</v>
      </c>
      <c r="B19060" t="inlineStr">
        <is>
          <t>REFERENCE ELECTRIFICATION - MODERATE TECHNOLOGY ADVANCEMENT</t>
        </is>
      </c>
      <c r="C19060" t="n">
        <v>2035</v>
      </c>
      <c r="D19060" t="inlineStr">
        <is>
          <t>HIGH EFFICIENCY VARIABLE AIR COMMERCIAL VENTILATION SYSTEM</t>
        </is>
      </c>
      <c r="E19060" t="inlineStr">
        <is>
          <t>COLORADO</t>
        </is>
      </c>
      <c r="F19060" t="inlineStr">
        <is>
          <t>COMMERCIAL</t>
        </is>
      </c>
      <c r="G19060" t="inlineStr">
        <is>
          <t>COMMERCIAL VENTILATION</t>
        </is>
      </c>
      <c r="H19060" t="inlineStr">
        <is>
          <t>ELECTRICITY</t>
        </is>
      </c>
      <c r="I19060" t="n">
        <v>64747.9888766682</v>
      </c>
    </row>
    <row r="19061">
      <c r="A19061" t="n">
        <v>972019</v>
      </c>
      <c r="B19061" t="inlineStr">
        <is>
          <t>REFERENCE ELECTRIFICATION - MODERATE TECHNOLOGY ADVANCEMENT</t>
        </is>
      </c>
      <c r="C19061" t="n">
        <v>2035</v>
      </c>
      <c r="D19061" t="inlineStr">
        <is>
          <t>RANGE, ELECTRIC, 4 BURNER, OVEN, 11" GRIDDLE</t>
        </is>
      </c>
      <c r="E19061" t="inlineStr">
        <is>
          <t>COLORADO</t>
        </is>
      </c>
      <c r="F19061" t="inlineStr">
        <is>
          <t>COMMERCIAL</t>
        </is>
      </c>
      <c r="G19061" t="inlineStr">
        <is>
          <t>COMMERCIAL COOKING</t>
        </is>
      </c>
      <c r="H19061" t="inlineStr">
        <is>
          <t>ELECTRICITY</t>
        </is>
      </c>
      <c r="I19061" t="n">
        <v>1632509.76536943</v>
      </c>
    </row>
    <row r="19062">
      <c r="A19062" t="n">
        <v>972020</v>
      </c>
      <c r="B19062" t="inlineStr">
        <is>
          <t>REFERENCE ELECTRIFICATION - MODERATE TECHNOLOGY ADVANCEMENT</t>
        </is>
      </c>
      <c r="C19062" t="n">
        <v>2035</v>
      </c>
      <c r="D19062" t="inlineStr">
        <is>
          <t>RANGE, ELECTRIC, 4 BURNER, OVEN, 11" GRIDDLE</t>
        </is>
      </c>
      <c r="E19062" t="inlineStr">
        <is>
          <t>COLORADO</t>
        </is>
      </c>
      <c r="F19062" t="inlineStr">
        <is>
          <t>COMMERCIAL</t>
        </is>
      </c>
      <c r="G19062" t="inlineStr">
        <is>
          <t>COMMERCIAL COOKING</t>
        </is>
      </c>
      <c r="H19062" t="inlineStr">
        <is>
          <t>PIPELINE GAS</t>
        </is>
      </c>
    </row>
    <row r="19063">
      <c r="A19063" t="n">
        <v>972121</v>
      </c>
      <c r="B19063" t="inlineStr">
        <is>
          <t>REFERENCE ELECTRIFICATION - MODERATE TECHNOLOGY ADVANCEMENT</t>
        </is>
      </c>
      <c r="C19063" t="n">
        <v>2035</v>
      </c>
      <c r="D19063" t="inlineStr">
        <is>
          <t>RANGE, ELECTRIC-INDUCTION, 4 BURNER, OVEN, 11" GRIDDLE</t>
        </is>
      </c>
      <c r="E19063" t="inlineStr">
        <is>
          <t>COLORADO</t>
        </is>
      </c>
      <c r="F19063" t="inlineStr">
        <is>
          <t>COMMERCIAL</t>
        </is>
      </c>
      <c r="G19063" t="inlineStr">
        <is>
          <t>COMMERCIAL COOKING</t>
        </is>
      </c>
      <c r="H19063" t="inlineStr">
        <is>
          <t>ELECTRICITY</t>
        </is>
      </c>
      <c r="I19063" t="n">
        <v>227855.039744195</v>
      </c>
    </row>
    <row r="19064">
      <c r="A19064" t="n">
        <v>972122</v>
      </c>
      <c r="B19064" t="inlineStr">
        <is>
          <t>REFERENCE ELECTRIFICATION - MODERATE TECHNOLOGY ADVANCEMENT</t>
        </is>
      </c>
      <c r="C19064" t="n">
        <v>2035</v>
      </c>
      <c r="D19064" t="inlineStr">
        <is>
          <t>RANGE, ELECTRIC-INDUCTION, 4 BURNER, OVEN, 11" GRIDDLE</t>
        </is>
      </c>
      <c r="E19064" t="inlineStr">
        <is>
          <t>COLORADO</t>
        </is>
      </c>
      <c r="F19064" t="inlineStr">
        <is>
          <t>COMMERCIAL</t>
        </is>
      </c>
      <c r="G19064" t="inlineStr">
        <is>
          <t>COMMERCIAL COOKING</t>
        </is>
      </c>
      <c r="H19064" t="inlineStr">
        <is>
          <t>PIPELINE GAS</t>
        </is>
      </c>
    </row>
    <row r="19065">
      <c r="A19065" t="n">
        <v>972223</v>
      </c>
      <c r="B19065" t="inlineStr">
        <is>
          <t>REFERENCE ELECTRIFICATION - MODERATE TECHNOLOGY ADVANCEMENT</t>
        </is>
      </c>
      <c r="C19065" t="n">
        <v>2035</v>
      </c>
      <c r="D19065" t="inlineStr">
        <is>
          <t>RANGE, GAS, 4 BURNER, OVEN, 11" GRIDDLE</t>
        </is>
      </c>
      <c r="E19065" t="inlineStr">
        <is>
          <t>COLORADO</t>
        </is>
      </c>
      <c r="F19065" t="inlineStr">
        <is>
          <t>COMMERCIAL</t>
        </is>
      </c>
      <c r="G19065" t="inlineStr">
        <is>
          <t>COMMERCIAL COOKING</t>
        </is>
      </c>
      <c r="H19065" t="inlineStr">
        <is>
          <t>ELECTRICITY</t>
        </is>
      </c>
    </row>
    <row r="19066">
      <c r="A19066" t="n">
        <v>972224</v>
      </c>
      <c r="B19066" t="inlineStr">
        <is>
          <t>REFERENCE ELECTRIFICATION - MODERATE TECHNOLOGY ADVANCEMENT</t>
        </is>
      </c>
      <c r="C19066" t="n">
        <v>2035</v>
      </c>
      <c r="D19066" t="inlineStr">
        <is>
          <t>RANGE, GAS, 4 BURNER, OVEN, 11" GRIDDLE</t>
        </is>
      </c>
      <c r="E19066" t="inlineStr">
        <is>
          <t>COLORADO</t>
        </is>
      </c>
      <c r="F19066" t="inlineStr">
        <is>
          <t>COMMERCIAL</t>
        </is>
      </c>
      <c r="G19066" t="inlineStr">
        <is>
          <t>COMMERCIAL COOKING</t>
        </is>
      </c>
      <c r="H19066" t="inlineStr">
        <is>
          <t>PIPELINE GAS</t>
        </is>
      </c>
      <c r="I19066" t="n">
        <v>3254141.99947766</v>
      </c>
    </row>
    <row r="19067">
      <c r="A19067" t="n">
        <v>972325</v>
      </c>
      <c r="B19067" t="inlineStr">
        <is>
          <t>REFERENCE ELECTRIFICATION - MODERATE TECHNOLOGY ADVANCEMENT</t>
        </is>
      </c>
      <c r="C19067" t="n">
        <v>2035</v>
      </c>
      <c r="D19067" t="inlineStr">
        <is>
          <t>RANGE, GAS, 4 POWERED BURNERS, CONVECT. OVEN, 11" GRIDDLE</t>
        </is>
      </c>
      <c r="E19067" t="inlineStr">
        <is>
          <t>COLORADO</t>
        </is>
      </c>
      <c r="F19067" t="inlineStr">
        <is>
          <t>COMMERCIAL</t>
        </is>
      </c>
      <c r="G19067" t="inlineStr">
        <is>
          <t>COMMERCIAL COOKING</t>
        </is>
      </c>
      <c r="H19067" t="inlineStr">
        <is>
          <t>ELECTRICITY</t>
        </is>
      </c>
    </row>
    <row r="19068">
      <c r="A19068" t="n">
        <v>972326</v>
      </c>
      <c r="B19068" t="inlineStr">
        <is>
          <t>REFERENCE ELECTRIFICATION - MODERATE TECHNOLOGY ADVANCEMENT</t>
        </is>
      </c>
      <c r="C19068" t="n">
        <v>2035</v>
      </c>
      <c r="D19068" t="inlineStr">
        <is>
          <t>RANGE, GAS, 4 POWERED BURNERS, CONVECT. OVEN, 11" GRIDDLE</t>
        </is>
      </c>
      <c r="E19068" t="inlineStr">
        <is>
          <t>COLORADO</t>
        </is>
      </c>
      <c r="F19068" t="inlineStr">
        <is>
          <t>COMMERCIAL</t>
        </is>
      </c>
      <c r="G19068" t="inlineStr">
        <is>
          <t>COMMERCIAL COOKING</t>
        </is>
      </c>
      <c r="H19068" t="inlineStr">
        <is>
          <t>PIPELINE GAS</t>
        </is>
      </c>
      <c r="I19068" t="n">
        <v>1325683.44209399</v>
      </c>
    </row>
    <row r="19069">
      <c r="A19069" t="n">
        <v>972422</v>
      </c>
      <c r="B19069" t="inlineStr">
        <is>
          <t>REFERENCE ELECTRIFICATION - MODERATE TECHNOLOGY ADVANCEMENT</t>
        </is>
      </c>
      <c r="C19069" t="n">
        <v>2035</v>
      </c>
      <c r="D19069" t="inlineStr">
        <is>
          <t>REFERENCE SUPERMARKET DISPLAY CASES</t>
        </is>
      </c>
      <c r="E19069" t="inlineStr">
        <is>
          <t>COLORADO</t>
        </is>
      </c>
      <c r="F19069" t="inlineStr">
        <is>
          <t>COMMERCIAL</t>
        </is>
      </c>
      <c r="G19069" t="inlineStr">
        <is>
          <t>COMMERCIAL REFRIGERATION</t>
        </is>
      </c>
      <c r="H19069" t="inlineStr">
        <is>
          <t>ELECTRICITY</t>
        </is>
      </c>
      <c r="I19069" t="n">
        <v>510032.850488599</v>
      </c>
    </row>
    <row r="19070">
      <c r="A19070" t="n">
        <v>972473</v>
      </c>
      <c r="B19070" t="inlineStr">
        <is>
          <t>REFERENCE ELECTRIFICATION - MODERATE TECHNOLOGY ADVANCEMENT</t>
        </is>
      </c>
      <c r="C19070" t="n">
        <v>2035</v>
      </c>
      <c r="D19070" t="inlineStr">
        <is>
          <t>HIGH EFFICIENCY SUPERMARKET DISPLAY CASES</t>
        </is>
      </c>
      <c r="E19070" t="inlineStr">
        <is>
          <t>COLORADO</t>
        </is>
      </c>
      <c r="F19070" t="inlineStr">
        <is>
          <t>COMMERCIAL</t>
        </is>
      </c>
      <c r="G19070" t="inlineStr">
        <is>
          <t>COMMERCIAL REFRIGERATION</t>
        </is>
      </c>
      <c r="H19070" t="inlineStr">
        <is>
          <t>ELECTRICITY</t>
        </is>
      </c>
      <c r="I19070" t="n">
        <v>0</v>
      </c>
    </row>
    <row r="19071">
      <c r="A19071" t="n">
        <v>972524</v>
      </c>
      <c r="B19071" t="inlineStr">
        <is>
          <t>REFERENCE ELECTRIFICATION - MODERATE TECHNOLOGY ADVANCEMENT</t>
        </is>
      </c>
      <c r="C19071" t="n">
        <v>2035</v>
      </c>
      <c r="D19071" t="inlineStr">
        <is>
          <t>REFERENCE COMMERCIAL COMPRESSOR RACK SYSTEMS</t>
        </is>
      </c>
      <c r="E19071" t="inlineStr">
        <is>
          <t>COLORADO</t>
        </is>
      </c>
      <c r="F19071" t="inlineStr">
        <is>
          <t>COMMERCIAL</t>
        </is>
      </c>
      <c r="G19071" t="inlineStr">
        <is>
          <t>COMMERCIAL REFRIGERATION</t>
        </is>
      </c>
      <c r="H19071" t="inlineStr">
        <is>
          <t>ELECTRICITY</t>
        </is>
      </c>
      <c r="I19071" t="n">
        <v>1906652.46754818</v>
      </c>
    </row>
    <row r="19072">
      <c r="A19072" t="n">
        <v>972575</v>
      </c>
      <c r="B19072" t="inlineStr">
        <is>
          <t>REFERENCE ELECTRIFICATION - MODERATE TECHNOLOGY ADVANCEMENT</t>
        </is>
      </c>
      <c r="C19072" t="n">
        <v>2035</v>
      </c>
      <c r="D19072" t="inlineStr">
        <is>
          <t>REFERENCE COMMERCIAL CONDENSERS</t>
        </is>
      </c>
      <c r="E19072" t="inlineStr">
        <is>
          <t>COLORADO</t>
        </is>
      </c>
      <c r="F19072" t="inlineStr">
        <is>
          <t>COMMERCIAL</t>
        </is>
      </c>
      <c r="G19072" t="inlineStr">
        <is>
          <t>COMMERCIAL REFRIGERATION</t>
        </is>
      </c>
      <c r="H19072" t="inlineStr">
        <is>
          <t>ELECTRICITY</t>
        </is>
      </c>
      <c r="I19072" t="n">
        <v>932100.920678107</v>
      </c>
    </row>
    <row r="19073">
      <c r="A19073" t="n">
        <v>972626</v>
      </c>
      <c r="B19073" t="inlineStr">
        <is>
          <t>REFERENCE ELECTRIFICATION - MODERATE TECHNOLOGY ADVANCEMENT</t>
        </is>
      </c>
      <c r="C19073" t="n">
        <v>2035</v>
      </c>
      <c r="D19073" t="inlineStr">
        <is>
          <t>REFERENCE COMMERCIAL WALK-IN REFRIGERATORS</t>
        </is>
      </c>
      <c r="E19073" t="inlineStr">
        <is>
          <t>COLORADO</t>
        </is>
      </c>
      <c r="F19073" t="inlineStr">
        <is>
          <t>COMMERCIAL</t>
        </is>
      </c>
      <c r="G19073" t="inlineStr">
        <is>
          <t>COMMERCIAL REFRIGERATION</t>
        </is>
      </c>
      <c r="H19073" t="inlineStr">
        <is>
          <t>ELECTRICITY</t>
        </is>
      </c>
      <c r="I19073" t="n">
        <v>151429.682550995</v>
      </c>
    </row>
    <row r="19074">
      <c r="A19074" t="n">
        <v>972677</v>
      </c>
      <c r="B19074" t="inlineStr">
        <is>
          <t>REFERENCE ELECTRIFICATION - MODERATE TECHNOLOGY ADVANCEMENT</t>
        </is>
      </c>
      <c r="C19074" t="n">
        <v>2035</v>
      </c>
      <c r="D19074" t="inlineStr">
        <is>
          <t>HIGH EFFICIENCY COMMERCIAL WALK-IN REFRIGERATORS</t>
        </is>
      </c>
      <c r="E19074" t="inlineStr">
        <is>
          <t>COLORADO</t>
        </is>
      </c>
      <c r="F19074" t="inlineStr">
        <is>
          <t>COMMERCIAL</t>
        </is>
      </c>
      <c r="G19074" t="inlineStr">
        <is>
          <t>COMMERCIAL REFRIGERATION</t>
        </is>
      </c>
      <c r="H19074" t="inlineStr">
        <is>
          <t>ELECTRICITY</t>
        </is>
      </c>
      <c r="I19074" t="n">
        <v>223284.04764268</v>
      </c>
    </row>
    <row r="19075">
      <c r="A19075" t="n">
        <v>972728</v>
      </c>
      <c r="B19075" t="inlineStr">
        <is>
          <t>REFERENCE ELECTRIFICATION - MODERATE TECHNOLOGY ADVANCEMENT</t>
        </is>
      </c>
      <c r="C19075" t="n">
        <v>2035</v>
      </c>
      <c r="D19075" t="inlineStr">
        <is>
          <t>REFERENCE COMMERCIAL WALK-IN FREEZERS</t>
        </is>
      </c>
      <c r="E19075" t="inlineStr">
        <is>
          <t>COLORADO</t>
        </is>
      </c>
      <c r="F19075" t="inlineStr">
        <is>
          <t>COMMERCIAL</t>
        </is>
      </c>
      <c r="G19075" t="inlineStr">
        <is>
          <t>COMMERCIAL REFRIGERATION</t>
        </is>
      </c>
      <c r="H19075" t="inlineStr">
        <is>
          <t>ELECTRICITY</t>
        </is>
      </c>
      <c r="I19075" t="n">
        <v>535766.0322336541</v>
      </c>
    </row>
    <row r="19076">
      <c r="A19076" t="n">
        <v>972779</v>
      </c>
      <c r="B19076" t="inlineStr">
        <is>
          <t>REFERENCE ELECTRIFICATION - MODERATE TECHNOLOGY ADVANCEMENT</t>
        </is>
      </c>
      <c r="C19076" t="n">
        <v>2035</v>
      </c>
      <c r="D19076" t="inlineStr">
        <is>
          <t>HIGH EFFICIENCY COMMERCIAL WALK-IN FREEZERS</t>
        </is>
      </c>
      <c r="E19076" t="inlineStr">
        <is>
          <t>COLORADO</t>
        </is>
      </c>
      <c r="F19076" t="inlineStr">
        <is>
          <t>COMMERCIAL</t>
        </is>
      </c>
      <c r="G19076" t="inlineStr">
        <is>
          <t>COMMERCIAL REFRIGERATION</t>
        </is>
      </c>
      <c r="H19076" t="inlineStr">
        <is>
          <t>ELECTRICITY</t>
        </is>
      </c>
      <c r="I19076" t="n">
        <v>1.41397612895513</v>
      </c>
    </row>
    <row r="19077">
      <c r="A19077" t="n">
        <v>972830</v>
      </c>
      <c r="B19077" t="inlineStr">
        <is>
          <t>REFERENCE ELECTRIFICATION - MODERATE TECHNOLOGY ADVANCEMENT</t>
        </is>
      </c>
      <c r="C19077" t="n">
        <v>2035</v>
      </c>
      <c r="D19077" t="inlineStr">
        <is>
          <t>REFERENCE COMMERCIAL REACH-IN REFRIGERATORS</t>
        </is>
      </c>
      <c r="E19077" t="inlineStr">
        <is>
          <t>COLORADO</t>
        </is>
      </c>
      <c r="F19077" t="inlineStr">
        <is>
          <t>COMMERCIAL</t>
        </is>
      </c>
      <c r="G19077" t="inlineStr">
        <is>
          <t>COMMERCIAL REFRIGERATION</t>
        </is>
      </c>
      <c r="H19077" t="inlineStr">
        <is>
          <t>ELECTRICITY</t>
        </is>
      </c>
      <c r="I19077" t="n">
        <v>342634.290881392</v>
      </c>
    </row>
    <row r="19078">
      <c r="A19078" t="n">
        <v>972881</v>
      </c>
      <c r="B19078" t="inlineStr">
        <is>
          <t>REFERENCE ELECTRIFICATION - MODERATE TECHNOLOGY ADVANCEMENT</t>
        </is>
      </c>
      <c r="C19078" t="n">
        <v>2035</v>
      </c>
      <c r="D19078" t="inlineStr">
        <is>
          <t>HIGH EFFICIENCY COMMERCIAL REACH-IN REFRIGERATORS</t>
        </is>
      </c>
      <c r="E19078" t="inlineStr">
        <is>
          <t>COLORADO</t>
        </is>
      </c>
      <c r="F19078" t="inlineStr">
        <is>
          <t>COMMERCIAL</t>
        </is>
      </c>
      <c r="G19078" t="inlineStr">
        <is>
          <t>COMMERCIAL REFRIGERATION</t>
        </is>
      </c>
      <c r="H19078" t="inlineStr">
        <is>
          <t>ELECTRICITY</t>
        </is>
      </c>
      <c r="I19078" t="n">
        <v>202063.382588718</v>
      </c>
    </row>
    <row r="19079">
      <c r="A19079" t="n">
        <v>972932</v>
      </c>
      <c r="B19079" t="inlineStr">
        <is>
          <t>REFERENCE ELECTRIFICATION - MODERATE TECHNOLOGY ADVANCEMENT</t>
        </is>
      </c>
      <c r="C19079" t="n">
        <v>2035</v>
      </c>
      <c r="D19079" t="inlineStr">
        <is>
          <t>REFERENCE COMMERCIAL REACH-IN FREEZERS</t>
        </is>
      </c>
      <c r="E19079" t="inlineStr">
        <is>
          <t>COLORADO</t>
        </is>
      </c>
      <c r="F19079" t="inlineStr">
        <is>
          <t>COMMERCIAL</t>
        </is>
      </c>
      <c r="G19079" t="inlineStr">
        <is>
          <t>COMMERCIAL REFRIGERATION</t>
        </is>
      </c>
      <c r="H19079" t="inlineStr">
        <is>
          <t>ELECTRICITY</t>
        </is>
      </c>
      <c r="I19079" t="n">
        <v>1067525.63214252</v>
      </c>
    </row>
    <row r="19080">
      <c r="A19080" t="n">
        <v>972983</v>
      </c>
      <c r="B19080" t="inlineStr">
        <is>
          <t>REFERENCE ELECTRIFICATION - MODERATE TECHNOLOGY ADVANCEMENT</t>
        </is>
      </c>
      <c r="C19080" t="n">
        <v>2035</v>
      </c>
      <c r="D19080" t="inlineStr">
        <is>
          <t>HIGH EFFICIENCY COMMERCIAL REACH-IN FREEZERS</t>
        </is>
      </c>
      <c r="E19080" t="inlineStr">
        <is>
          <t>COLORADO</t>
        </is>
      </c>
      <c r="F19080" t="inlineStr">
        <is>
          <t>COMMERCIAL</t>
        </is>
      </c>
      <c r="G19080" t="inlineStr">
        <is>
          <t>COMMERCIAL REFRIGERATION</t>
        </is>
      </c>
      <c r="H19080" t="inlineStr">
        <is>
          <t>ELECTRICITY</t>
        </is>
      </c>
      <c r="I19080" t="n">
        <v>188389.291589505</v>
      </c>
    </row>
    <row r="19081">
      <c r="A19081" t="n">
        <v>973034</v>
      </c>
      <c r="B19081" t="inlineStr">
        <is>
          <t>REFERENCE ELECTRIFICATION - MODERATE TECHNOLOGY ADVANCEMENT</t>
        </is>
      </c>
      <c r="C19081" t="n">
        <v>2035</v>
      </c>
      <c r="D19081" t="inlineStr">
        <is>
          <t>REFERENCE COMMERCIAL ICE-MACHINES</t>
        </is>
      </c>
      <c r="E19081" t="inlineStr">
        <is>
          <t>COLORADO</t>
        </is>
      </c>
      <c r="F19081" t="inlineStr">
        <is>
          <t>COMMERCIAL</t>
        </is>
      </c>
      <c r="G19081" t="inlineStr">
        <is>
          <t>COMMERCIAL REFRIGERATION</t>
        </is>
      </c>
      <c r="H19081" t="inlineStr">
        <is>
          <t>ELECTRICITY</t>
        </is>
      </c>
      <c r="I19081" t="n">
        <v>1988650.03153002</v>
      </c>
    </row>
    <row r="19082">
      <c r="A19082" t="n">
        <v>973085</v>
      </c>
      <c r="B19082" t="inlineStr">
        <is>
          <t>REFERENCE ELECTRIFICATION - MODERATE TECHNOLOGY ADVANCEMENT</t>
        </is>
      </c>
      <c r="C19082" t="n">
        <v>2035</v>
      </c>
      <c r="D19082" t="inlineStr">
        <is>
          <t>REFERENCE COMMERCIAL BEVERAGE MERCHANDISERS</t>
        </is>
      </c>
      <c r="E19082" t="inlineStr">
        <is>
          <t>COLORADO</t>
        </is>
      </c>
      <c r="F19082" t="inlineStr">
        <is>
          <t>COMMERCIAL</t>
        </is>
      </c>
      <c r="G19082" t="inlineStr">
        <is>
          <t>COMMERCIAL REFRIGERATION</t>
        </is>
      </c>
      <c r="H19082" t="inlineStr">
        <is>
          <t>ELECTRICITY</t>
        </is>
      </c>
      <c r="I19082" t="n">
        <v>356659.418021484</v>
      </c>
    </row>
    <row r="19083">
      <c r="A19083" t="n">
        <v>973136</v>
      </c>
      <c r="B19083" t="inlineStr">
        <is>
          <t>REFERENCE ELECTRIFICATION - MODERATE TECHNOLOGY ADVANCEMENT</t>
        </is>
      </c>
      <c r="C19083" t="n">
        <v>2035</v>
      </c>
      <c r="D19083" t="inlineStr">
        <is>
          <t>HIGH EFFICIENCY COMMERCIAL BEVERAGE MERCHANDISERS</t>
        </is>
      </c>
      <c r="E19083" t="inlineStr">
        <is>
          <t>COLORADO</t>
        </is>
      </c>
      <c r="F19083" t="inlineStr">
        <is>
          <t>COMMERCIAL</t>
        </is>
      </c>
      <c r="G19083" t="inlineStr">
        <is>
          <t>COMMERCIAL REFRIGERATION</t>
        </is>
      </c>
      <c r="H19083" t="inlineStr">
        <is>
          <t>ELECTRICITY</t>
        </is>
      </c>
      <c r="I19083" t="n">
        <v>4968.04309718258</v>
      </c>
    </row>
    <row r="19084">
      <c r="A19084" t="n">
        <v>973187</v>
      </c>
      <c r="B19084" t="inlineStr">
        <is>
          <t>REFERENCE ELECTRIFICATION - MODERATE TECHNOLOGY ADVANCEMENT</t>
        </is>
      </c>
      <c r="C19084" t="n">
        <v>2035</v>
      </c>
      <c r="D19084" t="inlineStr">
        <is>
          <t>REFERENCE COMMERCIAL REFRIGERATED VENDING MACHINES</t>
        </is>
      </c>
      <c r="E19084" t="inlineStr">
        <is>
          <t>COLORADO</t>
        </is>
      </c>
      <c r="F19084" t="inlineStr">
        <is>
          <t>COMMERCIAL</t>
        </is>
      </c>
      <c r="G19084" t="inlineStr">
        <is>
          <t>COMMERCIAL REFRIGERATION</t>
        </is>
      </c>
      <c r="H19084" t="inlineStr">
        <is>
          <t>ELECTRICITY</t>
        </is>
      </c>
      <c r="I19084" t="n">
        <v>623597.933096857</v>
      </c>
    </row>
    <row r="19085">
      <c r="A19085" t="n">
        <v>973253</v>
      </c>
      <c r="B19085" t="inlineStr">
        <is>
          <t>REFERENCE ELECTRIFICATION - MODERATE TECHNOLOGY ADVANCEMENT</t>
        </is>
      </c>
      <c r="C19085" t="n">
        <v>2035</v>
      </c>
      <c r="D19085" t="inlineStr">
        <is>
          <t>COMMERCIAL ELECTRIC BOOSTER WATER HEATER</t>
        </is>
      </c>
      <c r="E19085" t="inlineStr">
        <is>
          <t>COLORADO</t>
        </is>
      </c>
      <c r="F19085" t="inlineStr">
        <is>
          <t>COMMERCIAL</t>
        </is>
      </c>
      <c r="G19085" t="inlineStr">
        <is>
          <t>COMMERCIAL WATER HEATING</t>
        </is>
      </c>
      <c r="H19085" t="inlineStr">
        <is>
          <t>ELECTRICITY</t>
        </is>
      </c>
      <c r="I19085" t="n">
        <v>102295.217361381</v>
      </c>
    </row>
    <row r="19086">
      <c r="A19086" t="n">
        <v>973254</v>
      </c>
      <c r="B19086" t="inlineStr">
        <is>
          <t>REFERENCE ELECTRIFICATION - MODERATE TECHNOLOGY ADVANCEMENT</t>
        </is>
      </c>
      <c r="C19086" t="n">
        <v>2035</v>
      </c>
      <c r="D19086" t="inlineStr">
        <is>
          <t>COMMERCIAL ELECTRIC BOOSTER WATER HEATER</t>
        </is>
      </c>
      <c r="E19086" t="inlineStr">
        <is>
          <t>COLORADO</t>
        </is>
      </c>
      <c r="F19086" t="inlineStr">
        <is>
          <t>COMMERCIAL</t>
        </is>
      </c>
      <c r="G19086" t="inlineStr">
        <is>
          <t>COMMERCIAL WATER HEATING</t>
        </is>
      </c>
      <c r="H19086" t="inlineStr">
        <is>
          <t>DIESEL FUEL</t>
        </is>
      </c>
    </row>
    <row r="19087">
      <c r="A19087" t="n">
        <v>973255</v>
      </c>
      <c r="B19087" t="inlineStr">
        <is>
          <t>REFERENCE ELECTRIFICATION - MODERATE TECHNOLOGY ADVANCEMENT</t>
        </is>
      </c>
      <c r="C19087" t="n">
        <v>2035</v>
      </c>
      <c r="D19087" t="inlineStr">
        <is>
          <t>COMMERCIAL ELECTRIC BOOSTER WATER HEATER</t>
        </is>
      </c>
      <c r="E19087" t="inlineStr">
        <is>
          <t>COLORADO</t>
        </is>
      </c>
      <c r="F19087" t="inlineStr">
        <is>
          <t>COMMERCIAL</t>
        </is>
      </c>
      <c r="G19087" t="inlineStr">
        <is>
          <t>COMMERCIAL WATER HEATING</t>
        </is>
      </c>
      <c r="H19087" t="inlineStr">
        <is>
          <t>PIPELINE GAS</t>
        </is>
      </c>
    </row>
    <row r="19088">
      <c r="A19088" t="n">
        <v>973256</v>
      </c>
      <c r="B19088" t="inlineStr">
        <is>
          <t>REFERENCE ELECTRIFICATION - MODERATE TECHNOLOGY ADVANCEMENT</t>
        </is>
      </c>
      <c r="C19088" t="n">
        <v>2035</v>
      </c>
      <c r="D19088" t="inlineStr">
        <is>
          <t>COMMERCIAL ELECTRIC BOOSTER WATER HEATER</t>
        </is>
      </c>
      <c r="E19088" t="inlineStr">
        <is>
          <t>COLORADO</t>
        </is>
      </c>
      <c r="F19088" t="inlineStr">
        <is>
          <t>COMMERCIAL</t>
        </is>
      </c>
      <c r="G19088" t="inlineStr">
        <is>
          <t>COMMERCIAL WATER HEATING</t>
        </is>
      </c>
      <c r="H19088" t="inlineStr">
        <is>
          <t xml:space="preserve">SOLAR </t>
        </is>
      </c>
    </row>
    <row r="19089">
      <c r="A19089" t="n">
        <v>973457</v>
      </c>
      <c r="B19089" t="inlineStr">
        <is>
          <t>REFERENCE ELECTRIFICATION - MODERATE TECHNOLOGY ADVANCEMENT</t>
        </is>
      </c>
      <c r="C19089" t="n">
        <v>2035</v>
      </c>
      <c r="D19089" t="inlineStr">
        <is>
          <t>COMMERCIAL SOLAR WATER HEATER WITH ELECTRIC BACKUP</t>
        </is>
      </c>
      <c r="E19089" t="inlineStr">
        <is>
          <t>COLORADO</t>
        </is>
      </c>
      <c r="F19089" t="inlineStr">
        <is>
          <t>COMMERCIAL</t>
        </is>
      </c>
      <c r="G19089" t="inlineStr">
        <is>
          <t>COMMERCIAL WATER HEATING</t>
        </is>
      </c>
      <c r="H19089" t="inlineStr">
        <is>
          <t>ELECTRICITY</t>
        </is>
      </c>
      <c r="I19089" t="n">
        <v>1470.5689917576</v>
      </c>
    </row>
    <row r="19090">
      <c r="A19090" t="n">
        <v>973458</v>
      </c>
      <c r="B19090" t="inlineStr">
        <is>
          <t>REFERENCE ELECTRIFICATION - MODERATE TECHNOLOGY ADVANCEMENT</t>
        </is>
      </c>
      <c r="C19090" t="n">
        <v>2035</v>
      </c>
      <c r="D19090" t="inlineStr">
        <is>
          <t>COMMERCIAL SOLAR WATER HEATER WITH ELECTRIC BACKUP</t>
        </is>
      </c>
      <c r="E19090" t="inlineStr">
        <is>
          <t>COLORADO</t>
        </is>
      </c>
      <c r="F19090" t="inlineStr">
        <is>
          <t>COMMERCIAL</t>
        </is>
      </c>
      <c r="G19090" t="inlineStr">
        <is>
          <t>COMMERCIAL WATER HEATING</t>
        </is>
      </c>
      <c r="H19090" t="inlineStr">
        <is>
          <t>DIESEL FUEL</t>
        </is>
      </c>
    </row>
    <row r="19091">
      <c r="A19091" t="n">
        <v>973459</v>
      </c>
      <c r="B19091" t="inlineStr">
        <is>
          <t>REFERENCE ELECTRIFICATION - MODERATE TECHNOLOGY ADVANCEMENT</t>
        </is>
      </c>
      <c r="C19091" t="n">
        <v>2035</v>
      </c>
      <c r="D19091" t="inlineStr">
        <is>
          <t>COMMERCIAL SOLAR WATER HEATER WITH ELECTRIC BACKUP</t>
        </is>
      </c>
      <c r="E19091" t="inlineStr">
        <is>
          <t>COLORADO</t>
        </is>
      </c>
      <c r="F19091" t="inlineStr">
        <is>
          <t>COMMERCIAL</t>
        </is>
      </c>
      <c r="G19091" t="inlineStr">
        <is>
          <t>COMMERCIAL WATER HEATING</t>
        </is>
      </c>
      <c r="H19091" t="inlineStr">
        <is>
          <t>PIPELINE GAS</t>
        </is>
      </c>
    </row>
    <row r="19092">
      <c r="A19092" t="n">
        <v>973460</v>
      </c>
      <c r="B19092" t="inlineStr">
        <is>
          <t>REFERENCE ELECTRIFICATION - MODERATE TECHNOLOGY ADVANCEMENT</t>
        </is>
      </c>
      <c r="C19092" t="n">
        <v>2035</v>
      </c>
      <c r="D19092" t="inlineStr">
        <is>
          <t>COMMERCIAL SOLAR WATER HEATER WITH ELECTRIC BACKUP</t>
        </is>
      </c>
      <c r="E19092" t="inlineStr">
        <is>
          <t>COLORADO</t>
        </is>
      </c>
      <c r="F19092" t="inlineStr">
        <is>
          <t>COMMERCIAL</t>
        </is>
      </c>
      <c r="G19092" t="inlineStr">
        <is>
          <t>COMMERCIAL WATER HEATING</t>
        </is>
      </c>
      <c r="H19092" t="inlineStr">
        <is>
          <t xml:space="preserve">SOLAR </t>
        </is>
      </c>
      <c r="I19092" t="n">
        <v>2170.03714886252</v>
      </c>
    </row>
    <row r="19093">
      <c r="A19093" t="n">
        <v>973661</v>
      </c>
      <c r="B19093" t="inlineStr">
        <is>
          <t>REFERENCE ELECTRIFICATION - MODERATE TECHNOLOGY ADVANCEMENT</t>
        </is>
      </c>
      <c r="C19093" t="n">
        <v>2035</v>
      </c>
      <c r="D19093" t="inlineStr">
        <is>
          <t>COMMERCIAL REFERENCE HEAT PUMP STORAGE WATER HEATER</t>
        </is>
      </c>
      <c r="E19093" t="inlineStr">
        <is>
          <t>COLORADO</t>
        </is>
      </c>
      <c r="F19093" t="inlineStr">
        <is>
          <t>COMMERCIAL</t>
        </is>
      </c>
      <c r="G19093" t="inlineStr">
        <is>
          <t>COMMERCIAL WATER HEATING</t>
        </is>
      </c>
      <c r="H19093" t="inlineStr">
        <is>
          <t>ELECTRICITY</t>
        </is>
      </c>
      <c r="I19093" t="n">
        <v>21762.0013779893</v>
      </c>
    </row>
    <row r="19094">
      <c r="A19094" t="n">
        <v>973662</v>
      </c>
      <c r="B19094" t="inlineStr">
        <is>
          <t>REFERENCE ELECTRIFICATION - MODERATE TECHNOLOGY ADVANCEMENT</t>
        </is>
      </c>
      <c r="C19094" t="n">
        <v>2035</v>
      </c>
      <c r="D19094" t="inlineStr">
        <is>
          <t>COMMERCIAL REFERENCE HEAT PUMP STORAGE WATER HEATER</t>
        </is>
      </c>
      <c r="E19094" t="inlineStr">
        <is>
          <t>COLORADO</t>
        </is>
      </c>
      <c r="F19094" t="inlineStr">
        <is>
          <t>COMMERCIAL</t>
        </is>
      </c>
      <c r="G19094" t="inlineStr">
        <is>
          <t>COMMERCIAL WATER HEATING</t>
        </is>
      </c>
      <c r="H19094" t="inlineStr">
        <is>
          <t>DIESEL FUEL</t>
        </is>
      </c>
    </row>
    <row r="19095">
      <c r="A19095" t="n">
        <v>973663</v>
      </c>
      <c r="B19095" t="inlineStr">
        <is>
          <t>REFERENCE ELECTRIFICATION - MODERATE TECHNOLOGY ADVANCEMENT</t>
        </is>
      </c>
      <c r="C19095" t="n">
        <v>2035</v>
      </c>
      <c r="D19095" t="inlineStr">
        <is>
          <t>COMMERCIAL REFERENCE HEAT PUMP STORAGE WATER HEATER</t>
        </is>
      </c>
      <c r="E19095" t="inlineStr">
        <is>
          <t>COLORADO</t>
        </is>
      </c>
      <c r="F19095" t="inlineStr">
        <is>
          <t>COMMERCIAL</t>
        </is>
      </c>
      <c r="G19095" t="inlineStr">
        <is>
          <t>COMMERCIAL WATER HEATING</t>
        </is>
      </c>
      <c r="H19095" t="inlineStr">
        <is>
          <t>PIPELINE GAS</t>
        </is>
      </c>
    </row>
    <row r="19096">
      <c r="A19096" t="n">
        <v>973664</v>
      </c>
      <c r="B19096" t="inlineStr">
        <is>
          <t>REFERENCE ELECTRIFICATION - MODERATE TECHNOLOGY ADVANCEMENT</t>
        </is>
      </c>
      <c r="C19096" t="n">
        <v>2035</v>
      </c>
      <c r="D19096" t="inlineStr">
        <is>
          <t>COMMERCIAL REFERENCE HEAT PUMP STORAGE WATER HEATER</t>
        </is>
      </c>
      <c r="E19096" t="inlineStr">
        <is>
          <t>COLORADO</t>
        </is>
      </c>
      <c r="F19096" t="inlineStr">
        <is>
          <t>COMMERCIAL</t>
        </is>
      </c>
      <c r="G19096" t="inlineStr">
        <is>
          <t>COMMERCIAL WATER HEATING</t>
        </is>
      </c>
      <c r="H19096" t="inlineStr">
        <is>
          <t xml:space="preserve">SOLAR </t>
        </is>
      </c>
    </row>
    <row r="19097">
      <c r="A19097" t="n">
        <v>973865</v>
      </c>
      <c r="B19097" t="inlineStr">
        <is>
          <t>REFERENCE ELECTRIFICATION - MODERATE TECHNOLOGY ADVANCEMENT</t>
        </is>
      </c>
      <c r="C19097" t="n">
        <v>2035</v>
      </c>
      <c r="D19097" t="inlineStr">
        <is>
          <t>COMMERCIAL HIGH EFFICIENCY HEAT PUMP STORAGE WATER HEATER</t>
        </is>
      </c>
      <c r="E19097" t="inlineStr">
        <is>
          <t>COLORADO</t>
        </is>
      </c>
      <c r="F19097" t="inlineStr">
        <is>
          <t>COMMERCIAL</t>
        </is>
      </c>
      <c r="G19097" t="inlineStr">
        <is>
          <t>COMMERCIAL WATER HEATING</t>
        </is>
      </c>
      <c r="H19097" t="inlineStr">
        <is>
          <t>ELECTRICITY</t>
        </is>
      </c>
      <c r="I19097" t="n">
        <v>0</v>
      </c>
    </row>
    <row r="19098">
      <c r="A19098" t="n">
        <v>973866</v>
      </c>
      <c r="B19098" t="inlineStr">
        <is>
          <t>REFERENCE ELECTRIFICATION - MODERATE TECHNOLOGY ADVANCEMENT</t>
        </is>
      </c>
      <c r="C19098" t="n">
        <v>2035</v>
      </c>
      <c r="D19098" t="inlineStr">
        <is>
          <t>COMMERCIAL HIGH EFFICIENCY HEAT PUMP STORAGE WATER HEATER</t>
        </is>
      </c>
      <c r="E19098" t="inlineStr">
        <is>
          <t>COLORADO</t>
        </is>
      </c>
      <c r="F19098" t="inlineStr">
        <is>
          <t>COMMERCIAL</t>
        </is>
      </c>
      <c r="G19098" t="inlineStr">
        <is>
          <t>COMMERCIAL WATER HEATING</t>
        </is>
      </c>
      <c r="H19098" t="inlineStr">
        <is>
          <t>DIESEL FUEL</t>
        </is>
      </c>
    </row>
    <row r="19099">
      <c r="A19099" t="n">
        <v>973867</v>
      </c>
      <c r="B19099" t="inlineStr">
        <is>
          <t>REFERENCE ELECTRIFICATION - MODERATE TECHNOLOGY ADVANCEMENT</t>
        </is>
      </c>
      <c r="C19099" t="n">
        <v>2035</v>
      </c>
      <c r="D19099" t="inlineStr">
        <is>
          <t>COMMERCIAL HIGH EFFICIENCY HEAT PUMP STORAGE WATER HEATER</t>
        </is>
      </c>
      <c r="E19099" t="inlineStr">
        <is>
          <t>COLORADO</t>
        </is>
      </c>
      <c r="F19099" t="inlineStr">
        <is>
          <t>COMMERCIAL</t>
        </is>
      </c>
      <c r="G19099" t="inlineStr">
        <is>
          <t>COMMERCIAL WATER HEATING</t>
        </is>
      </c>
      <c r="H19099" t="inlineStr">
        <is>
          <t>PIPELINE GAS</t>
        </is>
      </c>
    </row>
    <row r="19100">
      <c r="A19100" t="n">
        <v>973868</v>
      </c>
      <c r="B19100" t="inlineStr">
        <is>
          <t>REFERENCE ELECTRIFICATION - MODERATE TECHNOLOGY ADVANCEMENT</t>
        </is>
      </c>
      <c r="C19100" t="n">
        <v>2035</v>
      </c>
      <c r="D19100" t="inlineStr">
        <is>
          <t>COMMERCIAL HIGH EFFICIENCY HEAT PUMP STORAGE WATER HEATER</t>
        </is>
      </c>
      <c r="E19100" t="inlineStr">
        <is>
          <t>COLORADO</t>
        </is>
      </c>
      <c r="F19100" t="inlineStr">
        <is>
          <t>COMMERCIAL</t>
        </is>
      </c>
      <c r="G19100" t="inlineStr">
        <is>
          <t>COMMERCIAL WATER HEATING</t>
        </is>
      </c>
      <c r="H19100" t="inlineStr">
        <is>
          <t xml:space="preserve">SOLAR </t>
        </is>
      </c>
    </row>
    <row r="19101">
      <c r="A19101" t="n">
        <v>974069</v>
      </c>
      <c r="B19101" t="inlineStr">
        <is>
          <t>REFERENCE ELECTRIFICATION - MODERATE TECHNOLOGY ADVANCEMENT</t>
        </is>
      </c>
      <c r="C19101" t="n">
        <v>2035</v>
      </c>
      <c r="D19101" t="inlineStr">
        <is>
          <t>COMMERCIAL REFERENCE GAS STORAGE WATER HEATER</t>
        </is>
      </c>
      <c r="E19101" t="inlineStr">
        <is>
          <t>COLORADO</t>
        </is>
      </c>
      <c r="F19101" t="inlineStr">
        <is>
          <t>COMMERCIAL</t>
        </is>
      </c>
      <c r="G19101" t="inlineStr">
        <is>
          <t>COMMERCIAL WATER HEATING</t>
        </is>
      </c>
      <c r="H19101" t="inlineStr">
        <is>
          <t>ELECTRICITY</t>
        </is>
      </c>
    </row>
    <row r="19102">
      <c r="A19102" t="n">
        <v>974070</v>
      </c>
      <c r="B19102" t="inlineStr">
        <is>
          <t>REFERENCE ELECTRIFICATION - MODERATE TECHNOLOGY ADVANCEMENT</t>
        </is>
      </c>
      <c r="C19102" t="n">
        <v>2035</v>
      </c>
      <c r="D19102" t="inlineStr">
        <is>
          <t>COMMERCIAL REFERENCE GAS STORAGE WATER HEATER</t>
        </is>
      </c>
      <c r="E19102" t="inlineStr">
        <is>
          <t>COLORADO</t>
        </is>
      </c>
      <c r="F19102" t="inlineStr">
        <is>
          <t>COMMERCIAL</t>
        </is>
      </c>
      <c r="G19102" t="inlineStr">
        <is>
          <t>COMMERCIAL WATER HEATING</t>
        </is>
      </c>
      <c r="H19102" t="inlineStr">
        <is>
          <t>DIESEL FUEL</t>
        </is>
      </c>
    </row>
    <row r="19103">
      <c r="A19103" t="n">
        <v>974071</v>
      </c>
      <c r="B19103" t="inlineStr">
        <is>
          <t>REFERENCE ELECTRIFICATION - MODERATE TECHNOLOGY ADVANCEMENT</t>
        </is>
      </c>
      <c r="C19103" t="n">
        <v>2035</v>
      </c>
      <c r="D19103" t="inlineStr">
        <is>
          <t>COMMERCIAL REFERENCE GAS STORAGE WATER HEATER</t>
        </is>
      </c>
      <c r="E19103" t="inlineStr">
        <is>
          <t>COLORADO</t>
        </is>
      </c>
      <c r="F19103" t="inlineStr">
        <is>
          <t>COMMERCIAL</t>
        </is>
      </c>
      <c r="G19103" t="inlineStr">
        <is>
          <t>COMMERCIAL WATER HEATING</t>
        </is>
      </c>
      <c r="H19103" t="inlineStr">
        <is>
          <t>PIPELINE GAS</t>
        </is>
      </c>
      <c r="I19103" t="n">
        <v>5641502.01895122</v>
      </c>
    </row>
    <row r="19104">
      <c r="A19104" t="n">
        <v>974072</v>
      </c>
      <c r="B19104" t="inlineStr">
        <is>
          <t>REFERENCE ELECTRIFICATION - MODERATE TECHNOLOGY ADVANCEMENT</t>
        </is>
      </c>
      <c r="C19104" t="n">
        <v>2035</v>
      </c>
      <c r="D19104" t="inlineStr">
        <is>
          <t>COMMERCIAL REFERENCE GAS STORAGE WATER HEATER</t>
        </is>
      </c>
      <c r="E19104" t="inlineStr">
        <is>
          <t>COLORADO</t>
        </is>
      </c>
      <c r="F19104" t="inlineStr">
        <is>
          <t>COMMERCIAL</t>
        </is>
      </c>
      <c r="G19104" t="inlineStr">
        <is>
          <t>COMMERCIAL WATER HEATING</t>
        </is>
      </c>
      <c r="H19104" t="inlineStr">
        <is>
          <t xml:space="preserve">SOLAR </t>
        </is>
      </c>
    </row>
    <row r="19105">
      <c r="A19105" t="n">
        <v>974273</v>
      </c>
      <c r="B19105" t="inlineStr">
        <is>
          <t>REFERENCE ELECTRIFICATION - MODERATE TECHNOLOGY ADVANCEMENT</t>
        </is>
      </c>
      <c r="C19105" t="n">
        <v>2035</v>
      </c>
      <c r="D19105" t="inlineStr">
        <is>
          <t>COMMERCIAL HIGH EFFICIENCY GAS STORAGE WATER HEATER</t>
        </is>
      </c>
      <c r="E19105" t="inlineStr">
        <is>
          <t>COLORADO</t>
        </is>
      </c>
      <c r="F19105" t="inlineStr">
        <is>
          <t>COMMERCIAL</t>
        </is>
      </c>
      <c r="G19105" t="inlineStr">
        <is>
          <t>COMMERCIAL WATER HEATING</t>
        </is>
      </c>
      <c r="H19105" t="inlineStr">
        <is>
          <t>ELECTRICITY</t>
        </is>
      </c>
    </row>
    <row r="19106">
      <c r="A19106" t="n">
        <v>974274</v>
      </c>
      <c r="B19106" t="inlineStr">
        <is>
          <t>REFERENCE ELECTRIFICATION - MODERATE TECHNOLOGY ADVANCEMENT</t>
        </is>
      </c>
      <c r="C19106" t="n">
        <v>2035</v>
      </c>
      <c r="D19106" t="inlineStr">
        <is>
          <t>COMMERCIAL HIGH EFFICIENCY GAS STORAGE WATER HEATER</t>
        </is>
      </c>
      <c r="E19106" t="inlineStr">
        <is>
          <t>COLORADO</t>
        </is>
      </c>
      <c r="F19106" t="inlineStr">
        <is>
          <t>COMMERCIAL</t>
        </is>
      </c>
      <c r="G19106" t="inlineStr">
        <is>
          <t>COMMERCIAL WATER HEATING</t>
        </is>
      </c>
      <c r="H19106" t="inlineStr">
        <is>
          <t>DIESEL FUEL</t>
        </is>
      </c>
    </row>
    <row r="19107">
      <c r="A19107" t="n">
        <v>974275</v>
      </c>
      <c r="B19107" t="inlineStr">
        <is>
          <t>REFERENCE ELECTRIFICATION - MODERATE TECHNOLOGY ADVANCEMENT</t>
        </is>
      </c>
      <c r="C19107" t="n">
        <v>2035</v>
      </c>
      <c r="D19107" t="inlineStr">
        <is>
          <t>COMMERCIAL HIGH EFFICIENCY GAS STORAGE WATER HEATER</t>
        </is>
      </c>
      <c r="E19107" t="inlineStr">
        <is>
          <t>COLORADO</t>
        </is>
      </c>
      <c r="F19107" t="inlineStr">
        <is>
          <t>COMMERCIAL</t>
        </is>
      </c>
      <c r="G19107" t="inlineStr">
        <is>
          <t>COMMERCIAL WATER HEATING</t>
        </is>
      </c>
      <c r="H19107" t="inlineStr">
        <is>
          <t>PIPELINE GAS</t>
        </is>
      </c>
      <c r="I19107" t="n">
        <v>6125576.36417541</v>
      </c>
    </row>
    <row r="19108">
      <c r="A19108" t="n">
        <v>974276</v>
      </c>
      <c r="B19108" t="inlineStr">
        <is>
          <t>REFERENCE ELECTRIFICATION - MODERATE TECHNOLOGY ADVANCEMENT</t>
        </is>
      </c>
      <c r="C19108" t="n">
        <v>2035</v>
      </c>
      <c r="D19108" t="inlineStr">
        <is>
          <t>COMMERCIAL HIGH EFFICIENCY GAS STORAGE WATER HEATER</t>
        </is>
      </c>
      <c r="E19108" t="inlineStr">
        <is>
          <t>COLORADO</t>
        </is>
      </c>
      <c r="F19108" t="inlineStr">
        <is>
          <t>COMMERCIAL</t>
        </is>
      </c>
      <c r="G19108" t="inlineStr">
        <is>
          <t>COMMERCIAL WATER HEATING</t>
        </is>
      </c>
      <c r="H19108" t="inlineStr">
        <is>
          <t xml:space="preserve">SOLAR </t>
        </is>
      </c>
    </row>
    <row r="19109">
      <c r="A19109" t="n">
        <v>974477</v>
      </c>
      <c r="B19109" t="inlineStr">
        <is>
          <t>REFERENCE ELECTRIFICATION - MODERATE TECHNOLOGY ADVANCEMENT</t>
        </is>
      </c>
      <c r="C19109" t="n">
        <v>2035</v>
      </c>
      <c r="D19109" t="inlineStr">
        <is>
          <t>COMMERCIAL ELECTRIC RESISTANCE STORAGE WATER HEATER</t>
        </is>
      </c>
      <c r="E19109" t="inlineStr">
        <is>
          <t>COLORADO</t>
        </is>
      </c>
      <c r="F19109" t="inlineStr">
        <is>
          <t>COMMERCIAL</t>
        </is>
      </c>
      <c r="G19109" t="inlineStr">
        <is>
          <t>COMMERCIAL WATER HEATING</t>
        </is>
      </c>
      <c r="H19109" t="inlineStr">
        <is>
          <t>ELECTRICITY</t>
        </is>
      </c>
      <c r="I19109" t="n">
        <v>0</v>
      </c>
    </row>
    <row r="19110">
      <c r="A19110" t="n">
        <v>974478</v>
      </c>
      <c r="B19110" t="inlineStr">
        <is>
          <t>REFERENCE ELECTRIFICATION - MODERATE TECHNOLOGY ADVANCEMENT</t>
        </is>
      </c>
      <c r="C19110" t="n">
        <v>2035</v>
      </c>
      <c r="D19110" t="inlineStr">
        <is>
          <t>COMMERCIAL ELECTRIC RESISTANCE STORAGE WATER HEATER</t>
        </is>
      </c>
      <c r="E19110" t="inlineStr">
        <is>
          <t>COLORADO</t>
        </is>
      </c>
      <c r="F19110" t="inlineStr">
        <is>
          <t>COMMERCIAL</t>
        </is>
      </c>
      <c r="G19110" t="inlineStr">
        <is>
          <t>COMMERCIAL WATER HEATING</t>
        </is>
      </c>
      <c r="H19110" t="inlineStr">
        <is>
          <t>DIESEL FUEL</t>
        </is>
      </c>
    </row>
    <row r="19111">
      <c r="A19111" t="n">
        <v>974479</v>
      </c>
      <c r="B19111" t="inlineStr">
        <is>
          <t>REFERENCE ELECTRIFICATION - MODERATE TECHNOLOGY ADVANCEMENT</t>
        </is>
      </c>
      <c r="C19111" t="n">
        <v>2035</v>
      </c>
      <c r="D19111" t="inlineStr">
        <is>
          <t>COMMERCIAL ELECTRIC RESISTANCE STORAGE WATER HEATER</t>
        </is>
      </c>
      <c r="E19111" t="inlineStr">
        <is>
          <t>COLORADO</t>
        </is>
      </c>
      <c r="F19111" t="inlineStr">
        <is>
          <t>COMMERCIAL</t>
        </is>
      </c>
      <c r="G19111" t="inlineStr">
        <is>
          <t>COMMERCIAL WATER HEATING</t>
        </is>
      </c>
      <c r="H19111" t="inlineStr">
        <is>
          <t>PIPELINE GAS</t>
        </is>
      </c>
    </row>
    <row r="19112">
      <c r="A19112" t="n">
        <v>974480</v>
      </c>
      <c r="B19112" t="inlineStr">
        <is>
          <t>REFERENCE ELECTRIFICATION - MODERATE TECHNOLOGY ADVANCEMENT</t>
        </is>
      </c>
      <c r="C19112" t="n">
        <v>2035</v>
      </c>
      <c r="D19112" t="inlineStr">
        <is>
          <t>COMMERCIAL ELECTRIC RESISTANCE STORAGE WATER HEATER</t>
        </is>
      </c>
      <c r="E19112" t="inlineStr">
        <is>
          <t>COLORADO</t>
        </is>
      </c>
      <c r="F19112" t="inlineStr">
        <is>
          <t>COMMERCIAL</t>
        </is>
      </c>
      <c r="G19112" t="inlineStr">
        <is>
          <t>COMMERCIAL WATER HEATING</t>
        </is>
      </c>
      <c r="H19112" t="inlineStr">
        <is>
          <t xml:space="preserve">SOLAR </t>
        </is>
      </c>
    </row>
    <row r="19113">
      <c r="A19113" t="n">
        <v>974681</v>
      </c>
      <c r="B19113" t="inlineStr">
        <is>
          <t>REFERENCE ELECTRIFICATION - MODERATE TECHNOLOGY ADVANCEMENT</t>
        </is>
      </c>
      <c r="C19113" t="n">
        <v>2035</v>
      </c>
      <c r="D19113" t="inlineStr">
        <is>
          <t>COMMERCIAL REFERENCE OIL WATER HEATER</t>
        </is>
      </c>
      <c r="E19113" t="inlineStr">
        <is>
          <t>COLORADO</t>
        </is>
      </c>
      <c r="F19113" t="inlineStr">
        <is>
          <t>COMMERCIAL</t>
        </is>
      </c>
      <c r="G19113" t="inlineStr">
        <is>
          <t>COMMERCIAL WATER HEATING</t>
        </is>
      </c>
      <c r="H19113" t="inlineStr">
        <is>
          <t>ELECTRICITY</t>
        </is>
      </c>
    </row>
    <row r="19114">
      <c r="A19114" t="n">
        <v>974682</v>
      </c>
      <c r="B19114" t="inlineStr">
        <is>
          <t>REFERENCE ELECTRIFICATION - MODERATE TECHNOLOGY ADVANCEMENT</t>
        </is>
      </c>
      <c r="C19114" t="n">
        <v>2035</v>
      </c>
      <c r="D19114" t="inlineStr">
        <is>
          <t>COMMERCIAL REFERENCE OIL WATER HEATER</t>
        </is>
      </c>
      <c r="E19114" t="inlineStr">
        <is>
          <t>COLORADO</t>
        </is>
      </c>
      <c r="F19114" t="inlineStr">
        <is>
          <t>COMMERCIAL</t>
        </is>
      </c>
      <c r="G19114" t="inlineStr">
        <is>
          <t>COMMERCIAL WATER HEATING</t>
        </is>
      </c>
      <c r="H19114" t="inlineStr">
        <is>
          <t>DIESEL FUEL</t>
        </is>
      </c>
      <c r="I19114" t="n">
        <v>0</v>
      </c>
    </row>
    <row r="19115">
      <c r="A19115" t="n">
        <v>974683</v>
      </c>
      <c r="B19115" t="inlineStr">
        <is>
          <t>REFERENCE ELECTRIFICATION - MODERATE TECHNOLOGY ADVANCEMENT</t>
        </is>
      </c>
      <c r="C19115" t="n">
        <v>2035</v>
      </c>
      <c r="D19115" t="inlineStr">
        <is>
          <t>COMMERCIAL REFERENCE OIL WATER HEATER</t>
        </is>
      </c>
      <c r="E19115" t="inlineStr">
        <is>
          <t>COLORADO</t>
        </is>
      </c>
      <c r="F19115" t="inlineStr">
        <is>
          <t>COMMERCIAL</t>
        </is>
      </c>
      <c r="G19115" t="inlineStr">
        <is>
          <t>COMMERCIAL WATER HEATING</t>
        </is>
      </c>
      <c r="H19115" t="inlineStr">
        <is>
          <t>PIPELINE GAS</t>
        </is>
      </c>
    </row>
    <row r="19116">
      <c r="A19116" t="n">
        <v>974684</v>
      </c>
      <c r="B19116" t="inlineStr">
        <is>
          <t>REFERENCE ELECTRIFICATION - MODERATE TECHNOLOGY ADVANCEMENT</t>
        </is>
      </c>
      <c r="C19116" t="n">
        <v>2035</v>
      </c>
      <c r="D19116" t="inlineStr">
        <is>
          <t>COMMERCIAL REFERENCE OIL WATER HEATER</t>
        </is>
      </c>
      <c r="E19116" t="inlineStr">
        <is>
          <t>COLORADO</t>
        </is>
      </c>
      <c r="F19116" t="inlineStr">
        <is>
          <t>COMMERCIAL</t>
        </is>
      </c>
      <c r="G19116" t="inlineStr">
        <is>
          <t>COMMERCIAL WATER HEATING</t>
        </is>
      </c>
      <c r="H19116" t="inlineStr">
        <is>
          <t xml:space="preserve">SOLAR </t>
        </is>
      </c>
    </row>
    <row r="19117">
      <c r="A19117" t="n">
        <v>974885</v>
      </c>
      <c r="B19117" t="inlineStr">
        <is>
          <t>REFERENCE ELECTRIFICATION - MODERATE TECHNOLOGY ADVANCEMENT</t>
        </is>
      </c>
      <c r="C19117" t="n">
        <v>2035</v>
      </c>
      <c r="D19117" t="inlineStr">
        <is>
          <t>COMMERCIAL HIGH EFFICIENCY OIL WATER HEATER</t>
        </is>
      </c>
      <c r="E19117" t="inlineStr">
        <is>
          <t>COLORADO</t>
        </is>
      </c>
      <c r="F19117" t="inlineStr">
        <is>
          <t>COMMERCIAL</t>
        </is>
      </c>
      <c r="G19117" t="inlineStr">
        <is>
          <t>COMMERCIAL WATER HEATING</t>
        </is>
      </c>
      <c r="H19117" t="inlineStr">
        <is>
          <t>ELECTRICITY</t>
        </is>
      </c>
    </row>
    <row r="19118">
      <c r="A19118" t="n">
        <v>974886</v>
      </c>
      <c r="B19118" t="inlineStr">
        <is>
          <t>REFERENCE ELECTRIFICATION - MODERATE TECHNOLOGY ADVANCEMENT</t>
        </is>
      </c>
      <c r="C19118" t="n">
        <v>2035</v>
      </c>
      <c r="D19118" t="inlineStr">
        <is>
          <t>COMMERCIAL HIGH EFFICIENCY OIL WATER HEATER</t>
        </is>
      </c>
      <c r="E19118" t="inlineStr">
        <is>
          <t>COLORADO</t>
        </is>
      </c>
      <c r="F19118" t="inlineStr">
        <is>
          <t>COMMERCIAL</t>
        </is>
      </c>
      <c r="G19118" t="inlineStr">
        <is>
          <t>COMMERCIAL WATER HEATING</t>
        </is>
      </c>
      <c r="H19118" t="inlineStr">
        <is>
          <t>DIESEL FUEL</t>
        </is>
      </c>
      <c r="I19118" t="n">
        <v>0</v>
      </c>
    </row>
    <row r="19119">
      <c r="A19119" t="n">
        <v>974887</v>
      </c>
      <c r="B19119" t="inlineStr">
        <is>
          <t>REFERENCE ELECTRIFICATION - MODERATE TECHNOLOGY ADVANCEMENT</t>
        </is>
      </c>
      <c r="C19119" t="n">
        <v>2035</v>
      </c>
      <c r="D19119" t="inlineStr">
        <is>
          <t>COMMERCIAL HIGH EFFICIENCY OIL WATER HEATER</t>
        </is>
      </c>
      <c r="E19119" t="inlineStr">
        <is>
          <t>COLORADO</t>
        </is>
      </c>
      <c r="F19119" t="inlineStr">
        <is>
          <t>COMMERCIAL</t>
        </is>
      </c>
      <c r="G19119" t="inlineStr">
        <is>
          <t>COMMERCIAL WATER HEATING</t>
        </is>
      </c>
      <c r="H19119" t="inlineStr">
        <is>
          <t>PIPELINE GAS</t>
        </is>
      </c>
    </row>
    <row r="19120">
      <c r="A19120" t="n">
        <v>974888</v>
      </c>
      <c r="B19120" t="inlineStr">
        <is>
          <t>REFERENCE ELECTRIFICATION - MODERATE TECHNOLOGY ADVANCEMENT</t>
        </is>
      </c>
      <c r="C19120" t="n">
        <v>2035</v>
      </c>
      <c r="D19120" t="inlineStr">
        <is>
          <t>COMMERCIAL HIGH EFFICIENCY OIL WATER HEATER</t>
        </is>
      </c>
      <c r="E19120" t="inlineStr">
        <is>
          <t>COLORADO</t>
        </is>
      </c>
      <c r="F19120" t="inlineStr">
        <is>
          <t>COMMERCIAL</t>
        </is>
      </c>
      <c r="G19120" t="inlineStr">
        <is>
          <t>COMMERCIAL WATER HEATING</t>
        </is>
      </c>
      <c r="H19120" t="inlineStr">
        <is>
          <t xml:space="preserve">SOLAR </t>
        </is>
      </c>
    </row>
    <row r="19121">
      <c r="A19121" t="n">
        <v>975094</v>
      </c>
      <c r="B19121" t="inlineStr">
        <is>
          <t>REFERENCE ELECTRIFICATION - MODERATE TECHNOLOGY ADVANCEMENT</t>
        </is>
      </c>
      <c r="C19121" t="n">
        <v>2035</v>
      </c>
      <c r="D19121" t="inlineStr">
        <is>
          <t>REFERENCE LPG MEDIUM-DUTY VEHICLE</t>
        </is>
      </c>
      <c r="E19121" t="inlineStr">
        <is>
          <t>COLORADO</t>
        </is>
      </c>
      <c r="F19121" t="inlineStr">
        <is>
          <t>TRANSPORTATION</t>
        </is>
      </c>
      <c r="G19121" t="inlineStr">
        <is>
          <t>MEDIUM DUTY TRUCKS</t>
        </is>
      </c>
      <c r="H19121" t="inlineStr">
        <is>
          <t>GASOLINE FUEL</t>
        </is>
      </c>
    </row>
    <row r="19122">
      <c r="A19122" t="n">
        <v>975095</v>
      </c>
      <c r="B19122" t="inlineStr">
        <is>
          <t>REFERENCE ELECTRIFICATION - MODERATE TECHNOLOGY ADVANCEMENT</t>
        </is>
      </c>
      <c r="C19122" t="n">
        <v>2035</v>
      </c>
      <c r="D19122" t="inlineStr">
        <is>
          <t>REFERENCE LPG MEDIUM-DUTY VEHICLE</t>
        </is>
      </c>
      <c r="E19122" t="inlineStr">
        <is>
          <t>COLORADO</t>
        </is>
      </c>
      <c r="F19122" t="inlineStr">
        <is>
          <t>TRANSPORTATION</t>
        </is>
      </c>
      <c r="G19122" t="inlineStr">
        <is>
          <t>MEDIUM DUTY TRUCKS</t>
        </is>
      </c>
      <c r="H19122" t="inlineStr">
        <is>
          <t>ELECTRICITY</t>
        </is>
      </c>
    </row>
    <row r="19123">
      <c r="A19123" t="n">
        <v>975096</v>
      </c>
      <c r="B19123" t="inlineStr">
        <is>
          <t>REFERENCE ELECTRIFICATION - MODERATE TECHNOLOGY ADVANCEMENT</t>
        </is>
      </c>
      <c r="C19123" t="n">
        <v>2035</v>
      </c>
      <c r="D19123" t="inlineStr">
        <is>
          <t>REFERENCE LPG MEDIUM-DUTY VEHICLE</t>
        </is>
      </c>
      <c r="E19123" t="inlineStr">
        <is>
          <t>COLORADO</t>
        </is>
      </c>
      <c r="F19123" t="inlineStr">
        <is>
          <t>TRANSPORTATION</t>
        </is>
      </c>
      <c r="G19123" t="inlineStr">
        <is>
          <t>MEDIUM DUTY TRUCKS</t>
        </is>
      </c>
      <c r="H19123" t="inlineStr">
        <is>
          <t>DIESEL FUEL</t>
        </is>
      </c>
    </row>
    <row r="19124">
      <c r="A19124" t="n">
        <v>975097</v>
      </c>
      <c r="B19124" t="inlineStr">
        <is>
          <t>REFERENCE ELECTRIFICATION - MODERATE TECHNOLOGY ADVANCEMENT</t>
        </is>
      </c>
      <c r="C19124" t="n">
        <v>2035</v>
      </c>
      <c r="D19124" t="inlineStr">
        <is>
          <t>REFERENCE LPG MEDIUM-DUTY VEHICLE</t>
        </is>
      </c>
      <c r="E19124" t="inlineStr">
        <is>
          <t>COLORADO</t>
        </is>
      </c>
      <c r="F19124" t="inlineStr">
        <is>
          <t>TRANSPORTATION</t>
        </is>
      </c>
      <c r="G19124" t="inlineStr">
        <is>
          <t>MEDIUM DUTY TRUCKS</t>
        </is>
      </c>
      <c r="H19124" t="inlineStr">
        <is>
          <t>LPG FUEL</t>
        </is>
      </c>
      <c r="I19124" t="n">
        <v>224010.277603084</v>
      </c>
    </row>
    <row r="19125">
      <c r="A19125" t="n">
        <v>975098</v>
      </c>
      <c r="B19125" t="inlineStr">
        <is>
          <t>REFERENCE ELECTRIFICATION - MODERATE TECHNOLOGY ADVANCEMENT</t>
        </is>
      </c>
      <c r="C19125" t="n">
        <v>2035</v>
      </c>
      <c r="D19125" t="inlineStr">
        <is>
          <t>REFERENCE LPG MEDIUM-DUTY VEHICLE</t>
        </is>
      </c>
      <c r="E19125" t="inlineStr">
        <is>
          <t>COLORADO</t>
        </is>
      </c>
      <c r="F19125" t="inlineStr">
        <is>
          <t>TRANSPORTATION</t>
        </is>
      </c>
      <c r="G19125" t="inlineStr">
        <is>
          <t>MEDIUM DUTY TRUCKS</t>
        </is>
      </c>
      <c r="H19125" t="inlineStr">
        <is>
          <t>COMPRESSED PIPELINE GAS</t>
        </is>
      </c>
    </row>
    <row r="19126">
      <c r="A19126" t="n">
        <v>975349</v>
      </c>
      <c r="B19126" t="inlineStr">
        <is>
          <t>REFERENCE ELECTRIFICATION - MODERATE TECHNOLOGY ADVANCEMENT</t>
        </is>
      </c>
      <c r="C19126" t="n">
        <v>2035</v>
      </c>
      <c r="D19126" t="inlineStr">
        <is>
          <t>BATTERY ELECTRIC MEDIUM-DUTY VEHICLE</t>
        </is>
      </c>
      <c r="E19126" t="inlineStr">
        <is>
          <t>COLORADO</t>
        </is>
      </c>
      <c r="F19126" t="inlineStr">
        <is>
          <t>TRANSPORTATION</t>
        </is>
      </c>
      <c r="G19126" t="inlineStr">
        <is>
          <t>MEDIUM DUTY TRUCKS</t>
        </is>
      </c>
      <c r="H19126" t="inlineStr">
        <is>
          <t>GASOLINE FUEL</t>
        </is>
      </c>
    </row>
    <row r="19127">
      <c r="A19127" t="n">
        <v>975350</v>
      </c>
      <c r="B19127" t="inlineStr">
        <is>
          <t>REFERENCE ELECTRIFICATION - MODERATE TECHNOLOGY ADVANCEMENT</t>
        </is>
      </c>
      <c r="C19127" t="n">
        <v>2035</v>
      </c>
      <c r="D19127" t="inlineStr">
        <is>
          <t>BATTERY ELECTRIC MEDIUM-DUTY VEHICLE</t>
        </is>
      </c>
      <c r="E19127" t="inlineStr">
        <is>
          <t>COLORADO</t>
        </is>
      </c>
      <c r="F19127" t="inlineStr">
        <is>
          <t>TRANSPORTATION</t>
        </is>
      </c>
      <c r="G19127" t="inlineStr">
        <is>
          <t>MEDIUM DUTY TRUCKS</t>
        </is>
      </c>
      <c r="H19127" t="inlineStr">
        <is>
          <t>ELECTRICITY</t>
        </is>
      </c>
      <c r="I19127" t="n">
        <v>32585.0422048943</v>
      </c>
    </row>
    <row r="19128">
      <c r="A19128" t="n">
        <v>975351</v>
      </c>
      <c r="B19128" t="inlineStr">
        <is>
          <t>REFERENCE ELECTRIFICATION - MODERATE TECHNOLOGY ADVANCEMENT</t>
        </is>
      </c>
      <c r="C19128" t="n">
        <v>2035</v>
      </c>
      <c r="D19128" t="inlineStr">
        <is>
          <t>BATTERY ELECTRIC MEDIUM-DUTY VEHICLE</t>
        </is>
      </c>
      <c r="E19128" t="inlineStr">
        <is>
          <t>COLORADO</t>
        </is>
      </c>
      <c r="F19128" t="inlineStr">
        <is>
          <t>TRANSPORTATION</t>
        </is>
      </c>
      <c r="G19128" t="inlineStr">
        <is>
          <t>MEDIUM DUTY TRUCKS</t>
        </is>
      </c>
      <c r="H19128" t="inlineStr">
        <is>
          <t>DIESEL FUEL</t>
        </is>
      </c>
    </row>
    <row r="19129">
      <c r="A19129" t="n">
        <v>975352</v>
      </c>
      <c r="B19129" t="inlineStr">
        <is>
          <t>REFERENCE ELECTRIFICATION - MODERATE TECHNOLOGY ADVANCEMENT</t>
        </is>
      </c>
      <c r="C19129" t="n">
        <v>2035</v>
      </c>
      <c r="D19129" t="inlineStr">
        <is>
          <t>BATTERY ELECTRIC MEDIUM-DUTY VEHICLE</t>
        </is>
      </c>
      <c r="E19129" t="inlineStr">
        <is>
          <t>COLORADO</t>
        </is>
      </c>
      <c r="F19129" t="inlineStr">
        <is>
          <t>TRANSPORTATION</t>
        </is>
      </c>
      <c r="G19129" t="inlineStr">
        <is>
          <t>MEDIUM DUTY TRUCKS</t>
        </is>
      </c>
      <c r="H19129" t="inlineStr">
        <is>
          <t>LPG FUEL</t>
        </is>
      </c>
    </row>
    <row r="19130">
      <c r="A19130" t="n">
        <v>975353</v>
      </c>
      <c r="B19130" t="inlineStr">
        <is>
          <t>REFERENCE ELECTRIFICATION - MODERATE TECHNOLOGY ADVANCEMENT</t>
        </is>
      </c>
      <c r="C19130" t="n">
        <v>2035</v>
      </c>
      <c r="D19130" t="inlineStr">
        <is>
          <t>BATTERY ELECTRIC MEDIUM-DUTY VEHICLE</t>
        </is>
      </c>
      <c r="E19130" t="inlineStr">
        <is>
          <t>COLORADO</t>
        </is>
      </c>
      <c r="F19130" t="inlineStr">
        <is>
          <t>TRANSPORTATION</t>
        </is>
      </c>
      <c r="G19130" t="inlineStr">
        <is>
          <t>MEDIUM DUTY TRUCKS</t>
        </is>
      </c>
      <c r="H19130" t="inlineStr">
        <is>
          <t>COMPRESSED PIPELINE GAS</t>
        </is>
      </c>
    </row>
    <row r="19131">
      <c r="A19131" t="n">
        <v>975604</v>
      </c>
      <c r="B19131" t="inlineStr">
        <is>
          <t>REFERENCE ELECTRIFICATION - MODERATE TECHNOLOGY ADVANCEMENT</t>
        </is>
      </c>
      <c r="C19131" t="n">
        <v>2035</v>
      </c>
      <c r="D19131" t="inlineStr">
        <is>
          <t>REFERENCE DIESEL HEAVY-DUTY VEHICLE</t>
        </is>
      </c>
      <c r="E19131" t="inlineStr">
        <is>
          <t>COLORADO</t>
        </is>
      </c>
      <c r="F19131" t="inlineStr">
        <is>
          <t>TRANSPORTATION</t>
        </is>
      </c>
      <c r="G19131" t="inlineStr">
        <is>
          <t>HEAVY DUTY TRUCKS</t>
        </is>
      </c>
      <c r="H19131" t="inlineStr">
        <is>
          <t>GASOLINE FUEL</t>
        </is>
      </c>
    </row>
    <row r="19132">
      <c r="A19132" t="n">
        <v>975605</v>
      </c>
      <c r="B19132" t="inlineStr">
        <is>
          <t>REFERENCE ELECTRIFICATION - MODERATE TECHNOLOGY ADVANCEMENT</t>
        </is>
      </c>
      <c r="C19132" t="n">
        <v>2035</v>
      </c>
      <c r="D19132" t="inlineStr">
        <is>
          <t>REFERENCE DIESEL HEAVY-DUTY VEHICLE</t>
        </is>
      </c>
      <c r="E19132" t="inlineStr">
        <is>
          <t>COLORADO</t>
        </is>
      </c>
      <c r="F19132" t="inlineStr">
        <is>
          <t>TRANSPORTATION</t>
        </is>
      </c>
      <c r="G19132" t="inlineStr">
        <is>
          <t>HEAVY DUTY TRUCKS</t>
        </is>
      </c>
      <c r="H19132" t="inlineStr">
        <is>
          <t>ELECTRICITY</t>
        </is>
      </c>
    </row>
    <row r="19133">
      <c r="A19133" t="n">
        <v>975606</v>
      </c>
      <c r="B19133" t="inlineStr">
        <is>
          <t>REFERENCE ELECTRIFICATION - MODERATE TECHNOLOGY ADVANCEMENT</t>
        </is>
      </c>
      <c r="C19133" t="n">
        <v>2035</v>
      </c>
      <c r="D19133" t="inlineStr">
        <is>
          <t>REFERENCE DIESEL HEAVY-DUTY VEHICLE</t>
        </is>
      </c>
      <c r="E19133" t="inlineStr">
        <is>
          <t>COLORADO</t>
        </is>
      </c>
      <c r="F19133" t="inlineStr">
        <is>
          <t>TRANSPORTATION</t>
        </is>
      </c>
      <c r="G19133" t="inlineStr">
        <is>
          <t>HEAVY DUTY TRUCKS</t>
        </is>
      </c>
      <c r="H19133" t="inlineStr">
        <is>
          <t>DIESEL FUEL</t>
        </is>
      </c>
      <c r="I19133" t="n">
        <v>50730279.6496674</v>
      </c>
    </row>
    <row r="19134">
      <c r="A19134" t="n">
        <v>975607</v>
      </c>
      <c r="B19134" t="inlineStr">
        <is>
          <t>REFERENCE ELECTRIFICATION - MODERATE TECHNOLOGY ADVANCEMENT</t>
        </is>
      </c>
      <c r="C19134" t="n">
        <v>2035</v>
      </c>
      <c r="D19134" t="inlineStr">
        <is>
          <t>REFERENCE DIESEL HEAVY-DUTY VEHICLE</t>
        </is>
      </c>
      <c r="E19134" t="inlineStr">
        <is>
          <t>COLORADO</t>
        </is>
      </c>
      <c r="F19134" t="inlineStr">
        <is>
          <t>TRANSPORTATION</t>
        </is>
      </c>
      <c r="G19134" t="inlineStr">
        <is>
          <t>HEAVY DUTY TRUCKS</t>
        </is>
      </c>
      <c r="H19134" t="inlineStr">
        <is>
          <t>LPG FUEL</t>
        </is>
      </c>
    </row>
    <row r="19135">
      <c r="A19135" t="n">
        <v>975608</v>
      </c>
      <c r="B19135" t="inlineStr">
        <is>
          <t>REFERENCE ELECTRIFICATION - MODERATE TECHNOLOGY ADVANCEMENT</t>
        </is>
      </c>
      <c r="C19135" t="n">
        <v>2035</v>
      </c>
      <c r="D19135" t="inlineStr">
        <is>
          <t>REFERENCE DIESEL HEAVY-DUTY VEHICLE</t>
        </is>
      </c>
      <c r="E19135" t="inlineStr">
        <is>
          <t>COLORADO</t>
        </is>
      </c>
      <c r="F19135" t="inlineStr">
        <is>
          <t>TRANSPORTATION</t>
        </is>
      </c>
      <c r="G19135" t="inlineStr">
        <is>
          <t>HEAVY DUTY TRUCKS</t>
        </is>
      </c>
      <c r="H19135" t="inlineStr">
        <is>
          <t>LIQUEFIED PIPELINE GAS</t>
        </is>
      </c>
    </row>
    <row r="19136">
      <c r="A19136" t="n">
        <v>975859</v>
      </c>
      <c r="B19136" t="inlineStr">
        <is>
          <t>REFERENCE ELECTRIFICATION - MODERATE TECHNOLOGY ADVANCEMENT</t>
        </is>
      </c>
      <c r="C19136" t="n">
        <v>2035</v>
      </c>
      <c r="D19136" t="inlineStr">
        <is>
          <t>LNG HEAVY-DUTY VEHICLE</t>
        </is>
      </c>
      <c r="E19136" t="inlineStr">
        <is>
          <t>COLORADO</t>
        </is>
      </c>
      <c r="F19136" t="inlineStr">
        <is>
          <t>TRANSPORTATION</t>
        </is>
      </c>
      <c r="G19136" t="inlineStr">
        <is>
          <t>HEAVY DUTY TRUCKS</t>
        </is>
      </c>
      <c r="H19136" t="inlineStr">
        <is>
          <t>GASOLINE FUEL</t>
        </is>
      </c>
    </row>
    <row r="19137">
      <c r="A19137" t="n">
        <v>975860</v>
      </c>
      <c r="B19137" t="inlineStr">
        <is>
          <t>REFERENCE ELECTRIFICATION - MODERATE TECHNOLOGY ADVANCEMENT</t>
        </is>
      </c>
      <c r="C19137" t="n">
        <v>2035</v>
      </c>
      <c r="D19137" t="inlineStr">
        <is>
          <t>LNG HEAVY-DUTY VEHICLE</t>
        </is>
      </c>
      <c r="E19137" t="inlineStr">
        <is>
          <t>COLORADO</t>
        </is>
      </c>
      <c r="F19137" t="inlineStr">
        <is>
          <t>TRANSPORTATION</t>
        </is>
      </c>
      <c r="G19137" t="inlineStr">
        <is>
          <t>HEAVY DUTY TRUCKS</t>
        </is>
      </c>
      <c r="H19137" t="inlineStr">
        <is>
          <t>ELECTRICITY</t>
        </is>
      </c>
    </row>
    <row r="19138">
      <c r="A19138" t="n">
        <v>975861</v>
      </c>
      <c r="B19138" t="inlineStr">
        <is>
          <t>REFERENCE ELECTRIFICATION - MODERATE TECHNOLOGY ADVANCEMENT</t>
        </is>
      </c>
      <c r="C19138" t="n">
        <v>2035</v>
      </c>
      <c r="D19138" t="inlineStr">
        <is>
          <t>LNG HEAVY-DUTY VEHICLE</t>
        </is>
      </c>
      <c r="E19138" t="inlineStr">
        <is>
          <t>COLORADO</t>
        </is>
      </c>
      <c r="F19138" t="inlineStr">
        <is>
          <t>TRANSPORTATION</t>
        </is>
      </c>
      <c r="G19138" t="inlineStr">
        <is>
          <t>HEAVY DUTY TRUCKS</t>
        </is>
      </c>
      <c r="H19138" t="inlineStr">
        <is>
          <t>DIESEL FUEL</t>
        </is>
      </c>
    </row>
    <row r="19139">
      <c r="A19139" t="n">
        <v>975862</v>
      </c>
      <c r="B19139" t="inlineStr">
        <is>
          <t>REFERENCE ELECTRIFICATION - MODERATE TECHNOLOGY ADVANCEMENT</t>
        </is>
      </c>
      <c r="C19139" t="n">
        <v>2035</v>
      </c>
      <c r="D19139" t="inlineStr">
        <is>
          <t>LNG HEAVY-DUTY VEHICLE</t>
        </is>
      </c>
      <c r="E19139" t="inlineStr">
        <is>
          <t>COLORADO</t>
        </is>
      </c>
      <c r="F19139" t="inlineStr">
        <is>
          <t>TRANSPORTATION</t>
        </is>
      </c>
      <c r="G19139" t="inlineStr">
        <is>
          <t>HEAVY DUTY TRUCKS</t>
        </is>
      </c>
      <c r="H19139" t="inlineStr">
        <is>
          <t>LPG FUEL</t>
        </is>
      </c>
    </row>
    <row r="19140">
      <c r="A19140" t="n">
        <v>975863</v>
      </c>
      <c r="B19140" t="inlineStr">
        <is>
          <t>REFERENCE ELECTRIFICATION - MODERATE TECHNOLOGY ADVANCEMENT</t>
        </is>
      </c>
      <c r="C19140" t="n">
        <v>2035</v>
      </c>
      <c r="D19140" t="inlineStr">
        <is>
          <t>LNG HEAVY-DUTY VEHICLE</t>
        </is>
      </c>
      <c r="E19140" t="inlineStr">
        <is>
          <t>COLORADO</t>
        </is>
      </c>
      <c r="F19140" t="inlineStr">
        <is>
          <t>TRANSPORTATION</t>
        </is>
      </c>
      <c r="G19140" t="inlineStr">
        <is>
          <t>HEAVY DUTY TRUCKS</t>
        </is>
      </c>
      <c r="H19140" t="inlineStr">
        <is>
          <t>LIQUEFIED PIPELINE GAS</t>
        </is>
      </c>
      <c r="I19140" t="n">
        <v>93295.14253957941</v>
      </c>
    </row>
    <row r="19141">
      <c r="A19141" t="n">
        <v>976114</v>
      </c>
      <c r="B19141" t="inlineStr">
        <is>
          <t>REFERENCE ELECTRIFICATION - MODERATE TECHNOLOGY ADVANCEMENT</t>
        </is>
      </c>
      <c r="C19141" t="n">
        <v>2035</v>
      </c>
      <c r="D19141" t="inlineStr">
        <is>
          <t>REFERENCE GASOLINE HEAVY-DUTY VEHICLE</t>
        </is>
      </c>
      <c r="E19141" t="inlineStr">
        <is>
          <t>COLORADO</t>
        </is>
      </c>
      <c r="F19141" t="inlineStr">
        <is>
          <t>TRANSPORTATION</t>
        </is>
      </c>
      <c r="G19141" t="inlineStr">
        <is>
          <t>HEAVY DUTY TRUCKS</t>
        </is>
      </c>
      <c r="H19141" t="inlineStr">
        <is>
          <t>GASOLINE FUEL</t>
        </is>
      </c>
      <c r="I19141" t="n">
        <v>4384261.59947449</v>
      </c>
    </row>
    <row r="19142">
      <c r="A19142" t="n">
        <v>976115</v>
      </c>
      <c r="B19142" t="inlineStr">
        <is>
          <t>REFERENCE ELECTRIFICATION - MODERATE TECHNOLOGY ADVANCEMENT</t>
        </is>
      </c>
      <c r="C19142" t="n">
        <v>2035</v>
      </c>
      <c r="D19142" t="inlineStr">
        <is>
          <t>REFERENCE GASOLINE HEAVY-DUTY VEHICLE</t>
        </is>
      </c>
      <c r="E19142" t="inlineStr">
        <is>
          <t>COLORADO</t>
        </is>
      </c>
      <c r="F19142" t="inlineStr">
        <is>
          <t>TRANSPORTATION</t>
        </is>
      </c>
      <c r="G19142" t="inlineStr">
        <is>
          <t>HEAVY DUTY TRUCKS</t>
        </is>
      </c>
      <c r="H19142" t="inlineStr">
        <is>
          <t>ELECTRICITY</t>
        </is>
      </c>
    </row>
    <row r="19143">
      <c r="A19143" t="n">
        <v>976116</v>
      </c>
      <c r="B19143" t="inlineStr">
        <is>
          <t>REFERENCE ELECTRIFICATION - MODERATE TECHNOLOGY ADVANCEMENT</t>
        </is>
      </c>
      <c r="C19143" t="n">
        <v>2035</v>
      </c>
      <c r="D19143" t="inlineStr">
        <is>
          <t>REFERENCE GASOLINE HEAVY-DUTY VEHICLE</t>
        </is>
      </c>
      <c r="E19143" t="inlineStr">
        <is>
          <t>COLORADO</t>
        </is>
      </c>
      <c r="F19143" t="inlineStr">
        <is>
          <t>TRANSPORTATION</t>
        </is>
      </c>
      <c r="G19143" t="inlineStr">
        <is>
          <t>HEAVY DUTY TRUCKS</t>
        </is>
      </c>
      <c r="H19143" t="inlineStr">
        <is>
          <t>DIESEL FUEL</t>
        </is>
      </c>
    </row>
    <row r="19144">
      <c r="A19144" t="n">
        <v>976117</v>
      </c>
      <c r="B19144" t="inlineStr">
        <is>
          <t>REFERENCE ELECTRIFICATION - MODERATE TECHNOLOGY ADVANCEMENT</t>
        </is>
      </c>
      <c r="C19144" t="n">
        <v>2035</v>
      </c>
      <c r="D19144" t="inlineStr">
        <is>
          <t>REFERENCE GASOLINE HEAVY-DUTY VEHICLE</t>
        </is>
      </c>
      <c r="E19144" t="inlineStr">
        <is>
          <t>COLORADO</t>
        </is>
      </c>
      <c r="F19144" t="inlineStr">
        <is>
          <t>TRANSPORTATION</t>
        </is>
      </c>
      <c r="G19144" t="inlineStr">
        <is>
          <t>HEAVY DUTY TRUCKS</t>
        </is>
      </c>
      <c r="H19144" t="inlineStr">
        <is>
          <t>LPG FUEL</t>
        </is>
      </c>
    </row>
    <row r="19145">
      <c r="A19145" t="n">
        <v>976118</v>
      </c>
      <c r="B19145" t="inlineStr">
        <is>
          <t>REFERENCE ELECTRIFICATION - MODERATE TECHNOLOGY ADVANCEMENT</t>
        </is>
      </c>
      <c r="C19145" t="n">
        <v>2035</v>
      </c>
      <c r="D19145" t="inlineStr">
        <is>
          <t>REFERENCE GASOLINE HEAVY-DUTY VEHICLE</t>
        </is>
      </c>
      <c r="E19145" t="inlineStr">
        <is>
          <t>COLORADO</t>
        </is>
      </c>
      <c r="F19145" t="inlineStr">
        <is>
          <t>TRANSPORTATION</t>
        </is>
      </c>
      <c r="G19145" t="inlineStr">
        <is>
          <t>HEAVY DUTY TRUCKS</t>
        </is>
      </c>
      <c r="H19145" t="inlineStr">
        <is>
          <t>LIQUEFIED PIPELINE GAS</t>
        </is>
      </c>
    </row>
    <row r="19146">
      <c r="A19146" t="n">
        <v>976369</v>
      </c>
      <c r="B19146" t="inlineStr">
        <is>
          <t>REFERENCE ELECTRIFICATION - MODERATE TECHNOLOGY ADVANCEMENT</t>
        </is>
      </c>
      <c r="C19146" t="n">
        <v>2035</v>
      </c>
      <c r="D19146" t="inlineStr">
        <is>
          <t>REFERENCE PROPANE HEAVY-DUTY VEHICLE</t>
        </is>
      </c>
      <c r="E19146" t="inlineStr">
        <is>
          <t>COLORADO</t>
        </is>
      </c>
      <c r="F19146" t="inlineStr">
        <is>
          <t>TRANSPORTATION</t>
        </is>
      </c>
      <c r="G19146" t="inlineStr">
        <is>
          <t>HEAVY DUTY TRUCKS</t>
        </is>
      </c>
      <c r="H19146" t="inlineStr">
        <is>
          <t>GASOLINE FUEL</t>
        </is>
      </c>
    </row>
    <row r="19147">
      <c r="A19147" t="n">
        <v>976370</v>
      </c>
      <c r="B19147" t="inlineStr">
        <is>
          <t>REFERENCE ELECTRIFICATION - MODERATE TECHNOLOGY ADVANCEMENT</t>
        </is>
      </c>
      <c r="C19147" t="n">
        <v>2035</v>
      </c>
      <c r="D19147" t="inlineStr">
        <is>
          <t>REFERENCE PROPANE HEAVY-DUTY VEHICLE</t>
        </is>
      </c>
      <c r="E19147" t="inlineStr">
        <is>
          <t>COLORADO</t>
        </is>
      </c>
      <c r="F19147" t="inlineStr">
        <is>
          <t>TRANSPORTATION</t>
        </is>
      </c>
      <c r="G19147" t="inlineStr">
        <is>
          <t>HEAVY DUTY TRUCKS</t>
        </is>
      </c>
      <c r="H19147" t="inlineStr">
        <is>
          <t>ELECTRICITY</t>
        </is>
      </c>
    </row>
    <row r="19148">
      <c r="A19148" t="n">
        <v>976371</v>
      </c>
      <c r="B19148" t="inlineStr">
        <is>
          <t>REFERENCE ELECTRIFICATION - MODERATE TECHNOLOGY ADVANCEMENT</t>
        </is>
      </c>
      <c r="C19148" t="n">
        <v>2035</v>
      </c>
      <c r="D19148" t="inlineStr">
        <is>
          <t>REFERENCE PROPANE HEAVY-DUTY VEHICLE</t>
        </is>
      </c>
      <c r="E19148" t="inlineStr">
        <is>
          <t>COLORADO</t>
        </is>
      </c>
      <c r="F19148" t="inlineStr">
        <is>
          <t>TRANSPORTATION</t>
        </is>
      </c>
      <c r="G19148" t="inlineStr">
        <is>
          <t>HEAVY DUTY TRUCKS</t>
        </is>
      </c>
      <c r="H19148" t="inlineStr">
        <is>
          <t>DIESEL FUEL</t>
        </is>
      </c>
    </row>
    <row r="19149">
      <c r="A19149" t="n">
        <v>976372</v>
      </c>
      <c r="B19149" t="inlineStr">
        <is>
          <t>REFERENCE ELECTRIFICATION - MODERATE TECHNOLOGY ADVANCEMENT</t>
        </is>
      </c>
      <c r="C19149" t="n">
        <v>2035</v>
      </c>
      <c r="D19149" t="inlineStr">
        <is>
          <t>REFERENCE PROPANE HEAVY-DUTY VEHICLE</t>
        </is>
      </c>
      <c r="E19149" t="inlineStr">
        <is>
          <t>COLORADO</t>
        </is>
      </c>
      <c r="F19149" t="inlineStr">
        <is>
          <t>TRANSPORTATION</t>
        </is>
      </c>
      <c r="G19149" t="inlineStr">
        <is>
          <t>HEAVY DUTY TRUCKS</t>
        </is>
      </c>
      <c r="H19149" t="inlineStr">
        <is>
          <t>LPG FUEL</t>
        </is>
      </c>
      <c r="I19149" t="n">
        <v>449414.665055879</v>
      </c>
    </row>
    <row r="19150">
      <c r="A19150" t="n">
        <v>976373</v>
      </c>
      <c r="B19150" t="inlineStr">
        <is>
          <t>REFERENCE ELECTRIFICATION - MODERATE TECHNOLOGY ADVANCEMENT</t>
        </is>
      </c>
      <c r="C19150" t="n">
        <v>2035</v>
      </c>
      <c r="D19150" t="inlineStr">
        <is>
          <t>REFERENCE PROPANE HEAVY-DUTY VEHICLE</t>
        </is>
      </c>
      <c r="E19150" t="inlineStr">
        <is>
          <t>COLORADO</t>
        </is>
      </c>
      <c r="F19150" t="inlineStr">
        <is>
          <t>TRANSPORTATION</t>
        </is>
      </c>
      <c r="G19150" t="inlineStr">
        <is>
          <t>HEAVY DUTY TRUCKS</t>
        </is>
      </c>
      <c r="H19150" t="inlineStr">
        <is>
          <t>LIQUEFIED PIPELINE GAS</t>
        </is>
      </c>
    </row>
    <row r="19151">
      <c r="A19151" t="n">
        <v>976624</v>
      </c>
      <c r="B19151" t="inlineStr">
        <is>
          <t>REFERENCE ELECTRIFICATION - MODERATE TECHNOLOGY ADVANCEMENT</t>
        </is>
      </c>
      <c r="C19151" t="n">
        <v>2035</v>
      </c>
      <c r="D19151" t="inlineStr">
        <is>
          <t>REFERENCE GASOLINE LIGHT-DUTY AUTO</t>
        </is>
      </c>
      <c r="E19151" t="inlineStr">
        <is>
          <t>COLORADO</t>
        </is>
      </c>
      <c r="F19151" t="inlineStr">
        <is>
          <t>TRANSPORTATION</t>
        </is>
      </c>
      <c r="G19151" t="inlineStr">
        <is>
          <t>LIGHT DUTY AUTOS</t>
        </is>
      </c>
      <c r="H19151" t="inlineStr">
        <is>
          <t>GASOLINE FUEL</t>
        </is>
      </c>
      <c r="I19151" t="n">
        <v>49075367.6367828</v>
      </c>
    </row>
    <row r="19152">
      <c r="A19152" t="n">
        <v>976625</v>
      </c>
      <c r="B19152" t="inlineStr">
        <is>
          <t>REFERENCE ELECTRIFICATION - MODERATE TECHNOLOGY ADVANCEMENT</t>
        </is>
      </c>
      <c r="C19152" t="n">
        <v>2035</v>
      </c>
      <c r="D19152" t="inlineStr">
        <is>
          <t>REFERENCE GASOLINE LIGHT-DUTY AUTO</t>
        </is>
      </c>
      <c r="E19152" t="inlineStr">
        <is>
          <t>COLORADO</t>
        </is>
      </c>
      <c r="F19152" t="inlineStr">
        <is>
          <t>TRANSPORTATION</t>
        </is>
      </c>
      <c r="G19152" t="inlineStr">
        <is>
          <t>LIGHT DUTY AUTOS</t>
        </is>
      </c>
      <c r="H19152" t="inlineStr">
        <is>
          <t>ELECTRICITY</t>
        </is>
      </c>
    </row>
    <row r="19153">
      <c r="A19153" t="n">
        <v>976626</v>
      </c>
      <c r="B19153" t="inlineStr">
        <is>
          <t>REFERENCE ELECTRIFICATION - MODERATE TECHNOLOGY ADVANCEMENT</t>
        </is>
      </c>
      <c r="C19153" t="n">
        <v>2035</v>
      </c>
      <c r="D19153" t="inlineStr">
        <is>
          <t>REFERENCE GASOLINE LIGHT-DUTY AUTO</t>
        </is>
      </c>
      <c r="E19153" t="inlineStr">
        <is>
          <t>COLORADO</t>
        </is>
      </c>
      <c r="F19153" t="inlineStr">
        <is>
          <t>TRANSPORTATION</t>
        </is>
      </c>
      <c r="G19153" t="inlineStr">
        <is>
          <t>LIGHT DUTY AUTOS</t>
        </is>
      </c>
      <c r="H19153" t="inlineStr">
        <is>
          <t>DIESEL FUEL</t>
        </is>
      </c>
    </row>
    <row r="19154">
      <c r="A19154" t="n">
        <v>976627</v>
      </c>
      <c r="B19154" t="inlineStr">
        <is>
          <t>REFERENCE ELECTRIFICATION - MODERATE TECHNOLOGY ADVANCEMENT</t>
        </is>
      </c>
      <c r="C19154" t="n">
        <v>2035</v>
      </c>
      <c r="D19154" t="inlineStr">
        <is>
          <t>REFERENCE GASOLINE LIGHT-DUTY AUTO</t>
        </is>
      </c>
      <c r="E19154" t="inlineStr">
        <is>
          <t>COLORADO</t>
        </is>
      </c>
      <c r="F19154" t="inlineStr">
        <is>
          <t>TRANSPORTATION</t>
        </is>
      </c>
      <c r="G19154" t="inlineStr">
        <is>
          <t>LIGHT DUTY AUTOS</t>
        </is>
      </c>
      <c r="H19154" t="inlineStr">
        <is>
          <t>COMPRESSED PIPELINE GAS</t>
        </is>
      </c>
    </row>
    <row r="19155">
      <c r="A19155" t="n">
        <v>976628</v>
      </c>
      <c r="B19155" t="inlineStr">
        <is>
          <t>REFERENCE ELECTRIFICATION - MODERATE TECHNOLOGY ADVANCEMENT</t>
        </is>
      </c>
      <c r="C19155" t="n">
        <v>2035</v>
      </c>
      <c r="D19155" t="inlineStr">
        <is>
          <t>REFERENCE GASOLINE LIGHT-DUTY AUTO</t>
        </is>
      </c>
      <c r="E19155" t="inlineStr">
        <is>
          <t>COLORADO</t>
        </is>
      </c>
      <c r="F19155" t="inlineStr">
        <is>
          <t>TRANSPORTATION</t>
        </is>
      </c>
      <c r="G19155" t="inlineStr">
        <is>
          <t>LIGHT DUTY AUTOS</t>
        </is>
      </c>
      <c r="H19155" t="inlineStr">
        <is>
          <t>LIQUID HYDROGEN</t>
        </is>
      </c>
    </row>
    <row r="19156">
      <c r="A19156" t="n">
        <v>976879</v>
      </c>
      <c r="B19156" t="inlineStr">
        <is>
          <t>REFERENCE ELECTRIFICATION - MODERATE TECHNOLOGY ADVANCEMENT</t>
        </is>
      </c>
      <c r="C19156" t="n">
        <v>2035</v>
      </c>
      <c r="D19156" t="inlineStr">
        <is>
          <t>ELECTRIC LIGHT-DUTY AUTO - 200 MILE RANGE</t>
        </is>
      </c>
      <c r="E19156" t="inlineStr">
        <is>
          <t>COLORADO</t>
        </is>
      </c>
      <c r="F19156" t="inlineStr">
        <is>
          <t>TRANSPORTATION</t>
        </is>
      </c>
      <c r="G19156" t="inlineStr">
        <is>
          <t>LIGHT DUTY AUTOS</t>
        </is>
      </c>
      <c r="H19156" t="inlineStr">
        <is>
          <t>GASOLINE FUEL</t>
        </is>
      </c>
    </row>
    <row r="19157">
      <c r="A19157" t="n">
        <v>976880</v>
      </c>
      <c r="B19157" t="inlineStr">
        <is>
          <t>REFERENCE ELECTRIFICATION - MODERATE TECHNOLOGY ADVANCEMENT</t>
        </is>
      </c>
      <c r="C19157" t="n">
        <v>2035</v>
      </c>
      <c r="D19157" t="inlineStr">
        <is>
          <t>ELECTRIC LIGHT-DUTY AUTO - 200 MILE RANGE</t>
        </is>
      </c>
      <c r="E19157" t="inlineStr">
        <is>
          <t>COLORADO</t>
        </is>
      </c>
      <c r="F19157" t="inlineStr">
        <is>
          <t>TRANSPORTATION</t>
        </is>
      </c>
      <c r="G19157" t="inlineStr">
        <is>
          <t>LIGHT DUTY AUTOS</t>
        </is>
      </c>
      <c r="H19157" t="inlineStr">
        <is>
          <t>ELECTRICITY</t>
        </is>
      </c>
      <c r="I19157" t="n">
        <v>1420608.19388984</v>
      </c>
    </row>
    <row r="19158">
      <c r="A19158" t="n">
        <v>976881</v>
      </c>
      <c r="B19158" t="inlineStr">
        <is>
          <t>REFERENCE ELECTRIFICATION - MODERATE TECHNOLOGY ADVANCEMENT</t>
        </is>
      </c>
      <c r="C19158" t="n">
        <v>2035</v>
      </c>
      <c r="D19158" t="inlineStr">
        <is>
          <t>ELECTRIC LIGHT-DUTY AUTO - 200 MILE RANGE</t>
        </is>
      </c>
      <c r="E19158" t="inlineStr">
        <is>
          <t>COLORADO</t>
        </is>
      </c>
      <c r="F19158" t="inlineStr">
        <is>
          <t>TRANSPORTATION</t>
        </is>
      </c>
      <c r="G19158" t="inlineStr">
        <is>
          <t>LIGHT DUTY AUTOS</t>
        </is>
      </c>
      <c r="H19158" t="inlineStr">
        <is>
          <t>DIESEL FUEL</t>
        </is>
      </c>
    </row>
    <row r="19159">
      <c r="A19159" t="n">
        <v>976882</v>
      </c>
      <c r="B19159" t="inlineStr">
        <is>
          <t>REFERENCE ELECTRIFICATION - MODERATE TECHNOLOGY ADVANCEMENT</t>
        </is>
      </c>
      <c r="C19159" t="n">
        <v>2035</v>
      </c>
      <c r="D19159" t="inlineStr">
        <is>
          <t>ELECTRIC LIGHT-DUTY AUTO - 200 MILE RANGE</t>
        </is>
      </c>
      <c r="E19159" t="inlineStr">
        <is>
          <t>COLORADO</t>
        </is>
      </c>
      <c r="F19159" t="inlineStr">
        <is>
          <t>TRANSPORTATION</t>
        </is>
      </c>
      <c r="G19159" t="inlineStr">
        <is>
          <t>LIGHT DUTY AUTOS</t>
        </is>
      </c>
      <c r="H19159" t="inlineStr">
        <is>
          <t>COMPRESSED PIPELINE GAS</t>
        </is>
      </c>
    </row>
    <row r="19160">
      <c r="A19160" t="n">
        <v>976883</v>
      </c>
      <c r="B19160" t="inlineStr">
        <is>
          <t>REFERENCE ELECTRIFICATION - MODERATE TECHNOLOGY ADVANCEMENT</t>
        </is>
      </c>
      <c r="C19160" t="n">
        <v>2035</v>
      </c>
      <c r="D19160" t="inlineStr">
        <is>
          <t>ELECTRIC LIGHT-DUTY AUTO - 200 MILE RANGE</t>
        </is>
      </c>
      <c r="E19160" t="inlineStr">
        <is>
          <t>COLORADO</t>
        </is>
      </c>
      <c r="F19160" t="inlineStr">
        <is>
          <t>TRANSPORTATION</t>
        </is>
      </c>
      <c r="G19160" t="inlineStr">
        <is>
          <t>LIGHT DUTY AUTOS</t>
        </is>
      </c>
      <c r="H19160" t="inlineStr">
        <is>
          <t>LIQUID HYDROGEN</t>
        </is>
      </c>
    </row>
    <row r="19161">
      <c r="A19161" t="n">
        <v>977134</v>
      </c>
      <c r="B19161" t="inlineStr">
        <is>
          <t>REFERENCE ELECTRIFICATION - MODERATE TECHNOLOGY ADVANCEMENT</t>
        </is>
      </c>
      <c r="C19161" t="n">
        <v>2035</v>
      </c>
      <c r="D19161" t="inlineStr">
        <is>
          <t>PHEV - 50 MILE RANGE - LIGHT DUTY AUTO</t>
        </is>
      </c>
      <c r="E19161" t="inlineStr">
        <is>
          <t>COLORADO</t>
        </is>
      </c>
      <c r="F19161" t="inlineStr">
        <is>
          <t>TRANSPORTATION</t>
        </is>
      </c>
      <c r="G19161" t="inlineStr">
        <is>
          <t>LIGHT DUTY AUTOS</t>
        </is>
      </c>
      <c r="H19161" t="inlineStr">
        <is>
          <t>GASOLINE FUEL</t>
        </is>
      </c>
      <c r="I19161" t="n">
        <v>147828.636873603</v>
      </c>
    </row>
    <row r="19162">
      <c r="A19162" t="n">
        <v>977135</v>
      </c>
      <c r="B19162" t="inlineStr">
        <is>
          <t>REFERENCE ELECTRIFICATION - MODERATE TECHNOLOGY ADVANCEMENT</t>
        </is>
      </c>
      <c r="C19162" t="n">
        <v>2035</v>
      </c>
      <c r="D19162" t="inlineStr">
        <is>
          <t>PHEV - 50 MILE RANGE - LIGHT DUTY AUTO</t>
        </is>
      </c>
      <c r="E19162" t="inlineStr">
        <is>
          <t>COLORADO</t>
        </is>
      </c>
      <c r="F19162" t="inlineStr">
        <is>
          <t>TRANSPORTATION</t>
        </is>
      </c>
      <c r="G19162" t="inlineStr">
        <is>
          <t>LIGHT DUTY AUTOS</t>
        </is>
      </c>
      <c r="H19162" t="inlineStr">
        <is>
          <t>ELECTRICITY</t>
        </is>
      </c>
      <c r="I19162" t="n">
        <v>563577.167561177</v>
      </c>
    </row>
    <row r="19163">
      <c r="A19163" t="n">
        <v>977136</v>
      </c>
      <c r="B19163" t="inlineStr">
        <is>
          <t>REFERENCE ELECTRIFICATION - MODERATE TECHNOLOGY ADVANCEMENT</t>
        </is>
      </c>
      <c r="C19163" t="n">
        <v>2035</v>
      </c>
      <c r="D19163" t="inlineStr">
        <is>
          <t>PHEV - 50 MILE RANGE - LIGHT DUTY AUTO</t>
        </is>
      </c>
      <c r="E19163" t="inlineStr">
        <is>
          <t>COLORADO</t>
        </is>
      </c>
      <c r="F19163" t="inlineStr">
        <is>
          <t>TRANSPORTATION</t>
        </is>
      </c>
      <c r="G19163" t="inlineStr">
        <is>
          <t>LIGHT DUTY AUTOS</t>
        </is>
      </c>
      <c r="H19163" t="inlineStr">
        <is>
          <t>DIESEL FUEL</t>
        </is>
      </c>
    </row>
    <row r="19164">
      <c r="A19164" t="n">
        <v>977137</v>
      </c>
      <c r="B19164" t="inlineStr">
        <is>
          <t>REFERENCE ELECTRIFICATION - MODERATE TECHNOLOGY ADVANCEMENT</t>
        </is>
      </c>
      <c r="C19164" t="n">
        <v>2035</v>
      </c>
      <c r="D19164" t="inlineStr">
        <is>
          <t>PHEV - 50 MILE RANGE - LIGHT DUTY AUTO</t>
        </is>
      </c>
      <c r="E19164" t="inlineStr">
        <is>
          <t>COLORADO</t>
        </is>
      </c>
      <c r="F19164" t="inlineStr">
        <is>
          <t>TRANSPORTATION</t>
        </is>
      </c>
      <c r="G19164" t="inlineStr">
        <is>
          <t>LIGHT DUTY AUTOS</t>
        </is>
      </c>
      <c r="H19164" t="inlineStr">
        <is>
          <t>COMPRESSED PIPELINE GAS</t>
        </is>
      </c>
    </row>
    <row r="19165">
      <c r="A19165" t="n">
        <v>977138</v>
      </c>
      <c r="B19165" t="inlineStr">
        <is>
          <t>REFERENCE ELECTRIFICATION - MODERATE TECHNOLOGY ADVANCEMENT</t>
        </is>
      </c>
      <c r="C19165" t="n">
        <v>2035</v>
      </c>
      <c r="D19165" t="inlineStr">
        <is>
          <t>PHEV - 50 MILE RANGE - LIGHT DUTY AUTO</t>
        </is>
      </c>
      <c r="E19165" t="inlineStr">
        <is>
          <t>COLORADO</t>
        </is>
      </c>
      <c r="F19165" t="inlineStr">
        <is>
          <t>TRANSPORTATION</t>
        </is>
      </c>
      <c r="G19165" t="inlineStr">
        <is>
          <t>LIGHT DUTY AUTOS</t>
        </is>
      </c>
      <c r="H19165" t="inlineStr">
        <is>
          <t>LIQUID HYDROGEN</t>
        </is>
      </c>
    </row>
    <row r="19166">
      <c r="A19166" t="n">
        <v>977389</v>
      </c>
      <c r="B19166" t="inlineStr">
        <is>
          <t>REFERENCE ELECTRIFICATION - MODERATE TECHNOLOGY ADVANCEMENT</t>
        </is>
      </c>
      <c r="C19166" t="n">
        <v>2035</v>
      </c>
      <c r="D19166" t="inlineStr">
        <is>
          <t>PHEV - 25 MILE RANGE - LIGHT DUTY AUTO</t>
        </is>
      </c>
      <c r="E19166" t="inlineStr">
        <is>
          <t>COLORADO</t>
        </is>
      </c>
      <c r="F19166" t="inlineStr">
        <is>
          <t>TRANSPORTATION</t>
        </is>
      </c>
      <c r="G19166" t="inlineStr">
        <is>
          <t>LIGHT DUTY AUTOS</t>
        </is>
      </c>
      <c r="H19166" t="inlineStr">
        <is>
          <t>GASOLINE FUEL</t>
        </is>
      </c>
      <c r="I19166" t="n">
        <v>388150.945602542</v>
      </c>
    </row>
    <row r="19167">
      <c r="A19167" t="n">
        <v>977390</v>
      </c>
      <c r="B19167" t="inlineStr">
        <is>
          <t>REFERENCE ELECTRIFICATION - MODERATE TECHNOLOGY ADVANCEMENT</t>
        </is>
      </c>
      <c r="C19167" t="n">
        <v>2035</v>
      </c>
      <c r="D19167" t="inlineStr">
        <is>
          <t>PHEV - 25 MILE RANGE - LIGHT DUTY AUTO</t>
        </is>
      </c>
      <c r="E19167" t="inlineStr">
        <is>
          <t>COLORADO</t>
        </is>
      </c>
      <c r="F19167" t="inlineStr">
        <is>
          <t>TRANSPORTATION</t>
        </is>
      </c>
      <c r="G19167" t="inlineStr">
        <is>
          <t>LIGHT DUTY AUTOS</t>
        </is>
      </c>
      <c r="H19167" t="inlineStr">
        <is>
          <t>ELECTRICITY</t>
        </is>
      </c>
      <c r="I19167" t="n">
        <v>263723.905634359</v>
      </c>
    </row>
    <row r="19168">
      <c r="A19168" t="n">
        <v>977391</v>
      </c>
      <c r="B19168" t="inlineStr">
        <is>
          <t>REFERENCE ELECTRIFICATION - MODERATE TECHNOLOGY ADVANCEMENT</t>
        </is>
      </c>
      <c r="C19168" t="n">
        <v>2035</v>
      </c>
      <c r="D19168" t="inlineStr">
        <is>
          <t>PHEV - 25 MILE RANGE - LIGHT DUTY AUTO</t>
        </is>
      </c>
      <c r="E19168" t="inlineStr">
        <is>
          <t>COLORADO</t>
        </is>
      </c>
      <c r="F19168" t="inlineStr">
        <is>
          <t>TRANSPORTATION</t>
        </is>
      </c>
      <c r="G19168" t="inlineStr">
        <is>
          <t>LIGHT DUTY AUTOS</t>
        </is>
      </c>
      <c r="H19168" t="inlineStr">
        <is>
          <t>DIESEL FUEL</t>
        </is>
      </c>
    </row>
    <row r="19169">
      <c r="A19169" t="n">
        <v>977392</v>
      </c>
      <c r="B19169" t="inlineStr">
        <is>
          <t>REFERENCE ELECTRIFICATION - MODERATE TECHNOLOGY ADVANCEMENT</t>
        </is>
      </c>
      <c r="C19169" t="n">
        <v>2035</v>
      </c>
      <c r="D19169" t="inlineStr">
        <is>
          <t>PHEV - 25 MILE RANGE - LIGHT DUTY AUTO</t>
        </is>
      </c>
      <c r="E19169" t="inlineStr">
        <is>
          <t>COLORADO</t>
        </is>
      </c>
      <c r="F19169" t="inlineStr">
        <is>
          <t>TRANSPORTATION</t>
        </is>
      </c>
      <c r="G19169" t="inlineStr">
        <is>
          <t>LIGHT DUTY AUTOS</t>
        </is>
      </c>
      <c r="H19169" t="inlineStr">
        <is>
          <t>COMPRESSED PIPELINE GAS</t>
        </is>
      </c>
    </row>
    <row r="19170">
      <c r="A19170" t="n">
        <v>977393</v>
      </c>
      <c r="B19170" t="inlineStr">
        <is>
          <t>REFERENCE ELECTRIFICATION - MODERATE TECHNOLOGY ADVANCEMENT</t>
        </is>
      </c>
      <c r="C19170" t="n">
        <v>2035</v>
      </c>
      <c r="D19170" t="inlineStr">
        <is>
          <t>PHEV - 25 MILE RANGE - LIGHT DUTY AUTO</t>
        </is>
      </c>
      <c r="E19170" t="inlineStr">
        <is>
          <t>COLORADO</t>
        </is>
      </c>
      <c r="F19170" t="inlineStr">
        <is>
          <t>TRANSPORTATION</t>
        </is>
      </c>
      <c r="G19170" t="inlineStr">
        <is>
          <t>LIGHT DUTY AUTOS</t>
        </is>
      </c>
      <c r="H19170" t="inlineStr">
        <is>
          <t>LIQUID HYDROGEN</t>
        </is>
      </c>
    </row>
    <row r="19171">
      <c r="A19171" t="n">
        <v>977644</v>
      </c>
      <c r="B19171" t="inlineStr">
        <is>
          <t>REFERENCE ELECTRIFICATION - MODERATE TECHNOLOGY ADVANCEMENT</t>
        </is>
      </c>
      <c r="C19171" t="n">
        <v>2035</v>
      </c>
      <c r="D19171" t="inlineStr">
        <is>
          <t>CNG LIGHT-DUTY AUTO</t>
        </is>
      </c>
      <c r="E19171" t="inlineStr">
        <is>
          <t>COLORADO</t>
        </is>
      </c>
      <c r="F19171" t="inlineStr">
        <is>
          <t>TRANSPORTATION</t>
        </is>
      </c>
      <c r="G19171" t="inlineStr">
        <is>
          <t>LIGHT DUTY AUTOS</t>
        </is>
      </c>
      <c r="H19171" t="inlineStr">
        <is>
          <t>GASOLINE FUEL</t>
        </is>
      </c>
    </row>
    <row r="19172">
      <c r="A19172" t="n">
        <v>977645</v>
      </c>
      <c r="B19172" t="inlineStr">
        <is>
          <t>REFERENCE ELECTRIFICATION - MODERATE TECHNOLOGY ADVANCEMENT</t>
        </is>
      </c>
      <c r="C19172" t="n">
        <v>2035</v>
      </c>
      <c r="D19172" t="inlineStr">
        <is>
          <t>CNG LIGHT-DUTY AUTO</t>
        </is>
      </c>
      <c r="E19172" t="inlineStr">
        <is>
          <t>COLORADO</t>
        </is>
      </c>
      <c r="F19172" t="inlineStr">
        <is>
          <t>TRANSPORTATION</t>
        </is>
      </c>
      <c r="G19172" t="inlineStr">
        <is>
          <t>LIGHT DUTY AUTOS</t>
        </is>
      </c>
      <c r="H19172" t="inlineStr">
        <is>
          <t>ELECTRICITY</t>
        </is>
      </c>
    </row>
    <row r="19173">
      <c r="A19173" t="n">
        <v>977646</v>
      </c>
      <c r="B19173" t="inlineStr">
        <is>
          <t>REFERENCE ELECTRIFICATION - MODERATE TECHNOLOGY ADVANCEMENT</t>
        </is>
      </c>
      <c r="C19173" t="n">
        <v>2035</v>
      </c>
      <c r="D19173" t="inlineStr">
        <is>
          <t>CNG LIGHT-DUTY AUTO</t>
        </is>
      </c>
      <c r="E19173" t="inlineStr">
        <is>
          <t>COLORADO</t>
        </is>
      </c>
      <c r="F19173" t="inlineStr">
        <is>
          <t>TRANSPORTATION</t>
        </is>
      </c>
      <c r="G19173" t="inlineStr">
        <is>
          <t>LIGHT DUTY AUTOS</t>
        </is>
      </c>
      <c r="H19173" t="inlineStr">
        <is>
          <t>DIESEL FUEL</t>
        </is>
      </c>
    </row>
    <row r="19174">
      <c r="A19174" t="n">
        <v>977647</v>
      </c>
      <c r="B19174" t="inlineStr">
        <is>
          <t>REFERENCE ELECTRIFICATION - MODERATE TECHNOLOGY ADVANCEMENT</t>
        </is>
      </c>
      <c r="C19174" t="n">
        <v>2035</v>
      </c>
      <c r="D19174" t="inlineStr">
        <is>
          <t>CNG LIGHT-DUTY AUTO</t>
        </is>
      </c>
      <c r="E19174" t="inlineStr">
        <is>
          <t>COLORADO</t>
        </is>
      </c>
      <c r="F19174" t="inlineStr">
        <is>
          <t>TRANSPORTATION</t>
        </is>
      </c>
      <c r="G19174" t="inlineStr">
        <is>
          <t>LIGHT DUTY AUTOS</t>
        </is>
      </c>
      <c r="H19174" t="inlineStr">
        <is>
          <t>COMPRESSED PIPELINE GAS</t>
        </is>
      </c>
      <c r="I19174" t="n">
        <v>21740.15805663</v>
      </c>
    </row>
    <row r="19175">
      <c r="A19175" t="n">
        <v>977648</v>
      </c>
      <c r="B19175" t="inlineStr">
        <is>
          <t>REFERENCE ELECTRIFICATION - MODERATE TECHNOLOGY ADVANCEMENT</t>
        </is>
      </c>
      <c r="C19175" t="n">
        <v>2035</v>
      </c>
      <c r="D19175" t="inlineStr">
        <is>
          <t>CNG LIGHT-DUTY AUTO</t>
        </is>
      </c>
      <c r="E19175" t="inlineStr">
        <is>
          <t>COLORADO</t>
        </is>
      </c>
      <c r="F19175" t="inlineStr">
        <is>
          <t>TRANSPORTATION</t>
        </is>
      </c>
      <c r="G19175" t="inlineStr">
        <is>
          <t>LIGHT DUTY AUTOS</t>
        </is>
      </c>
      <c r="H19175" t="inlineStr">
        <is>
          <t>LIQUID HYDROGEN</t>
        </is>
      </c>
    </row>
    <row r="19176">
      <c r="A19176" t="n">
        <v>977899</v>
      </c>
      <c r="B19176" t="inlineStr">
        <is>
          <t>REFERENCE ELECTRIFICATION - MODERATE TECHNOLOGY ADVANCEMENT</t>
        </is>
      </c>
      <c r="C19176" t="n">
        <v>2035</v>
      </c>
      <c r="D19176" t="inlineStr">
        <is>
          <t>PROPANE ICE LIGHT-DUTY AUTO</t>
        </is>
      </c>
      <c r="E19176" t="inlineStr">
        <is>
          <t>COLORADO</t>
        </is>
      </c>
      <c r="F19176" t="inlineStr">
        <is>
          <t>TRANSPORTATION</t>
        </is>
      </c>
      <c r="G19176" t="inlineStr">
        <is>
          <t>LIGHT DUTY AUTOS</t>
        </is>
      </c>
      <c r="H19176" t="inlineStr">
        <is>
          <t>GASOLINE FUEL</t>
        </is>
      </c>
    </row>
    <row r="19177">
      <c r="A19177" t="n">
        <v>977900</v>
      </c>
      <c r="B19177" t="inlineStr">
        <is>
          <t>REFERENCE ELECTRIFICATION - MODERATE TECHNOLOGY ADVANCEMENT</t>
        </is>
      </c>
      <c r="C19177" t="n">
        <v>2035</v>
      </c>
      <c r="D19177" t="inlineStr">
        <is>
          <t>PROPANE ICE LIGHT-DUTY AUTO</t>
        </is>
      </c>
      <c r="E19177" t="inlineStr">
        <is>
          <t>COLORADO</t>
        </is>
      </c>
      <c r="F19177" t="inlineStr">
        <is>
          <t>TRANSPORTATION</t>
        </is>
      </c>
      <c r="G19177" t="inlineStr">
        <is>
          <t>LIGHT DUTY AUTOS</t>
        </is>
      </c>
      <c r="H19177" t="inlineStr">
        <is>
          <t>ELECTRICITY</t>
        </is>
      </c>
    </row>
    <row r="19178">
      <c r="A19178" t="n">
        <v>977901</v>
      </c>
      <c r="B19178" t="inlineStr">
        <is>
          <t>REFERENCE ELECTRIFICATION - MODERATE TECHNOLOGY ADVANCEMENT</t>
        </is>
      </c>
      <c r="C19178" t="n">
        <v>2035</v>
      </c>
      <c r="D19178" t="inlineStr">
        <is>
          <t>PROPANE ICE LIGHT-DUTY AUTO</t>
        </is>
      </c>
      <c r="E19178" t="inlineStr">
        <is>
          <t>COLORADO</t>
        </is>
      </c>
      <c r="F19178" t="inlineStr">
        <is>
          <t>TRANSPORTATION</t>
        </is>
      </c>
      <c r="G19178" t="inlineStr">
        <is>
          <t>LIGHT DUTY AUTOS</t>
        </is>
      </c>
      <c r="H19178" t="inlineStr">
        <is>
          <t>DIESEL FUEL</t>
        </is>
      </c>
      <c r="I19178" t="n">
        <v>43887.7308789717</v>
      </c>
    </row>
    <row r="19179">
      <c r="A19179" t="n">
        <v>977902</v>
      </c>
      <c r="B19179" t="inlineStr">
        <is>
          <t>REFERENCE ELECTRIFICATION - MODERATE TECHNOLOGY ADVANCEMENT</t>
        </is>
      </c>
      <c r="C19179" t="n">
        <v>2035</v>
      </c>
      <c r="D19179" t="inlineStr">
        <is>
          <t>PROPANE ICE LIGHT-DUTY AUTO</t>
        </is>
      </c>
      <c r="E19179" t="inlineStr">
        <is>
          <t>COLORADO</t>
        </is>
      </c>
      <c r="F19179" t="inlineStr">
        <is>
          <t>TRANSPORTATION</t>
        </is>
      </c>
      <c r="G19179" t="inlineStr">
        <is>
          <t>LIGHT DUTY AUTOS</t>
        </is>
      </c>
      <c r="H19179" t="inlineStr">
        <is>
          <t>COMPRESSED PIPELINE GAS</t>
        </is>
      </c>
    </row>
    <row r="19180">
      <c r="A19180" t="n">
        <v>977903</v>
      </c>
      <c r="B19180" t="inlineStr">
        <is>
          <t>REFERENCE ELECTRIFICATION - MODERATE TECHNOLOGY ADVANCEMENT</t>
        </is>
      </c>
      <c r="C19180" t="n">
        <v>2035</v>
      </c>
      <c r="D19180" t="inlineStr">
        <is>
          <t>PROPANE ICE LIGHT-DUTY AUTO</t>
        </is>
      </c>
      <c r="E19180" t="inlineStr">
        <is>
          <t>COLORADO</t>
        </is>
      </c>
      <c r="F19180" t="inlineStr">
        <is>
          <t>TRANSPORTATION</t>
        </is>
      </c>
      <c r="G19180" t="inlineStr">
        <is>
          <t>LIGHT DUTY AUTOS</t>
        </is>
      </c>
      <c r="H19180" t="inlineStr">
        <is>
          <t>LIQUID HYDROGEN</t>
        </is>
      </c>
    </row>
    <row r="19181">
      <c r="A19181" t="n">
        <v>978154</v>
      </c>
      <c r="B19181" t="inlineStr">
        <is>
          <t>REFERENCE ELECTRIFICATION - MODERATE TECHNOLOGY ADVANCEMENT</t>
        </is>
      </c>
      <c r="C19181" t="n">
        <v>2035</v>
      </c>
      <c r="D19181" t="inlineStr">
        <is>
          <t>HYDROGEN FUEL-CELL LIGHT-DUTY AUTO</t>
        </is>
      </c>
      <c r="E19181" t="inlineStr">
        <is>
          <t>COLORADO</t>
        </is>
      </c>
      <c r="F19181" t="inlineStr">
        <is>
          <t>TRANSPORTATION</t>
        </is>
      </c>
      <c r="G19181" t="inlineStr">
        <is>
          <t>LIGHT DUTY AUTOS</t>
        </is>
      </c>
      <c r="H19181" t="inlineStr">
        <is>
          <t>GASOLINE FUEL</t>
        </is>
      </c>
    </row>
    <row r="19182">
      <c r="A19182" t="n">
        <v>978155</v>
      </c>
      <c r="B19182" t="inlineStr">
        <is>
          <t>REFERENCE ELECTRIFICATION - MODERATE TECHNOLOGY ADVANCEMENT</t>
        </is>
      </c>
      <c r="C19182" t="n">
        <v>2035</v>
      </c>
      <c r="D19182" t="inlineStr">
        <is>
          <t>HYDROGEN FUEL-CELL LIGHT-DUTY AUTO</t>
        </is>
      </c>
      <c r="E19182" t="inlineStr">
        <is>
          <t>COLORADO</t>
        </is>
      </c>
      <c r="F19182" t="inlineStr">
        <is>
          <t>TRANSPORTATION</t>
        </is>
      </c>
      <c r="G19182" t="inlineStr">
        <is>
          <t>LIGHT DUTY AUTOS</t>
        </is>
      </c>
      <c r="H19182" t="inlineStr">
        <is>
          <t>ELECTRICITY</t>
        </is>
      </c>
    </row>
    <row r="19183">
      <c r="A19183" t="n">
        <v>978156</v>
      </c>
      <c r="B19183" t="inlineStr">
        <is>
          <t>REFERENCE ELECTRIFICATION - MODERATE TECHNOLOGY ADVANCEMENT</t>
        </is>
      </c>
      <c r="C19183" t="n">
        <v>2035</v>
      </c>
      <c r="D19183" t="inlineStr">
        <is>
          <t>HYDROGEN FUEL-CELL LIGHT-DUTY AUTO</t>
        </is>
      </c>
      <c r="E19183" t="inlineStr">
        <is>
          <t>COLORADO</t>
        </is>
      </c>
      <c r="F19183" t="inlineStr">
        <is>
          <t>TRANSPORTATION</t>
        </is>
      </c>
      <c r="G19183" t="inlineStr">
        <is>
          <t>LIGHT DUTY AUTOS</t>
        </is>
      </c>
      <c r="H19183" t="inlineStr">
        <is>
          <t>DIESEL FUEL</t>
        </is>
      </c>
    </row>
    <row r="19184">
      <c r="A19184" t="n">
        <v>978157</v>
      </c>
      <c r="B19184" t="inlineStr">
        <is>
          <t>REFERENCE ELECTRIFICATION - MODERATE TECHNOLOGY ADVANCEMENT</t>
        </is>
      </c>
      <c r="C19184" t="n">
        <v>2035</v>
      </c>
      <c r="D19184" t="inlineStr">
        <is>
          <t>HYDROGEN FUEL-CELL LIGHT-DUTY AUTO</t>
        </is>
      </c>
      <c r="E19184" t="inlineStr">
        <is>
          <t>COLORADO</t>
        </is>
      </c>
      <c r="F19184" t="inlineStr">
        <is>
          <t>TRANSPORTATION</t>
        </is>
      </c>
      <c r="G19184" t="inlineStr">
        <is>
          <t>LIGHT DUTY AUTOS</t>
        </is>
      </c>
      <c r="H19184" t="inlineStr">
        <is>
          <t>COMPRESSED PIPELINE GAS</t>
        </is>
      </c>
    </row>
    <row r="19185">
      <c r="A19185" t="n">
        <v>978158</v>
      </c>
      <c r="B19185" t="inlineStr">
        <is>
          <t>REFERENCE ELECTRIFICATION - MODERATE TECHNOLOGY ADVANCEMENT</t>
        </is>
      </c>
      <c r="C19185" t="n">
        <v>2035</v>
      </c>
      <c r="D19185" t="inlineStr">
        <is>
          <t>HYDROGEN FUEL-CELL LIGHT-DUTY AUTO</t>
        </is>
      </c>
      <c r="E19185" t="inlineStr">
        <is>
          <t>COLORADO</t>
        </is>
      </c>
      <c r="F19185" t="inlineStr">
        <is>
          <t>TRANSPORTATION</t>
        </is>
      </c>
      <c r="G19185" t="inlineStr">
        <is>
          <t>LIGHT DUTY AUTOS</t>
        </is>
      </c>
      <c r="H19185" t="inlineStr">
        <is>
          <t>LIQUID HYDROGEN</t>
        </is>
      </c>
      <c r="I19185" t="n">
        <v>213.289089636318</v>
      </c>
    </row>
    <row r="19186">
      <c r="A19186" t="n">
        <v>978409</v>
      </c>
      <c r="B19186" t="inlineStr">
        <is>
          <t>REFERENCE ELECTRIFICATION - MODERATE TECHNOLOGY ADVANCEMENT</t>
        </is>
      </c>
      <c r="C19186" t="n">
        <v>2035</v>
      </c>
      <c r="D19186" t="inlineStr">
        <is>
          <t>DIESEL - ELECTRIC HYBRID LIGHT-DUTY AUTO</t>
        </is>
      </c>
      <c r="E19186" t="inlineStr">
        <is>
          <t>COLORADO</t>
        </is>
      </c>
      <c r="F19186" t="inlineStr">
        <is>
          <t>TRANSPORTATION</t>
        </is>
      </c>
      <c r="G19186" t="inlineStr">
        <is>
          <t>LIGHT DUTY AUTOS</t>
        </is>
      </c>
      <c r="H19186" t="inlineStr">
        <is>
          <t>GASOLINE FUEL</t>
        </is>
      </c>
    </row>
    <row r="19187">
      <c r="A19187" t="n">
        <v>978410</v>
      </c>
      <c r="B19187" t="inlineStr">
        <is>
          <t>REFERENCE ELECTRIFICATION - MODERATE TECHNOLOGY ADVANCEMENT</t>
        </is>
      </c>
      <c r="C19187" t="n">
        <v>2035</v>
      </c>
      <c r="D19187" t="inlineStr">
        <is>
          <t>DIESEL - ELECTRIC HYBRID LIGHT-DUTY AUTO</t>
        </is>
      </c>
      <c r="E19187" t="inlineStr">
        <is>
          <t>COLORADO</t>
        </is>
      </c>
      <c r="F19187" t="inlineStr">
        <is>
          <t>TRANSPORTATION</t>
        </is>
      </c>
      <c r="G19187" t="inlineStr">
        <is>
          <t>LIGHT DUTY AUTOS</t>
        </is>
      </c>
      <c r="H19187" t="inlineStr">
        <is>
          <t>ELECTRICITY</t>
        </is>
      </c>
    </row>
    <row r="19188">
      <c r="A19188" t="n">
        <v>978411</v>
      </c>
      <c r="B19188" t="inlineStr">
        <is>
          <t>REFERENCE ELECTRIFICATION - MODERATE TECHNOLOGY ADVANCEMENT</t>
        </is>
      </c>
      <c r="C19188" t="n">
        <v>2035</v>
      </c>
      <c r="D19188" t="inlineStr">
        <is>
          <t>DIESEL - ELECTRIC HYBRID LIGHT-DUTY AUTO</t>
        </is>
      </c>
      <c r="E19188" t="inlineStr">
        <is>
          <t>COLORADO</t>
        </is>
      </c>
      <c r="F19188" t="inlineStr">
        <is>
          <t>TRANSPORTATION</t>
        </is>
      </c>
      <c r="G19188" t="inlineStr">
        <is>
          <t>LIGHT DUTY AUTOS</t>
        </is>
      </c>
      <c r="H19188" t="inlineStr">
        <is>
          <t>DIESEL FUEL</t>
        </is>
      </c>
      <c r="I19188" t="n">
        <v>72992.5693264462</v>
      </c>
    </row>
    <row r="19189">
      <c r="A19189" t="n">
        <v>978412</v>
      </c>
      <c r="B19189" t="inlineStr">
        <is>
          <t>REFERENCE ELECTRIFICATION - MODERATE TECHNOLOGY ADVANCEMENT</t>
        </is>
      </c>
      <c r="C19189" t="n">
        <v>2035</v>
      </c>
      <c r="D19189" t="inlineStr">
        <is>
          <t>DIESEL - ELECTRIC HYBRID LIGHT-DUTY AUTO</t>
        </is>
      </c>
      <c r="E19189" t="inlineStr">
        <is>
          <t>COLORADO</t>
        </is>
      </c>
      <c r="F19189" t="inlineStr">
        <is>
          <t>TRANSPORTATION</t>
        </is>
      </c>
      <c r="G19189" t="inlineStr">
        <is>
          <t>LIGHT DUTY AUTOS</t>
        </is>
      </c>
      <c r="H19189" t="inlineStr">
        <is>
          <t>COMPRESSED PIPELINE GAS</t>
        </is>
      </c>
    </row>
    <row r="19190">
      <c r="A19190" t="n">
        <v>978413</v>
      </c>
      <c r="B19190" t="inlineStr">
        <is>
          <t>REFERENCE ELECTRIFICATION - MODERATE TECHNOLOGY ADVANCEMENT</t>
        </is>
      </c>
      <c r="C19190" t="n">
        <v>2035</v>
      </c>
      <c r="D19190" t="inlineStr">
        <is>
          <t>DIESEL - ELECTRIC HYBRID LIGHT-DUTY AUTO</t>
        </is>
      </c>
      <c r="E19190" t="inlineStr">
        <is>
          <t>COLORADO</t>
        </is>
      </c>
      <c r="F19190" t="inlineStr">
        <is>
          <t>TRANSPORTATION</t>
        </is>
      </c>
      <c r="G19190" t="inlineStr">
        <is>
          <t>LIGHT DUTY AUTOS</t>
        </is>
      </c>
      <c r="H19190" t="inlineStr">
        <is>
          <t>LIQUID HYDROGEN</t>
        </is>
      </c>
    </row>
    <row r="19191">
      <c r="A19191" t="n">
        <v>978664</v>
      </c>
      <c r="B19191" t="inlineStr">
        <is>
          <t>REFERENCE ELECTRIFICATION - MODERATE TECHNOLOGY ADVANCEMENT</t>
        </is>
      </c>
      <c r="C19191" t="n">
        <v>2035</v>
      </c>
      <c r="D19191" t="inlineStr">
        <is>
          <t>GASOLINE-ELECTRIC HYBRID LIGHT-DUTY AUTO</t>
        </is>
      </c>
      <c r="E19191" t="inlineStr">
        <is>
          <t>COLORADO</t>
        </is>
      </c>
      <c r="F19191" t="inlineStr">
        <is>
          <t>TRANSPORTATION</t>
        </is>
      </c>
      <c r="G19191" t="inlineStr">
        <is>
          <t>LIGHT DUTY AUTOS</t>
        </is>
      </c>
      <c r="H19191" t="inlineStr">
        <is>
          <t>GASOLINE FUEL</t>
        </is>
      </c>
      <c r="I19191" t="n">
        <v>2165649.11972792</v>
      </c>
    </row>
    <row r="19192">
      <c r="A19192" t="n">
        <v>978665</v>
      </c>
      <c r="B19192" t="inlineStr">
        <is>
          <t>REFERENCE ELECTRIFICATION - MODERATE TECHNOLOGY ADVANCEMENT</t>
        </is>
      </c>
      <c r="C19192" t="n">
        <v>2035</v>
      </c>
      <c r="D19192" t="inlineStr">
        <is>
          <t>GASOLINE-ELECTRIC HYBRID LIGHT-DUTY AUTO</t>
        </is>
      </c>
      <c r="E19192" t="inlineStr">
        <is>
          <t>COLORADO</t>
        </is>
      </c>
      <c r="F19192" t="inlineStr">
        <is>
          <t>TRANSPORTATION</t>
        </is>
      </c>
      <c r="G19192" t="inlineStr">
        <is>
          <t>LIGHT DUTY AUTOS</t>
        </is>
      </c>
      <c r="H19192" t="inlineStr">
        <is>
          <t>ELECTRICITY</t>
        </is>
      </c>
    </row>
    <row r="19193">
      <c r="A19193" t="n">
        <v>978666</v>
      </c>
      <c r="B19193" t="inlineStr">
        <is>
          <t>REFERENCE ELECTRIFICATION - MODERATE TECHNOLOGY ADVANCEMENT</t>
        </is>
      </c>
      <c r="C19193" t="n">
        <v>2035</v>
      </c>
      <c r="D19193" t="inlineStr">
        <is>
          <t>GASOLINE-ELECTRIC HYBRID LIGHT-DUTY AUTO</t>
        </is>
      </c>
      <c r="E19193" t="inlineStr">
        <is>
          <t>COLORADO</t>
        </is>
      </c>
      <c r="F19193" t="inlineStr">
        <is>
          <t>TRANSPORTATION</t>
        </is>
      </c>
      <c r="G19193" t="inlineStr">
        <is>
          <t>LIGHT DUTY AUTOS</t>
        </is>
      </c>
      <c r="H19193" t="inlineStr">
        <is>
          <t>DIESEL FUEL</t>
        </is>
      </c>
    </row>
    <row r="19194">
      <c r="A19194" t="n">
        <v>978667</v>
      </c>
      <c r="B19194" t="inlineStr">
        <is>
          <t>REFERENCE ELECTRIFICATION - MODERATE TECHNOLOGY ADVANCEMENT</t>
        </is>
      </c>
      <c r="C19194" t="n">
        <v>2035</v>
      </c>
      <c r="D19194" t="inlineStr">
        <is>
          <t>GASOLINE-ELECTRIC HYBRID LIGHT-DUTY AUTO</t>
        </is>
      </c>
      <c r="E19194" t="inlineStr">
        <is>
          <t>COLORADO</t>
        </is>
      </c>
      <c r="F19194" t="inlineStr">
        <is>
          <t>TRANSPORTATION</t>
        </is>
      </c>
      <c r="G19194" t="inlineStr">
        <is>
          <t>LIGHT DUTY AUTOS</t>
        </is>
      </c>
      <c r="H19194" t="inlineStr">
        <is>
          <t>COMPRESSED PIPELINE GAS</t>
        </is>
      </c>
    </row>
    <row r="19195">
      <c r="A19195" t="n">
        <v>978668</v>
      </c>
      <c r="B19195" t="inlineStr">
        <is>
          <t>REFERENCE ELECTRIFICATION - MODERATE TECHNOLOGY ADVANCEMENT</t>
        </is>
      </c>
      <c r="C19195" t="n">
        <v>2035</v>
      </c>
      <c r="D19195" t="inlineStr">
        <is>
          <t>GASOLINE-ELECTRIC HYBRID LIGHT-DUTY AUTO</t>
        </is>
      </c>
      <c r="E19195" t="inlineStr">
        <is>
          <t>COLORADO</t>
        </is>
      </c>
      <c r="F19195" t="inlineStr">
        <is>
          <t>TRANSPORTATION</t>
        </is>
      </c>
      <c r="G19195" t="inlineStr">
        <is>
          <t>LIGHT DUTY AUTOS</t>
        </is>
      </c>
      <c r="H19195" t="inlineStr">
        <is>
          <t>LIQUID HYDROGEN</t>
        </is>
      </c>
    </row>
    <row r="19196">
      <c r="A19196" t="n">
        <v>978919</v>
      </c>
      <c r="B19196" t="inlineStr">
        <is>
          <t>REFERENCE ELECTRIFICATION - MODERATE TECHNOLOGY ADVANCEMENT</t>
        </is>
      </c>
      <c r="C19196" t="n">
        <v>2035</v>
      </c>
      <c r="D19196" t="inlineStr">
        <is>
          <t>REFERENCE TDI LIGHT-DUTY AUTO</t>
        </is>
      </c>
      <c r="E19196" t="inlineStr">
        <is>
          <t>COLORADO</t>
        </is>
      </c>
      <c r="F19196" t="inlineStr">
        <is>
          <t>TRANSPORTATION</t>
        </is>
      </c>
      <c r="G19196" t="inlineStr">
        <is>
          <t>LIGHT DUTY AUTOS</t>
        </is>
      </c>
      <c r="H19196" t="inlineStr">
        <is>
          <t>GASOLINE FUEL</t>
        </is>
      </c>
    </row>
    <row r="19197">
      <c r="A19197" t="n">
        <v>978920</v>
      </c>
      <c r="B19197" t="inlineStr">
        <is>
          <t>REFERENCE ELECTRIFICATION - MODERATE TECHNOLOGY ADVANCEMENT</t>
        </is>
      </c>
      <c r="C19197" t="n">
        <v>2035</v>
      </c>
      <c r="D19197" t="inlineStr">
        <is>
          <t>REFERENCE TDI LIGHT-DUTY AUTO</t>
        </is>
      </c>
      <c r="E19197" t="inlineStr">
        <is>
          <t>COLORADO</t>
        </is>
      </c>
      <c r="F19197" t="inlineStr">
        <is>
          <t>TRANSPORTATION</t>
        </is>
      </c>
      <c r="G19197" t="inlineStr">
        <is>
          <t>LIGHT DUTY AUTOS</t>
        </is>
      </c>
      <c r="H19197" t="inlineStr">
        <is>
          <t>ELECTRICITY</t>
        </is>
      </c>
    </row>
    <row r="19198">
      <c r="A19198" t="n">
        <v>978921</v>
      </c>
      <c r="B19198" t="inlineStr">
        <is>
          <t>REFERENCE ELECTRIFICATION - MODERATE TECHNOLOGY ADVANCEMENT</t>
        </is>
      </c>
      <c r="C19198" t="n">
        <v>2035</v>
      </c>
      <c r="D19198" t="inlineStr">
        <is>
          <t>REFERENCE TDI LIGHT-DUTY AUTO</t>
        </is>
      </c>
      <c r="E19198" t="inlineStr">
        <is>
          <t>COLORADO</t>
        </is>
      </c>
      <c r="F19198" t="inlineStr">
        <is>
          <t>TRANSPORTATION</t>
        </is>
      </c>
      <c r="G19198" t="inlineStr">
        <is>
          <t>LIGHT DUTY AUTOS</t>
        </is>
      </c>
      <c r="H19198" t="inlineStr">
        <is>
          <t>DIESEL FUEL</t>
        </is>
      </c>
      <c r="I19198" t="n">
        <v>2756997.48882944</v>
      </c>
    </row>
    <row r="19199">
      <c r="A19199" t="n">
        <v>978922</v>
      </c>
      <c r="B19199" t="inlineStr">
        <is>
          <t>REFERENCE ELECTRIFICATION - MODERATE TECHNOLOGY ADVANCEMENT</t>
        </is>
      </c>
      <c r="C19199" t="n">
        <v>2035</v>
      </c>
      <c r="D19199" t="inlineStr">
        <is>
          <t>REFERENCE TDI LIGHT-DUTY AUTO</t>
        </is>
      </c>
      <c r="E19199" t="inlineStr">
        <is>
          <t>COLORADO</t>
        </is>
      </c>
      <c r="F19199" t="inlineStr">
        <is>
          <t>TRANSPORTATION</t>
        </is>
      </c>
      <c r="G19199" t="inlineStr">
        <is>
          <t>LIGHT DUTY AUTOS</t>
        </is>
      </c>
      <c r="H19199" t="inlineStr">
        <is>
          <t>COMPRESSED PIPELINE GAS</t>
        </is>
      </c>
    </row>
    <row r="19200">
      <c r="A19200" t="n">
        <v>978923</v>
      </c>
      <c r="B19200" t="inlineStr">
        <is>
          <t>REFERENCE ELECTRIFICATION - MODERATE TECHNOLOGY ADVANCEMENT</t>
        </is>
      </c>
      <c r="C19200" t="n">
        <v>2035</v>
      </c>
      <c r="D19200" t="inlineStr">
        <is>
          <t>REFERENCE TDI LIGHT-DUTY AUTO</t>
        </is>
      </c>
      <c r="E19200" t="inlineStr">
        <is>
          <t>COLORADO</t>
        </is>
      </c>
      <c r="F19200" t="inlineStr">
        <is>
          <t>TRANSPORTATION</t>
        </is>
      </c>
      <c r="G19200" t="inlineStr">
        <is>
          <t>LIGHT DUTY AUTOS</t>
        </is>
      </c>
      <c r="H19200" t="inlineStr">
        <is>
          <t>LIQUID HYDROGEN</t>
        </is>
      </c>
    </row>
    <row r="19201">
      <c r="A19201" t="n">
        <v>979174</v>
      </c>
      <c r="B19201" t="inlineStr">
        <is>
          <t>REFERENCE ELECTRIFICATION - MODERATE TECHNOLOGY ADVANCEMENT</t>
        </is>
      </c>
      <c r="C19201" t="n">
        <v>2035</v>
      </c>
      <c r="D19201" t="inlineStr">
        <is>
          <t>REFERENCE GASOLINE LIGHT-DUTY TRUCK</t>
        </is>
      </c>
      <c r="E19201" t="inlineStr">
        <is>
          <t>COLORADO</t>
        </is>
      </c>
      <c r="F19201" t="inlineStr">
        <is>
          <t>TRANSPORTATION</t>
        </is>
      </c>
      <c r="G19201" t="inlineStr">
        <is>
          <t>LIGHT DUTY TRUCKS</t>
        </is>
      </c>
      <c r="H19201" t="inlineStr">
        <is>
          <t>GASOLINE FUEL</t>
        </is>
      </c>
      <c r="I19201" t="n">
        <v>205891833.605842</v>
      </c>
    </row>
    <row r="19202">
      <c r="A19202" t="n">
        <v>979175</v>
      </c>
      <c r="B19202" t="inlineStr">
        <is>
          <t>REFERENCE ELECTRIFICATION - MODERATE TECHNOLOGY ADVANCEMENT</t>
        </is>
      </c>
      <c r="C19202" t="n">
        <v>2035</v>
      </c>
      <c r="D19202" t="inlineStr">
        <is>
          <t>REFERENCE GASOLINE LIGHT-DUTY TRUCK</t>
        </is>
      </c>
      <c r="E19202" t="inlineStr">
        <is>
          <t>COLORADO</t>
        </is>
      </c>
      <c r="F19202" t="inlineStr">
        <is>
          <t>TRANSPORTATION</t>
        </is>
      </c>
      <c r="G19202" t="inlineStr">
        <is>
          <t>LIGHT DUTY TRUCKS</t>
        </is>
      </c>
      <c r="H19202" t="inlineStr">
        <is>
          <t>ELECTRICITY</t>
        </is>
      </c>
      <c r="I19202" t="n">
        <v>0</v>
      </c>
    </row>
    <row r="19203">
      <c r="A19203" t="n">
        <v>979176</v>
      </c>
      <c r="B19203" t="inlineStr">
        <is>
          <t>REFERENCE ELECTRIFICATION - MODERATE TECHNOLOGY ADVANCEMENT</t>
        </is>
      </c>
      <c r="C19203" t="n">
        <v>2035</v>
      </c>
      <c r="D19203" t="inlineStr">
        <is>
          <t>REFERENCE GASOLINE LIGHT-DUTY TRUCK</t>
        </is>
      </c>
      <c r="E19203" t="inlineStr">
        <is>
          <t>COLORADO</t>
        </is>
      </c>
      <c r="F19203" t="inlineStr">
        <is>
          <t>TRANSPORTATION</t>
        </is>
      </c>
      <c r="G19203" t="inlineStr">
        <is>
          <t>LIGHT DUTY TRUCKS</t>
        </is>
      </c>
      <c r="H19203" t="inlineStr">
        <is>
          <t>DIESEL FUEL</t>
        </is>
      </c>
      <c r="I19203" t="n">
        <v>0</v>
      </c>
    </row>
    <row r="19204">
      <c r="A19204" t="n">
        <v>979177</v>
      </c>
      <c r="B19204" t="inlineStr">
        <is>
          <t>REFERENCE ELECTRIFICATION - MODERATE TECHNOLOGY ADVANCEMENT</t>
        </is>
      </c>
      <c r="C19204" t="n">
        <v>2035</v>
      </c>
      <c r="D19204" t="inlineStr">
        <is>
          <t>REFERENCE GASOLINE LIGHT-DUTY TRUCK</t>
        </is>
      </c>
      <c r="E19204" t="inlineStr">
        <is>
          <t>COLORADO</t>
        </is>
      </c>
      <c r="F19204" t="inlineStr">
        <is>
          <t>TRANSPORTATION</t>
        </is>
      </c>
      <c r="G19204" t="inlineStr">
        <is>
          <t>LIGHT DUTY TRUCKS</t>
        </is>
      </c>
      <c r="H19204" t="inlineStr">
        <is>
          <t>COMPRESSED PIPELINE GAS</t>
        </is>
      </c>
      <c r="I19204" t="n">
        <v>0</v>
      </c>
    </row>
    <row r="19205">
      <c r="A19205" t="n">
        <v>979178</v>
      </c>
      <c r="B19205" t="inlineStr">
        <is>
          <t>REFERENCE ELECTRIFICATION - MODERATE TECHNOLOGY ADVANCEMENT</t>
        </is>
      </c>
      <c r="C19205" t="n">
        <v>2035</v>
      </c>
      <c r="D19205" t="inlineStr">
        <is>
          <t>REFERENCE GASOLINE LIGHT-DUTY TRUCK</t>
        </is>
      </c>
      <c r="E19205" t="inlineStr">
        <is>
          <t>COLORADO</t>
        </is>
      </c>
      <c r="F19205" t="inlineStr">
        <is>
          <t>TRANSPORTATION</t>
        </is>
      </c>
      <c r="G19205" t="inlineStr">
        <is>
          <t>LIGHT DUTY TRUCKS</t>
        </is>
      </c>
      <c r="H19205" t="inlineStr">
        <is>
          <t>LIQUID HYDROGEN</t>
        </is>
      </c>
      <c r="I19205" t="n">
        <v>0</v>
      </c>
    </row>
    <row r="19206">
      <c r="A19206" t="n">
        <v>979429</v>
      </c>
      <c r="B19206" t="inlineStr">
        <is>
          <t>REFERENCE ELECTRIFICATION - MODERATE TECHNOLOGY ADVANCEMENT</t>
        </is>
      </c>
      <c r="C19206" t="n">
        <v>2035</v>
      </c>
      <c r="D19206" t="inlineStr">
        <is>
          <t>ELECTRIC LIGHT-DUTY TRUCK - 200 MILE RANGE</t>
        </is>
      </c>
      <c r="E19206" t="inlineStr">
        <is>
          <t>COLORADO</t>
        </is>
      </c>
      <c r="F19206" t="inlineStr">
        <is>
          <t>TRANSPORTATION</t>
        </is>
      </c>
      <c r="G19206" t="inlineStr">
        <is>
          <t>LIGHT DUTY TRUCKS</t>
        </is>
      </c>
      <c r="H19206" t="inlineStr">
        <is>
          <t>GASOLINE FUEL</t>
        </is>
      </c>
      <c r="I19206" t="n">
        <v>0</v>
      </c>
    </row>
    <row r="19207">
      <c r="A19207" t="n">
        <v>979430</v>
      </c>
      <c r="B19207" t="inlineStr">
        <is>
          <t>REFERENCE ELECTRIFICATION - MODERATE TECHNOLOGY ADVANCEMENT</t>
        </is>
      </c>
      <c r="C19207" t="n">
        <v>2035</v>
      </c>
      <c r="D19207" t="inlineStr">
        <is>
          <t>ELECTRIC LIGHT-DUTY TRUCK - 200 MILE RANGE</t>
        </is>
      </c>
      <c r="E19207" t="inlineStr">
        <is>
          <t>COLORADO</t>
        </is>
      </c>
      <c r="F19207" t="inlineStr">
        <is>
          <t>TRANSPORTATION</t>
        </is>
      </c>
      <c r="G19207" t="inlineStr">
        <is>
          <t>LIGHT DUTY TRUCKS</t>
        </is>
      </c>
      <c r="H19207" t="inlineStr">
        <is>
          <t>ELECTRICITY</t>
        </is>
      </c>
      <c r="I19207" t="n">
        <v>308934.457963169</v>
      </c>
    </row>
    <row r="19208">
      <c r="A19208" t="n">
        <v>979431</v>
      </c>
      <c r="B19208" t="inlineStr">
        <is>
          <t>REFERENCE ELECTRIFICATION - MODERATE TECHNOLOGY ADVANCEMENT</t>
        </is>
      </c>
      <c r="C19208" t="n">
        <v>2035</v>
      </c>
      <c r="D19208" t="inlineStr">
        <is>
          <t>ELECTRIC LIGHT-DUTY TRUCK - 200 MILE RANGE</t>
        </is>
      </c>
      <c r="E19208" t="inlineStr">
        <is>
          <t>COLORADO</t>
        </is>
      </c>
      <c r="F19208" t="inlineStr">
        <is>
          <t>TRANSPORTATION</t>
        </is>
      </c>
      <c r="G19208" t="inlineStr">
        <is>
          <t>LIGHT DUTY TRUCKS</t>
        </is>
      </c>
      <c r="H19208" t="inlineStr">
        <is>
          <t>DIESEL FUEL</t>
        </is>
      </c>
      <c r="I19208" t="n">
        <v>0</v>
      </c>
    </row>
    <row r="19209">
      <c r="A19209" t="n">
        <v>979432</v>
      </c>
      <c r="B19209" t="inlineStr">
        <is>
          <t>REFERENCE ELECTRIFICATION - MODERATE TECHNOLOGY ADVANCEMENT</t>
        </is>
      </c>
      <c r="C19209" t="n">
        <v>2035</v>
      </c>
      <c r="D19209" t="inlineStr">
        <is>
          <t>ELECTRIC LIGHT-DUTY TRUCK - 200 MILE RANGE</t>
        </is>
      </c>
      <c r="E19209" t="inlineStr">
        <is>
          <t>COLORADO</t>
        </is>
      </c>
      <c r="F19209" t="inlineStr">
        <is>
          <t>TRANSPORTATION</t>
        </is>
      </c>
      <c r="G19209" t="inlineStr">
        <is>
          <t>LIGHT DUTY TRUCKS</t>
        </is>
      </c>
      <c r="H19209" t="inlineStr">
        <is>
          <t>COMPRESSED PIPELINE GAS</t>
        </is>
      </c>
      <c r="I19209" t="n">
        <v>0</v>
      </c>
    </row>
    <row r="19210">
      <c r="A19210" t="n">
        <v>979433</v>
      </c>
      <c r="B19210" t="inlineStr">
        <is>
          <t>REFERENCE ELECTRIFICATION - MODERATE TECHNOLOGY ADVANCEMENT</t>
        </is>
      </c>
      <c r="C19210" t="n">
        <v>2035</v>
      </c>
      <c r="D19210" t="inlineStr">
        <is>
          <t>ELECTRIC LIGHT-DUTY TRUCK - 200 MILE RANGE</t>
        </is>
      </c>
      <c r="E19210" t="inlineStr">
        <is>
          <t>COLORADO</t>
        </is>
      </c>
      <c r="F19210" t="inlineStr">
        <is>
          <t>TRANSPORTATION</t>
        </is>
      </c>
      <c r="G19210" t="inlineStr">
        <is>
          <t>LIGHT DUTY TRUCKS</t>
        </is>
      </c>
      <c r="H19210" t="inlineStr">
        <is>
          <t>LIQUID HYDROGEN</t>
        </is>
      </c>
      <c r="I19210" t="n">
        <v>0</v>
      </c>
    </row>
    <row r="19211">
      <c r="A19211" t="n">
        <v>979684</v>
      </c>
      <c r="B19211" t="inlineStr">
        <is>
          <t>REFERENCE ELECTRIFICATION - MODERATE TECHNOLOGY ADVANCEMENT</t>
        </is>
      </c>
      <c r="C19211" t="n">
        <v>2035</v>
      </c>
      <c r="D19211" t="inlineStr">
        <is>
          <t>PHEV - GASOLINE - 50 MILE RANGE - LIGHT DUTY TRUCK</t>
        </is>
      </c>
      <c r="E19211" t="inlineStr">
        <is>
          <t>COLORADO</t>
        </is>
      </c>
      <c r="F19211" t="inlineStr">
        <is>
          <t>TRANSPORTATION</t>
        </is>
      </c>
      <c r="G19211" t="inlineStr">
        <is>
          <t>LIGHT DUTY TRUCKS</t>
        </is>
      </c>
      <c r="H19211" t="inlineStr">
        <is>
          <t>GASOLINE FUEL</t>
        </is>
      </c>
      <c r="I19211" t="n">
        <v>41852.64420567</v>
      </c>
    </row>
    <row r="19212">
      <c r="A19212" t="n">
        <v>979685</v>
      </c>
      <c r="B19212" t="inlineStr">
        <is>
          <t>REFERENCE ELECTRIFICATION - MODERATE TECHNOLOGY ADVANCEMENT</t>
        </is>
      </c>
      <c r="C19212" t="n">
        <v>2035</v>
      </c>
      <c r="D19212" t="inlineStr">
        <is>
          <t>PHEV - GASOLINE - 50 MILE RANGE - LIGHT DUTY TRUCK</t>
        </is>
      </c>
      <c r="E19212" t="inlineStr">
        <is>
          <t>COLORADO</t>
        </is>
      </c>
      <c r="F19212" t="inlineStr">
        <is>
          <t>TRANSPORTATION</t>
        </is>
      </c>
      <c r="G19212" t="inlineStr">
        <is>
          <t>LIGHT DUTY TRUCKS</t>
        </is>
      </c>
      <c r="H19212" t="inlineStr">
        <is>
          <t>ELECTRICITY</t>
        </is>
      </c>
      <c r="I19212" t="n">
        <v>164969.935196895</v>
      </c>
    </row>
    <row r="19213">
      <c r="A19213" t="n">
        <v>979686</v>
      </c>
      <c r="B19213" t="inlineStr">
        <is>
          <t>REFERENCE ELECTRIFICATION - MODERATE TECHNOLOGY ADVANCEMENT</t>
        </is>
      </c>
      <c r="C19213" t="n">
        <v>2035</v>
      </c>
      <c r="D19213" t="inlineStr">
        <is>
          <t>PHEV - GASOLINE - 50 MILE RANGE - LIGHT DUTY TRUCK</t>
        </is>
      </c>
      <c r="E19213" t="inlineStr">
        <is>
          <t>COLORADO</t>
        </is>
      </c>
      <c r="F19213" t="inlineStr">
        <is>
          <t>TRANSPORTATION</t>
        </is>
      </c>
      <c r="G19213" t="inlineStr">
        <is>
          <t>LIGHT DUTY TRUCKS</t>
        </is>
      </c>
      <c r="H19213" t="inlineStr">
        <is>
          <t>DIESEL FUEL</t>
        </is>
      </c>
      <c r="I19213" t="n">
        <v>0</v>
      </c>
    </row>
    <row r="19214">
      <c r="A19214" t="n">
        <v>979687</v>
      </c>
      <c r="B19214" t="inlineStr">
        <is>
          <t>REFERENCE ELECTRIFICATION - MODERATE TECHNOLOGY ADVANCEMENT</t>
        </is>
      </c>
      <c r="C19214" t="n">
        <v>2035</v>
      </c>
      <c r="D19214" t="inlineStr">
        <is>
          <t>PHEV - GASOLINE - 50 MILE RANGE - LIGHT DUTY TRUCK</t>
        </is>
      </c>
      <c r="E19214" t="inlineStr">
        <is>
          <t>COLORADO</t>
        </is>
      </c>
      <c r="F19214" t="inlineStr">
        <is>
          <t>TRANSPORTATION</t>
        </is>
      </c>
      <c r="G19214" t="inlineStr">
        <is>
          <t>LIGHT DUTY TRUCKS</t>
        </is>
      </c>
      <c r="H19214" t="inlineStr">
        <is>
          <t>COMPRESSED PIPELINE GAS</t>
        </is>
      </c>
      <c r="I19214" t="n">
        <v>0</v>
      </c>
    </row>
    <row r="19215">
      <c r="A19215" t="n">
        <v>979688</v>
      </c>
      <c r="B19215" t="inlineStr">
        <is>
          <t>REFERENCE ELECTRIFICATION - MODERATE TECHNOLOGY ADVANCEMENT</t>
        </is>
      </c>
      <c r="C19215" t="n">
        <v>2035</v>
      </c>
      <c r="D19215" t="inlineStr">
        <is>
          <t>PHEV - GASOLINE - 50 MILE RANGE - LIGHT DUTY TRUCK</t>
        </is>
      </c>
      <c r="E19215" t="inlineStr">
        <is>
          <t>COLORADO</t>
        </is>
      </c>
      <c r="F19215" t="inlineStr">
        <is>
          <t>TRANSPORTATION</t>
        </is>
      </c>
      <c r="G19215" t="inlineStr">
        <is>
          <t>LIGHT DUTY TRUCKS</t>
        </is>
      </c>
      <c r="H19215" t="inlineStr">
        <is>
          <t>LIQUID HYDROGEN</t>
        </is>
      </c>
      <c r="I19215" t="n">
        <v>0</v>
      </c>
    </row>
    <row r="19216">
      <c r="A19216" t="n">
        <v>979939</v>
      </c>
      <c r="B19216" t="inlineStr">
        <is>
          <t>REFERENCE ELECTRIFICATION - MODERATE TECHNOLOGY ADVANCEMENT</t>
        </is>
      </c>
      <c r="C19216" t="n">
        <v>2035</v>
      </c>
      <c r="D19216" t="inlineStr">
        <is>
          <t>PHEV - GASOLINE - 25 MILE RANGE - LIGHT DUTY TRUCK</t>
        </is>
      </c>
      <c r="E19216" t="inlineStr">
        <is>
          <t>COLORADO</t>
        </is>
      </c>
      <c r="F19216" t="inlineStr">
        <is>
          <t>TRANSPORTATION</t>
        </is>
      </c>
      <c r="G19216" t="inlineStr">
        <is>
          <t>LIGHT DUTY TRUCKS</t>
        </is>
      </c>
      <c r="H19216" t="inlineStr">
        <is>
          <t>GASOLINE FUEL</t>
        </is>
      </c>
      <c r="I19216" t="n">
        <v>206738.386755629</v>
      </c>
    </row>
    <row r="19217">
      <c r="A19217" t="n">
        <v>979940</v>
      </c>
      <c r="B19217" t="inlineStr">
        <is>
          <t>REFERENCE ELECTRIFICATION - MODERATE TECHNOLOGY ADVANCEMENT</t>
        </is>
      </c>
      <c r="C19217" t="n">
        <v>2035</v>
      </c>
      <c r="D19217" t="inlineStr">
        <is>
          <t>PHEV - GASOLINE - 25 MILE RANGE - LIGHT DUTY TRUCK</t>
        </is>
      </c>
      <c r="E19217" t="inlineStr">
        <is>
          <t>COLORADO</t>
        </is>
      </c>
      <c r="F19217" t="inlineStr">
        <is>
          <t>TRANSPORTATION</t>
        </is>
      </c>
      <c r="G19217" t="inlineStr">
        <is>
          <t>LIGHT DUTY TRUCKS</t>
        </is>
      </c>
      <c r="H19217" t="inlineStr">
        <is>
          <t>ELECTRICITY</t>
        </is>
      </c>
      <c r="I19217" t="n">
        <v>135931.62679822</v>
      </c>
    </row>
    <row r="19218">
      <c r="A19218" t="n">
        <v>979941</v>
      </c>
      <c r="B19218" t="inlineStr">
        <is>
          <t>REFERENCE ELECTRIFICATION - MODERATE TECHNOLOGY ADVANCEMENT</t>
        </is>
      </c>
      <c r="C19218" t="n">
        <v>2035</v>
      </c>
      <c r="D19218" t="inlineStr">
        <is>
          <t>PHEV - GASOLINE - 25 MILE RANGE - LIGHT DUTY TRUCK</t>
        </is>
      </c>
      <c r="E19218" t="inlineStr">
        <is>
          <t>COLORADO</t>
        </is>
      </c>
      <c r="F19218" t="inlineStr">
        <is>
          <t>TRANSPORTATION</t>
        </is>
      </c>
      <c r="G19218" t="inlineStr">
        <is>
          <t>LIGHT DUTY TRUCKS</t>
        </is>
      </c>
      <c r="H19218" t="inlineStr">
        <is>
          <t>DIESEL FUEL</t>
        </is>
      </c>
      <c r="I19218" t="n">
        <v>0</v>
      </c>
    </row>
    <row r="19219">
      <c r="A19219" t="n">
        <v>979942</v>
      </c>
      <c r="B19219" t="inlineStr">
        <is>
          <t>REFERENCE ELECTRIFICATION - MODERATE TECHNOLOGY ADVANCEMENT</t>
        </is>
      </c>
      <c r="C19219" t="n">
        <v>2035</v>
      </c>
      <c r="D19219" t="inlineStr">
        <is>
          <t>PHEV - GASOLINE - 25 MILE RANGE - LIGHT DUTY TRUCK</t>
        </is>
      </c>
      <c r="E19219" t="inlineStr">
        <is>
          <t>COLORADO</t>
        </is>
      </c>
      <c r="F19219" t="inlineStr">
        <is>
          <t>TRANSPORTATION</t>
        </is>
      </c>
      <c r="G19219" t="inlineStr">
        <is>
          <t>LIGHT DUTY TRUCKS</t>
        </is>
      </c>
      <c r="H19219" t="inlineStr">
        <is>
          <t>COMPRESSED PIPELINE GAS</t>
        </is>
      </c>
      <c r="I19219" t="n">
        <v>0</v>
      </c>
    </row>
    <row r="19220">
      <c r="A19220" t="n">
        <v>979943</v>
      </c>
      <c r="B19220" t="inlineStr">
        <is>
          <t>REFERENCE ELECTRIFICATION - MODERATE TECHNOLOGY ADVANCEMENT</t>
        </is>
      </c>
      <c r="C19220" t="n">
        <v>2035</v>
      </c>
      <c r="D19220" t="inlineStr">
        <is>
          <t>PHEV - GASOLINE - 25 MILE RANGE - LIGHT DUTY TRUCK</t>
        </is>
      </c>
      <c r="E19220" t="inlineStr">
        <is>
          <t>COLORADO</t>
        </is>
      </c>
      <c r="F19220" t="inlineStr">
        <is>
          <t>TRANSPORTATION</t>
        </is>
      </c>
      <c r="G19220" t="inlineStr">
        <is>
          <t>LIGHT DUTY TRUCKS</t>
        </is>
      </c>
      <c r="H19220" t="inlineStr">
        <is>
          <t>LIQUID HYDROGEN</t>
        </is>
      </c>
      <c r="I19220" t="n">
        <v>0</v>
      </c>
    </row>
    <row r="19221">
      <c r="A19221" t="n">
        <v>980194</v>
      </c>
      <c r="B19221" t="inlineStr">
        <is>
          <t>REFERENCE ELECTRIFICATION - MODERATE TECHNOLOGY ADVANCEMENT</t>
        </is>
      </c>
      <c r="C19221" t="n">
        <v>2035</v>
      </c>
      <c r="D19221" t="inlineStr">
        <is>
          <t>CNG LIGHT-DUTY TRUCK</t>
        </is>
      </c>
      <c r="E19221" t="inlineStr">
        <is>
          <t>COLORADO</t>
        </is>
      </c>
      <c r="F19221" t="inlineStr">
        <is>
          <t>TRANSPORTATION</t>
        </is>
      </c>
      <c r="G19221" t="inlineStr">
        <is>
          <t>LIGHT DUTY TRUCKS</t>
        </is>
      </c>
      <c r="H19221" t="inlineStr">
        <is>
          <t>GASOLINE FUEL</t>
        </is>
      </c>
      <c r="I19221" t="n">
        <v>0</v>
      </c>
    </row>
    <row r="19222">
      <c r="A19222" t="n">
        <v>980195</v>
      </c>
      <c r="B19222" t="inlineStr">
        <is>
          <t>REFERENCE ELECTRIFICATION - MODERATE TECHNOLOGY ADVANCEMENT</t>
        </is>
      </c>
      <c r="C19222" t="n">
        <v>2035</v>
      </c>
      <c r="D19222" t="inlineStr">
        <is>
          <t>CNG LIGHT-DUTY TRUCK</t>
        </is>
      </c>
      <c r="E19222" t="inlineStr">
        <is>
          <t>COLORADO</t>
        </is>
      </c>
      <c r="F19222" t="inlineStr">
        <is>
          <t>TRANSPORTATION</t>
        </is>
      </c>
      <c r="G19222" t="inlineStr">
        <is>
          <t>LIGHT DUTY TRUCKS</t>
        </is>
      </c>
      <c r="H19222" t="inlineStr">
        <is>
          <t>ELECTRICITY</t>
        </is>
      </c>
      <c r="I19222" t="n">
        <v>0</v>
      </c>
    </row>
    <row r="19223">
      <c r="A19223" t="n">
        <v>980196</v>
      </c>
      <c r="B19223" t="inlineStr">
        <is>
          <t>REFERENCE ELECTRIFICATION - MODERATE TECHNOLOGY ADVANCEMENT</t>
        </is>
      </c>
      <c r="C19223" t="n">
        <v>2035</v>
      </c>
      <c r="D19223" t="inlineStr">
        <is>
          <t>CNG LIGHT-DUTY TRUCK</t>
        </is>
      </c>
      <c r="E19223" t="inlineStr">
        <is>
          <t>COLORADO</t>
        </is>
      </c>
      <c r="F19223" t="inlineStr">
        <is>
          <t>TRANSPORTATION</t>
        </is>
      </c>
      <c r="G19223" t="inlineStr">
        <is>
          <t>LIGHT DUTY TRUCKS</t>
        </is>
      </c>
      <c r="H19223" t="inlineStr">
        <is>
          <t>DIESEL FUEL</t>
        </is>
      </c>
      <c r="I19223" t="n">
        <v>0</v>
      </c>
    </row>
    <row r="19224">
      <c r="A19224" t="n">
        <v>980197</v>
      </c>
      <c r="B19224" t="inlineStr">
        <is>
          <t>REFERENCE ELECTRIFICATION - MODERATE TECHNOLOGY ADVANCEMENT</t>
        </is>
      </c>
      <c r="C19224" t="n">
        <v>2035</v>
      </c>
      <c r="D19224" t="inlineStr">
        <is>
          <t>CNG LIGHT-DUTY TRUCK</t>
        </is>
      </c>
      <c r="E19224" t="inlineStr">
        <is>
          <t>COLORADO</t>
        </is>
      </c>
      <c r="F19224" t="inlineStr">
        <is>
          <t>TRANSPORTATION</t>
        </is>
      </c>
      <c r="G19224" t="inlineStr">
        <is>
          <t>LIGHT DUTY TRUCKS</t>
        </is>
      </c>
      <c r="H19224" t="inlineStr">
        <is>
          <t>COMPRESSED PIPELINE GAS</t>
        </is>
      </c>
      <c r="I19224" t="n">
        <v>330168.142689839</v>
      </c>
    </row>
    <row r="19225">
      <c r="A19225" t="n">
        <v>980198</v>
      </c>
      <c r="B19225" t="inlineStr">
        <is>
          <t>REFERENCE ELECTRIFICATION - MODERATE TECHNOLOGY ADVANCEMENT</t>
        </is>
      </c>
      <c r="C19225" t="n">
        <v>2035</v>
      </c>
      <c r="D19225" t="inlineStr">
        <is>
          <t>CNG LIGHT-DUTY TRUCK</t>
        </is>
      </c>
      <c r="E19225" t="inlineStr">
        <is>
          <t>COLORADO</t>
        </is>
      </c>
      <c r="F19225" t="inlineStr">
        <is>
          <t>TRANSPORTATION</t>
        </is>
      </c>
      <c r="G19225" t="inlineStr">
        <is>
          <t>LIGHT DUTY TRUCKS</t>
        </is>
      </c>
      <c r="H19225" t="inlineStr">
        <is>
          <t>LIQUID HYDROGEN</t>
        </is>
      </c>
      <c r="I19225" t="n">
        <v>0</v>
      </c>
    </row>
    <row r="19226">
      <c r="A19226" t="n">
        <v>980449</v>
      </c>
      <c r="B19226" t="inlineStr">
        <is>
          <t>REFERENCE ELECTRIFICATION - MODERATE TECHNOLOGY ADVANCEMENT</t>
        </is>
      </c>
      <c r="C19226" t="n">
        <v>2035</v>
      </c>
      <c r="D19226" t="inlineStr">
        <is>
          <t>PROPANE ICE LIGHT-DUTY TRUCK</t>
        </is>
      </c>
      <c r="E19226" t="inlineStr">
        <is>
          <t>COLORADO</t>
        </is>
      </c>
      <c r="F19226" t="inlineStr">
        <is>
          <t>TRANSPORTATION</t>
        </is>
      </c>
      <c r="G19226" t="inlineStr">
        <is>
          <t>LIGHT DUTY TRUCKS</t>
        </is>
      </c>
      <c r="H19226" t="inlineStr">
        <is>
          <t>GASOLINE FUEL</t>
        </is>
      </c>
      <c r="I19226" t="n">
        <v>0</v>
      </c>
    </row>
    <row r="19227">
      <c r="A19227" t="n">
        <v>980450</v>
      </c>
      <c r="B19227" t="inlineStr">
        <is>
          <t>REFERENCE ELECTRIFICATION - MODERATE TECHNOLOGY ADVANCEMENT</t>
        </is>
      </c>
      <c r="C19227" t="n">
        <v>2035</v>
      </c>
      <c r="D19227" t="inlineStr">
        <is>
          <t>PROPANE ICE LIGHT-DUTY TRUCK</t>
        </is>
      </c>
      <c r="E19227" t="inlineStr">
        <is>
          <t>COLORADO</t>
        </is>
      </c>
      <c r="F19227" t="inlineStr">
        <is>
          <t>TRANSPORTATION</t>
        </is>
      </c>
      <c r="G19227" t="inlineStr">
        <is>
          <t>LIGHT DUTY TRUCKS</t>
        </is>
      </c>
      <c r="H19227" t="inlineStr">
        <is>
          <t>ELECTRICITY</t>
        </is>
      </c>
      <c r="I19227" t="n">
        <v>0</v>
      </c>
    </row>
    <row r="19228">
      <c r="A19228" t="n">
        <v>980451</v>
      </c>
      <c r="B19228" t="inlineStr">
        <is>
          <t>REFERENCE ELECTRIFICATION - MODERATE TECHNOLOGY ADVANCEMENT</t>
        </is>
      </c>
      <c r="C19228" t="n">
        <v>2035</v>
      </c>
      <c r="D19228" t="inlineStr">
        <is>
          <t>PROPANE ICE LIGHT-DUTY TRUCK</t>
        </is>
      </c>
      <c r="E19228" t="inlineStr">
        <is>
          <t>COLORADO</t>
        </is>
      </c>
      <c r="F19228" t="inlineStr">
        <is>
          <t>TRANSPORTATION</t>
        </is>
      </c>
      <c r="G19228" t="inlineStr">
        <is>
          <t>LIGHT DUTY TRUCKS</t>
        </is>
      </c>
      <c r="H19228" t="inlineStr">
        <is>
          <t>DIESEL FUEL</t>
        </is>
      </c>
      <c r="I19228" t="n">
        <v>777741.970627619</v>
      </c>
    </row>
    <row r="19229">
      <c r="A19229" t="n">
        <v>980452</v>
      </c>
      <c r="B19229" t="inlineStr">
        <is>
          <t>REFERENCE ELECTRIFICATION - MODERATE TECHNOLOGY ADVANCEMENT</t>
        </is>
      </c>
      <c r="C19229" t="n">
        <v>2035</v>
      </c>
      <c r="D19229" t="inlineStr">
        <is>
          <t>PROPANE ICE LIGHT-DUTY TRUCK</t>
        </is>
      </c>
      <c r="E19229" t="inlineStr">
        <is>
          <t>COLORADO</t>
        </is>
      </c>
      <c r="F19229" t="inlineStr">
        <is>
          <t>TRANSPORTATION</t>
        </is>
      </c>
      <c r="G19229" t="inlineStr">
        <is>
          <t>LIGHT DUTY TRUCKS</t>
        </is>
      </c>
      <c r="H19229" t="inlineStr">
        <is>
          <t>COMPRESSED PIPELINE GAS</t>
        </is>
      </c>
      <c r="I19229" t="n">
        <v>0</v>
      </c>
    </row>
    <row r="19230">
      <c r="A19230" t="n">
        <v>980453</v>
      </c>
      <c r="B19230" t="inlineStr">
        <is>
          <t>REFERENCE ELECTRIFICATION - MODERATE TECHNOLOGY ADVANCEMENT</t>
        </is>
      </c>
      <c r="C19230" t="n">
        <v>2035</v>
      </c>
      <c r="D19230" t="inlineStr">
        <is>
          <t>PROPANE ICE LIGHT-DUTY TRUCK</t>
        </is>
      </c>
      <c r="E19230" t="inlineStr">
        <is>
          <t>COLORADO</t>
        </is>
      </c>
      <c r="F19230" t="inlineStr">
        <is>
          <t>TRANSPORTATION</t>
        </is>
      </c>
      <c r="G19230" t="inlineStr">
        <is>
          <t>LIGHT DUTY TRUCKS</t>
        </is>
      </c>
      <c r="H19230" t="inlineStr">
        <is>
          <t>LIQUID HYDROGEN</t>
        </is>
      </c>
      <c r="I19230" t="n">
        <v>0</v>
      </c>
    </row>
    <row r="19231">
      <c r="A19231" t="n">
        <v>980704</v>
      </c>
      <c r="B19231" t="inlineStr">
        <is>
          <t>REFERENCE ELECTRIFICATION - MODERATE TECHNOLOGY ADVANCEMENT</t>
        </is>
      </c>
      <c r="C19231" t="n">
        <v>2035</v>
      </c>
      <c r="D19231" t="inlineStr">
        <is>
          <t>HYDROGEN FUEL-CELL LIGHT-DUTY TRUCK</t>
        </is>
      </c>
      <c r="E19231" t="inlineStr">
        <is>
          <t>COLORADO</t>
        </is>
      </c>
      <c r="F19231" t="inlineStr">
        <is>
          <t>TRANSPORTATION</t>
        </is>
      </c>
      <c r="G19231" t="inlineStr">
        <is>
          <t>LIGHT DUTY TRUCKS</t>
        </is>
      </c>
      <c r="H19231" t="inlineStr">
        <is>
          <t>GASOLINE FUEL</t>
        </is>
      </c>
      <c r="I19231" t="n">
        <v>0</v>
      </c>
    </row>
    <row r="19232">
      <c r="A19232" t="n">
        <v>980705</v>
      </c>
      <c r="B19232" t="inlineStr">
        <is>
          <t>REFERENCE ELECTRIFICATION - MODERATE TECHNOLOGY ADVANCEMENT</t>
        </is>
      </c>
      <c r="C19232" t="n">
        <v>2035</v>
      </c>
      <c r="D19232" t="inlineStr">
        <is>
          <t>HYDROGEN FUEL-CELL LIGHT-DUTY TRUCK</t>
        </is>
      </c>
      <c r="E19232" t="inlineStr">
        <is>
          <t>COLORADO</t>
        </is>
      </c>
      <c r="F19232" t="inlineStr">
        <is>
          <t>TRANSPORTATION</t>
        </is>
      </c>
      <c r="G19232" t="inlineStr">
        <is>
          <t>LIGHT DUTY TRUCKS</t>
        </is>
      </c>
      <c r="H19232" t="inlineStr">
        <is>
          <t>ELECTRICITY</t>
        </is>
      </c>
      <c r="I19232" t="n">
        <v>0</v>
      </c>
    </row>
    <row r="19233">
      <c r="A19233" t="n">
        <v>980706</v>
      </c>
      <c r="B19233" t="inlineStr">
        <is>
          <t>REFERENCE ELECTRIFICATION - MODERATE TECHNOLOGY ADVANCEMENT</t>
        </is>
      </c>
      <c r="C19233" t="n">
        <v>2035</v>
      </c>
      <c r="D19233" t="inlineStr">
        <is>
          <t>HYDROGEN FUEL-CELL LIGHT-DUTY TRUCK</t>
        </is>
      </c>
      <c r="E19233" t="inlineStr">
        <is>
          <t>COLORADO</t>
        </is>
      </c>
      <c r="F19233" t="inlineStr">
        <is>
          <t>TRANSPORTATION</t>
        </is>
      </c>
      <c r="G19233" t="inlineStr">
        <is>
          <t>LIGHT DUTY TRUCKS</t>
        </is>
      </c>
      <c r="H19233" t="inlineStr">
        <is>
          <t>DIESEL FUEL</t>
        </is>
      </c>
      <c r="I19233" t="n">
        <v>0</v>
      </c>
    </row>
    <row r="19234">
      <c r="A19234" t="n">
        <v>980707</v>
      </c>
      <c r="B19234" t="inlineStr">
        <is>
          <t>REFERENCE ELECTRIFICATION - MODERATE TECHNOLOGY ADVANCEMENT</t>
        </is>
      </c>
      <c r="C19234" t="n">
        <v>2035</v>
      </c>
      <c r="D19234" t="inlineStr">
        <is>
          <t>HYDROGEN FUEL-CELL LIGHT-DUTY TRUCK</t>
        </is>
      </c>
      <c r="E19234" t="inlineStr">
        <is>
          <t>COLORADO</t>
        </is>
      </c>
      <c r="F19234" t="inlineStr">
        <is>
          <t>TRANSPORTATION</t>
        </is>
      </c>
      <c r="G19234" t="inlineStr">
        <is>
          <t>LIGHT DUTY TRUCKS</t>
        </is>
      </c>
      <c r="H19234" t="inlineStr">
        <is>
          <t>COMPRESSED PIPELINE GAS</t>
        </is>
      </c>
      <c r="I19234" t="n">
        <v>0</v>
      </c>
    </row>
    <row r="19235">
      <c r="A19235" t="n">
        <v>980708</v>
      </c>
      <c r="B19235" t="inlineStr">
        <is>
          <t>REFERENCE ELECTRIFICATION - MODERATE TECHNOLOGY ADVANCEMENT</t>
        </is>
      </c>
      <c r="C19235" t="n">
        <v>2035</v>
      </c>
      <c r="D19235" t="inlineStr">
        <is>
          <t>HYDROGEN FUEL-CELL LIGHT-DUTY TRUCK</t>
        </is>
      </c>
      <c r="E19235" t="inlineStr">
        <is>
          <t>COLORADO</t>
        </is>
      </c>
      <c r="F19235" t="inlineStr">
        <is>
          <t>TRANSPORTATION</t>
        </is>
      </c>
      <c r="G19235" t="inlineStr">
        <is>
          <t>LIGHT DUTY TRUCKS</t>
        </is>
      </c>
      <c r="H19235" t="inlineStr">
        <is>
          <t>LIQUID HYDROGEN</t>
        </is>
      </c>
      <c r="I19235" t="n">
        <v>24061.6009633908</v>
      </c>
    </row>
    <row r="19236">
      <c r="A19236" t="n">
        <v>980959</v>
      </c>
      <c r="B19236" t="inlineStr">
        <is>
          <t>REFERENCE ELECTRIFICATION - MODERATE TECHNOLOGY ADVANCEMENT</t>
        </is>
      </c>
      <c r="C19236" t="n">
        <v>2035</v>
      </c>
      <c r="D19236" t="inlineStr">
        <is>
          <t>ELECTRIC - DIESEL HYBRID LIGHT-DUTY TRUCK</t>
        </is>
      </c>
      <c r="E19236" t="inlineStr">
        <is>
          <t>COLORADO</t>
        </is>
      </c>
      <c r="F19236" t="inlineStr">
        <is>
          <t>TRANSPORTATION</t>
        </is>
      </c>
      <c r="G19236" t="inlineStr">
        <is>
          <t>LIGHT DUTY TRUCKS</t>
        </is>
      </c>
      <c r="H19236" t="inlineStr">
        <is>
          <t>GASOLINE FUEL</t>
        </is>
      </c>
      <c r="I19236" t="n">
        <v>626992.37645886</v>
      </c>
    </row>
    <row r="19237">
      <c r="A19237" t="n">
        <v>980960</v>
      </c>
      <c r="B19237" t="inlineStr">
        <is>
          <t>REFERENCE ELECTRIFICATION - MODERATE TECHNOLOGY ADVANCEMENT</t>
        </is>
      </c>
      <c r="C19237" t="n">
        <v>2035</v>
      </c>
      <c r="D19237" t="inlineStr">
        <is>
          <t>ELECTRIC - DIESEL HYBRID LIGHT-DUTY TRUCK</t>
        </is>
      </c>
      <c r="E19237" t="inlineStr">
        <is>
          <t>COLORADO</t>
        </is>
      </c>
      <c r="F19237" t="inlineStr">
        <is>
          <t>TRANSPORTATION</t>
        </is>
      </c>
      <c r="G19237" t="inlineStr">
        <is>
          <t>LIGHT DUTY TRUCKS</t>
        </is>
      </c>
      <c r="H19237" t="inlineStr">
        <is>
          <t>ELECTRICITY</t>
        </is>
      </c>
      <c r="I19237" t="n">
        <v>0</v>
      </c>
    </row>
    <row r="19238">
      <c r="A19238" t="n">
        <v>980961</v>
      </c>
      <c r="B19238" t="inlineStr">
        <is>
          <t>REFERENCE ELECTRIFICATION - MODERATE TECHNOLOGY ADVANCEMENT</t>
        </is>
      </c>
      <c r="C19238" t="n">
        <v>2035</v>
      </c>
      <c r="D19238" t="inlineStr">
        <is>
          <t>ELECTRIC - DIESEL HYBRID LIGHT-DUTY TRUCK</t>
        </is>
      </c>
      <c r="E19238" t="inlineStr">
        <is>
          <t>COLORADO</t>
        </is>
      </c>
      <c r="F19238" t="inlineStr">
        <is>
          <t>TRANSPORTATION</t>
        </is>
      </c>
      <c r="G19238" t="inlineStr">
        <is>
          <t>LIGHT DUTY TRUCKS</t>
        </is>
      </c>
      <c r="H19238" t="inlineStr">
        <is>
          <t>DIESEL FUEL</t>
        </is>
      </c>
      <c r="I19238" t="n">
        <v>0</v>
      </c>
    </row>
    <row r="19239">
      <c r="A19239" t="n">
        <v>980962</v>
      </c>
      <c r="B19239" t="inlineStr">
        <is>
          <t>REFERENCE ELECTRIFICATION - MODERATE TECHNOLOGY ADVANCEMENT</t>
        </is>
      </c>
      <c r="C19239" t="n">
        <v>2035</v>
      </c>
      <c r="D19239" t="inlineStr">
        <is>
          <t>ELECTRIC - DIESEL HYBRID LIGHT-DUTY TRUCK</t>
        </is>
      </c>
      <c r="E19239" t="inlineStr">
        <is>
          <t>COLORADO</t>
        </is>
      </c>
      <c r="F19239" t="inlineStr">
        <is>
          <t>TRANSPORTATION</t>
        </is>
      </c>
      <c r="G19239" t="inlineStr">
        <is>
          <t>LIGHT DUTY TRUCKS</t>
        </is>
      </c>
      <c r="H19239" t="inlineStr">
        <is>
          <t>COMPRESSED PIPELINE GAS</t>
        </is>
      </c>
      <c r="I19239" t="n">
        <v>0</v>
      </c>
    </row>
    <row r="19240">
      <c r="A19240" t="n">
        <v>980963</v>
      </c>
      <c r="B19240" t="inlineStr">
        <is>
          <t>REFERENCE ELECTRIFICATION - MODERATE TECHNOLOGY ADVANCEMENT</t>
        </is>
      </c>
      <c r="C19240" t="n">
        <v>2035</v>
      </c>
      <c r="D19240" t="inlineStr">
        <is>
          <t>ELECTRIC - DIESEL HYBRID LIGHT-DUTY TRUCK</t>
        </is>
      </c>
      <c r="E19240" t="inlineStr">
        <is>
          <t>COLORADO</t>
        </is>
      </c>
      <c r="F19240" t="inlineStr">
        <is>
          <t>TRANSPORTATION</t>
        </is>
      </c>
      <c r="G19240" t="inlineStr">
        <is>
          <t>LIGHT DUTY TRUCKS</t>
        </is>
      </c>
      <c r="H19240" t="inlineStr">
        <is>
          <t>LIQUID HYDROGEN</t>
        </is>
      </c>
      <c r="I19240" t="n">
        <v>0</v>
      </c>
    </row>
    <row r="19241">
      <c r="A19241" t="n">
        <v>981214</v>
      </c>
      <c r="B19241" t="inlineStr">
        <is>
          <t>REFERENCE ELECTRIFICATION - MODERATE TECHNOLOGY ADVANCEMENT</t>
        </is>
      </c>
      <c r="C19241" t="n">
        <v>2035</v>
      </c>
      <c r="D19241" t="inlineStr">
        <is>
          <t>ELECTRIC - GASOLINE HYBRID LIGHT-DUTY TRUCK</t>
        </is>
      </c>
      <c r="E19241" t="inlineStr">
        <is>
          <t>COLORADO</t>
        </is>
      </c>
      <c r="F19241" t="inlineStr">
        <is>
          <t>TRANSPORTATION</t>
        </is>
      </c>
      <c r="G19241" t="inlineStr">
        <is>
          <t>LIGHT DUTY TRUCKS</t>
        </is>
      </c>
      <c r="H19241" t="inlineStr">
        <is>
          <t>GASOLINE FUEL</t>
        </is>
      </c>
      <c r="I19241" t="n">
        <v>0</v>
      </c>
    </row>
    <row r="19242">
      <c r="A19242" t="n">
        <v>981215</v>
      </c>
      <c r="B19242" t="inlineStr">
        <is>
          <t>REFERENCE ELECTRIFICATION - MODERATE TECHNOLOGY ADVANCEMENT</t>
        </is>
      </c>
      <c r="C19242" t="n">
        <v>2035</v>
      </c>
      <c r="D19242" t="inlineStr">
        <is>
          <t>ELECTRIC - GASOLINE HYBRID LIGHT-DUTY TRUCK</t>
        </is>
      </c>
      <c r="E19242" t="inlineStr">
        <is>
          <t>COLORADO</t>
        </is>
      </c>
      <c r="F19242" t="inlineStr">
        <is>
          <t>TRANSPORTATION</t>
        </is>
      </c>
      <c r="G19242" t="inlineStr">
        <is>
          <t>LIGHT DUTY TRUCKS</t>
        </is>
      </c>
      <c r="H19242" t="inlineStr">
        <is>
          <t>ELECTRICITY</t>
        </is>
      </c>
      <c r="I19242" t="n">
        <v>0</v>
      </c>
    </row>
    <row r="19243">
      <c r="A19243" t="n">
        <v>981216</v>
      </c>
      <c r="B19243" t="inlineStr">
        <is>
          <t>REFERENCE ELECTRIFICATION - MODERATE TECHNOLOGY ADVANCEMENT</t>
        </is>
      </c>
      <c r="C19243" t="n">
        <v>2035</v>
      </c>
      <c r="D19243" t="inlineStr">
        <is>
          <t>ELECTRIC - GASOLINE HYBRID LIGHT-DUTY TRUCK</t>
        </is>
      </c>
      <c r="E19243" t="inlineStr">
        <is>
          <t>COLORADO</t>
        </is>
      </c>
      <c r="F19243" t="inlineStr">
        <is>
          <t>TRANSPORTATION</t>
        </is>
      </c>
      <c r="G19243" t="inlineStr">
        <is>
          <t>LIGHT DUTY TRUCKS</t>
        </is>
      </c>
      <c r="H19243" t="inlineStr">
        <is>
          <t>DIESEL FUEL</t>
        </is>
      </c>
      <c r="I19243" t="n">
        <v>0</v>
      </c>
    </row>
    <row r="19244">
      <c r="A19244" t="n">
        <v>981217</v>
      </c>
      <c r="B19244" t="inlineStr">
        <is>
          <t>REFERENCE ELECTRIFICATION - MODERATE TECHNOLOGY ADVANCEMENT</t>
        </is>
      </c>
      <c r="C19244" t="n">
        <v>2035</v>
      </c>
      <c r="D19244" t="inlineStr">
        <is>
          <t>ELECTRIC - GASOLINE HYBRID LIGHT-DUTY TRUCK</t>
        </is>
      </c>
      <c r="E19244" t="inlineStr">
        <is>
          <t>COLORADO</t>
        </is>
      </c>
      <c r="F19244" t="inlineStr">
        <is>
          <t>TRANSPORTATION</t>
        </is>
      </c>
      <c r="G19244" t="inlineStr">
        <is>
          <t>LIGHT DUTY TRUCKS</t>
        </is>
      </c>
      <c r="H19244" t="inlineStr">
        <is>
          <t>COMPRESSED PIPELINE GAS</t>
        </is>
      </c>
      <c r="I19244" t="n">
        <v>0</v>
      </c>
    </row>
    <row r="19245">
      <c r="A19245" t="n">
        <v>981218</v>
      </c>
      <c r="B19245" t="inlineStr">
        <is>
          <t>REFERENCE ELECTRIFICATION - MODERATE TECHNOLOGY ADVANCEMENT</t>
        </is>
      </c>
      <c r="C19245" t="n">
        <v>2035</v>
      </c>
      <c r="D19245" t="inlineStr">
        <is>
          <t>ELECTRIC - GASOLINE HYBRID LIGHT-DUTY TRUCK</t>
        </is>
      </c>
      <c r="E19245" t="inlineStr">
        <is>
          <t>COLORADO</t>
        </is>
      </c>
      <c r="F19245" t="inlineStr">
        <is>
          <t>TRANSPORTATION</t>
        </is>
      </c>
      <c r="G19245" t="inlineStr">
        <is>
          <t>LIGHT DUTY TRUCKS</t>
        </is>
      </c>
      <c r="H19245" t="inlineStr">
        <is>
          <t>LIQUID HYDROGEN</t>
        </is>
      </c>
      <c r="I19245" t="n">
        <v>0</v>
      </c>
    </row>
    <row r="19246">
      <c r="A19246" t="n">
        <v>981469</v>
      </c>
      <c r="B19246" t="inlineStr">
        <is>
          <t>REFERENCE ELECTRIFICATION - MODERATE TECHNOLOGY ADVANCEMENT</t>
        </is>
      </c>
      <c r="C19246" t="n">
        <v>2035</v>
      </c>
      <c r="D19246" t="inlineStr">
        <is>
          <t>REFERENCE TDI LIGHT-DUTY TRUCK</t>
        </is>
      </c>
      <c r="E19246" t="inlineStr">
        <is>
          <t>COLORADO</t>
        </is>
      </c>
      <c r="F19246" t="inlineStr">
        <is>
          <t>TRANSPORTATION</t>
        </is>
      </c>
      <c r="G19246" t="inlineStr">
        <is>
          <t>LIGHT DUTY TRUCKS</t>
        </is>
      </c>
      <c r="H19246" t="inlineStr">
        <is>
          <t>GASOLINE FUEL</t>
        </is>
      </c>
      <c r="I19246" t="n">
        <v>0</v>
      </c>
    </row>
    <row r="19247">
      <c r="A19247" t="n">
        <v>981470</v>
      </c>
      <c r="B19247" t="inlineStr">
        <is>
          <t>REFERENCE ELECTRIFICATION - MODERATE TECHNOLOGY ADVANCEMENT</t>
        </is>
      </c>
      <c r="C19247" t="n">
        <v>2035</v>
      </c>
      <c r="D19247" t="inlineStr">
        <is>
          <t>REFERENCE TDI LIGHT-DUTY TRUCK</t>
        </is>
      </c>
      <c r="E19247" t="inlineStr">
        <is>
          <t>COLORADO</t>
        </is>
      </c>
      <c r="F19247" t="inlineStr">
        <is>
          <t>TRANSPORTATION</t>
        </is>
      </c>
      <c r="G19247" t="inlineStr">
        <is>
          <t>LIGHT DUTY TRUCKS</t>
        </is>
      </c>
      <c r="H19247" t="inlineStr">
        <is>
          <t>ELECTRICITY</t>
        </is>
      </c>
      <c r="I19247" t="n">
        <v>0</v>
      </c>
    </row>
    <row r="19248">
      <c r="A19248" t="n">
        <v>981471</v>
      </c>
      <c r="B19248" t="inlineStr">
        <is>
          <t>REFERENCE ELECTRIFICATION - MODERATE TECHNOLOGY ADVANCEMENT</t>
        </is>
      </c>
      <c r="C19248" t="n">
        <v>2035</v>
      </c>
      <c r="D19248" t="inlineStr">
        <is>
          <t>REFERENCE TDI LIGHT-DUTY TRUCK</t>
        </is>
      </c>
      <c r="E19248" t="inlineStr">
        <is>
          <t>COLORADO</t>
        </is>
      </c>
      <c r="F19248" t="inlineStr">
        <is>
          <t>TRANSPORTATION</t>
        </is>
      </c>
      <c r="G19248" t="inlineStr">
        <is>
          <t>LIGHT DUTY TRUCKS</t>
        </is>
      </c>
      <c r="H19248" t="inlineStr">
        <is>
          <t>DIESEL FUEL</t>
        </is>
      </c>
      <c r="I19248" t="n">
        <v>6902714.79624746</v>
      </c>
    </row>
    <row r="19249">
      <c r="A19249" t="n">
        <v>981472</v>
      </c>
      <c r="B19249" t="inlineStr">
        <is>
          <t>REFERENCE ELECTRIFICATION - MODERATE TECHNOLOGY ADVANCEMENT</t>
        </is>
      </c>
      <c r="C19249" t="n">
        <v>2035</v>
      </c>
      <c r="D19249" t="inlineStr">
        <is>
          <t>REFERENCE TDI LIGHT-DUTY TRUCK</t>
        </is>
      </c>
      <c r="E19249" t="inlineStr">
        <is>
          <t>COLORADO</t>
        </is>
      </c>
      <c r="F19249" t="inlineStr">
        <is>
          <t>TRANSPORTATION</t>
        </is>
      </c>
      <c r="G19249" t="inlineStr">
        <is>
          <t>LIGHT DUTY TRUCKS</t>
        </is>
      </c>
      <c r="H19249" t="inlineStr">
        <is>
          <t>COMPRESSED PIPELINE GAS</t>
        </is>
      </c>
      <c r="I19249" t="n">
        <v>0</v>
      </c>
    </row>
    <row r="19250">
      <c r="A19250" t="n">
        <v>981473</v>
      </c>
      <c r="B19250" t="inlineStr">
        <is>
          <t>REFERENCE ELECTRIFICATION - MODERATE TECHNOLOGY ADVANCEMENT</t>
        </is>
      </c>
      <c r="C19250" t="n">
        <v>2035</v>
      </c>
      <c r="D19250" t="inlineStr">
        <is>
          <t>REFERENCE TDI LIGHT-DUTY TRUCK</t>
        </is>
      </c>
      <c r="E19250" t="inlineStr">
        <is>
          <t>COLORADO</t>
        </is>
      </c>
      <c r="F19250" t="inlineStr">
        <is>
          <t>TRANSPORTATION</t>
        </is>
      </c>
      <c r="G19250" t="inlineStr">
        <is>
          <t>LIGHT DUTY TRUCKS</t>
        </is>
      </c>
      <c r="H19250" t="inlineStr">
        <is>
          <t>LIQUID HYDROGEN</t>
        </is>
      </c>
      <c r="I19250" t="n">
        <v>0</v>
      </c>
    </row>
    <row r="19251">
      <c r="A19251" t="n">
        <v>981724</v>
      </c>
      <c r="B19251" t="inlineStr">
        <is>
          <t>REFERENCE ELECTRIFICATION - MODERATE TECHNOLOGY ADVANCEMENT</t>
        </is>
      </c>
      <c r="C19251" t="n">
        <v>2035</v>
      </c>
      <c r="D19251" t="inlineStr">
        <is>
          <t>ELECTRIC HEAVY DUTY VEHICLE</t>
        </is>
      </c>
      <c r="E19251" t="inlineStr">
        <is>
          <t>COLORADO</t>
        </is>
      </c>
      <c r="F19251" t="inlineStr">
        <is>
          <t>TRANSPORTATION</t>
        </is>
      </c>
      <c r="G19251" t="inlineStr">
        <is>
          <t>HEAVY DUTY TRUCKS</t>
        </is>
      </c>
      <c r="H19251" t="inlineStr">
        <is>
          <t>GASOLINE FUEL</t>
        </is>
      </c>
    </row>
    <row r="19252">
      <c r="A19252" t="n">
        <v>981725</v>
      </c>
      <c r="B19252" t="inlineStr">
        <is>
          <t>REFERENCE ELECTRIFICATION - MODERATE TECHNOLOGY ADVANCEMENT</t>
        </is>
      </c>
      <c r="C19252" t="n">
        <v>2035</v>
      </c>
      <c r="D19252" t="inlineStr">
        <is>
          <t>ELECTRIC HEAVY DUTY VEHICLE</t>
        </is>
      </c>
      <c r="E19252" t="inlineStr">
        <is>
          <t>COLORADO</t>
        </is>
      </c>
      <c r="F19252" t="inlineStr">
        <is>
          <t>TRANSPORTATION</t>
        </is>
      </c>
      <c r="G19252" t="inlineStr">
        <is>
          <t>HEAVY DUTY TRUCKS</t>
        </is>
      </c>
      <c r="H19252" t="inlineStr">
        <is>
          <t>ELECTRICITY</t>
        </is>
      </c>
      <c r="I19252" t="n">
        <v>0</v>
      </c>
    </row>
    <row r="19253">
      <c r="A19253" t="n">
        <v>981726</v>
      </c>
      <c r="B19253" t="inlineStr">
        <is>
          <t>REFERENCE ELECTRIFICATION - MODERATE TECHNOLOGY ADVANCEMENT</t>
        </is>
      </c>
      <c r="C19253" t="n">
        <v>2035</v>
      </c>
      <c r="D19253" t="inlineStr">
        <is>
          <t>ELECTRIC HEAVY DUTY VEHICLE</t>
        </is>
      </c>
      <c r="E19253" t="inlineStr">
        <is>
          <t>COLORADO</t>
        </is>
      </c>
      <c r="F19253" t="inlineStr">
        <is>
          <t>TRANSPORTATION</t>
        </is>
      </c>
      <c r="G19253" t="inlineStr">
        <is>
          <t>HEAVY DUTY TRUCKS</t>
        </is>
      </c>
      <c r="H19253" t="inlineStr">
        <is>
          <t>DIESEL FUEL</t>
        </is>
      </c>
    </row>
    <row r="19254">
      <c r="A19254" t="n">
        <v>981727</v>
      </c>
      <c r="B19254" t="inlineStr">
        <is>
          <t>REFERENCE ELECTRIFICATION - MODERATE TECHNOLOGY ADVANCEMENT</t>
        </is>
      </c>
      <c r="C19254" t="n">
        <v>2035</v>
      </c>
      <c r="D19254" t="inlineStr">
        <is>
          <t>ELECTRIC HEAVY DUTY VEHICLE</t>
        </is>
      </c>
      <c r="E19254" t="inlineStr">
        <is>
          <t>COLORADO</t>
        </is>
      </c>
      <c r="F19254" t="inlineStr">
        <is>
          <t>TRANSPORTATION</t>
        </is>
      </c>
      <c r="G19254" t="inlineStr">
        <is>
          <t>HEAVY DUTY TRUCKS</t>
        </is>
      </c>
      <c r="H19254" t="inlineStr">
        <is>
          <t>LPG FUEL</t>
        </is>
      </c>
    </row>
    <row r="19255">
      <c r="A19255" t="n">
        <v>981728</v>
      </c>
      <c r="B19255" t="inlineStr">
        <is>
          <t>REFERENCE ELECTRIFICATION - MODERATE TECHNOLOGY ADVANCEMENT</t>
        </is>
      </c>
      <c r="C19255" t="n">
        <v>2035</v>
      </c>
      <c r="D19255" t="inlineStr">
        <is>
          <t>ELECTRIC HEAVY DUTY VEHICLE</t>
        </is>
      </c>
      <c r="E19255" t="inlineStr">
        <is>
          <t>COLORADO</t>
        </is>
      </c>
      <c r="F19255" t="inlineStr">
        <is>
          <t>TRANSPORTATION</t>
        </is>
      </c>
      <c r="G19255" t="inlineStr">
        <is>
          <t>HEAVY DUTY TRUCKS</t>
        </is>
      </c>
      <c r="H19255" t="inlineStr">
        <is>
          <t>LIQUEFIED PIPELINE GAS</t>
        </is>
      </c>
    </row>
    <row r="19256">
      <c r="A19256" t="n">
        <v>981964</v>
      </c>
      <c r="B19256" t="inlineStr">
        <is>
          <t>REFERENCE ELECTRIFICATION - MODERATE TECHNOLOGY ADVANCEMENT</t>
        </is>
      </c>
      <c r="C19256" t="n">
        <v>2035</v>
      </c>
      <c r="D19256" t="inlineStr">
        <is>
          <t>REFERENCE INDUSTRIAL NATURAL GAS FURNACE</t>
        </is>
      </c>
      <c r="E19256" t="inlineStr">
        <is>
          <t>COLORADO</t>
        </is>
      </c>
      <c r="F19256" t="inlineStr">
        <is>
          <t>PRODUCTIVE</t>
        </is>
      </c>
      <c r="G19256" t="inlineStr">
        <is>
          <t>INDUSTRIAL SPACE HEATING</t>
        </is>
      </c>
      <c r="H19256" t="inlineStr">
        <is>
          <t>ELECTRICITY</t>
        </is>
      </c>
    </row>
    <row r="19257">
      <c r="A19257" t="n">
        <v>981965</v>
      </c>
      <c r="B19257" t="inlineStr">
        <is>
          <t>REFERENCE ELECTRIFICATION - MODERATE TECHNOLOGY ADVANCEMENT</t>
        </is>
      </c>
      <c r="C19257" t="n">
        <v>2035</v>
      </c>
      <c r="D19257" t="inlineStr">
        <is>
          <t>REFERENCE INDUSTRIAL NATURAL GAS FURNACE</t>
        </is>
      </c>
      <c r="E19257" t="inlineStr">
        <is>
          <t>COLORADO</t>
        </is>
      </c>
      <c r="F19257" t="inlineStr">
        <is>
          <t>PRODUCTIVE</t>
        </is>
      </c>
      <c r="G19257" t="inlineStr">
        <is>
          <t>INDUSTRIAL SPACE HEATING</t>
        </is>
      </c>
      <c r="H19257" t="inlineStr">
        <is>
          <t>PIPELINE GAS</t>
        </is>
      </c>
      <c r="I19257" t="n">
        <v>4797958.07962923</v>
      </c>
    </row>
    <row r="19258">
      <c r="A19258" t="n">
        <v>982066</v>
      </c>
      <c r="B19258" t="inlineStr">
        <is>
          <t>REFERENCE ELECTRIFICATION - MODERATE TECHNOLOGY ADVANCEMENT</t>
        </is>
      </c>
      <c r="C19258" t="n">
        <v>2035</v>
      </c>
      <c r="D19258" t="inlineStr">
        <is>
          <t>REFERENCE INDUSTRIAL AIR SOURCE HEAT PUMP</t>
        </is>
      </c>
      <c r="E19258" t="inlineStr">
        <is>
          <t>COLORADO</t>
        </is>
      </c>
      <c r="F19258" t="inlineStr">
        <is>
          <t>PRODUCTIVE</t>
        </is>
      </c>
      <c r="G19258" t="inlineStr">
        <is>
          <t>INDUSTRIAL SPACE HEATING</t>
        </is>
      </c>
      <c r="H19258" t="inlineStr">
        <is>
          <t>ELECTRICITY</t>
        </is>
      </c>
      <c r="I19258" t="n">
        <v>41973.8245970264</v>
      </c>
    </row>
    <row r="19259">
      <c r="A19259" t="n">
        <v>982067</v>
      </c>
      <c r="B19259" t="inlineStr">
        <is>
          <t>REFERENCE ELECTRIFICATION - MODERATE TECHNOLOGY ADVANCEMENT</t>
        </is>
      </c>
      <c r="C19259" t="n">
        <v>2035</v>
      </c>
      <c r="D19259" t="inlineStr">
        <is>
          <t>REFERENCE INDUSTRIAL AIR SOURCE HEAT PUMP</t>
        </is>
      </c>
      <c r="E19259" t="inlineStr">
        <is>
          <t>COLORADO</t>
        </is>
      </c>
      <c r="F19259" t="inlineStr">
        <is>
          <t>PRODUCTIVE</t>
        </is>
      </c>
      <c r="G19259" t="inlineStr">
        <is>
          <t>INDUSTRIAL SPACE HEATING</t>
        </is>
      </c>
      <c r="H19259" t="inlineStr">
        <is>
          <t>PIPELINE GAS</t>
        </is>
      </c>
    </row>
    <row r="19260">
      <c r="A19260" t="n">
        <v>982198</v>
      </c>
      <c r="B19260" t="inlineStr">
        <is>
          <t>REFERENCE ELECTRIFICATION - MODERATE TECHNOLOGY ADVANCEMENT</t>
        </is>
      </c>
      <c r="C19260" t="n">
        <v>2035</v>
      </c>
      <c r="D19260" t="inlineStr">
        <is>
          <t>INDUSTRIAL RESIDUAL FUEL OIL OIL BOILER</t>
        </is>
      </c>
      <c r="E19260" t="inlineStr">
        <is>
          <t>COLORADO</t>
        </is>
      </c>
      <c r="F19260" t="inlineStr">
        <is>
          <t>PRODUCTIVE</t>
        </is>
      </c>
      <c r="G19260" t="inlineStr">
        <is>
          <t>INDUSTRIAL BOILERS</t>
        </is>
      </c>
      <c r="H19260" t="inlineStr">
        <is>
          <t>ELECTRICITY</t>
        </is>
      </c>
    </row>
    <row r="19261">
      <c r="A19261" t="n">
        <v>982199</v>
      </c>
      <c r="B19261" t="inlineStr">
        <is>
          <t>REFERENCE ELECTRIFICATION - MODERATE TECHNOLOGY ADVANCEMENT</t>
        </is>
      </c>
      <c r="C19261" t="n">
        <v>2035</v>
      </c>
      <c r="D19261" t="inlineStr">
        <is>
          <t>INDUSTRIAL RESIDUAL FUEL OIL OIL BOILER</t>
        </is>
      </c>
      <c r="E19261" t="inlineStr">
        <is>
          <t>COLORADO</t>
        </is>
      </c>
      <c r="F19261" t="inlineStr">
        <is>
          <t>PRODUCTIVE</t>
        </is>
      </c>
      <c r="G19261" t="inlineStr">
        <is>
          <t>INDUSTRIAL BOILERS</t>
        </is>
      </c>
      <c r="H19261" t="inlineStr">
        <is>
          <t>DIESEL FUEL</t>
        </is>
      </c>
    </row>
    <row r="19262">
      <c r="A19262" t="n">
        <v>982200</v>
      </c>
      <c r="B19262" t="inlineStr">
        <is>
          <t>REFERENCE ELECTRIFICATION - MODERATE TECHNOLOGY ADVANCEMENT</t>
        </is>
      </c>
      <c r="C19262" t="n">
        <v>2035</v>
      </c>
      <c r="D19262" t="inlineStr">
        <is>
          <t>INDUSTRIAL RESIDUAL FUEL OIL OIL BOILER</t>
        </is>
      </c>
      <c r="E19262" t="inlineStr">
        <is>
          <t>COLORADO</t>
        </is>
      </c>
      <c r="F19262" t="inlineStr">
        <is>
          <t>PRODUCTIVE</t>
        </is>
      </c>
      <c r="G19262" t="inlineStr">
        <is>
          <t>INDUSTRIAL BOILERS</t>
        </is>
      </c>
      <c r="H19262" t="inlineStr">
        <is>
          <t>PIPELINE GAS</t>
        </is>
      </c>
    </row>
    <row r="19263">
      <c r="A19263" t="n">
        <v>982201</v>
      </c>
      <c r="B19263" t="inlineStr">
        <is>
          <t>REFERENCE ELECTRIFICATION - MODERATE TECHNOLOGY ADVANCEMENT</t>
        </is>
      </c>
      <c r="C19263" t="n">
        <v>2035</v>
      </c>
      <c r="D19263" t="inlineStr">
        <is>
          <t>INDUSTRIAL RESIDUAL FUEL OIL OIL BOILER</t>
        </is>
      </c>
      <c r="E19263" t="inlineStr">
        <is>
          <t>COLORADO</t>
        </is>
      </c>
      <c r="F19263" t="inlineStr">
        <is>
          <t>PRODUCTIVE</t>
        </is>
      </c>
      <c r="G19263" t="inlineStr">
        <is>
          <t>INDUSTRIAL BOILERS</t>
        </is>
      </c>
      <c r="H19263" t="inlineStr">
        <is>
          <t>BIOMASS - WOOD</t>
        </is>
      </c>
    </row>
    <row r="19264">
      <c r="A19264" t="n">
        <v>982202</v>
      </c>
      <c r="B19264" t="inlineStr">
        <is>
          <t>REFERENCE ELECTRIFICATION - MODERATE TECHNOLOGY ADVANCEMENT</t>
        </is>
      </c>
      <c r="C19264" t="n">
        <v>2035</v>
      </c>
      <c r="D19264" t="inlineStr">
        <is>
          <t>INDUSTRIAL RESIDUAL FUEL OIL OIL BOILER</t>
        </is>
      </c>
      <c r="E19264" t="inlineStr">
        <is>
          <t>COLORADO</t>
        </is>
      </c>
      <c r="F19264" t="inlineStr">
        <is>
          <t>PRODUCTIVE</t>
        </is>
      </c>
      <c r="G19264" t="inlineStr">
        <is>
          <t>INDUSTRIAL BOILERS</t>
        </is>
      </c>
      <c r="H19264" t="inlineStr">
        <is>
          <t>RESIDUAL FUEL OIL</t>
        </is>
      </c>
      <c r="I19264" t="n">
        <v>8537.04470110538</v>
      </c>
    </row>
    <row r="19265">
      <c r="A19265" t="n">
        <v>982203</v>
      </c>
      <c r="B19265" t="inlineStr">
        <is>
          <t>REFERENCE ELECTRIFICATION - MODERATE TECHNOLOGY ADVANCEMENT</t>
        </is>
      </c>
      <c r="C19265" t="n">
        <v>2035</v>
      </c>
      <c r="D19265" t="inlineStr">
        <is>
          <t>INDUSTRIAL RESIDUAL FUEL OIL OIL BOILER</t>
        </is>
      </c>
      <c r="E19265" t="inlineStr">
        <is>
          <t>COLORADO</t>
        </is>
      </c>
      <c r="F19265" t="inlineStr">
        <is>
          <t>PRODUCTIVE</t>
        </is>
      </c>
      <c r="G19265" t="inlineStr">
        <is>
          <t>INDUSTRIAL BOILERS</t>
        </is>
      </c>
      <c r="H19265" t="inlineStr">
        <is>
          <t>COAL</t>
        </is>
      </c>
    </row>
    <row r="19266">
      <c r="A19266" t="n">
        <v>982204</v>
      </c>
      <c r="B19266" t="inlineStr">
        <is>
          <t>REFERENCE ELECTRIFICATION - MODERATE TECHNOLOGY ADVANCEMENT</t>
        </is>
      </c>
      <c r="C19266" t="n">
        <v>2035</v>
      </c>
      <c r="D19266" t="inlineStr">
        <is>
          <t>INDUSTRIAL RESIDUAL FUEL OIL OIL BOILER</t>
        </is>
      </c>
      <c r="E19266" t="inlineStr">
        <is>
          <t>COLORADO</t>
        </is>
      </c>
      <c r="F19266" t="inlineStr">
        <is>
          <t>PRODUCTIVE</t>
        </is>
      </c>
      <c r="G19266" t="inlineStr">
        <is>
          <t>INDUSTRIAL BOILERS</t>
        </is>
      </c>
      <c r="H19266" t="inlineStr">
        <is>
          <t>OTHER PETROLEUM</t>
        </is>
      </c>
    </row>
    <row r="19267">
      <c r="A19267" t="n">
        <v>982205</v>
      </c>
      <c r="B19267" t="inlineStr">
        <is>
          <t>REFERENCE ELECTRIFICATION - MODERATE TECHNOLOGY ADVANCEMENT</t>
        </is>
      </c>
      <c r="C19267" t="n">
        <v>2035</v>
      </c>
      <c r="D19267" t="inlineStr">
        <is>
          <t>INDUSTRIAL RESIDUAL FUEL OIL OIL BOILER</t>
        </is>
      </c>
      <c r="E19267" t="inlineStr">
        <is>
          <t>COLORADO</t>
        </is>
      </c>
      <c r="F19267" t="inlineStr">
        <is>
          <t>PRODUCTIVE</t>
        </is>
      </c>
      <c r="G19267" t="inlineStr">
        <is>
          <t>INDUSTRIAL BOILERS</t>
        </is>
      </c>
      <c r="H19267" t="inlineStr">
        <is>
          <t>PETROLEUM COKE</t>
        </is>
      </c>
    </row>
    <row r="19268">
      <c r="A19268" t="n">
        <v>982606</v>
      </c>
      <c r="B19268" t="inlineStr">
        <is>
          <t>REFERENCE ELECTRIFICATION - MODERATE TECHNOLOGY ADVANCEMENT</t>
        </is>
      </c>
      <c r="C19268" t="n">
        <v>2035</v>
      </c>
      <c r="D19268" t="inlineStr">
        <is>
          <t>INDUSTRIAL COAL BOILER</t>
        </is>
      </c>
      <c r="E19268" t="inlineStr">
        <is>
          <t>COLORADO</t>
        </is>
      </c>
      <c r="F19268" t="inlineStr">
        <is>
          <t>PRODUCTIVE</t>
        </is>
      </c>
      <c r="G19268" t="inlineStr">
        <is>
          <t>INDUSTRIAL BOILERS</t>
        </is>
      </c>
      <c r="H19268" t="inlineStr">
        <is>
          <t>ELECTRICITY</t>
        </is>
      </c>
    </row>
    <row r="19269">
      <c r="A19269" t="n">
        <v>982607</v>
      </c>
      <c r="B19269" t="inlineStr">
        <is>
          <t>REFERENCE ELECTRIFICATION - MODERATE TECHNOLOGY ADVANCEMENT</t>
        </is>
      </c>
      <c r="C19269" t="n">
        <v>2035</v>
      </c>
      <c r="D19269" t="inlineStr">
        <is>
          <t>INDUSTRIAL COAL BOILER</t>
        </is>
      </c>
      <c r="E19269" t="inlineStr">
        <is>
          <t>COLORADO</t>
        </is>
      </c>
      <c r="F19269" t="inlineStr">
        <is>
          <t>PRODUCTIVE</t>
        </is>
      </c>
      <c r="G19269" t="inlineStr">
        <is>
          <t>INDUSTRIAL BOILERS</t>
        </is>
      </c>
      <c r="H19269" t="inlineStr">
        <is>
          <t>DIESEL FUEL</t>
        </is>
      </c>
    </row>
    <row r="19270">
      <c r="A19270" t="n">
        <v>982608</v>
      </c>
      <c r="B19270" t="inlineStr">
        <is>
          <t>REFERENCE ELECTRIFICATION - MODERATE TECHNOLOGY ADVANCEMENT</t>
        </is>
      </c>
      <c r="C19270" t="n">
        <v>2035</v>
      </c>
      <c r="D19270" t="inlineStr">
        <is>
          <t>INDUSTRIAL COAL BOILER</t>
        </is>
      </c>
      <c r="E19270" t="inlineStr">
        <is>
          <t>COLORADO</t>
        </is>
      </c>
      <c r="F19270" t="inlineStr">
        <is>
          <t>PRODUCTIVE</t>
        </is>
      </c>
      <c r="G19270" t="inlineStr">
        <is>
          <t>INDUSTRIAL BOILERS</t>
        </is>
      </c>
      <c r="H19270" t="inlineStr">
        <is>
          <t>PIPELINE GAS</t>
        </is>
      </c>
    </row>
    <row r="19271">
      <c r="A19271" t="n">
        <v>982609</v>
      </c>
      <c r="B19271" t="inlineStr">
        <is>
          <t>REFERENCE ELECTRIFICATION - MODERATE TECHNOLOGY ADVANCEMENT</t>
        </is>
      </c>
      <c r="C19271" t="n">
        <v>2035</v>
      </c>
      <c r="D19271" t="inlineStr">
        <is>
          <t>INDUSTRIAL COAL BOILER</t>
        </is>
      </c>
      <c r="E19271" t="inlineStr">
        <is>
          <t>COLORADO</t>
        </is>
      </c>
      <c r="F19271" t="inlineStr">
        <is>
          <t>PRODUCTIVE</t>
        </is>
      </c>
      <c r="G19271" t="inlineStr">
        <is>
          <t>INDUSTRIAL BOILERS</t>
        </is>
      </c>
      <c r="H19271" t="inlineStr">
        <is>
          <t>BIOMASS - WOOD</t>
        </is>
      </c>
    </row>
    <row r="19272">
      <c r="A19272" t="n">
        <v>982610</v>
      </c>
      <c r="B19272" t="inlineStr">
        <is>
          <t>REFERENCE ELECTRIFICATION - MODERATE TECHNOLOGY ADVANCEMENT</t>
        </is>
      </c>
      <c r="C19272" t="n">
        <v>2035</v>
      </c>
      <c r="D19272" t="inlineStr">
        <is>
          <t>INDUSTRIAL COAL BOILER</t>
        </is>
      </c>
      <c r="E19272" t="inlineStr">
        <is>
          <t>COLORADO</t>
        </is>
      </c>
      <c r="F19272" t="inlineStr">
        <is>
          <t>PRODUCTIVE</t>
        </is>
      </c>
      <c r="G19272" t="inlineStr">
        <is>
          <t>INDUSTRIAL BOILERS</t>
        </is>
      </c>
      <c r="H19272" t="inlineStr">
        <is>
          <t>RESIDUAL FUEL OIL</t>
        </is>
      </c>
    </row>
    <row r="19273">
      <c r="A19273" t="n">
        <v>982611</v>
      </c>
      <c r="B19273" t="inlineStr">
        <is>
          <t>REFERENCE ELECTRIFICATION - MODERATE TECHNOLOGY ADVANCEMENT</t>
        </is>
      </c>
      <c r="C19273" t="n">
        <v>2035</v>
      </c>
      <c r="D19273" t="inlineStr">
        <is>
          <t>INDUSTRIAL COAL BOILER</t>
        </is>
      </c>
      <c r="E19273" t="inlineStr">
        <is>
          <t>COLORADO</t>
        </is>
      </c>
      <c r="F19273" t="inlineStr">
        <is>
          <t>PRODUCTIVE</t>
        </is>
      </c>
      <c r="G19273" t="inlineStr">
        <is>
          <t>INDUSTRIAL BOILERS</t>
        </is>
      </c>
      <c r="H19273" t="inlineStr">
        <is>
          <t>COAL</t>
        </is>
      </c>
      <c r="I19273" t="n">
        <v>850138.47603218</v>
      </c>
    </row>
    <row r="19274">
      <c r="A19274" t="n">
        <v>982612</v>
      </c>
      <c r="B19274" t="inlineStr">
        <is>
          <t>REFERENCE ELECTRIFICATION - MODERATE TECHNOLOGY ADVANCEMENT</t>
        </is>
      </c>
      <c r="C19274" t="n">
        <v>2035</v>
      </c>
      <c r="D19274" t="inlineStr">
        <is>
          <t>INDUSTRIAL COAL BOILER</t>
        </is>
      </c>
      <c r="E19274" t="inlineStr">
        <is>
          <t>COLORADO</t>
        </is>
      </c>
      <c r="F19274" t="inlineStr">
        <is>
          <t>PRODUCTIVE</t>
        </is>
      </c>
      <c r="G19274" t="inlineStr">
        <is>
          <t>INDUSTRIAL BOILERS</t>
        </is>
      </c>
      <c r="H19274" t="inlineStr">
        <is>
          <t>OTHER PETROLEUM</t>
        </is>
      </c>
    </row>
    <row r="19275">
      <c r="A19275" t="n">
        <v>982613</v>
      </c>
      <c r="B19275" t="inlineStr">
        <is>
          <t>REFERENCE ELECTRIFICATION - MODERATE TECHNOLOGY ADVANCEMENT</t>
        </is>
      </c>
      <c r="C19275" t="n">
        <v>2035</v>
      </c>
      <c r="D19275" t="inlineStr">
        <is>
          <t>INDUSTRIAL COAL BOILER</t>
        </is>
      </c>
      <c r="E19275" t="inlineStr">
        <is>
          <t>COLORADO</t>
        </is>
      </c>
      <c r="F19275" t="inlineStr">
        <is>
          <t>PRODUCTIVE</t>
        </is>
      </c>
      <c r="G19275" t="inlineStr">
        <is>
          <t>INDUSTRIAL BOILERS</t>
        </is>
      </c>
      <c r="H19275" t="inlineStr">
        <is>
          <t>PETROLEUM COKE</t>
        </is>
      </c>
    </row>
    <row r="19276">
      <c r="A19276" t="n">
        <v>983014</v>
      </c>
      <c r="B19276" t="inlineStr">
        <is>
          <t>REFERENCE ELECTRIFICATION - MODERATE TECHNOLOGY ADVANCEMENT</t>
        </is>
      </c>
      <c r="C19276" t="n">
        <v>2035</v>
      </c>
      <c r="D19276" t="inlineStr">
        <is>
          <t>INDUSTRIAL DISTILLATE FUEL OIL BOILER</t>
        </is>
      </c>
      <c r="E19276" t="inlineStr">
        <is>
          <t>COLORADO</t>
        </is>
      </c>
      <c r="F19276" t="inlineStr">
        <is>
          <t>PRODUCTIVE</t>
        </is>
      </c>
      <c r="G19276" t="inlineStr">
        <is>
          <t>INDUSTRIAL BOILERS</t>
        </is>
      </c>
      <c r="H19276" t="inlineStr">
        <is>
          <t>ELECTRICITY</t>
        </is>
      </c>
    </row>
    <row r="19277">
      <c r="A19277" t="n">
        <v>983015</v>
      </c>
      <c r="B19277" t="inlineStr">
        <is>
          <t>REFERENCE ELECTRIFICATION - MODERATE TECHNOLOGY ADVANCEMENT</t>
        </is>
      </c>
      <c r="C19277" t="n">
        <v>2035</v>
      </c>
      <c r="D19277" t="inlineStr">
        <is>
          <t>INDUSTRIAL DISTILLATE FUEL OIL BOILER</t>
        </is>
      </c>
      <c r="E19277" t="inlineStr">
        <is>
          <t>COLORADO</t>
        </is>
      </c>
      <c r="F19277" t="inlineStr">
        <is>
          <t>PRODUCTIVE</t>
        </is>
      </c>
      <c r="G19277" t="inlineStr">
        <is>
          <t>INDUSTRIAL BOILERS</t>
        </is>
      </c>
      <c r="H19277" t="inlineStr">
        <is>
          <t>DIESEL FUEL</t>
        </is>
      </c>
      <c r="I19277" t="n">
        <v>457582.711016726</v>
      </c>
    </row>
    <row r="19278">
      <c r="A19278" t="n">
        <v>983016</v>
      </c>
      <c r="B19278" t="inlineStr">
        <is>
          <t>REFERENCE ELECTRIFICATION - MODERATE TECHNOLOGY ADVANCEMENT</t>
        </is>
      </c>
      <c r="C19278" t="n">
        <v>2035</v>
      </c>
      <c r="D19278" t="inlineStr">
        <is>
          <t>INDUSTRIAL DISTILLATE FUEL OIL BOILER</t>
        </is>
      </c>
      <c r="E19278" t="inlineStr">
        <is>
          <t>COLORADO</t>
        </is>
      </c>
      <c r="F19278" t="inlineStr">
        <is>
          <t>PRODUCTIVE</t>
        </is>
      </c>
      <c r="G19278" t="inlineStr">
        <is>
          <t>INDUSTRIAL BOILERS</t>
        </is>
      </c>
      <c r="H19278" t="inlineStr">
        <is>
          <t>PIPELINE GAS</t>
        </is>
      </c>
    </row>
    <row r="19279">
      <c r="A19279" t="n">
        <v>983017</v>
      </c>
      <c r="B19279" t="inlineStr">
        <is>
          <t>REFERENCE ELECTRIFICATION - MODERATE TECHNOLOGY ADVANCEMENT</t>
        </is>
      </c>
      <c r="C19279" t="n">
        <v>2035</v>
      </c>
      <c r="D19279" t="inlineStr">
        <is>
          <t>INDUSTRIAL DISTILLATE FUEL OIL BOILER</t>
        </is>
      </c>
      <c r="E19279" t="inlineStr">
        <is>
          <t>COLORADO</t>
        </is>
      </c>
      <c r="F19279" t="inlineStr">
        <is>
          <t>PRODUCTIVE</t>
        </is>
      </c>
      <c r="G19279" t="inlineStr">
        <is>
          <t>INDUSTRIAL BOILERS</t>
        </is>
      </c>
      <c r="H19279" t="inlineStr">
        <is>
          <t>BIOMASS - WOOD</t>
        </is>
      </c>
    </row>
    <row r="19280">
      <c r="A19280" t="n">
        <v>983018</v>
      </c>
      <c r="B19280" t="inlineStr">
        <is>
          <t>REFERENCE ELECTRIFICATION - MODERATE TECHNOLOGY ADVANCEMENT</t>
        </is>
      </c>
      <c r="C19280" t="n">
        <v>2035</v>
      </c>
      <c r="D19280" t="inlineStr">
        <is>
          <t>INDUSTRIAL DISTILLATE FUEL OIL BOILER</t>
        </is>
      </c>
      <c r="E19280" t="inlineStr">
        <is>
          <t>COLORADO</t>
        </is>
      </c>
      <c r="F19280" t="inlineStr">
        <is>
          <t>PRODUCTIVE</t>
        </is>
      </c>
      <c r="G19280" t="inlineStr">
        <is>
          <t>INDUSTRIAL BOILERS</t>
        </is>
      </c>
      <c r="H19280" t="inlineStr">
        <is>
          <t>RESIDUAL FUEL OIL</t>
        </is>
      </c>
    </row>
    <row r="19281">
      <c r="A19281" t="n">
        <v>983019</v>
      </c>
      <c r="B19281" t="inlineStr">
        <is>
          <t>REFERENCE ELECTRIFICATION - MODERATE TECHNOLOGY ADVANCEMENT</t>
        </is>
      </c>
      <c r="C19281" t="n">
        <v>2035</v>
      </c>
      <c r="D19281" t="inlineStr">
        <is>
          <t>INDUSTRIAL DISTILLATE FUEL OIL BOILER</t>
        </is>
      </c>
      <c r="E19281" t="inlineStr">
        <is>
          <t>COLORADO</t>
        </is>
      </c>
      <c r="F19281" t="inlineStr">
        <is>
          <t>PRODUCTIVE</t>
        </is>
      </c>
      <c r="G19281" t="inlineStr">
        <is>
          <t>INDUSTRIAL BOILERS</t>
        </is>
      </c>
      <c r="H19281" t="inlineStr">
        <is>
          <t>COAL</t>
        </is>
      </c>
    </row>
    <row r="19282">
      <c r="A19282" t="n">
        <v>983020</v>
      </c>
      <c r="B19282" t="inlineStr">
        <is>
          <t>REFERENCE ELECTRIFICATION - MODERATE TECHNOLOGY ADVANCEMENT</t>
        </is>
      </c>
      <c r="C19282" t="n">
        <v>2035</v>
      </c>
      <c r="D19282" t="inlineStr">
        <is>
          <t>INDUSTRIAL DISTILLATE FUEL OIL BOILER</t>
        </is>
      </c>
      <c r="E19282" t="inlineStr">
        <is>
          <t>COLORADO</t>
        </is>
      </c>
      <c r="F19282" t="inlineStr">
        <is>
          <t>PRODUCTIVE</t>
        </is>
      </c>
      <c r="G19282" t="inlineStr">
        <is>
          <t>INDUSTRIAL BOILERS</t>
        </is>
      </c>
      <c r="H19282" t="inlineStr">
        <is>
          <t>OTHER PETROLEUM</t>
        </is>
      </c>
    </row>
    <row r="19283">
      <c r="A19283" t="n">
        <v>983021</v>
      </c>
      <c r="B19283" t="inlineStr">
        <is>
          <t>REFERENCE ELECTRIFICATION - MODERATE TECHNOLOGY ADVANCEMENT</t>
        </is>
      </c>
      <c r="C19283" t="n">
        <v>2035</v>
      </c>
      <c r="D19283" t="inlineStr">
        <is>
          <t>INDUSTRIAL DISTILLATE FUEL OIL BOILER</t>
        </is>
      </c>
      <c r="E19283" t="inlineStr">
        <is>
          <t>COLORADO</t>
        </is>
      </c>
      <c r="F19283" t="inlineStr">
        <is>
          <t>PRODUCTIVE</t>
        </is>
      </c>
      <c r="G19283" t="inlineStr">
        <is>
          <t>INDUSTRIAL BOILERS</t>
        </is>
      </c>
      <c r="H19283" t="inlineStr">
        <is>
          <t>PETROLEUM COKE</t>
        </is>
      </c>
    </row>
    <row r="19284">
      <c r="A19284" t="n">
        <v>983422</v>
      </c>
      <c r="B19284" t="inlineStr">
        <is>
          <t>REFERENCE ELECTRIFICATION - MODERATE TECHNOLOGY ADVANCEMENT</t>
        </is>
      </c>
      <c r="C19284" t="n">
        <v>2035</v>
      </c>
      <c r="D19284" t="inlineStr">
        <is>
          <t>INDUSTRIAL PIPELINE GAS BOILER</t>
        </is>
      </c>
      <c r="E19284" t="inlineStr">
        <is>
          <t>COLORADO</t>
        </is>
      </c>
      <c r="F19284" t="inlineStr">
        <is>
          <t>PRODUCTIVE</t>
        </is>
      </c>
      <c r="G19284" t="inlineStr">
        <is>
          <t>INDUSTRIAL BOILERS</t>
        </is>
      </c>
      <c r="H19284" t="inlineStr">
        <is>
          <t>ELECTRICITY</t>
        </is>
      </c>
    </row>
    <row r="19285">
      <c r="A19285" t="n">
        <v>983423</v>
      </c>
      <c r="B19285" t="inlineStr">
        <is>
          <t>REFERENCE ELECTRIFICATION - MODERATE TECHNOLOGY ADVANCEMENT</t>
        </is>
      </c>
      <c r="C19285" t="n">
        <v>2035</v>
      </c>
      <c r="D19285" t="inlineStr">
        <is>
          <t>INDUSTRIAL PIPELINE GAS BOILER</t>
        </is>
      </c>
      <c r="E19285" t="inlineStr">
        <is>
          <t>COLORADO</t>
        </is>
      </c>
      <c r="F19285" t="inlineStr">
        <is>
          <t>PRODUCTIVE</t>
        </is>
      </c>
      <c r="G19285" t="inlineStr">
        <is>
          <t>INDUSTRIAL BOILERS</t>
        </is>
      </c>
      <c r="H19285" t="inlineStr">
        <is>
          <t>DIESEL FUEL</t>
        </is>
      </c>
    </row>
    <row r="19286">
      <c r="A19286" t="n">
        <v>983424</v>
      </c>
      <c r="B19286" t="inlineStr">
        <is>
          <t>REFERENCE ELECTRIFICATION - MODERATE TECHNOLOGY ADVANCEMENT</t>
        </is>
      </c>
      <c r="C19286" t="n">
        <v>2035</v>
      </c>
      <c r="D19286" t="inlineStr">
        <is>
          <t>INDUSTRIAL PIPELINE GAS BOILER</t>
        </is>
      </c>
      <c r="E19286" t="inlineStr">
        <is>
          <t>COLORADO</t>
        </is>
      </c>
      <c r="F19286" t="inlineStr">
        <is>
          <t>PRODUCTIVE</t>
        </is>
      </c>
      <c r="G19286" t="inlineStr">
        <is>
          <t>INDUSTRIAL BOILERS</t>
        </is>
      </c>
      <c r="H19286" t="inlineStr">
        <is>
          <t>PIPELINE GAS</t>
        </is>
      </c>
      <c r="I19286" t="n">
        <v>10882863.1123709</v>
      </c>
    </row>
    <row r="19287">
      <c r="A19287" t="n">
        <v>983425</v>
      </c>
      <c r="B19287" t="inlineStr">
        <is>
          <t>REFERENCE ELECTRIFICATION - MODERATE TECHNOLOGY ADVANCEMENT</t>
        </is>
      </c>
      <c r="C19287" t="n">
        <v>2035</v>
      </c>
      <c r="D19287" t="inlineStr">
        <is>
          <t>INDUSTRIAL PIPELINE GAS BOILER</t>
        </is>
      </c>
      <c r="E19287" t="inlineStr">
        <is>
          <t>COLORADO</t>
        </is>
      </c>
      <c r="F19287" t="inlineStr">
        <is>
          <t>PRODUCTIVE</t>
        </is>
      </c>
      <c r="G19287" t="inlineStr">
        <is>
          <t>INDUSTRIAL BOILERS</t>
        </is>
      </c>
      <c r="H19287" t="inlineStr">
        <is>
          <t>BIOMASS - WOOD</t>
        </is>
      </c>
    </row>
    <row r="19288">
      <c r="A19288" t="n">
        <v>983426</v>
      </c>
      <c r="B19288" t="inlineStr">
        <is>
          <t>REFERENCE ELECTRIFICATION - MODERATE TECHNOLOGY ADVANCEMENT</t>
        </is>
      </c>
      <c r="C19288" t="n">
        <v>2035</v>
      </c>
      <c r="D19288" t="inlineStr">
        <is>
          <t>INDUSTRIAL PIPELINE GAS BOILER</t>
        </is>
      </c>
      <c r="E19288" t="inlineStr">
        <is>
          <t>COLORADO</t>
        </is>
      </c>
      <c r="F19288" t="inlineStr">
        <is>
          <t>PRODUCTIVE</t>
        </is>
      </c>
      <c r="G19288" t="inlineStr">
        <is>
          <t>INDUSTRIAL BOILERS</t>
        </is>
      </c>
      <c r="H19288" t="inlineStr">
        <is>
          <t>RESIDUAL FUEL OIL</t>
        </is>
      </c>
    </row>
    <row r="19289">
      <c r="A19289" t="n">
        <v>983427</v>
      </c>
      <c r="B19289" t="inlineStr">
        <is>
          <t>REFERENCE ELECTRIFICATION - MODERATE TECHNOLOGY ADVANCEMENT</t>
        </is>
      </c>
      <c r="C19289" t="n">
        <v>2035</v>
      </c>
      <c r="D19289" t="inlineStr">
        <is>
          <t>INDUSTRIAL PIPELINE GAS BOILER</t>
        </is>
      </c>
      <c r="E19289" t="inlineStr">
        <is>
          <t>COLORADO</t>
        </is>
      </c>
      <c r="F19289" t="inlineStr">
        <is>
          <t>PRODUCTIVE</t>
        </is>
      </c>
      <c r="G19289" t="inlineStr">
        <is>
          <t>INDUSTRIAL BOILERS</t>
        </is>
      </c>
      <c r="H19289" t="inlineStr">
        <is>
          <t>COAL</t>
        </is>
      </c>
    </row>
    <row r="19290">
      <c r="A19290" t="n">
        <v>983428</v>
      </c>
      <c r="B19290" t="inlineStr">
        <is>
          <t>REFERENCE ELECTRIFICATION - MODERATE TECHNOLOGY ADVANCEMENT</t>
        </is>
      </c>
      <c r="C19290" t="n">
        <v>2035</v>
      </c>
      <c r="D19290" t="inlineStr">
        <is>
          <t>INDUSTRIAL PIPELINE GAS BOILER</t>
        </is>
      </c>
      <c r="E19290" t="inlineStr">
        <is>
          <t>COLORADO</t>
        </is>
      </c>
      <c r="F19290" t="inlineStr">
        <is>
          <t>PRODUCTIVE</t>
        </is>
      </c>
      <c r="G19290" t="inlineStr">
        <is>
          <t>INDUSTRIAL BOILERS</t>
        </is>
      </c>
      <c r="H19290" t="inlineStr">
        <is>
          <t>OTHER PETROLEUM</t>
        </is>
      </c>
    </row>
    <row r="19291">
      <c r="A19291" t="n">
        <v>983429</v>
      </c>
      <c r="B19291" t="inlineStr">
        <is>
          <t>REFERENCE ELECTRIFICATION - MODERATE TECHNOLOGY ADVANCEMENT</t>
        </is>
      </c>
      <c r="C19291" t="n">
        <v>2035</v>
      </c>
      <c r="D19291" t="inlineStr">
        <is>
          <t>INDUSTRIAL PIPELINE GAS BOILER</t>
        </is>
      </c>
      <c r="E19291" t="inlineStr">
        <is>
          <t>COLORADO</t>
        </is>
      </c>
      <c r="F19291" t="inlineStr">
        <is>
          <t>PRODUCTIVE</t>
        </is>
      </c>
      <c r="G19291" t="inlineStr">
        <is>
          <t>INDUSTRIAL BOILERS</t>
        </is>
      </c>
      <c r="H19291" t="inlineStr">
        <is>
          <t>PETROLEUM COKE</t>
        </is>
      </c>
    </row>
    <row r="19292">
      <c r="A19292" t="n">
        <v>983830</v>
      </c>
      <c r="B19292" t="inlineStr">
        <is>
          <t>REFERENCE ELECTRIFICATION - MODERATE TECHNOLOGY ADVANCEMENT</t>
        </is>
      </c>
      <c r="C19292" t="n">
        <v>2035</v>
      </c>
      <c r="D19292" t="inlineStr">
        <is>
          <t>ELECTRIC BOILER</t>
        </is>
      </c>
      <c r="E19292" t="inlineStr">
        <is>
          <t>COLORADO</t>
        </is>
      </c>
      <c r="F19292" t="inlineStr">
        <is>
          <t>PRODUCTIVE</t>
        </is>
      </c>
      <c r="G19292" t="inlineStr">
        <is>
          <t>INDUSTRIAL BOILERS</t>
        </is>
      </c>
      <c r="H19292" t="inlineStr">
        <is>
          <t>ELECTRICITY</t>
        </is>
      </c>
      <c r="I19292" t="n">
        <v>0</v>
      </c>
    </row>
    <row r="19293">
      <c r="A19293" t="n">
        <v>983831</v>
      </c>
      <c r="B19293" t="inlineStr">
        <is>
          <t>REFERENCE ELECTRIFICATION - MODERATE TECHNOLOGY ADVANCEMENT</t>
        </is>
      </c>
      <c r="C19293" t="n">
        <v>2035</v>
      </c>
      <c r="D19293" t="inlineStr">
        <is>
          <t>ELECTRIC BOILER</t>
        </is>
      </c>
      <c r="E19293" t="inlineStr">
        <is>
          <t>COLORADO</t>
        </is>
      </c>
      <c r="F19293" t="inlineStr">
        <is>
          <t>PRODUCTIVE</t>
        </is>
      </c>
      <c r="G19293" t="inlineStr">
        <is>
          <t>INDUSTRIAL BOILERS</t>
        </is>
      </c>
      <c r="H19293" t="inlineStr">
        <is>
          <t>DIESEL FUEL</t>
        </is>
      </c>
    </row>
    <row r="19294">
      <c r="A19294" t="n">
        <v>983832</v>
      </c>
      <c r="B19294" t="inlineStr">
        <is>
          <t>REFERENCE ELECTRIFICATION - MODERATE TECHNOLOGY ADVANCEMENT</t>
        </is>
      </c>
      <c r="C19294" t="n">
        <v>2035</v>
      </c>
      <c r="D19294" t="inlineStr">
        <is>
          <t>ELECTRIC BOILER</t>
        </is>
      </c>
      <c r="E19294" t="inlineStr">
        <is>
          <t>COLORADO</t>
        </is>
      </c>
      <c r="F19294" t="inlineStr">
        <is>
          <t>PRODUCTIVE</t>
        </is>
      </c>
      <c r="G19294" t="inlineStr">
        <is>
          <t>INDUSTRIAL BOILERS</t>
        </is>
      </c>
      <c r="H19294" t="inlineStr">
        <is>
          <t>PIPELINE GAS</t>
        </is>
      </c>
    </row>
    <row r="19295">
      <c r="A19295" t="n">
        <v>983833</v>
      </c>
      <c r="B19295" t="inlineStr">
        <is>
          <t>REFERENCE ELECTRIFICATION - MODERATE TECHNOLOGY ADVANCEMENT</t>
        </is>
      </c>
      <c r="C19295" t="n">
        <v>2035</v>
      </c>
      <c r="D19295" t="inlineStr">
        <is>
          <t>ELECTRIC BOILER</t>
        </is>
      </c>
      <c r="E19295" t="inlineStr">
        <is>
          <t>COLORADO</t>
        </is>
      </c>
      <c r="F19295" t="inlineStr">
        <is>
          <t>PRODUCTIVE</t>
        </is>
      </c>
      <c r="G19295" t="inlineStr">
        <is>
          <t>INDUSTRIAL BOILERS</t>
        </is>
      </c>
      <c r="H19295" t="inlineStr">
        <is>
          <t>BIOMASS - WOOD</t>
        </is>
      </c>
    </row>
    <row r="19296">
      <c r="A19296" t="n">
        <v>983834</v>
      </c>
      <c r="B19296" t="inlineStr">
        <is>
          <t>REFERENCE ELECTRIFICATION - MODERATE TECHNOLOGY ADVANCEMENT</t>
        </is>
      </c>
      <c r="C19296" t="n">
        <v>2035</v>
      </c>
      <c r="D19296" t="inlineStr">
        <is>
          <t>ELECTRIC BOILER</t>
        </is>
      </c>
      <c r="E19296" t="inlineStr">
        <is>
          <t>COLORADO</t>
        </is>
      </c>
      <c r="F19296" t="inlineStr">
        <is>
          <t>PRODUCTIVE</t>
        </is>
      </c>
      <c r="G19296" t="inlineStr">
        <is>
          <t>INDUSTRIAL BOILERS</t>
        </is>
      </c>
      <c r="H19296" t="inlineStr">
        <is>
          <t>RESIDUAL FUEL OIL</t>
        </is>
      </c>
    </row>
    <row r="19297">
      <c r="A19297" t="n">
        <v>983835</v>
      </c>
      <c r="B19297" t="inlineStr">
        <is>
          <t>REFERENCE ELECTRIFICATION - MODERATE TECHNOLOGY ADVANCEMENT</t>
        </is>
      </c>
      <c r="C19297" t="n">
        <v>2035</v>
      </c>
      <c r="D19297" t="inlineStr">
        <is>
          <t>ELECTRIC BOILER</t>
        </is>
      </c>
      <c r="E19297" t="inlineStr">
        <is>
          <t>COLORADO</t>
        </is>
      </c>
      <c r="F19297" t="inlineStr">
        <is>
          <t>PRODUCTIVE</t>
        </is>
      </c>
      <c r="G19297" t="inlineStr">
        <is>
          <t>INDUSTRIAL BOILERS</t>
        </is>
      </c>
      <c r="H19297" t="inlineStr">
        <is>
          <t>COAL</t>
        </is>
      </c>
    </row>
    <row r="19298">
      <c r="A19298" t="n">
        <v>983836</v>
      </c>
      <c r="B19298" t="inlineStr">
        <is>
          <t>REFERENCE ELECTRIFICATION - MODERATE TECHNOLOGY ADVANCEMENT</t>
        </is>
      </c>
      <c r="C19298" t="n">
        <v>2035</v>
      </c>
      <c r="D19298" t="inlineStr">
        <is>
          <t>ELECTRIC BOILER</t>
        </is>
      </c>
      <c r="E19298" t="inlineStr">
        <is>
          <t>COLORADO</t>
        </is>
      </c>
      <c r="F19298" t="inlineStr">
        <is>
          <t>PRODUCTIVE</t>
        </is>
      </c>
      <c r="G19298" t="inlineStr">
        <is>
          <t>INDUSTRIAL BOILERS</t>
        </is>
      </c>
      <c r="H19298" t="inlineStr">
        <is>
          <t>OTHER PETROLEUM</t>
        </is>
      </c>
    </row>
    <row r="19299">
      <c r="A19299" t="n">
        <v>983837</v>
      </c>
      <c r="B19299" t="inlineStr">
        <is>
          <t>REFERENCE ELECTRIFICATION - MODERATE TECHNOLOGY ADVANCEMENT</t>
        </is>
      </c>
      <c r="C19299" t="n">
        <v>2035</v>
      </c>
      <c r="D19299" t="inlineStr">
        <is>
          <t>ELECTRIC BOILER</t>
        </is>
      </c>
      <c r="E19299" t="inlineStr">
        <is>
          <t>COLORADO</t>
        </is>
      </c>
      <c r="F19299" t="inlineStr">
        <is>
          <t>PRODUCTIVE</t>
        </is>
      </c>
      <c r="G19299" t="inlineStr">
        <is>
          <t>INDUSTRIAL BOILERS</t>
        </is>
      </c>
      <c r="H19299" t="inlineStr">
        <is>
          <t>PETROLEUM COKE</t>
        </is>
      </c>
    </row>
    <row r="19300">
      <c r="A19300" t="n">
        <v>984238</v>
      </c>
      <c r="B19300" t="inlineStr">
        <is>
          <t>REFERENCE ELECTRIFICATION - MODERATE TECHNOLOGY ADVANCEMENT</t>
        </is>
      </c>
      <c r="C19300" t="n">
        <v>2035</v>
      </c>
      <c r="D19300" t="inlineStr">
        <is>
          <t>INDUSTRIAL PETROLEUM COKE BOILER</t>
        </is>
      </c>
      <c r="E19300" t="inlineStr">
        <is>
          <t>COLORADO</t>
        </is>
      </c>
      <c r="F19300" t="inlineStr">
        <is>
          <t>PRODUCTIVE</t>
        </is>
      </c>
      <c r="G19300" t="inlineStr">
        <is>
          <t>INDUSTRIAL BOILERS</t>
        </is>
      </c>
      <c r="H19300" t="inlineStr">
        <is>
          <t>ELECTRICITY</t>
        </is>
      </c>
    </row>
    <row r="19301">
      <c r="A19301" t="n">
        <v>984239</v>
      </c>
      <c r="B19301" t="inlineStr">
        <is>
          <t>REFERENCE ELECTRIFICATION - MODERATE TECHNOLOGY ADVANCEMENT</t>
        </is>
      </c>
      <c r="C19301" t="n">
        <v>2035</v>
      </c>
      <c r="D19301" t="inlineStr">
        <is>
          <t>INDUSTRIAL PETROLEUM COKE BOILER</t>
        </is>
      </c>
      <c r="E19301" t="inlineStr">
        <is>
          <t>COLORADO</t>
        </is>
      </c>
      <c r="F19301" t="inlineStr">
        <is>
          <t>PRODUCTIVE</t>
        </is>
      </c>
      <c r="G19301" t="inlineStr">
        <is>
          <t>INDUSTRIAL BOILERS</t>
        </is>
      </c>
      <c r="H19301" t="inlineStr">
        <is>
          <t>DIESEL FUEL</t>
        </is>
      </c>
    </row>
    <row r="19302">
      <c r="A19302" t="n">
        <v>984240</v>
      </c>
      <c r="B19302" t="inlineStr">
        <is>
          <t>REFERENCE ELECTRIFICATION - MODERATE TECHNOLOGY ADVANCEMENT</t>
        </is>
      </c>
      <c r="C19302" t="n">
        <v>2035</v>
      </c>
      <c r="D19302" t="inlineStr">
        <is>
          <t>INDUSTRIAL PETROLEUM COKE BOILER</t>
        </is>
      </c>
      <c r="E19302" t="inlineStr">
        <is>
          <t>COLORADO</t>
        </is>
      </c>
      <c r="F19302" t="inlineStr">
        <is>
          <t>PRODUCTIVE</t>
        </is>
      </c>
      <c r="G19302" t="inlineStr">
        <is>
          <t>INDUSTRIAL BOILERS</t>
        </is>
      </c>
      <c r="H19302" t="inlineStr">
        <is>
          <t>PIPELINE GAS</t>
        </is>
      </c>
    </row>
    <row r="19303">
      <c r="A19303" t="n">
        <v>984241</v>
      </c>
      <c r="B19303" t="inlineStr">
        <is>
          <t>REFERENCE ELECTRIFICATION - MODERATE TECHNOLOGY ADVANCEMENT</t>
        </is>
      </c>
      <c r="C19303" t="n">
        <v>2035</v>
      </c>
      <c r="D19303" t="inlineStr">
        <is>
          <t>INDUSTRIAL PETROLEUM COKE BOILER</t>
        </is>
      </c>
      <c r="E19303" t="inlineStr">
        <is>
          <t>COLORADO</t>
        </is>
      </c>
      <c r="F19303" t="inlineStr">
        <is>
          <t>PRODUCTIVE</t>
        </is>
      </c>
      <c r="G19303" t="inlineStr">
        <is>
          <t>INDUSTRIAL BOILERS</t>
        </is>
      </c>
      <c r="H19303" t="inlineStr">
        <is>
          <t>BIOMASS - WOOD</t>
        </is>
      </c>
    </row>
    <row r="19304">
      <c r="A19304" t="n">
        <v>984242</v>
      </c>
      <c r="B19304" t="inlineStr">
        <is>
          <t>REFERENCE ELECTRIFICATION - MODERATE TECHNOLOGY ADVANCEMENT</t>
        </is>
      </c>
      <c r="C19304" t="n">
        <v>2035</v>
      </c>
      <c r="D19304" t="inlineStr">
        <is>
          <t>INDUSTRIAL PETROLEUM COKE BOILER</t>
        </is>
      </c>
      <c r="E19304" t="inlineStr">
        <is>
          <t>COLORADO</t>
        </is>
      </c>
      <c r="F19304" t="inlineStr">
        <is>
          <t>PRODUCTIVE</t>
        </is>
      </c>
      <c r="G19304" t="inlineStr">
        <is>
          <t>INDUSTRIAL BOILERS</t>
        </is>
      </c>
      <c r="H19304" t="inlineStr">
        <is>
          <t>RESIDUAL FUEL OIL</t>
        </is>
      </c>
    </row>
    <row r="19305">
      <c r="A19305" t="n">
        <v>984243</v>
      </c>
      <c r="B19305" t="inlineStr">
        <is>
          <t>REFERENCE ELECTRIFICATION - MODERATE TECHNOLOGY ADVANCEMENT</t>
        </is>
      </c>
      <c r="C19305" t="n">
        <v>2035</v>
      </c>
      <c r="D19305" t="inlineStr">
        <is>
          <t>INDUSTRIAL PETROLEUM COKE BOILER</t>
        </is>
      </c>
      <c r="E19305" t="inlineStr">
        <is>
          <t>COLORADO</t>
        </is>
      </c>
      <c r="F19305" t="inlineStr">
        <is>
          <t>PRODUCTIVE</t>
        </is>
      </c>
      <c r="G19305" t="inlineStr">
        <is>
          <t>INDUSTRIAL BOILERS</t>
        </is>
      </c>
      <c r="H19305" t="inlineStr">
        <is>
          <t>COAL</t>
        </is>
      </c>
    </row>
    <row r="19306">
      <c r="A19306" t="n">
        <v>984244</v>
      </c>
      <c r="B19306" t="inlineStr">
        <is>
          <t>REFERENCE ELECTRIFICATION - MODERATE TECHNOLOGY ADVANCEMENT</t>
        </is>
      </c>
      <c r="C19306" t="n">
        <v>2035</v>
      </c>
      <c r="D19306" t="inlineStr">
        <is>
          <t>INDUSTRIAL PETROLEUM COKE BOILER</t>
        </is>
      </c>
      <c r="E19306" t="inlineStr">
        <is>
          <t>COLORADO</t>
        </is>
      </c>
      <c r="F19306" t="inlineStr">
        <is>
          <t>PRODUCTIVE</t>
        </is>
      </c>
      <c r="G19306" t="inlineStr">
        <is>
          <t>INDUSTRIAL BOILERS</t>
        </is>
      </c>
      <c r="H19306" t="inlineStr">
        <is>
          <t>OTHER PETROLEUM</t>
        </is>
      </c>
    </row>
    <row r="19307">
      <c r="A19307" t="n">
        <v>984245</v>
      </c>
      <c r="B19307" t="inlineStr">
        <is>
          <t>REFERENCE ELECTRIFICATION - MODERATE TECHNOLOGY ADVANCEMENT</t>
        </is>
      </c>
      <c r="C19307" t="n">
        <v>2035</v>
      </c>
      <c r="D19307" t="inlineStr">
        <is>
          <t>INDUSTRIAL PETROLEUM COKE BOILER</t>
        </is>
      </c>
      <c r="E19307" t="inlineStr">
        <is>
          <t>COLORADO</t>
        </is>
      </c>
      <c r="F19307" t="inlineStr">
        <is>
          <t>PRODUCTIVE</t>
        </is>
      </c>
      <c r="G19307" t="inlineStr">
        <is>
          <t>INDUSTRIAL BOILERS</t>
        </is>
      </c>
      <c r="H19307" t="inlineStr">
        <is>
          <t>PETROLEUM COKE</t>
        </is>
      </c>
      <c r="I19307" t="n">
        <v>30268.8695211366</v>
      </c>
    </row>
    <row r="19308">
      <c r="A19308" t="n">
        <v>984646</v>
      </c>
      <c r="B19308" t="inlineStr">
        <is>
          <t>REFERENCE ELECTRIFICATION - MODERATE TECHNOLOGY ADVANCEMENT</t>
        </is>
      </c>
      <c r="C19308" t="n">
        <v>2035</v>
      </c>
      <c r="D19308" t="inlineStr">
        <is>
          <t>INDUSTRIAL LPG BOILER</t>
        </is>
      </c>
      <c r="E19308" t="inlineStr">
        <is>
          <t>COLORADO</t>
        </is>
      </c>
      <c r="F19308" t="inlineStr">
        <is>
          <t>PRODUCTIVE</t>
        </is>
      </c>
      <c r="G19308" t="inlineStr">
        <is>
          <t>INDUSTRIAL BOILERS</t>
        </is>
      </c>
      <c r="H19308" t="inlineStr">
        <is>
          <t>ELECTRICITY</t>
        </is>
      </c>
    </row>
    <row r="19309">
      <c r="A19309" t="n">
        <v>984647</v>
      </c>
      <c r="B19309" t="inlineStr">
        <is>
          <t>REFERENCE ELECTRIFICATION - MODERATE TECHNOLOGY ADVANCEMENT</t>
        </is>
      </c>
      <c r="C19309" t="n">
        <v>2035</v>
      </c>
      <c r="D19309" t="inlineStr">
        <is>
          <t>INDUSTRIAL LPG BOILER</t>
        </is>
      </c>
      <c r="E19309" t="inlineStr">
        <is>
          <t>COLORADO</t>
        </is>
      </c>
      <c r="F19309" t="inlineStr">
        <is>
          <t>PRODUCTIVE</t>
        </is>
      </c>
      <c r="G19309" t="inlineStr">
        <is>
          <t>INDUSTRIAL BOILERS</t>
        </is>
      </c>
      <c r="H19309" t="inlineStr">
        <is>
          <t>DIESEL FUEL</t>
        </is>
      </c>
    </row>
    <row r="19310">
      <c r="A19310" t="n">
        <v>984648</v>
      </c>
      <c r="B19310" t="inlineStr">
        <is>
          <t>REFERENCE ELECTRIFICATION - MODERATE TECHNOLOGY ADVANCEMENT</t>
        </is>
      </c>
      <c r="C19310" t="n">
        <v>2035</v>
      </c>
      <c r="D19310" t="inlineStr">
        <is>
          <t>INDUSTRIAL LPG BOILER</t>
        </is>
      </c>
      <c r="E19310" t="inlineStr">
        <is>
          <t>COLORADO</t>
        </is>
      </c>
      <c r="F19310" t="inlineStr">
        <is>
          <t>PRODUCTIVE</t>
        </is>
      </c>
      <c r="G19310" t="inlineStr">
        <is>
          <t>INDUSTRIAL BOILERS</t>
        </is>
      </c>
      <c r="H19310" t="inlineStr">
        <is>
          <t>PIPELINE GAS</t>
        </is>
      </c>
    </row>
    <row r="19311">
      <c r="A19311" t="n">
        <v>984649</v>
      </c>
      <c r="B19311" t="inlineStr">
        <is>
          <t>REFERENCE ELECTRIFICATION - MODERATE TECHNOLOGY ADVANCEMENT</t>
        </is>
      </c>
      <c r="C19311" t="n">
        <v>2035</v>
      </c>
      <c r="D19311" t="inlineStr">
        <is>
          <t>INDUSTRIAL LPG BOILER</t>
        </is>
      </c>
      <c r="E19311" t="inlineStr">
        <is>
          <t>COLORADO</t>
        </is>
      </c>
      <c r="F19311" t="inlineStr">
        <is>
          <t>PRODUCTIVE</t>
        </is>
      </c>
      <c r="G19311" t="inlineStr">
        <is>
          <t>INDUSTRIAL BOILERS</t>
        </is>
      </c>
      <c r="H19311" t="inlineStr">
        <is>
          <t>BIOMASS - WOOD</t>
        </is>
      </c>
      <c r="I19311" t="n">
        <v>170007.275534869</v>
      </c>
    </row>
    <row r="19312">
      <c r="A19312" t="n">
        <v>984650</v>
      </c>
      <c r="B19312" t="inlineStr">
        <is>
          <t>REFERENCE ELECTRIFICATION - MODERATE TECHNOLOGY ADVANCEMENT</t>
        </is>
      </c>
      <c r="C19312" t="n">
        <v>2035</v>
      </c>
      <c r="D19312" t="inlineStr">
        <is>
          <t>INDUSTRIAL LPG BOILER</t>
        </is>
      </c>
      <c r="E19312" t="inlineStr">
        <is>
          <t>COLORADO</t>
        </is>
      </c>
      <c r="F19312" t="inlineStr">
        <is>
          <t>PRODUCTIVE</t>
        </is>
      </c>
      <c r="G19312" t="inlineStr">
        <is>
          <t>INDUSTRIAL BOILERS</t>
        </is>
      </c>
      <c r="H19312" t="inlineStr">
        <is>
          <t>RESIDUAL FUEL OIL</t>
        </is>
      </c>
    </row>
    <row r="19313">
      <c r="A19313" t="n">
        <v>984651</v>
      </c>
      <c r="B19313" t="inlineStr">
        <is>
          <t>REFERENCE ELECTRIFICATION - MODERATE TECHNOLOGY ADVANCEMENT</t>
        </is>
      </c>
      <c r="C19313" t="n">
        <v>2035</v>
      </c>
      <c r="D19313" t="inlineStr">
        <is>
          <t>INDUSTRIAL LPG BOILER</t>
        </is>
      </c>
      <c r="E19313" t="inlineStr">
        <is>
          <t>COLORADO</t>
        </is>
      </c>
      <c r="F19313" t="inlineStr">
        <is>
          <t>PRODUCTIVE</t>
        </is>
      </c>
      <c r="G19313" t="inlineStr">
        <is>
          <t>INDUSTRIAL BOILERS</t>
        </is>
      </c>
      <c r="H19313" t="inlineStr">
        <is>
          <t>COAL</t>
        </is>
      </c>
    </row>
    <row r="19314">
      <c r="A19314" t="n">
        <v>984652</v>
      </c>
      <c r="B19314" t="inlineStr">
        <is>
          <t>REFERENCE ELECTRIFICATION - MODERATE TECHNOLOGY ADVANCEMENT</t>
        </is>
      </c>
      <c r="C19314" t="n">
        <v>2035</v>
      </c>
      <c r="D19314" t="inlineStr">
        <is>
          <t>INDUSTRIAL LPG BOILER</t>
        </is>
      </c>
      <c r="E19314" t="inlineStr">
        <is>
          <t>COLORADO</t>
        </is>
      </c>
      <c r="F19314" t="inlineStr">
        <is>
          <t>PRODUCTIVE</t>
        </is>
      </c>
      <c r="G19314" t="inlineStr">
        <is>
          <t>INDUSTRIAL BOILERS</t>
        </is>
      </c>
      <c r="H19314" t="inlineStr">
        <is>
          <t>OTHER PETROLEUM</t>
        </is>
      </c>
    </row>
    <row r="19315">
      <c r="A19315" t="n">
        <v>984653</v>
      </c>
      <c r="B19315" t="inlineStr">
        <is>
          <t>REFERENCE ELECTRIFICATION - MODERATE TECHNOLOGY ADVANCEMENT</t>
        </is>
      </c>
      <c r="C19315" t="n">
        <v>2035</v>
      </c>
      <c r="D19315" t="inlineStr">
        <is>
          <t>INDUSTRIAL LPG BOILER</t>
        </is>
      </c>
      <c r="E19315" t="inlineStr">
        <is>
          <t>COLORADO</t>
        </is>
      </c>
      <c r="F19315" t="inlineStr">
        <is>
          <t>PRODUCTIVE</t>
        </is>
      </c>
      <c r="G19315" t="inlineStr">
        <is>
          <t>INDUSTRIAL BOILERS</t>
        </is>
      </c>
      <c r="H19315" t="inlineStr">
        <is>
          <t>PETROLEUM COKE</t>
        </is>
      </c>
    </row>
    <row r="19316">
      <c r="A19316" t="n">
        <v>985054</v>
      </c>
      <c r="B19316" t="inlineStr">
        <is>
          <t>REFERENCE ELECTRIFICATION - MODERATE TECHNOLOGY ADVANCEMENT</t>
        </is>
      </c>
      <c r="C19316" t="n">
        <v>2035</v>
      </c>
      <c r="D19316" t="inlineStr">
        <is>
          <t>INDUSTRIAL OTHER PETROLEUM BOILER</t>
        </is>
      </c>
      <c r="E19316" t="inlineStr">
        <is>
          <t>COLORADO</t>
        </is>
      </c>
      <c r="F19316" t="inlineStr">
        <is>
          <t>PRODUCTIVE</t>
        </is>
      </c>
      <c r="G19316" t="inlineStr">
        <is>
          <t>INDUSTRIAL BOILERS</t>
        </is>
      </c>
      <c r="H19316" t="inlineStr">
        <is>
          <t>ELECTRICITY</t>
        </is>
      </c>
    </row>
    <row r="19317">
      <c r="A19317" t="n">
        <v>985055</v>
      </c>
      <c r="B19317" t="inlineStr">
        <is>
          <t>REFERENCE ELECTRIFICATION - MODERATE TECHNOLOGY ADVANCEMENT</t>
        </is>
      </c>
      <c r="C19317" t="n">
        <v>2035</v>
      </c>
      <c r="D19317" t="inlineStr">
        <is>
          <t>INDUSTRIAL OTHER PETROLEUM BOILER</t>
        </is>
      </c>
      <c r="E19317" t="inlineStr">
        <is>
          <t>COLORADO</t>
        </is>
      </c>
      <c r="F19317" t="inlineStr">
        <is>
          <t>PRODUCTIVE</t>
        </is>
      </c>
      <c r="G19317" t="inlineStr">
        <is>
          <t>INDUSTRIAL BOILERS</t>
        </is>
      </c>
      <c r="H19317" t="inlineStr">
        <is>
          <t>DIESEL FUEL</t>
        </is>
      </c>
    </row>
    <row r="19318">
      <c r="A19318" t="n">
        <v>985056</v>
      </c>
      <c r="B19318" t="inlineStr">
        <is>
          <t>REFERENCE ELECTRIFICATION - MODERATE TECHNOLOGY ADVANCEMENT</t>
        </is>
      </c>
      <c r="C19318" t="n">
        <v>2035</v>
      </c>
      <c r="D19318" t="inlineStr">
        <is>
          <t>INDUSTRIAL OTHER PETROLEUM BOILER</t>
        </is>
      </c>
      <c r="E19318" t="inlineStr">
        <is>
          <t>COLORADO</t>
        </is>
      </c>
      <c r="F19318" t="inlineStr">
        <is>
          <t>PRODUCTIVE</t>
        </is>
      </c>
      <c r="G19318" t="inlineStr">
        <is>
          <t>INDUSTRIAL BOILERS</t>
        </is>
      </c>
      <c r="H19318" t="inlineStr">
        <is>
          <t>PIPELINE GAS</t>
        </is>
      </c>
    </row>
    <row r="19319">
      <c r="A19319" t="n">
        <v>985057</v>
      </c>
      <c r="B19319" t="inlineStr">
        <is>
          <t>REFERENCE ELECTRIFICATION - MODERATE TECHNOLOGY ADVANCEMENT</t>
        </is>
      </c>
      <c r="C19319" t="n">
        <v>2035</v>
      </c>
      <c r="D19319" t="inlineStr">
        <is>
          <t>INDUSTRIAL OTHER PETROLEUM BOILER</t>
        </is>
      </c>
      <c r="E19319" t="inlineStr">
        <is>
          <t>COLORADO</t>
        </is>
      </c>
      <c r="F19319" t="inlineStr">
        <is>
          <t>PRODUCTIVE</t>
        </is>
      </c>
      <c r="G19319" t="inlineStr">
        <is>
          <t>INDUSTRIAL BOILERS</t>
        </is>
      </c>
      <c r="H19319" t="inlineStr">
        <is>
          <t>BIOMASS - WOOD</t>
        </is>
      </c>
    </row>
    <row r="19320">
      <c r="A19320" t="n">
        <v>985058</v>
      </c>
      <c r="B19320" t="inlineStr">
        <is>
          <t>REFERENCE ELECTRIFICATION - MODERATE TECHNOLOGY ADVANCEMENT</t>
        </is>
      </c>
      <c r="C19320" t="n">
        <v>2035</v>
      </c>
      <c r="D19320" t="inlineStr">
        <is>
          <t>INDUSTRIAL OTHER PETROLEUM BOILER</t>
        </is>
      </c>
      <c r="E19320" t="inlineStr">
        <is>
          <t>COLORADO</t>
        </is>
      </c>
      <c r="F19320" t="inlineStr">
        <is>
          <t>PRODUCTIVE</t>
        </is>
      </c>
      <c r="G19320" t="inlineStr">
        <is>
          <t>INDUSTRIAL BOILERS</t>
        </is>
      </c>
      <c r="H19320" t="inlineStr">
        <is>
          <t>RESIDUAL FUEL OIL</t>
        </is>
      </c>
    </row>
    <row r="19321">
      <c r="A19321" t="n">
        <v>985059</v>
      </c>
      <c r="B19321" t="inlineStr">
        <is>
          <t>REFERENCE ELECTRIFICATION - MODERATE TECHNOLOGY ADVANCEMENT</t>
        </is>
      </c>
      <c r="C19321" t="n">
        <v>2035</v>
      </c>
      <c r="D19321" t="inlineStr">
        <is>
          <t>INDUSTRIAL OTHER PETROLEUM BOILER</t>
        </is>
      </c>
      <c r="E19321" t="inlineStr">
        <is>
          <t>COLORADO</t>
        </is>
      </c>
      <c r="F19321" t="inlineStr">
        <is>
          <t>PRODUCTIVE</t>
        </is>
      </c>
      <c r="G19321" t="inlineStr">
        <is>
          <t>INDUSTRIAL BOILERS</t>
        </is>
      </c>
      <c r="H19321" t="inlineStr">
        <is>
          <t>COAL</t>
        </is>
      </c>
    </row>
    <row r="19322">
      <c r="A19322" t="n">
        <v>985060</v>
      </c>
      <c r="B19322" t="inlineStr">
        <is>
          <t>REFERENCE ELECTRIFICATION - MODERATE TECHNOLOGY ADVANCEMENT</t>
        </is>
      </c>
      <c r="C19322" t="n">
        <v>2035</v>
      </c>
      <c r="D19322" t="inlineStr">
        <is>
          <t>INDUSTRIAL OTHER PETROLEUM BOILER</t>
        </is>
      </c>
      <c r="E19322" t="inlineStr">
        <is>
          <t>COLORADO</t>
        </is>
      </c>
      <c r="F19322" t="inlineStr">
        <is>
          <t>PRODUCTIVE</t>
        </is>
      </c>
      <c r="G19322" t="inlineStr">
        <is>
          <t>INDUSTRIAL BOILERS</t>
        </is>
      </c>
      <c r="H19322" t="inlineStr">
        <is>
          <t>OTHER PETROLEUM</t>
        </is>
      </c>
      <c r="I19322" t="n">
        <v>72788.89003850571</v>
      </c>
    </row>
    <row r="19323">
      <c r="A19323" t="n">
        <v>985061</v>
      </c>
      <c r="B19323" t="inlineStr">
        <is>
          <t>REFERENCE ELECTRIFICATION - MODERATE TECHNOLOGY ADVANCEMENT</t>
        </is>
      </c>
      <c r="C19323" t="n">
        <v>2035</v>
      </c>
      <c r="D19323" t="inlineStr">
        <is>
          <t>INDUSTRIAL OTHER PETROLEUM BOILER</t>
        </is>
      </c>
      <c r="E19323" t="inlineStr">
        <is>
          <t>COLORADO</t>
        </is>
      </c>
      <c r="F19323" t="inlineStr">
        <is>
          <t>PRODUCTIVE</t>
        </is>
      </c>
      <c r="G19323" t="inlineStr">
        <is>
          <t>INDUSTRIAL BOILERS</t>
        </is>
      </c>
      <c r="H19323" t="inlineStr">
        <is>
          <t>PETROLEUM COKE</t>
        </is>
      </c>
    </row>
    <row r="19324">
      <c r="A19324" t="n">
        <v>985457</v>
      </c>
      <c r="B19324" t="inlineStr">
        <is>
          <t>REFERENCE ELECTRIFICATION - MODERATE TECHNOLOGY ADVANCEMENT</t>
        </is>
      </c>
      <c r="C19324" t="n">
        <v>2035</v>
      </c>
      <c r="D19324" t="inlineStr">
        <is>
          <t>INDUSTRIAL INDUCTION FURNACE</t>
        </is>
      </c>
      <c r="E19324" t="inlineStr">
        <is>
          <t>COLORADO</t>
        </is>
      </c>
      <c r="F19324" t="inlineStr">
        <is>
          <t>PRODUCTIVE</t>
        </is>
      </c>
      <c r="G19324" t="inlineStr">
        <is>
          <t>INDUSTRIAL PROCESS HEAT</t>
        </is>
      </c>
      <c r="H19324" t="inlineStr">
        <is>
          <t>ELECTRICITY</t>
        </is>
      </c>
      <c r="I19324" t="n">
        <v>0</v>
      </c>
    </row>
    <row r="19325">
      <c r="A19325" t="n">
        <v>985458</v>
      </c>
      <c r="B19325" t="inlineStr">
        <is>
          <t>REFERENCE ELECTRIFICATION - MODERATE TECHNOLOGY ADVANCEMENT</t>
        </is>
      </c>
      <c r="C19325" t="n">
        <v>2035</v>
      </c>
      <c r="D19325" t="inlineStr">
        <is>
          <t>INDUSTRIAL INDUCTION FURNACE</t>
        </is>
      </c>
      <c r="E19325" t="inlineStr">
        <is>
          <t>COLORADO</t>
        </is>
      </c>
      <c r="F19325" t="inlineStr">
        <is>
          <t>PRODUCTIVE</t>
        </is>
      </c>
      <c r="G19325" t="inlineStr">
        <is>
          <t>INDUSTRIAL PROCESS HEAT</t>
        </is>
      </c>
      <c r="H19325" t="inlineStr">
        <is>
          <t>DIESEL FUEL</t>
        </is>
      </c>
    </row>
    <row r="19326">
      <c r="A19326" t="n">
        <v>985459</v>
      </c>
      <c r="B19326" t="inlineStr">
        <is>
          <t>REFERENCE ELECTRIFICATION - MODERATE TECHNOLOGY ADVANCEMENT</t>
        </is>
      </c>
      <c r="C19326" t="n">
        <v>2035</v>
      </c>
      <c r="D19326" t="inlineStr">
        <is>
          <t>INDUSTRIAL INDUCTION FURNACE</t>
        </is>
      </c>
      <c r="E19326" t="inlineStr">
        <is>
          <t>COLORADO</t>
        </is>
      </c>
      <c r="F19326" t="inlineStr">
        <is>
          <t>PRODUCTIVE</t>
        </is>
      </c>
      <c r="G19326" t="inlineStr">
        <is>
          <t>INDUSTRIAL PROCESS HEAT</t>
        </is>
      </c>
      <c r="H19326" t="inlineStr">
        <is>
          <t>PIPELINE GAS</t>
        </is>
      </c>
    </row>
    <row r="19327">
      <c r="A19327" t="n">
        <v>985460</v>
      </c>
      <c r="B19327" t="inlineStr">
        <is>
          <t>REFERENCE ELECTRIFICATION - MODERATE TECHNOLOGY ADVANCEMENT</t>
        </is>
      </c>
      <c r="C19327" t="n">
        <v>2035</v>
      </c>
      <c r="D19327" t="inlineStr">
        <is>
          <t>INDUSTRIAL INDUCTION FURNACE</t>
        </is>
      </c>
      <c r="E19327" t="inlineStr">
        <is>
          <t>COLORADO</t>
        </is>
      </c>
      <c r="F19327" t="inlineStr">
        <is>
          <t>PRODUCTIVE</t>
        </is>
      </c>
      <c r="G19327" t="inlineStr">
        <is>
          <t>INDUSTRIAL PROCESS HEAT</t>
        </is>
      </c>
      <c r="H19327" t="inlineStr">
        <is>
          <t>BIOMASS - WOOD</t>
        </is>
      </c>
    </row>
    <row r="19328">
      <c r="A19328" t="n">
        <v>985461</v>
      </c>
      <c r="B19328" t="inlineStr">
        <is>
          <t>REFERENCE ELECTRIFICATION - MODERATE TECHNOLOGY ADVANCEMENT</t>
        </is>
      </c>
      <c r="C19328" t="n">
        <v>2035</v>
      </c>
      <c r="D19328" t="inlineStr">
        <is>
          <t>INDUSTRIAL INDUCTION FURNACE</t>
        </is>
      </c>
      <c r="E19328" t="inlineStr">
        <is>
          <t>COLORADO</t>
        </is>
      </c>
      <c r="F19328" t="inlineStr">
        <is>
          <t>PRODUCTIVE</t>
        </is>
      </c>
      <c r="G19328" t="inlineStr">
        <is>
          <t>INDUSTRIAL PROCESS HEAT</t>
        </is>
      </c>
      <c r="H19328" t="inlineStr">
        <is>
          <t>RESIDUAL FUEL OIL</t>
        </is>
      </c>
    </row>
    <row r="19329">
      <c r="A19329" t="n">
        <v>985462</v>
      </c>
      <c r="B19329" t="inlineStr">
        <is>
          <t>REFERENCE ELECTRIFICATION - MODERATE TECHNOLOGY ADVANCEMENT</t>
        </is>
      </c>
      <c r="C19329" t="n">
        <v>2035</v>
      </c>
      <c r="D19329" t="inlineStr">
        <is>
          <t>INDUSTRIAL INDUCTION FURNACE</t>
        </is>
      </c>
      <c r="E19329" t="inlineStr">
        <is>
          <t>COLORADO</t>
        </is>
      </c>
      <c r="F19329" t="inlineStr">
        <is>
          <t>PRODUCTIVE</t>
        </is>
      </c>
      <c r="G19329" t="inlineStr">
        <is>
          <t>INDUSTRIAL PROCESS HEAT</t>
        </is>
      </c>
      <c r="H19329" t="inlineStr">
        <is>
          <t>COAL</t>
        </is>
      </c>
    </row>
    <row r="19330">
      <c r="A19330" t="n">
        <v>985463</v>
      </c>
      <c r="B19330" t="inlineStr">
        <is>
          <t>REFERENCE ELECTRIFICATION - MODERATE TECHNOLOGY ADVANCEMENT</t>
        </is>
      </c>
      <c r="C19330" t="n">
        <v>2035</v>
      </c>
      <c r="D19330" t="inlineStr">
        <is>
          <t>INDUSTRIAL INDUCTION FURNACE</t>
        </is>
      </c>
      <c r="E19330" t="inlineStr">
        <is>
          <t>COLORADO</t>
        </is>
      </c>
      <c r="F19330" t="inlineStr">
        <is>
          <t>PRODUCTIVE</t>
        </is>
      </c>
      <c r="G19330" t="inlineStr">
        <is>
          <t>INDUSTRIAL PROCESS HEAT</t>
        </is>
      </c>
      <c r="H19330" t="inlineStr">
        <is>
          <t>OTHER PETROLEUM</t>
        </is>
      </c>
    </row>
    <row r="19331">
      <c r="A19331" t="n">
        <v>985814</v>
      </c>
      <c r="B19331" t="inlineStr">
        <is>
          <t>REFERENCE ELECTRIFICATION - MODERATE TECHNOLOGY ADVANCEMENT</t>
        </is>
      </c>
      <c r="C19331" t="n">
        <v>2035</v>
      </c>
      <c r="D19331" t="inlineStr">
        <is>
          <t>INDUSTRIAL PROCESS HEAT  - HEAT PUMP</t>
        </is>
      </c>
      <c r="E19331" t="inlineStr">
        <is>
          <t>COLORADO</t>
        </is>
      </c>
      <c r="F19331" t="inlineStr">
        <is>
          <t>PRODUCTIVE</t>
        </is>
      </c>
      <c r="G19331" t="inlineStr">
        <is>
          <t>INDUSTRIAL PROCESS HEAT</t>
        </is>
      </c>
      <c r="H19331" t="inlineStr">
        <is>
          <t>ELECTRICITY</t>
        </is>
      </c>
      <c r="I19331" t="n">
        <v>0</v>
      </c>
    </row>
    <row r="19332">
      <c r="A19332" t="n">
        <v>985815</v>
      </c>
      <c r="B19332" t="inlineStr">
        <is>
          <t>REFERENCE ELECTRIFICATION - MODERATE TECHNOLOGY ADVANCEMENT</t>
        </is>
      </c>
      <c r="C19332" t="n">
        <v>2035</v>
      </c>
      <c r="D19332" t="inlineStr">
        <is>
          <t>INDUSTRIAL PROCESS HEAT  - HEAT PUMP</t>
        </is>
      </c>
      <c r="E19332" t="inlineStr">
        <is>
          <t>COLORADO</t>
        </is>
      </c>
      <c r="F19332" t="inlineStr">
        <is>
          <t>PRODUCTIVE</t>
        </is>
      </c>
      <c r="G19332" t="inlineStr">
        <is>
          <t>INDUSTRIAL PROCESS HEAT</t>
        </is>
      </c>
      <c r="H19332" t="inlineStr">
        <is>
          <t>DIESEL FUEL</t>
        </is>
      </c>
    </row>
    <row r="19333">
      <c r="A19333" t="n">
        <v>985816</v>
      </c>
      <c r="B19333" t="inlineStr">
        <is>
          <t>REFERENCE ELECTRIFICATION - MODERATE TECHNOLOGY ADVANCEMENT</t>
        </is>
      </c>
      <c r="C19333" t="n">
        <v>2035</v>
      </c>
      <c r="D19333" t="inlineStr">
        <is>
          <t>INDUSTRIAL PROCESS HEAT  - HEAT PUMP</t>
        </is>
      </c>
      <c r="E19333" t="inlineStr">
        <is>
          <t>COLORADO</t>
        </is>
      </c>
      <c r="F19333" t="inlineStr">
        <is>
          <t>PRODUCTIVE</t>
        </is>
      </c>
      <c r="G19333" t="inlineStr">
        <is>
          <t>INDUSTRIAL PROCESS HEAT</t>
        </is>
      </c>
      <c r="H19333" t="inlineStr">
        <is>
          <t>PIPELINE GAS</t>
        </is>
      </c>
    </row>
    <row r="19334">
      <c r="A19334" t="n">
        <v>985817</v>
      </c>
      <c r="B19334" t="inlineStr">
        <is>
          <t>REFERENCE ELECTRIFICATION - MODERATE TECHNOLOGY ADVANCEMENT</t>
        </is>
      </c>
      <c r="C19334" t="n">
        <v>2035</v>
      </c>
      <c r="D19334" t="inlineStr">
        <is>
          <t>INDUSTRIAL PROCESS HEAT  - HEAT PUMP</t>
        </is>
      </c>
      <c r="E19334" t="inlineStr">
        <is>
          <t>COLORADO</t>
        </is>
      </c>
      <c r="F19334" t="inlineStr">
        <is>
          <t>PRODUCTIVE</t>
        </is>
      </c>
      <c r="G19334" t="inlineStr">
        <is>
          <t>INDUSTRIAL PROCESS HEAT</t>
        </is>
      </c>
      <c r="H19334" t="inlineStr">
        <is>
          <t>BIOMASS - WOOD</t>
        </is>
      </c>
    </row>
    <row r="19335">
      <c r="A19335" t="n">
        <v>985818</v>
      </c>
      <c r="B19335" t="inlineStr">
        <is>
          <t>REFERENCE ELECTRIFICATION - MODERATE TECHNOLOGY ADVANCEMENT</t>
        </is>
      </c>
      <c r="C19335" t="n">
        <v>2035</v>
      </c>
      <c r="D19335" t="inlineStr">
        <is>
          <t>INDUSTRIAL PROCESS HEAT  - HEAT PUMP</t>
        </is>
      </c>
      <c r="E19335" t="inlineStr">
        <is>
          <t>COLORADO</t>
        </is>
      </c>
      <c r="F19335" t="inlineStr">
        <is>
          <t>PRODUCTIVE</t>
        </is>
      </c>
      <c r="G19335" t="inlineStr">
        <is>
          <t>INDUSTRIAL PROCESS HEAT</t>
        </is>
      </c>
      <c r="H19335" t="inlineStr">
        <is>
          <t>RESIDUAL FUEL OIL</t>
        </is>
      </c>
    </row>
    <row r="19336">
      <c r="A19336" t="n">
        <v>985819</v>
      </c>
      <c r="B19336" t="inlineStr">
        <is>
          <t>REFERENCE ELECTRIFICATION - MODERATE TECHNOLOGY ADVANCEMENT</t>
        </is>
      </c>
      <c r="C19336" t="n">
        <v>2035</v>
      </c>
      <c r="D19336" t="inlineStr">
        <is>
          <t>INDUSTRIAL PROCESS HEAT  - HEAT PUMP</t>
        </is>
      </c>
      <c r="E19336" t="inlineStr">
        <is>
          <t>COLORADO</t>
        </is>
      </c>
      <c r="F19336" t="inlineStr">
        <is>
          <t>PRODUCTIVE</t>
        </is>
      </c>
      <c r="G19336" t="inlineStr">
        <is>
          <t>INDUSTRIAL PROCESS HEAT</t>
        </is>
      </c>
      <c r="H19336" t="inlineStr">
        <is>
          <t>COAL</t>
        </is>
      </c>
    </row>
    <row r="19337">
      <c r="A19337" t="n">
        <v>985820</v>
      </c>
      <c r="B19337" t="inlineStr">
        <is>
          <t>REFERENCE ELECTRIFICATION - MODERATE TECHNOLOGY ADVANCEMENT</t>
        </is>
      </c>
      <c r="C19337" t="n">
        <v>2035</v>
      </c>
      <c r="D19337" t="inlineStr">
        <is>
          <t>INDUSTRIAL PROCESS HEAT  - HEAT PUMP</t>
        </is>
      </c>
      <c r="E19337" t="inlineStr">
        <is>
          <t>COLORADO</t>
        </is>
      </c>
      <c r="F19337" t="inlineStr">
        <is>
          <t>PRODUCTIVE</t>
        </is>
      </c>
      <c r="G19337" t="inlineStr">
        <is>
          <t>INDUSTRIAL PROCESS HEAT</t>
        </is>
      </c>
      <c r="H19337" t="inlineStr">
        <is>
          <t>OTHER PETROLEUM</t>
        </is>
      </c>
    </row>
    <row r="19338">
      <c r="A19338" t="n">
        <v>986171</v>
      </c>
      <c r="B19338" t="inlineStr">
        <is>
          <t>REFERENCE ELECTRIFICATION - MODERATE TECHNOLOGY ADVANCEMENT</t>
        </is>
      </c>
      <c r="C19338" t="n">
        <v>2035</v>
      </c>
      <c r="D19338" t="inlineStr">
        <is>
          <t>INDUSTRIAL DISTILLATE OVEN/FURNACE</t>
        </is>
      </c>
      <c r="E19338" t="inlineStr">
        <is>
          <t>COLORADO</t>
        </is>
      </c>
      <c r="F19338" t="inlineStr">
        <is>
          <t>PRODUCTIVE</t>
        </is>
      </c>
      <c r="G19338" t="inlineStr">
        <is>
          <t>INDUSTRIAL PROCESS HEAT</t>
        </is>
      </c>
      <c r="H19338" t="inlineStr">
        <is>
          <t>ELECTRICITY</t>
        </is>
      </c>
    </row>
    <row r="19339">
      <c r="A19339" t="n">
        <v>986172</v>
      </c>
      <c r="B19339" t="inlineStr">
        <is>
          <t>REFERENCE ELECTRIFICATION - MODERATE TECHNOLOGY ADVANCEMENT</t>
        </is>
      </c>
      <c r="C19339" t="n">
        <v>2035</v>
      </c>
      <c r="D19339" t="inlineStr">
        <is>
          <t>INDUSTRIAL DISTILLATE OVEN/FURNACE</t>
        </is>
      </c>
      <c r="E19339" t="inlineStr">
        <is>
          <t>COLORADO</t>
        </is>
      </c>
      <c r="F19339" t="inlineStr">
        <is>
          <t>PRODUCTIVE</t>
        </is>
      </c>
      <c r="G19339" t="inlineStr">
        <is>
          <t>INDUSTRIAL PROCESS HEAT</t>
        </is>
      </c>
      <c r="H19339" t="inlineStr">
        <is>
          <t>DIESEL FUEL</t>
        </is>
      </c>
      <c r="I19339" t="n">
        <v>743604.798617537</v>
      </c>
    </row>
    <row r="19340">
      <c r="A19340" t="n">
        <v>986173</v>
      </c>
      <c r="B19340" t="inlineStr">
        <is>
          <t>REFERENCE ELECTRIFICATION - MODERATE TECHNOLOGY ADVANCEMENT</t>
        </is>
      </c>
      <c r="C19340" t="n">
        <v>2035</v>
      </c>
      <c r="D19340" t="inlineStr">
        <is>
          <t>INDUSTRIAL DISTILLATE OVEN/FURNACE</t>
        </is>
      </c>
      <c r="E19340" t="inlineStr">
        <is>
          <t>COLORADO</t>
        </is>
      </c>
      <c r="F19340" t="inlineStr">
        <is>
          <t>PRODUCTIVE</t>
        </is>
      </c>
      <c r="G19340" t="inlineStr">
        <is>
          <t>INDUSTRIAL PROCESS HEAT</t>
        </is>
      </c>
      <c r="H19340" t="inlineStr">
        <is>
          <t>PIPELINE GAS</t>
        </is>
      </c>
    </row>
    <row r="19341">
      <c r="A19341" t="n">
        <v>986174</v>
      </c>
      <c r="B19341" t="inlineStr">
        <is>
          <t>REFERENCE ELECTRIFICATION - MODERATE TECHNOLOGY ADVANCEMENT</t>
        </is>
      </c>
      <c r="C19341" t="n">
        <v>2035</v>
      </c>
      <c r="D19341" t="inlineStr">
        <is>
          <t>INDUSTRIAL DISTILLATE OVEN/FURNACE</t>
        </is>
      </c>
      <c r="E19341" t="inlineStr">
        <is>
          <t>COLORADO</t>
        </is>
      </c>
      <c r="F19341" t="inlineStr">
        <is>
          <t>PRODUCTIVE</t>
        </is>
      </c>
      <c r="G19341" t="inlineStr">
        <is>
          <t>INDUSTRIAL PROCESS HEAT</t>
        </is>
      </c>
      <c r="H19341" t="inlineStr">
        <is>
          <t>BIOMASS - WOOD</t>
        </is>
      </c>
    </row>
    <row r="19342">
      <c r="A19342" t="n">
        <v>986175</v>
      </c>
      <c r="B19342" t="inlineStr">
        <is>
          <t>REFERENCE ELECTRIFICATION - MODERATE TECHNOLOGY ADVANCEMENT</t>
        </is>
      </c>
      <c r="C19342" t="n">
        <v>2035</v>
      </c>
      <c r="D19342" t="inlineStr">
        <is>
          <t>INDUSTRIAL DISTILLATE OVEN/FURNACE</t>
        </is>
      </c>
      <c r="E19342" t="inlineStr">
        <is>
          <t>COLORADO</t>
        </is>
      </c>
      <c r="F19342" t="inlineStr">
        <is>
          <t>PRODUCTIVE</t>
        </is>
      </c>
      <c r="G19342" t="inlineStr">
        <is>
          <t>INDUSTRIAL PROCESS HEAT</t>
        </is>
      </c>
      <c r="H19342" t="inlineStr">
        <is>
          <t>RESIDUAL FUEL OIL</t>
        </is>
      </c>
    </row>
    <row r="19343">
      <c r="A19343" t="n">
        <v>986176</v>
      </c>
      <c r="B19343" t="inlineStr">
        <is>
          <t>REFERENCE ELECTRIFICATION - MODERATE TECHNOLOGY ADVANCEMENT</t>
        </is>
      </c>
      <c r="C19343" t="n">
        <v>2035</v>
      </c>
      <c r="D19343" t="inlineStr">
        <is>
          <t>INDUSTRIAL DISTILLATE OVEN/FURNACE</t>
        </is>
      </c>
      <c r="E19343" t="inlineStr">
        <is>
          <t>COLORADO</t>
        </is>
      </c>
      <c r="F19343" t="inlineStr">
        <is>
          <t>PRODUCTIVE</t>
        </is>
      </c>
      <c r="G19343" t="inlineStr">
        <is>
          <t>INDUSTRIAL PROCESS HEAT</t>
        </is>
      </c>
      <c r="H19343" t="inlineStr">
        <is>
          <t>COAL</t>
        </is>
      </c>
    </row>
    <row r="19344">
      <c r="A19344" t="n">
        <v>986177</v>
      </c>
      <c r="B19344" t="inlineStr">
        <is>
          <t>REFERENCE ELECTRIFICATION - MODERATE TECHNOLOGY ADVANCEMENT</t>
        </is>
      </c>
      <c r="C19344" t="n">
        <v>2035</v>
      </c>
      <c r="D19344" t="inlineStr">
        <is>
          <t>INDUSTRIAL DISTILLATE OVEN/FURNACE</t>
        </is>
      </c>
      <c r="E19344" t="inlineStr">
        <is>
          <t>COLORADO</t>
        </is>
      </c>
      <c r="F19344" t="inlineStr">
        <is>
          <t>PRODUCTIVE</t>
        </is>
      </c>
      <c r="G19344" t="inlineStr">
        <is>
          <t>INDUSTRIAL PROCESS HEAT</t>
        </is>
      </c>
      <c r="H19344" t="inlineStr">
        <is>
          <t>OTHER PETROLEUM</t>
        </is>
      </c>
    </row>
    <row r="19345">
      <c r="A19345" t="n">
        <v>986528</v>
      </c>
      <c r="B19345" t="inlineStr">
        <is>
          <t>REFERENCE ELECTRIFICATION - MODERATE TECHNOLOGY ADVANCEMENT</t>
        </is>
      </c>
      <c r="C19345" t="n">
        <v>2035</v>
      </c>
      <c r="D19345" t="inlineStr">
        <is>
          <t>INDUSTRIAL LPG OVEN/FURNACE</t>
        </is>
      </c>
      <c r="E19345" t="inlineStr">
        <is>
          <t>COLORADO</t>
        </is>
      </c>
      <c r="F19345" t="inlineStr">
        <is>
          <t>PRODUCTIVE</t>
        </is>
      </c>
      <c r="G19345" t="inlineStr">
        <is>
          <t>INDUSTRIAL PROCESS HEAT</t>
        </is>
      </c>
      <c r="H19345" t="inlineStr">
        <is>
          <t>ELECTRICITY</t>
        </is>
      </c>
    </row>
    <row r="19346">
      <c r="A19346" t="n">
        <v>986529</v>
      </c>
      <c r="B19346" t="inlineStr">
        <is>
          <t>REFERENCE ELECTRIFICATION - MODERATE TECHNOLOGY ADVANCEMENT</t>
        </is>
      </c>
      <c r="C19346" t="n">
        <v>2035</v>
      </c>
      <c r="D19346" t="inlineStr">
        <is>
          <t>INDUSTRIAL LPG OVEN/FURNACE</t>
        </is>
      </c>
      <c r="E19346" t="inlineStr">
        <is>
          <t>COLORADO</t>
        </is>
      </c>
      <c r="F19346" t="inlineStr">
        <is>
          <t>PRODUCTIVE</t>
        </is>
      </c>
      <c r="G19346" t="inlineStr">
        <is>
          <t>INDUSTRIAL PROCESS HEAT</t>
        </is>
      </c>
      <c r="H19346" t="inlineStr">
        <is>
          <t>DIESEL FUEL</t>
        </is>
      </c>
    </row>
    <row r="19347">
      <c r="A19347" t="n">
        <v>986530</v>
      </c>
      <c r="B19347" t="inlineStr">
        <is>
          <t>REFERENCE ELECTRIFICATION - MODERATE TECHNOLOGY ADVANCEMENT</t>
        </is>
      </c>
      <c r="C19347" t="n">
        <v>2035</v>
      </c>
      <c r="D19347" t="inlineStr">
        <is>
          <t>INDUSTRIAL LPG OVEN/FURNACE</t>
        </is>
      </c>
      <c r="E19347" t="inlineStr">
        <is>
          <t>COLORADO</t>
        </is>
      </c>
      <c r="F19347" t="inlineStr">
        <is>
          <t>PRODUCTIVE</t>
        </is>
      </c>
      <c r="G19347" t="inlineStr">
        <is>
          <t>INDUSTRIAL PROCESS HEAT</t>
        </is>
      </c>
      <c r="H19347" t="inlineStr">
        <is>
          <t>PIPELINE GAS</t>
        </is>
      </c>
    </row>
    <row r="19348">
      <c r="A19348" t="n">
        <v>986531</v>
      </c>
      <c r="B19348" t="inlineStr">
        <is>
          <t>REFERENCE ELECTRIFICATION - MODERATE TECHNOLOGY ADVANCEMENT</t>
        </is>
      </c>
      <c r="C19348" t="n">
        <v>2035</v>
      </c>
      <c r="D19348" t="inlineStr">
        <is>
          <t>INDUSTRIAL LPG OVEN/FURNACE</t>
        </is>
      </c>
      <c r="E19348" t="inlineStr">
        <is>
          <t>COLORADO</t>
        </is>
      </c>
      <c r="F19348" t="inlineStr">
        <is>
          <t>PRODUCTIVE</t>
        </is>
      </c>
      <c r="G19348" t="inlineStr">
        <is>
          <t>INDUSTRIAL PROCESS HEAT</t>
        </is>
      </c>
      <c r="H19348" t="inlineStr">
        <is>
          <t>BIOMASS - WOOD</t>
        </is>
      </c>
      <c r="I19348" t="n">
        <v>137024.629131525</v>
      </c>
    </row>
    <row r="19349">
      <c r="A19349" t="n">
        <v>986532</v>
      </c>
      <c r="B19349" t="inlineStr">
        <is>
          <t>REFERENCE ELECTRIFICATION - MODERATE TECHNOLOGY ADVANCEMENT</t>
        </is>
      </c>
      <c r="C19349" t="n">
        <v>2035</v>
      </c>
      <c r="D19349" t="inlineStr">
        <is>
          <t>INDUSTRIAL LPG OVEN/FURNACE</t>
        </is>
      </c>
      <c r="E19349" t="inlineStr">
        <is>
          <t>COLORADO</t>
        </is>
      </c>
      <c r="F19349" t="inlineStr">
        <is>
          <t>PRODUCTIVE</t>
        </is>
      </c>
      <c r="G19349" t="inlineStr">
        <is>
          <t>INDUSTRIAL PROCESS HEAT</t>
        </is>
      </c>
      <c r="H19349" t="inlineStr">
        <is>
          <t>RESIDUAL FUEL OIL</t>
        </is>
      </c>
    </row>
    <row r="19350">
      <c r="A19350" t="n">
        <v>986533</v>
      </c>
      <c r="B19350" t="inlineStr">
        <is>
          <t>REFERENCE ELECTRIFICATION - MODERATE TECHNOLOGY ADVANCEMENT</t>
        </is>
      </c>
      <c r="C19350" t="n">
        <v>2035</v>
      </c>
      <c r="D19350" t="inlineStr">
        <is>
          <t>INDUSTRIAL LPG OVEN/FURNACE</t>
        </is>
      </c>
      <c r="E19350" t="inlineStr">
        <is>
          <t>COLORADO</t>
        </is>
      </c>
      <c r="F19350" t="inlineStr">
        <is>
          <t>PRODUCTIVE</t>
        </is>
      </c>
      <c r="G19350" t="inlineStr">
        <is>
          <t>INDUSTRIAL PROCESS HEAT</t>
        </is>
      </c>
      <c r="H19350" t="inlineStr">
        <is>
          <t>COAL</t>
        </is>
      </c>
    </row>
    <row r="19351">
      <c r="A19351" t="n">
        <v>986534</v>
      </c>
      <c r="B19351" t="inlineStr">
        <is>
          <t>REFERENCE ELECTRIFICATION - MODERATE TECHNOLOGY ADVANCEMENT</t>
        </is>
      </c>
      <c r="C19351" t="n">
        <v>2035</v>
      </c>
      <c r="D19351" t="inlineStr">
        <is>
          <t>INDUSTRIAL LPG OVEN/FURNACE</t>
        </is>
      </c>
      <c r="E19351" t="inlineStr">
        <is>
          <t>COLORADO</t>
        </is>
      </c>
      <c r="F19351" t="inlineStr">
        <is>
          <t>PRODUCTIVE</t>
        </is>
      </c>
      <c r="G19351" t="inlineStr">
        <is>
          <t>INDUSTRIAL PROCESS HEAT</t>
        </is>
      </c>
      <c r="H19351" t="inlineStr">
        <is>
          <t>OTHER PETROLEUM</t>
        </is>
      </c>
    </row>
    <row r="19352">
      <c r="A19352" t="n">
        <v>986885</v>
      </c>
      <c r="B19352" t="inlineStr">
        <is>
          <t>REFERENCE ELECTRIFICATION - MODERATE TECHNOLOGY ADVANCEMENT</t>
        </is>
      </c>
      <c r="C19352" t="n">
        <v>2035</v>
      </c>
      <c r="D19352" t="inlineStr">
        <is>
          <t>INDUSTRIAL GAS OVEN/FURNACE</t>
        </is>
      </c>
      <c r="E19352" t="inlineStr">
        <is>
          <t>COLORADO</t>
        </is>
      </c>
      <c r="F19352" t="inlineStr">
        <is>
          <t>PRODUCTIVE</t>
        </is>
      </c>
      <c r="G19352" t="inlineStr">
        <is>
          <t>INDUSTRIAL PROCESS HEAT</t>
        </is>
      </c>
      <c r="H19352" t="inlineStr">
        <is>
          <t>ELECTRICITY</t>
        </is>
      </c>
    </row>
    <row r="19353">
      <c r="A19353" t="n">
        <v>986886</v>
      </c>
      <c r="B19353" t="inlineStr">
        <is>
          <t>REFERENCE ELECTRIFICATION - MODERATE TECHNOLOGY ADVANCEMENT</t>
        </is>
      </c>
      <c r="C19353" t="n">
        <v>2035</v>
      </c>
      <c r="D19353" t="inlineStr">
        <is>
          <t>INDUSTRIAL GAS OVEN/FURNACE</t>
        </is>
      </c>
      <c r="E19353" t="inlineStr">
        <is>
          <t>COLORADO</t>
        </is>
      </c>
      <c r="F19353" t="inlineStr">
        <is>
          <t>PRODUCTIVE</t>
        </is>
      </c>
      <c r="G19353" t="inlineStr">
        <is>
          <t>INDUSTRIAL PROCESS HEAT</t>
        </is>
      </c>
      <c r="H19353" t="inlineStr">
        <is>
          <t>DIESEL FUEL</t>
        </is>
      </c>
    </row>
    <row r="19354">
      <c r="A19354" t="n">
        <v>986887</v>
      </c>
      <c r="B19354" t="inlineStr">
        <is>
          <t>REFERENCE ELECTRIFICATION - MODERATE TECHNOLOGY ADVANCEMENT</t>
        </is>
      </c>
      <c r="C19354" t="n">
        <v>2035</v>
      </c>
      <c r="D19354" t="inlineStr">
        <is>
          <t>INDUSTRIAL GAS OVEN/FURNACE</t>
        </is>
      </c>
      <c r="E19354" t="inlineStr">
        <is>
          <t>COLORADO</t>
        </is>
      </c>
      <c r="F19354" t="inlineStr">
        <is>
          <t>PRODUCTIVE</t>
        </is>
      </c>
      <c r="G19354" t="inlineStr">
        <is>
          <t>INDUSTRIAL PROCESS HEAT</t>
        </is>
      </c>
      <c r="H19354" t="inlineStr">
        <is>
          <t>PIPELINE GAS</t>
        </is>
      </c>
      <c r="I19354" t="n">
        <v>12963347.0045961</v>
      </c>
    </row>
    <row r="19355">
      <c r="A19355" t="n">
        <v>986888</v>
      </c>
      <c r="B19355" t="inlineStr">
        <is>
          <t>REFERENCE ELECTRIFICATION - MODERATE TECHNOLOGY ADVANCEMENT</t>
        </is>
      </c>
      <c r="C19355" t="n">
        <v>2035</v>
      </c>
      <c r="D19355" t="inlineStr">
        <is>
          <t>INDUSTRIAL GAS OVEN/FURNACE</t>
        </is>
      </c>
      <c r="E19355" t="inlineStr">
        <is>
          <t>COLORADO</t>
        </is>
      </c>
      <c r="F19355" t="inlineStr">
        <is>
          <t>PRODUCTIVE</t>
        </is>
      </c>
      <c r="G19355" t="inlineStr">
        <is>
          <t>INDUSTRIAL PROCESS HEAT</t>
        </is>
      </c>
      <c r="H19355" t="inlineStr">
        <is>
          <t>BIOMASS - WOOD</t>
        </is>
      </c>
    </row>
    <row r="19356">
      <c r="A19356" t="n">
        <v>986889</v>
      </c>
      <c r="B19356" t="inlineStr">
        <is>
          <t>REFERENCE ELECTRIFICATION - MODERATE TECHNOLOGY ADVANCEMENT</t>
        </is>
      </c>
      <c r="C19356" t="n">
        <v>2035</v>
      </c>
      <c r="D19356" t="inlineStr">
        <is>
          <t>INDUSTRIAL GAS OVEN/FURNACE</t>
        </is>
      </c>
      <c r="E19356" t="inlineStr">
        <is>
          <t>COLORADO</t>
        </is>
      </c>
      <c r="F19356" t="inlineStr">
        <is>
          <t>PRODUCTIVE</t>
        </is>
      </c>
      <c r="G19356" t="inlineStr">
        <is>
          <t>INDUSTRIAL PROCESS HEAT</t>
        </is>
      </c>
      <c r="H19356" t="inlineStr">
        <is>
          <t>RESIDUAL FUEL OIL</t>
        </is>
      </c>
    </row>
    <row r="19357">
      <c r="A19357" t="n">
        <v>986890</v>
      </c>
      <c r="B19357" t="inlineStr">
        <is>
          <t>REFERENCE ELECTRIFICATION - MODERATE TECHNOLOGY ADVANCEMENT</t>
        </is>
      </c>
      <c r="C19357" t="n">
        <v>2035</v>
      </c>
      <c r="D19357" t="inlineStr">
        <is>
          <t>INDUSTRIAL GAS OVEN/FURNACE</t>
        </is>
      </c>
      <c r="E19357" t="inlineStr">
        <is>
          <t>COLORADO</t>
        </is>
      </c>
      <c r="F19357" t="inlineStr">
        <is>
          <t>PRODUCTIVE</t>
        </is>
      </c>
      <c r="G19357" t="inlineStr">
        <is>
          <t>INDUSTRIAL PROCESS HEAT</t>
        </is>
      </c>
      <c r="H19357" t="inlineStr">
        <is>
          <t>COAL</t>
        </is>
      </c>
    </row>
    <row r="19358">
      <c r="A19358" t="n">
        <v>986891</v>
      </c>
      <c r="B19358" t="inlineStr">
        <is>
          <t>REFERENCE ELECTRIFICATION - MODERATE TECHNOLOGY ADVANCEMENT</t>
        </is>
      </c>
      <c r="C19358" t="n">
        <v>2035</v>
      </c>
      <c r="D19358" t="inlineStr">
        <is>
          <t>INDUSTRIAL GAS OVEN/FURNACE</t>
        </is>
      </c>
      <c r="E19358" t="inlineStr">
        <is>
          <t>COLORADO</t>
        </is>
      </c>
      <c r="F19358" t="inlineStr">
        <is>
          <t>PRODUCTIVE</t>
        </is>
      </c>
      <c r="G19358" t="inlineStr">
        <is>
          <t>INDUSTRIAL PROCESS HEAT</t>
        </is>
      </c>
      <c r="H19358" t="inlineStr">
        <is>
          <t>OTHER PETROLEUM</t>
        </is>
      </c>
    </row>
    <row r="19359">
      <c r="A19359" t="n">
        <v>987242</v>
      </c>
      <c r="B19359" t="inlineStr">
        <is>
          <t>REFERENCE ELECTRIFICATION - MODERATE TECHNOLOGY ADVANCEMENT</t>
        </is>
      </c>
      <c r="C19359" t="n">
        <v>2035</v>
      </c>
      <c r="D19359" t="inlineStr">
        <is>
          <t>INDUSTRIAL OTHER PETROLEUM OVEN/FURNACE</t>
        </is>
      </c>
      <c r="E19359" t="inlineStr">
        <is>
          <t>COLORADO</t>
        </is>
      </c>
      <c r="F19359" t="inlineStr">
        <is>
          <t>PRODUCTIVE</t>
        </is>
      </c>
      <c r="G19359" t="inlineStr">
        <is>
          <t>INDUSTRIAL PROCESS HEAT</t>
        </is>
      </c>
      <c r="H19359" t="inlineStr">
        <is>
          <t>ELECTRICITY</t>
        </is>
      </c>
    </row>
    <row r="19360">
      <c r="A19360" t="n">
        <v>987243</v>
      </c>
      <c r="B19360" t="inlineStr">
        <is>
          <t>REFERENCE ELECTRIFICATION - MODERATE TECHNOLOGY ADVANCEMENT</t>
        </is>
      </c>
      <c r="C19360" t="n">
        <v>2035</v>
      </c>
      <c r="D19360" t="inlineStr">
        <is>
          <t>INDUSTRIAL OTHER PETROLEUM OVEN/FURNACE</t>
        </is>
      </c>
      <c r="E19360" t="inlineStr">
        <is>
          <t>COLORADO</t>
        </is>
      </c>
      <c r="F19360" t="inlineStr">
        <is>
          <t>PRODUCTIVE</t>
        </is>
      </c>
      <c r="G19360" t="inlineStr">
        <is>
          <t>INDUSTRIAL PROCESS HEAT</t>
        </is>
      </c>
      <c r="H19360" t="inlineStr">
        <is>
          <t>DIESEL FUEL</t>
        </is>
      </c>
    </row>
    <row r="19361">
      <c r="A19361" t="n">
        <v>987244</v>
      </c>
      <c r="B19361" t="inlineStr">
        <is>
          <t>REFERENCE ELECTRIFICATION - MODERATE TECHNOLOGY ADVANCEMENT</t>
        </is>
      </c>
      <c r="C19361" t="n">
        <v>2035</v>
      </c>
      <c r="D19361" t="inlineStr">
        <is>
          <t>INDUSTRIAL OTHER PETROLEUM OVEN/FURNACE</t>
        </is>
      </c>
      <c r="E19361" t="inlineStr">
        <is>
          <t>COLORADO</t>
        </is>
      </c>
      <c r="F19361" t="inlineStr">
        <is>
          <t>PRODUCTIVE</t>
        </is>
      </c>
      <c r="G19361" t="inlineStr">
        <is>
          <t>INDUSTRIAL PROCESS HEAT</t>
        </is>
      </c>
      <c r="H19361" t="inlineStr">
        <is>
          <t>PIPELINE GAS</t>
        </is>
      </c>
    </row>
    <row r="19362">
      <c r="A19362" t="n">
        <v>987245</v>
      </c>
      <c r="B19362" t="inlineStr">
        <is>
          <t>REFERENCE ELECTRIFICATION - MODERATE TECHNOLOGY ADVANCEMENT</t>
        </is>
      </c>
      <c r="C19362" t="n">
        <v>2035</v>
      </c>
      <c r="D19362" t="inlineStr">
        <is>
          <t>INDUSTRIAL OTHER PETROLEUM OVEN/FURNACE</t>
        </is>
      </c>
      <c r="E19362" t="inlineStr">
        <is>
          <t>COLORADO</t>
        </is>
      </c>
      <c r="F19362" t="inlineStr">
        <is>
          <t>PRODUCTIVE</t>
        </is>
      </c>
      <c r="G19362" t="inlineStr">
        <is>
          <t>INDUSTRIAL PROCESS HEAT</t>
        </is>
      </c>
      <c r="H19362" t="inlineStr">
        <is>
          <t>BIOMASS - WOOD</t>
        </is>
      </c>
    </row>
    <row r="19363">
      <c r="A19363" t="n">
        <v>987246</v>
      </c>
      <c r="B19363" t="inlineStr">
        <is>
          <t>REFERENCE ELECTRIFICATION - MODERATE TECHNOLOGY ADVANCEMENT</t>
        </is>
      </c>
      <c r="C19363" t="n">
        <v>2035</v>
      </c>
      <c r="D19363" t="inlineStr">
        <is>
          <t>INDUSTRIAL OTHER PETROLEUM OVEN/FURNACE</t>
        </is>
      </c>
      <c r="E19363" t="inlineStr">
        <is>
          <t>COLORADO</t>
        </is>
      </c>
      <c r="F19363" t="inlineStr">
        <is>
          <t>PRODUCTIVE</t>
        </is>
      </c>
      <c r="G19363" t="inlineStr">
        <is>
          <t>INDUSTRIAL PROCESS HEAT</t>
        </is>
      </c>
      <c r="H19363" t="inlineStr">
        <is>
          <t>RESIDUAL FUEL OIL</t>
        </is>
      </c>
    </row>
    <row r="19364">
      <c r="A19364" t="n">
        <v>987247</v>
      </c>
      <c r="B19364" t="inlineStr">
        <is>
          <t>REFERENCE ELECTRIFICATION - MODERATE TECHNOLOGY ADVANCEMENT</t>
        </is>
      </c>
      <c r="C19364" t="n">
        <v>2035</v>
      </c>
      <c r="D19364" t="inlineStr">
        <is>
          <t>INDUSTRIAL OTHER PETROLEUM OVEN/FURNACE</t>
        </is>
      </c>
      <c r="E19364" t="inlineStr">
        <is>
          <t>COLORADO</t>
        </is>
      </c>
      <c r="F19364" t="inlineStr">
        <is>
          <t>PRODUCTIVE</t>
        </is>
      </c>
      <c r="G19364" t="inlineStr">
        <is>
          <t>INDUSTRIAL PROCESS HEAT</t>
        </is>
      </c>
      <c r="H19364" t="inlineStr">
        <is>
          <t>COAL</t>
        </is>
      </c>
    </row>
    <row r="19365">
      <c r="A19365" t="n">
        <v>987248</v>
      </c>
      <c r="B19365" t="inlineStr">
        <is>
          <t>REFERENCE ELECTRIFICATION - MODERATE TECHNOLOGY ADVANCEMENT</t>
        </is>
      </c>
      <c r="C19365" t="n">
        <v>2035</v>
      </c>
      <c r="D19365" t="inlineStr">
        <is>
          <t>INDUSTRIAL OTHER PETROLEUM OVEN/FURNACE</t>
        </is>
      </c>
      <c r="E19365" t="inlineStr">
        <is>
          <t>COLORADO</t>
        </is>
      </c>
      <c r="F19365" t="inlineStr">
        <is>
          <t>PRODUCTIVE</t>
        </is>
      </c>
      <c r="G19365" t="inlineStr">
        <is>
          <t>INDUSTRIAL PROCESS HEAT</t>
        </is>
      </c>
      <c r="H19365" t="inlineStr">
        <is>
          <t>OTHER PETROLEUM</t>
        </is>
      </c>
      <c r="I19365" t="n">
        <v>89505.3239865886</v>
      </c>
    </row>
    <row r="19366">
      <c r="A19366" t="n">
        <v>987599</v>
      </c>
      <c r="B19366" t="inlineStr">
        <is>
          <t>REFERENCE ELECTRIFICATION - MODERATE TECHNOLOGY ADVANCEMENT</t>
        </is>
      </c>
      <c r="C19366" t="n">
        <v>2035</v>
      </c>
      <c r="D19366" t="inlineStr">
        <is>
          <t>INDUSTRIAL RESIDUAL FUEL OIL OVEN/FURNACE</t>
        </is>
      </c>
      <c r="E19366" t="inlineStr">
        <is>
          <t>COLORADO</t>
        </is>
      </c>
      <c r="F19366" t="inlineStr">
        <is>
          <t>PRODUCTIVE</t>
        </is>
      </c>
      <c r="G19366" t="inlineStr">
        <is>
          <t>INDUSTRIAL PROCESS HEAT</t>
        </is>
      </c>
      <c r="H19366" t="inlineStr">
        <is>
          <t>ELECTRICITY</t>
        </is>
      </c>
    </row>
    <row r="19367">
      <c r="A19367" t="n">
        <v>987600</v>
      </c>
      <c r="B19367" t="inlineStr">
        <is>
          <t>REFERENCE ELECTRIFICATION - MODERATE TECHNOLOGY ADVANCEMENT</t>
        </is>
      </c>
      <c r="C19367" t="n">
        <v>2035</v>
      </c>
      <c r="D19367" t="inlineStr">
        <is>
          <t>INDUSTRIAL RESIDUAL FUEL OIL OVEN/FURNACE</t>
        </is>
      </c>
      <c r="E19367" t="inlineStr">
        <is>
          <t>COLORADO</t>
        </is>
      </c>
      <c r="F19367" t="inlineStr">
        <is>
          <t>PRODUCTIVE</t>
        </is>
      </c>
      <c r="G19367" t="inlineStr">
        <is>
          <t>INDUSTRIAL PROCESS HEAT</t>
        </is>
      </c>
      <c r="H19367" t="inlineStr">
        <is>
          <t>DIESEL FUEL</t>
        </is>
      </c>
    </row>
    <row r="19368">
      <c r="A19368" t="n">
        <v>987601</v>
      </c>
      <c r="B19368" t="inlineStr">
        <is>
          <t>REFERENCE ELECTRIFICATION - MODERATE TECHNOLOGY ADVANCEMENT</t>
        </is>
      </c>
      <c r="C19368" t="n">
        <v>2035</v>
      </c>
      <c r="D19368" t="inlineStr">
        <is>
          <t>INDUSTRIAL RESIDUAL FUEL OIL OVEN/FURNACE</t>
        </is>
      </c>
      <c r="E19368" t="inlineStr">
        <is>
          <t>COLORADO</t>
        </is>
      </c>
      <c r="F19368" t="inlineStr">
        <is>
          <t>PRODUCTIVE</t>
        </is>
      </c>
      <c r="G19368" t="inlineStr">
        <is>
          <t>INDUSTRIAL PROCESS HEAT</t>
        </is>
      </c>
      <c r="H19368" t="inlineStr">
        <is>
          <t>PIPELINE GAS</t>
        </is>
      </c>
    </row>
    <row r="19369">
      <c r="A19369" t="n">
        <v>987602</v>
      </c>
      <c r="B19369" t="inlineStr">
        <is>
          <t>REFERENCE ELECTRIFICATION - MODERATE TECHNOLOGY ADVANCEMENT</t>
        </is>
      </c>
      <c r="C19369" t="n">
        <v>2035</v>
      </c>
      <c r="D19369" t="inlineStr">
        <is>
          <t>INDUSTRIAL RESIDUAL FUEL OIL OVEN/FURNACE</t>
        </is>
      </c>
      <c r="E19369" t="inlineStr">
        <is>
          <t>COLORADO</t>
        </is>
      </c>
      <c r="F19369" t="inlineStr">
        <is>
          <t>PRODUCTIVE</t>
        </is>
      </c>
      <c r="G19369" t="inlineStr">
        <is>
          <t>INDUSTRIAL PROCESS HEAT</t>
        </is>
      </c>
      <c r="H19369" t="inlineStr">
        <is>
          <t>BIOMASS - WOOD</t>
        </is>
      </c>
    </row>
    <row r="19370">
      <c r="A19370" t="n">
        <v>987603</v>
      </c>
      <c r="B19370" t="inlineStr">
        <is>
          <t>REFERENCE ELECTRIFICATION - MODERATE TECHNOLOGY ADVANCEMENT</t>
        </is>
      </c>
      <c r="C19370" t="n">
        <v>2035</v>
      </c>
      <c r="D19370" t="inlineStr">
        <is>
          <t>INDUSTRIAL RESIDUAL FUEL OIL OVEN/FURNACE</t>
        </is>
      </c>
      <c r="E19370" t="inlineStr">
        <is>
          <t>COLORADO</t>
        </is>
      </c>
      <c r="F19370" t="inlineStr">
        <is>
          <t>PRODUCTIVE</t>
        </is>
      </c>
      <c r="G19370" t="inlineStr">
        <is>
          <t>INDUSTRIAL PROCESS HEAT</t>
        </is>
      </c>
      <c r="H19370" t="inlineStr">
        <is>
          <t>RESIDUAL FUEL OIL</t>
        </is>
      </c>
      <c r="I19370" t="n">
        <v>0</v>
      </c>
    </row>
    <row r="19371">
      <c r="A19371" t="n">
        <v>987604</v>
      </c>
      <c r="B19371" t="inlineStr">
        <is>
          <t>REFERENCE ELECTRIFICATION - MODERATE TECHNOLOGY ADVANCEMENT</t>
        </is>
      </c>
      <c r="C19371" t="n">
        <v>2035</v>
      </c>
      <c r="D19371" t="inlineStr">
        <is>
          <t>INDUSTRIAL RESIDUAL FUEL OIL OVEN/FURNACE</t>
        </is>
      </c>
      <c r="E19371" t="inlineStr">
        <is>
          <t>COLORADO</t>
        </is>
      </c>
      <c r="F19371" t="inlineStr">
        <is>
          <t>PRODUCTIVE</t>
        </is>
      </c>
      <c r="G19371" t="inlineStr">
        <is>
          <t>INDUSTRIAL PROCESS HEAT</t>
        </is>
      </c>
      <c r="H19371" t="inlineStr">
        <is>
          <t>COAL</t>
        </is>
      </c>
    </row>
    <row r="19372">
      <c r="A19372" t="n">
        <v>987605</v>
      </c>
      <c r="B19372" t="inlineStr">
        <is>
          <t>REFERENCE ELECTRIFICATION - MODERATE TECHNOLOGY ADVANCEMENT</t>
        </is>
      </c>
      <c r="C19372" t="n">
        <v>2035</v>
      </c>
      <c r="D19372" t="inlineStr">
        <is>
          <t>INDUSTRIAL RESIDUAL FUEL OIL OVEN/FURNACE</t>
        </is>
      </c>
      <c r="E19372" t="inlineStr">
        <is>
          <t>COLORADO</t>
        </is>
      </c>
      <c r="F19372" t="inlineStr">
        <is>
          <t>PRODUCTIVE</t>
        </is>
      </c>
      <c r="G19372" t="inlineStr">
        <is>
          <t>INDUSTRIAL PROCESS HEAT</t>
        </is>
      </c>
      <c r="H19372" t="inlineStr">
        <is>
          <t>OTHER PETROLEUM</t>
        </is>
      </c>
    </row>
    <row r="19373">
      <c r="A19373" t="n">
        <v>987956</v>
      </c>
      <c r="B19373" t="inlineStr">
        <is>
          <t>REFERENCE ELECTRIFICATION - MODERATE TECHNOLOGY ADVANCEMENT</t>
        </is>
      </c>
      <c r="C19373" t="n">
        <v>2035</v>
      </c>
      <c r="D19373" t="inlineStr">
        <is>
          <t>INDUSTRIAL ELECTRIC RESISTANCE HEAT/MELT</t>
        </is>
      </c>
      <c r="E19373" t="inlineStr">
        <is>
          <t>COLORADO</t>
        </is>
      </c>
      <c r="F19373" t="inlineStr">
        <is>
          <t>PRODUCTIVE</t>
        </is>
      </c>
      <c r="G19373" t="inlineStr">
        <is>
          <t>INDUSTRIAL PROCESS HEAT</t>
        </is>
      </c>
      <c r="H19373" t="inlineStr">
        <is>
          <t>ELECTRICITY</t>
        </is>
      </c>
      <c r="I19373" t="n">
        <v>2000598.25524724</v>
      </c>
    </row>
    <row r="19374">
      <c r="A19374" t="n">
        <v>987957</v>
      </c>
      <c r="B19374" t="inlineStr">
        <is>
          <t>REFERENCE ELECTRIFICATION - MODERATE TECHNOLOGY ADVANCEMENT</t>
        </is>
      </c>
      <c r="C19374" t="n">
        <v>2035</v>
      </c>
      <c r="D19374" t="inlineStr">
        <is>
          <t>INDUSTRIAL ELECTRIC RESISTANCE HEAT/MELT</t>
        </is>
      </c>
      <c r="E19374" t="inlineStr">
        <is>
          <t>COLORADO</t>
        </is>
      </c>
      <c r="F19374" t="inlineStr">
        <is>
          <t>PRODUCTIVE</t>
        </is>
      </c>
      <c r="G19374" t="inlineStr">
        <is>
          <t>INDUSTRIAL PROCESS HEAT</t>
        </is>
      </c>
      <c r="H19374" t="inlineStr">
        <is>
          <t>DIESEL FUEL</t>
        </is>
      </c>
    </row>
    <row r="19375">
      <c r="A19375" t="n">
        <v>987958</v>
      </c>
      <c r="B19375" t="inlineStr">
        <is>
          <t>REFERENCE ELECTRIFICATION - MODERATE TECHNOLOGY ADVANCEMENT</t>
        </is>
      </c>
      <c r="C19375" t="n">
        <v>2035</v>
      </c>
      <c r="D19375" t="inlineStr">
        <is>
          <t>INDUSTRIAL ELECTRIC RESISTANCE HEAT/MELT</t>
        </is>
      </c>
      <c r="E19375" t="inlineStr">
        <is>
          <t>COLORADO</t>
        </is>
      </c>
      <c r="F19375" t="inlineStr">
        <is>
          <t>PRODUCTIVE</t>
        </is>
      </c>
      <c r="G19375" t="inlineStr">
        <is>
          <t>INDUSTRIAL PROCESS HEAT</t>
        </is>
      </c>
      <c r="H19375" t="inlineStr">
        <is>
          <t>PIPELINE GAS</t>
        </is>
      </c>
    </row>
    <row r="19376">
      <c r="A19376" t="n">
        <v>987959</v>
      </c>
      <c r="B19376" t="inlineStr">
        <is>
          <t>REFERENCE ELECTRIFICATION - MODERATE TECHNOLOGY ADVANCEMENT</t>
        </is>
      </c>
      <c r="C19376" t="n">
        <v>2035</v>
      </c>
      <c r="D19376" t="inlineStr">
        <is>
          <t>INDUSTRIAL ELECTRIC RESISTANCE HEAT/MELT</t>
        </is>
      </c>
      <c r="E19376" t="inlineStr">
        <is>
          <t>COLORADO</t>
        </is>
      </c>
      <c r="F19376" t="inlineStr">
        <is>
          <t>PRODUCTIVE</t>
        </is>
      </c>
      <c r="G19376" t="inlineStr">
        <is>
          <t>INDUSTRIAL PROCESS HEAT</t>
        </is>
      </c>
      <c r="H19376" t="inlineStr">
        <is>
          <t>BIOMASS - WOOD</t>
        </is>
      </c>
    </row>
    <row r="19377">
      <c r="A19377" t="n">
        <v>987960</v>
      </c>
      <c r="B19377" t="inlineStr">
        <is>
          <t>REFERENCE ELECTRIFICATION - MODERATE TECHNOLOGY ADVANCEMENT</t>
        </is>
      </c>
      <c r="C19377" t="n">
        <v>2035</v>
      </c>
      <c r="D19377" t="inlineStr">
        <is>
          <t>INDUSTRIAL ELECTRIC RESISTANCE HEAT/MELT</t>
        </is>
      </c>
      <c r="E19377" t="inlineStr">
        <is>
          <t>COLORADO</t>
        </is>
      </c>
      <c r="F19377" t="inlineStr">
        <is>
          <t>PRODUCTIVE</t>
        </is>
      </c>
      <c r="G19377" t="inlineStr">
        <is>
          <t>INDUSTRIAL PROCESS HEAT</t>
        </is>
      </c>
      <c r="H19377" t="inlineStr">
        <is>
          <t>RESIDUAL FUEL OIL</t>
        </is>
      </c>
    </row>
    <row r="19378">
      <c r="A19378" t="n">
        <v>987961</v>
      </c>
      <c r="B19378" t="inlineStr">
        <is>
          <t>REFERENCE ELECTRIFICATION - MODERATE TECHNOLOGY ADVANCEMENT</t>
        </is>
      </c>
      <c r="C19378" t="n">
        <v>2035</v>
      </c>
      <c r="D19378" t="inlineStr">
        <is>
          <t>INDUSTRIAL ELECTRIC RESISTANCE HEAT/MELT</t>
        </is>
      </c>
      <c r="E19378" t="inlineStr">
        <is>
          <t>COLORADO</t>
        </is>
      </c>
      <c r="F19378" t="inlineStr">
        <is>
          <t>PRODUCTIVE</t>
        </is>
      </c>
      <c r="G19378" t="inlineStr">
        <is>
          <t>INDUSTRIAL PROCESS HEAT</t>
        </is>
      </c>
      <c r="H19378" t="inlineStr">
        <is>
          <t>COAL</t>
        </is>
      </c>
    </row>
    <row r="19379">
      <c r="A19379" t="n">
        <v>987962</v>
      </c>
      <c r="B19379" t="inlineStr">
        <is>
          <t>REFERENCE ELECTRIFICATION - MODERATE TECHNOLOGY ADVANCEMENT</t>
        </is>
      </c>
      <c r="C19379" t="n">
        <v>2035</v>
      </c>
      <c r="D19379" t="inlineStr">
        <is>
          <t>INDUSTRIAL ELECTRIC RESISTANCE HEAT/MELT</t>
        </is>
      </c>
      <c r="E19379" t="inlineStr">
        <is>
          <t>COLORADO</t>
        </is>
      </c>
      <c r="F19379" t="inlineStr">
        <is>
          <t>PRODUCTIVE</t>
        </is>
      </c>
      <c r="G19379" t="inlineStr">
        <is>
          <t>INDUSTRIAL PROCESS HEAT</t>
        </is>
      </c>
      <c r="H19379" t="inlineStr">
        <is>
          <t>OTHER PETROLEUM</t>
        </is>
      </c>
    </row>
    <row r="19380">
      <c r="A19380" t="n">
        <v>988313</v>
      </c>
      <c r="B19380" t="inlineStr">
        <is>
          <t>REFERENCE ELECTRIFICATION - MODERATE TECHNOLOGY ADVANCEMENT</t>
        </is>
      </c>
      <c r="C19380" t="n">
        <v>2035</v>
      </c>
      <c r="D19380" t="inlineStr">
        <is>
          <t>INDUSTRIAL COAL OVEN/FURNACE</t>
        </is>
      </c>
      <c r="E19380" t="inlineStr">
        <is>
          <t>COLORADO</t>
        </is>
      </c>
      <c r="F19380" t="inlineStr">
        <is>
          <t>PRODUCTIVE</t>
        </is>
      </c>
      <c r="G19380" t="inlineStr">
        <is>
          <t>INDUSTRIAL PROCESS HEAT</t>
        </is>
      </c>
      <c r="H19380" t="inlineStr">
        <is>
          <t>ELECTRICITY</t>
        </is>
      </c>
    </row>
    <row r="19381">
      <c r="A19381" t="n">
        <v>988314</v>
      </c>
      <c r="B19381" t="inlineStr">
        <is>
          <t>REFERENCE ELECTRIFICATION - MODERATE TECHNOLOGY ADVANCEMENT</t>
        </is>
      </c>
      <c r="C19381" t="n">
        <v>2035</v>
      </c>
      <c r="D19381" t="inlineStr">
        <is>
          <t>INDUSTRIAL COAL OVEN/FURNACE</t>
        </is>
      </c>
      <c r="E19381" t="inlineStr">
        <is>
          <t>COLORADO</t>
        </is>
      </c>
      <c r="F19381" t="inlineStr">
        <is>
          <t>PRODUCTIVE</t>
        </is>
      </c>
      <c r="G19381" t="inlineStr">
        <is>
          <t>INDUSTRIAL PROCESS HEAT</t>
        </is>
      </c>
      <c r="H19381" t="inlineStr">
        <is>
          <t>DIESEL FUEL</t>
        </is>
      </c>
    </row>
    <row r="19382">
      <c r="A19382" t="n">
        <v>988315</v>
      </c>
      <c r="B19382" t="inlineStr">
        <is>
          <t>REFERENCE ELECTRIFICATION - MODERATE TECHNOLOGY ADVANCEMENT</t>
        </is>
      </c>
      <c r="C19382" t="n">
        <v>2035</v>
      </c>
      <c r="D19382" t="inlineStr">
        <is>
          <t>INDUSTRIAL COAL OVEN/FURNACE</t>
        </is>
      </c>
      <c r="E19382" t="inlineStr">
        <is>
          <t>COLORADO</t>
        </is>
      </c>
      <c r="F19382" t="inlineStr">
        <is>
          <t>PRODUCTIVE</t>
        </is>
      </c>
      <c r="G19382" t="inlineStr">
        <is>
          <t>INDUSTRIAL PROCESS HEAT</t>
        </is>
      </c>
      <c r="H19382" t="inlineStr">
        <is>
          <t>PIPELINE GAS</t>
        </is>
      </c>
    </row>
    <row r="19383">
      <c r="A19383" t="n">
        <v>988316</v>
      </c>
      <c r="B19383" t="inlineStr">
        <is>
          <t>REFERENCE ELECTRIFICATION - MODERATE TECHNOLOGY ADVANCEMENT</t>
        </is>
      </c>
      <c r="C19383" t="n">
        <v>2035</v>
      </c>
      <c r="D19383" t="inlineStr">
        <is>
          <t>INDUSTRIAL COAL OVEN/FURNACE</t>
        </is>
      </c>
      <c r="E19383" t="inlineStr">
        <is>
          <t>COLORADO</t>
        </is>
      </c>
      <c r="F19383" t="inlineStr">
        <is>
          <t>PRODUCTIVE</t>
        </is>
      </c>
      <c r="G19383" t="inlineStr">
        <is>
          <t>INDUSTRIAL PROCESS HEAT</t>
        </is>
      </c>
      <c r="H19383" t="inlineStr">
        <is>
          <t>BIOMASS - WOOD</t>
        </is>
      </c>
    </row>
    <row r="19384">
      <c r="A19384" t="n">
        <v>988317</v>
      </c>
      <c r="B19384" t="inlineStr">
        <is>
          <t>REFERENCE ELECTRIFICATION - MODERATE TECHNOLOGY ADVANCEMENT</t>
        </is>
      </c>
      <c r="C19384" t="n">
        <v>2035</v>
      </c>
      <c r="D19384" t="inlineStr">
        <is>
          <t>INDUSTRIAL COAL OVEN/FURNACE</t>
        </is>
      </c>
      <c r="E19384" t="inlineStr">
        <is>
          <t>COLORADO</t>
        </is>
      </c>
      <c r="F19384" t="inlineStr">
        <is>
          <t>PRODUCTIVE</t>
        </is>
      </c>
      <c r="G19384" t="inlineStr">
        <is>
          <t>INDUSTRIAL PROCESS HEAT</t>
        </is>
      </c>
      <c r="H19384" t="inlineStr">
        <is>
          <t>RESIDUAL FUEL OIL</t>
        </is>
      </c>
    </row>
    <row r="19385">
      <c r="A19385" t="n">
        <v>988318</v>
      </c>
      <c r="B19385" t="inlineStr">
        <is>
          <t>REFERENCE ELECTRIFICATION - MODERATE TECHNOLOGY ADVANCEMENT</t>
        </is>
      </c>
      <c r="C19385" t="n">
        <v>2035</v>
      </c>
      <c r="D19385" t="inlineStr">
        <is>
          <t>INDUSTRIAL COAL OVEN/FURNACE</t>
        </is>
      </c>
      <c r="E19385" t="inlineStr">
        <is>
          <t>COLORADO</t>
        </is>
      </c>
      <c r="F19385" t="inlineStr">
        <is>
          <t>PRODUCTIVE</t>
        </is>
      </c>
      <c r="G19385" t="inlineStr">
        <is>
          <t>INDUSTRIAL PROCESS HEAT</t>
        </is>
      </c>
      <c r="H19385" t="inlineStr">
        <is>
          <t>COAL</t>
        </is>
      </c>
      <c r="I19385" t="n">
        <v>778124.407655285</v>
      </c>
    </row>
    <row r="19386">
      <c r="A19386" t="n">
        <v>988319</v>
      </c>
      <c r="B19386" t="inlineStr">
        <is>
          <t>REFERENCE ELECTRIFICATION - MODERATE TECHNOLOGY ADVANCEMENT</t>
        </is>
      </c>
      <c r="C19386" t="n">
        <v>2035</v>
      </c>
      <c r="D19386" t="inlineStr">
        <is>
          <t>INDUSTRIAL COAL OVEN/FURNACE</t>
        </is>
      </c>
      <c r="E19386" t="inlineStr">
        <is>
          <t>COLORADO</t>
        </is>
      </c>
      <c r="F19386" t="inlineStr">
        <is>
          <t>PRODUCTIVE</t>
        </is>
      </c>
      <c r="G19386" t="inlineStr">
        <is>
          <t>INDUSTRIAL PROCESS HEAT</t>
        </is>
      </c>
      <c r="H19386" t="inlineStr">
        <is>
          <t>OTHER PETROLEUM</t>
        </is>
      </c>
    </row>
    <row r="19387">
      <c r="A19387" t="n">
        <v>988655</v>
      </c>
      <c r="B19387" t="inlineStr">
        <is>
          <t>REFERENCE ELECTRIFICATION - MODERATE TECHNOLOGY ADVANCEMENT</t>
        </is>
      </c>
      <c r="C19387" t="n">
        <v>2035</v>
      </c>
      <c r="D19387" t="inlineStr">
        <is>
          <t>ELECTRIC MACHINE DRIVE</t>
        </is>
      </c>
      <c r="E19387" t="inlineStr">
        <is>
          <t>COLORADO</t>
        </is>
      </c>
      <c r="F19387" t="inlineStr">
        <is>
          <t>PRODUCTIVE</t>
        </is>
      </c>
      <c r="G19387" t="inlineStr">
        <is>
          <t>INDUSTRIAL MACHINE DRIVES</t>
        </is>
      </c>
      <c r="H19387" t="inlineStr">
        <is>
          <t>ELECTRICITY</t>
        </is>
      </c>
      <c r="I19387" t="n">
        <v>9929805.717713701</v>
      </c>
    </row>
    <row r="19388">
      <c r="A19388" t="n">
        <v>988656</v>
      </c>
      <c r="B19388" t="inlineStr">
        <is>
          <t>REFERENCE ELECTRIFICATION - MODERATE TECHNOLOGY ADVANCEMENT</t>
        </is>
      </c>
      <c r="C19388" t="n">
        <v>2035</v>
      </c>
      <c r="D19388" t="inlineStr">
        <is>
          <t>ELECTRIC MACHINE DRIVE</t>
        </is>
      </c>
      <c r="E19388" t="inlineStr">
        <is>
          <t>COLORADO</t>
        </is>
      </c>
      <c r="F19388" t="inlineStr">
        <is>
          <t>PRODUCTIVE</t>
        </is>
      </c>
      <c r="G19388" t="inlineStr">
        <is>
          <t>INDUSTRIAL MACHINE DRIVES</t>
        </is>
      </c>
      <c r="H19388" t="inlineStr">
        <is>
          <t>DIESEL FUEL</t>
        </is>
      </c>
    </row>
    <row r="19389">
      <c r="A19389" t="n">
        <v>988657</v>
      </c>
      <c r="B19389" t="inlineStr">
        <is>
          <t>REFERENCE ELECTRIFICATION - MODERATE TECHNOLOGY ADVANCEMENT</t>
        </is>
      </c>
      <c r="C19389" t="n">
        <v>2035</v>
      </c>
      <c r="D19389" t="inlineStr">
        <is>
          <t>ELECTRIC MACHINE DRIVE</t>
        </is>
      </c>
      <c r="E19389" t="inlineStr">
        <is>
          <t>COLORADO</t>
        </is>
      </c>
      <c r="F19389" t="inlineStr">
        <is>
          <t>PRODUCTIVE</t>
        </is>
      </c>
      <c r="G19389" t="inlineStr">
        <is>
          <t>INDUSTRIAL MACHINE DRIVES</t>
        </is>
      </c>
      <c r="H19389" t="inlineStr">
        <is>
          <t>PIPELINE GAS</t>
        </is>
      </c>
    </row>
    <row r="19390">
      <c r="A19390" t="n">
        <v>988658</v>
      </c>
      <c r="B19390" t="inlineStr">
        <is>
          <t>REFERENCE ELECTRIFICATION - MODERATE TECHNOLOGY ADVANCEMENT</t>
        </is>
      </c>
      <c r="C19390" t="n">
        <v>2035</v>
      </c>
      <c r="D19390" t="inlineStr">
        <is>
          <t>ELECTRIC MACHINE DRIVE</t>
        </is>
      </c>
      <c r="E19390" t="inlineStr">
        <is>
          <t>COLORADO</t>
        </is>
      </c>
      <c r="F19390" t="inlineStr">
        <is>
          <t>PRODUCTIVE</t>
        </is>
      </c>
      <c r="G19390" t="inlineStr">
        <is>
          <t>INDUSTRIAL MACHINE DRIVES</t>
        </is>
      </c>
      <c r="H19390" t="inlineStr">
        <is>
          <t>LPG FUEL</t>
        </is>
      </c>
    </row>
    <row r="19391">
      <c r="A19391" t="n">
        <v>988859</v>
      </c>
      <c r="B19391" t="inlineStr">
        <is>
          <t>REFERENCE ELECTRIFICATION - MODERATE TECHNOLOGY ADVANCEMENT</t>
        </is>
      </c>
      <c r="C19391" t="n">
        <v>2035</v>
      </c>
      <c r="D19391" t="inlineStr">
        <is>
          <t>NATURAL GAS MACHINE DRIVE</t>
        </is>
      </c>
      <c r="E19391" t="inlineStr">
        <is>
          <t>COLORADO</t>
        </is>
      </c>
      <c r="F19391" t="inlineStr">
        <is>
          <t>PRODUCTIVE</t>
        </is>
      </c>
      <c r="G19391" t="inlineStr">
        <is>
          <t>INDUSTRIAL MACHINE DRIVES</t>
        </is>
      </c>
      <c r="H19391" t="inlineStr">
        <is>
          <t>ELECTRICITY</t>
        </is>
      </c>
    </row>
    <row r="19392">
      <c r="A19392" t="n">
        <v>988860</v>
      </c>
      <c r="B19392" t="inlineStr">
        <is>
          <t>REFERENCE ELECTRIFICATION - MODERATE TECHNOLOGY ADVANCEMENT</t>
        </is>
      </c>
      <c r="C19392" t="n">
        <v>2035</v>
      </c>
      <c r="D19392" t="inlineStr">
        <is>
          <t>NATURAL GAS MACHINE DRIVE</t>
        </is>
      </c>
      <c r="E19392" t="inlineStr">
        <is>
          <t>COLORADO</t>
        </is>
      </c>
      <c r="F19392" t="inlineStr">
        <is>
          <t>PRODUCTIVE</t>
        </is>
      </c>
      <c r="G19392" t="inlineStr">
        <is>
          <t>INDUSTRIAL MACHINE DRIVES</t>
        </is>
      </c>
      <c r="H19392" t="inlineStr">
        <is>
          <t>DIESEL FUEL</t>
        </is>
      </c>
    </row>
    <row r="19393">
      <c r="A19393" t="n">
        <v>988861</v>
      </c>
      <c r="B19393" t="inlineStr">
        <is>
          <t>REFERENCE ELECTRIFICATION - MODERATE TECHNOLOGY ADVANCEMENT</t>
        </is>
      </c>
      <c r="C19393" t="n">
        <v>2035</v>
      </c>
      <c r="D19393" t="inlineStr">
        <is>
          <t>NATURAL GAS MACHINE DRIVE</t>
        </is>
      </c>
      <c r="E19393" t="inlineStr">
        <is>
          <t>COLORADO</t>
        </is>
      </c>
      <c r="F19393" t="inlineStr">
        <is>
          <t>PRODUCTIVE</t>
        </is>
      </c>
      <c r="G19393" t="inlineStr">
        <is>
          <t>INDUSTRIAL MACHINE DRIVES</t>
        </is>
      </c>
      <c r="H19393" t="inlineStr">
        <is>
          <t>PIPELINE GAS</t>
        </is>
      </c>
      <c r="I19393" t="n">
        <v>726320.5866090429</v>
      </c>
    </row>
    <row r="19394">
      <c r="A19394" t="n">
        <v>988862</v>
      </c>
      <c r="B19394" t="inlineStr">
        <is>
          <t>REFERENCE ELECTRIFICATION - MODERATE TECHNOLOGY ADVANCEMENT</t>
        </is>
      </c>
      <c r="C19394" t="n">
        <v>2035</v>
      </c>
      <c r="D19394" t="inlineStr">
        <is>
          <t>NATURAL GAS MACHINE DRIVE</t>
        </is>
      </c>
      <c r="E19394" t="inlineStr">
        <is>
          <t>COLORADO</t>
        </is>
      </c>
      <c r="F19394" t="inlineStr">
        <is>
          <t>PRODUCTIVE</t>
        </is>
      </c>
      <c r="G19394" t="inlineStr">
        <is>
          <t>INDUSTRIAL MACHINE DRIVES</t>
        </is>
      </c>
      <c r="H19394" t="inlineStr">
        <is>
          <t>LPG FUEL</t>
        </is>
      </c>
    </row>
    <row r="19395">
      <c r="A19395" t="n">
        <v>989063</v>
      </c>
      <c r="B19395" t="inlineStr">
        <is>
          <t>REFERENCE ELECTRIFICATION - MODERATE TECHNOLOGY ADVANCEMENT</t>
        </is>
      </c>
      <c r="C19395" t="n">
        <v>2035</v>
      </c>
      <c r="D19395" t="inlineStr">
        <is>
          <t>LPG MACHINE DRIVE</t>
        </is>
      </c>
      <c r="E19395" t="inlineStr">
        <is>
          <t>COLORADO</t>
        </is>
      </c>
      <c r="F19395" t="inlineStr">
        <is>
          <t>PRODUCTIVE</t>
        </is>
      </c>
      <c r="G19395" t="inlineStr">
        <is>
          <t>INDUSTRIAL MACHINE DRIVES</t>
        </is>
      </c>
      <c r="H19395" t="inlineStr">
        <is>
          <t>ELECTRICITY</t>
        </is>
      </c>
    </row>
    <row r="19396">
      <c r="A19396" t="n">
        <v>989064</v>
      </c>
      <c r="B19396" t="inlineStr">
        <is>
          <t>REFERENCE ELECTRIFICATION - MODERATE TECHNOLOGY ADVANCEMENT</t>
        </is>
      </c>
      <c r="C19396" t="n">
        <v>2035</v>
      </c>
      <c r="D19396" t="inlineStr">
        <is>
          <t>LPG MACHINE DRIVE</t>
        </is>
      </c>
      <c r="E19396" t="inlineStr">
        <is>
          <t>COLORADO</t>
        </is>
      </c>
      <c r="F19396" t="inlineStr">
        <is>
          <t>PRODUCTIVE</t>
        </is>
      </c>
      <c r="G19396" t="inlineStr">
        <is>
          <t>INDUSTRIAL MACHINE DRIVES</t>
        </is>
      </c>
      <c r="H19396" t="inlineStr">
        <is>
          <t>DIESEL FUEL</t>
        </is>
      </c>
    </row>
    <row r="19397">
      <c r="A19397" t="n">
        <v>989065</v>
      </c>
      <c r="B19397" t="inlineStr">
        <is>
          <t>REFERENCE ELECTRIFICATION - MODERATE TECHNOLOGY ADVANCEMENT</t>
        </is>
      </c>
      <c r="C19397" t="n">
        <v>2035</v>
      </c>
      <c r="D19397" t="inlineStr">
        <is>
          <t>LPG MACHINE DRIVE</t>
        </is>
      </c>
      <c r="E19397" t="inlineStr">
        <is>
          <t>COLORADO</t>
        </is>
      </c>
      <c r="F19397" t="inlineStr">
        <is>
          <t>PRODUCTIVE</t>
        </is>
      </c>
      <c r="G19397" t="inlineStr">
        <is>
          <t>INDUSTRIAL MACHINE DRIVES</t>
        </is>
      </c>
      <c r="H19397" t="inlineStr">
        <is>
          <t>PIPELINE GAS</t>
        </is>
      </c>
    </row>
    <row r="19398">
      <c r="A19398" t="n">
        <v>989066</v>
      </c>
      <c r="B19398" t="inlineStr">
        <is>
          <t>REFERENCE ELECTRIFICATION - MODERATE TECHNOLOGY ADVANCEMENT</t>
        </is>
      </c>
      <c r="C19398" t="n">
        <v>2035</v>
      </c>
      <c r="D19398" t="inlineStr">
        <is>
          <t>LPG MACHINE DRIVE</t>
        </is>
      </c>
      <c r="E19398" t="inlineStr">
        <is>
          <t>COLORADO</t>
        </is>
      </c>
      <c r="F19398" t="inlineStr">
        <is>
          <t>PRODUCTIVE</t>
        </is>
      </c>
      <c r="G19398" t="inlineStr">
        <is>
          <t>INDUSTRIAL MACHINE DRIVES</t>
        </is>
      </c>
      <c r="H19398" t="inlineStr">
        <is>
          <t>LPG FUEL</t>
        </is>
      </c>
      <c r="I19398" t="n">
        <v>197877.943986164</v>
      </c>
    </row>
    <row r="19399">
      <c r="A19399" t="n">
        <v>989267</v>
      </c>
      <c r="B19399" t="inlineStr">
        <is>
          <t>REFERENCE ELECTRIFICATION - MODERATE TECHNOLOGY ADVANCEMENT</t>
        </is>
      </c>
      <c r="C19399" t="n">
        <v>2035</v>
      </c>
      <c r="D19399" t="inlineStr">
        <is>
          <t>DISTILLATE MACHINE DRIVE</t>
        </is>
      </c>
      <c r="E19399" t="inlineStr">
        <is>
          <t>COLORADO</t>
        </is>
      </c>
      <c r="F19399" t="inlineStr">
        <is>
          <t>PRODUCTIVE</t>
        </is>
      </c>
      <c r="G19399" t="inlineStr">
        <is>
          <t>INDUSTRIAL MACHINE DRIVES</t>
        </is>
      </c>
      <c r="H19399" t="inlineStr">
        <is>
          <t>ELECTRICITY</t>
        </is>
      </c>
    </row>
    <row r="19400">
      <c r="A19400" t="n">
        <v>989268</v>
      </c>
      <c r="B19400" t="inlineStr">
        <is>
          <t>REFERENCE ELECTRIFICATION - MODERATE TECHNOLOGY ADVANCEMENT</t>
        </is>
      </c>
      <c r="C19400" t="n">
        <v>2035</v>
      </c>
      <c r="D19400" t="inlineStr">
        <is>
          <t>DISTILLATE MACHINE DRIVE</t>
        </is>
      </c>
      <c r="E19400" t="inlineStr">
        <is>
          <t>COLORADO</t>
        </is>
      </c>
      <c r="F19400" t="inlineStr">
        <is>
          <t>PRODUCTIVE</t>
        </is>
      </c>
      <c r="G19400" t="inlineStr">
        <is>
          <t>INDUSTRIAL MACHINE DRIVES</t>
        </is>
      </c>
      <c r="H19400" t="inlineStr">
        <is>
          <t>DIESEL FUEL</t>
        </is>
      </c>
      <c r="I19400" t="n">
        <v>1102534.31114252</v>
      </c>
    </row>
    <row r="19401">
      <c r="A19401" t="n">
        <v>989269</v>
      </c>
      <c r="B19401" t="inlineStr">
        <is>
          <t>REFERENCE ELECTRIFICATION - MODERATE TECHNOLOGY ADVANCEMENT</t>
        </is>
      </c>
      <c r="C19401" t="n">
        <v>2035</v>
      </c>
      <c r="D19401" t="inlineStr">
        <is>
          <t>DISTILLATE MACHINE DRIVE</t>
        </is>
      </c>
      <c r="E19401" t="inlineStr">
        <is>
          <t>COLORADO</t>
        </is>
      </c>
      <c r="F19401" t="inlineStr">
        <is>
          <t>PRODUCTIVE</t>
        </is>
      </c>
      <c r="G19401" t="inlineStr">
        <is>
          <t>INDUSTRIAL MACHINE DRIVES</t>
        </is>
      </c>
      <c r="H19401" t="inlineStr">
        <is>
          <t>PIPELINE GAS</t>
        </is>
      </c>
    </row>
    <row r="19402">
      <c r="A19402" t="n">
        <v>989270</v>
      </c>
      <c r="B19402" t="inlineStr">
        <is>
          <t>REFERENCE ELECTRIFICATION - MODERATE TECHNOLOGY ADVANCEMENT</t>
        </is>
      </c>
      <c r="C19402" t="n">
        <v>2035</v>
      </c>
      <c r="D19402" t="inlineStr">
        <is>
          <t>DISTILLATE MACHINE DRIVE</t>
        </is>
      </c>
      <c r="E19402" t="inlineStr">
        <is>
          <t>COLORADO</t>
        </is>
      </c>
      <c r="F19402" t="inlineStr">
        <is>
          <t>PRODUCTIVE</t>
        </is>
      </c>
      <c r="G19402" t="inlineStr">
        <is>
          <t>INDUSTRIAL MACHINE DRIVES</t>
        </is>
      </c>
      <c r="H19402" t="inlineStr">
        <is>
          <t>LPG FUEL</t>
        </is>
      </c>
    </row>
    <row r="19403">
      <c r="A19403" t="n">
        <v>989476</v>
      </c>
      <c r="B19403" t="inlineStr">
        <is>
          <t>REFERENCE ELECTRIFICATION - MODERATE TECHNOLOGY ADVANCEMENT</t>
        </is>
      </c>
      <c r="C19403" t="n">
        <v>2035</v>
      </c>
      <c r="D19403" t="inlineStr">
        <is>
          <t>ELECTRIC LIGHT-DUTY AUTO - 100 MILE RANGE</t>
        </is>
      </c>
      <c r="E19403" t="inlineStr">
        <is>
          <t>COLORADO</t>
        </is>
      </c>
      <c r="F19403" t="inlineStr">
        <is>
          <t>TRANSPORTATION</t>
        </is>
      </c>
      <c r="G19403" t="inlineStr">
        <is>
          <t>LIGHT DUTY AUTOS</t>
        </is>
      </c>
      <c r="H19403" t="inlineStr">
        <is>
          <t>GASOLINE FUEL</t>
        </is>
      </c>
    </row>
    <row r="19404">
      <c r="A19404" t="n">
        <v>989477</v>
      </c>
      <c r="B19404" t="inlineStr">
        <is>
          <t>REFERENCE ELECTRIFICATION - MODERATE TECHNOLOGY ADVANCEMENT</t>
        </is>
      </c>
      <c r="C19404" t="n">
        <v>2035</v>
      </c>
      <c r="D19404" t="inlineStr">
        <is>
          <t>ELECTRIC LIGHT-DUTY AUTO - 100 MILE RANGE</t>
        </is>
      </c>
      <c r="E19404" t="inlineStr">
        <is>
          <t>COLORADO</t>
        </is>
      </c>
      <c r="F19404" t="inlineStr">
        <is>
          <t>TRANSPORTATION</t>
        </is>
      </c>
      <c r="G19404" t="inlineStr">
        <is>
          <t>LIGHT DUTY AUTOS</t>
        </is>
      </c>
      <c r="H19404" t="inlineStr">
        <is>
          <t>ELECTRICITY</t>
        </is>
      </c>
      <c r="I19404" t="n">
        <v>300928.662029907</v>
      </c>
    </row>
    <row r="19405">
      <c r="A19405" t="n">
        <v>989478</v>
      </c>
      <c r="B19405" t="inlineStr">
        <is>
          <t>REFERENCE ELECTRIFICATION - MODERATE TECHNOLOGY ADVANCEMENT</t>
        </is>
      </c>
      <c r="C19405" t="n">
        <v>2035</v>
      </c>
      <c r="D19405" t="inlineStr">
        <is>
          <t>ELECTRIC LIGHT-DUTY AUTO - 100 MILE RANGE</t>
        </is>
      </c>
      <c r="E19405" t="inlineStr">
        <is>
          <t>COLORADO</t>
        </is>
      </c>
      <c r="F19405" t="inlineStr">
        <is>
          <t>TRANSPORTATION</t>
        </is>
      </c>
      <c r="G19405" t="inlineStr">
        <is>
          <t>LIGHT DUTY AUTOS</t>
        </is>
      </c>
      <c r="H19405" t="inlineStr">
        <is>
          <t>DIESEL FUEL</t>
        </is>
      </c>
    </row>
    <row r="19406">
      <c r="A19406" t="n">
        <v>989479</v>
      </c>
      <c r="B19406" t="inlineStr">
        <is>
          <t>REFERENCE ELECTRIFICATION - MODERATE TECHNOLOGY ADVANCEMENT</t>
        </is>
      </c>
      <c r="C19406" t="n">
        <v>2035</v>
      </c>
      <c r="D19406" t="inlineStr">
        <is>
          <t>ELECTRIC LIGHT-DUTY AUTO - 100 MILE RANGE</t>
        </is>
      </c>
      <c r="E19406" t="inlineStr">
        <is>
          <t>COLORADO</t>
        </is>
      </c>
      <c r="F19406" t="inlineStr">
        <is>
          <t>TRANSPORTATION</t>
        </is>
      </c>
      <c r="G19406" t="inlineStr">
        <is>
          <t>LIGHT DUTY AUTOS</t>
        </is>
      </c>
      <c r="H19406" t="inlineStr">
        <is>
          <t>COMPRESSED PIPELINE GAS</t>
        </is>
      </c>
    </row>
    <row r="19407">
      <c r="A19407" t="n">
        <v>989480</v>
      </c>
      <c r="B19407" t="inlineStr">
        <is>
          <t>REFERENCE ELECTRIFICATION - MODERATE TECHNOLOGY ADVANCEMENT</t>
        </is>
      </c>
      <c r="C19407" t="n">
        <v>2035</v>
      </c>
      <c r="D19407" t="inlineStr">
        <is>
          <t>ELECTRIC LIGHT-DUTY AUTO - 100 MILE RANGE</t>
        </is>
      </c>
      <c r="E19407" t="inlineStr">
        <is>
          <t>COLORADO</t>
        </is>
      </c>
      <c r="F19407" t="inlineStr">
        <is>
          <t>TRANSPORTATION</t>
        </is>
      </c>
      <c r="G19407" t="inlineStr">
        <is>
          <t>LIGHT DUTY AUTOS</t>
        </is>
      </c>
      <c r="H19407" t="inlineStr">
        <is>
          <t>LIQUID HYDROGEN</t>
        </is>
      </c>
    </row>
    <row r="19408">
      <c r="A19408" t="n">
        <v>989731</v>
      </c>
      <c r="B19408" t="inlineStr">
        <is>
          <t>REFERENCE ELECTRIFICATION - MODERATE TECHNOLOGY ADVANCEMENT</t>
        </is>
      </c>
      <c r="C19408" t="n">
        <v>2035</v>
      </c>
      <c r="D19408" t="inlineStr">
        <is>
          <t>ELECTRIC LIGHT-DUTY AUTO - 300 MILE RANGE</t>
        </is>
      </c>
      <c r="E19408" t="inlineStr">
        <is>
          <t>COLORADO</t>
        </is>
      </c>
      <c r="F19408" t="inlineStr">
        <is>
          <t>TRANSPORTATION</t>
        </is>
      </c>
      <c r="G19408" t="inlineStr">
        <is>
          <t>LIGHT DUTY AUTOS</t>
        </is>
      </c>
      <c r="H19408" t="inlineStr">
        <is>
          <t>GASOLINE FUEL</t>
        </is>
      </c>
    </row>
    <row r="19409">
      <c r="A19409" t="n">
        <v>989732</v>
      </c>
      <c r="B19409" t="inlineStr">
        <is>
          <t>REFERENCE ELECTRIFICATION - MODERATE TECHNOLOGY ADVANCEMENT</t>
        </is>
      </c>
      <c r="C19409" t="n">
        <v>2035</v>
      </c>
      <c r="D19409" t="inlineStr">
        <is>
          <t>ELECTRIC LIGHT-DUTY AUTO - 300 MILE RANGE</t>
        </is>
      </c>
      <c r="E19409" t="inlineStr">
        <is>
          <t>COLORADO</t>
        </is>
      </c>
      <c r="F19409" t="inlineStr">
        <is>
          <t>TRANSPORTATION</t>
        </is>
      </c>
      <c r="G19409" t="inlineStr">
        <is>
          <t>LIGHT DUTY AUTOS</t>
        </is>
      </c>
      <c r="H19409" t="inlineStr">
        <is>
          <t>ELECTRICITY</t>
        </is>
      </c>
      <c r="I19409" t="n">
        <v>72877.45573077491</v>
      </c>
    </row>
    <row r="19410">
      <c r="A19410" t="n">
        <v>989733</v>
      </c>
      <c r="B19410" t="inlineStr">
        <is>
          <t>REFERENCE ELECTRIFICATION - MODERATE TECHNOLOGY ADVANCEMENT</t>
        </is>
      </c>
      <c r="C19410" t="n">
        <v>2035</v>
      </c>
      <c r="D19410" t="inlineStr">
        <is>
          <t>ELECTRIC LIGHT-DUTY AUTO - 300 MILE RANGE</t>
        </is>
      </c>
      <c r="E19410" t="inlineStr">
        <is>
          <t>COLORADO</t>
        </is>
      </c>
      <c r="F19410" t="inlineStr">
        <is>
          <t>TRANSPORTATION</t>
        </is>
      </c>
      <c r="G19410" t="inlineStr">
        <is>
          <t>LIGHT DUTY AUTOS</t>
        </is>
      </c>
      <c r="H19410" t="inlineStr">
        <is>
          <t>DIESEL FUEL</t>
        </is>
      </c>
    </row>
    <row r="19411">
      <c r="A19411" t="n">
        <v>989734</v>
      </c>
      <c r="B19411" t="inlineStr">
        <is>
          <t>REFERENCE ELECTRIFICATION - MODERATE TECHNOLOGY ADVANCEMENT</t>
        </is>
      </c>
      <c r="C19411" t="n">
        <v>2035</v>
      </c>
      <c r="D19411" t="inlineStr">
        <is>
          <t>ELECTRIC LIGHT-DUTY AUTO - 300 MILE RANGE</t>
        </is>
      </c>
      <c r="E19411" t="inlineStr">
        <is>
          <t>COLORADO</t>
        </is>
      </c>
      <c r="F19411" t="inlineStr">
        <is>
          <t>TRANSPORTATION</t>
        </is>
      </c>
      <c r="G19411" t="inlineStr">
        <is>
          <t>LIGHT DUTY AUTOS</t>
        </is>
      </c>
      <c r="H19411" t="inlineStr">
        <is>
          <t>COMPRESSED PIPELINE GAS</t>
        </is>
      </c>
    </row>
    <row r="19412">
      <c r="A19412" t="n">
        <v>989735</v>
      </c>
      <c r="B19412" t="inlineStr">
        <is>
          <t>REFERENCE ELECTRIFICATION - MODERATE TECHNOLOGY ADVANCEMENT</t>
        </is>
      </c>
      <c r="C19412" t="n">
        <v>2035</v>
      </c>
      <c r="D19412" t="inlineStr">
        <is>
          <t>ELECTRIC LIGHT-DUTY AUTO - 300 MILE RANGE</t>
        </is>
      </c>
      <c r="E19412" t="inlineStr">
        <is>
          <t>COLORADO</t>
        </is>
      </c>
      <c r="F19412" t="inlineStr">
        <is>
          <t>TRANSPORTATION</t>
        </is>
      </c>
      <c r="G19412" t="inlineStr">
        <is>
          <t>LIGHT DUTY AUTOS</t>
        </is>
      </c>
      <c r="H19412" t="inlineStr">
        <is>
          <t>LIQUID HYDROGEN</t>
        </is>
      </c>
    </row>
    <row r="19413">
      <c r="A19413" t="n">
        <v>989986</v>
      </c>
      <c r="B19413" t="inlineStr">
        <is>
          <t>REFERENCE ELECTRIFICATION - MODERATE TECHNOLOGY ADVANCEMENT</t>
        </is>
      </c>
      <c r="C19413" t="n">
        <v>2035</v>
      </c>
      <c r="D19413" t="inlineStr">
        <is>
          <t>ELECTRIC LIGHT-DUTY TRUCK - 100 MILE RANGE</t>
        </is>
      </c>
      <c r="E19413" t="inlineStr">
        <is>
          <t>COLORADO</t>
        </is>
      </c>
      <c r="F19413" t="inlineStr">
        <is>
          <t>TRANSPORTATION</t>
        </is>
      </c>
      <c r="G19413" t="inlineStr">
        <is>
          <t>LIGHT DUTY TRUCKS</t>
        </is>
      </c>
      <c r="H19413" t="inlineStr">
        <is>
          <t>GASOLINE FUEL</t>
        </is>
      </c>
      <c r="I19413" t="n">
        <v>0</v>
      </c>
    </row>
    <row r="19414">
      <c r="A19414" t="n">
        <v>989987</v>
      </c>
      <c r="B19414" t="inlineStr">
        <is>
          <t>REFERENCE ELECTRIFICATION - MODERATE TECHNOLOGY ADVANCEMENT</t>
        </is>
      </c>
      <c r="C19414" t="n">
        <v>2035</v>
      </c>
      <c r="D19414" t="inlineStr">
        <is>
          <t>ELECTRIC LIGHT-DUTY TRUCK - 100 MILE RANGE</t>
        </is>
      </c>
      <c r="E19414" t="inlineStr">
        <is>
          <t>COLORADO</t>
        </is>
      </c>
      <c r="F19414" t="inlineStr">
        <is>
          <t>TRANSPORTATION</t>
        </is>
      </c>
      <c r="G19414" t="inlineStr">
        <is>
          <t>LIGHT DUTY TRUCKS</t>
        </is>
      </c>
      <c r="H19414" t="inlineStr">
        <is>
          <t>ELECTRICITY</t>
        </is>
      </c>
      <c r="I19414" t="n">
        <v>362558.745807528</v>
      </c>
    </row>
    <row r="19415">
      <c r="A19415" t="n">
        <v>989988</v>
      </c>
      <c r="B19415" t="inlineStr">
        <is>
          <t>REFERENCE ELECTRIFICATION - MODERATE TECHNOLOGY ADVANCEMENT</t>
        </is>
      </c>
      <c r="C19415" t="n">
        <v>2035</v>
      </c>
      <c r="D19415" t="inlineStr">
        <is>
          <t>ELECTRIC LIGHT-DUTY TRUCK - 100 MILE RANGE</t>
        </is>
      </c>
      <c r="E19415" t="inlineStr">
        <is>
          <t>COLORADO</t>
        </is>
      </c>
      <c r="F19415" t="inlineStr">
        <is>
          <t>TRANSPORTATION</t>
        </is>
      </c>
      <c r="G19415" t="inlineStr">
        <is>
          <t>LIGHT DUTY TRUCKS</t>
        </is>
      </c>
      <c r="H19415" t="inlineStr">
        <is>
          <t>DIESEL FUEL</t>
        </is>
      </c>
      <c r="I19415" t="n">
        <v>0</v>
      </c>
    </row>
    <row r="19416">
      <c r="A19416" t="n">
        <v>989989</v>
      </c>
      <c r="B19416" t="inlineStr">
        <is>
          <t>REFERENCE ELECTRIFICATION - MODERATE TECHNOLOGY ADVANCEMENT</t>
        </is>
      </c>
      <c r="C19416" t="n">
        <v>2035</v>
      </c>
      <c r="D19416" t="inlineStr">
        <is>
          <t>ELECTRIC LIGHT-DUTY TRUCK - 100 MILE RANGE</t>
        </is>
      </c>
      <c r="E19416" t="inlineStr">
        <is>
          <t>COLORADO</t>
        </is>
      </c>
      <c r="F19416" t="inlineStr">
        <is>
          <t>TRANSPORTATION</t>
        </is>
      </c>
      <c r="G19416" t="inlineStr">
        <is>
          <t>LIGHT DUTY TRUCKS</t>
        </is>
      </c>
      <c r="H19416" t="inlineStr">
        <is>
          <t>COMPRESSED PIPELINE GAS</t>
        </is>
      </c>
      <c r="I19416" t="n">
        <v>0</v>
      </c>
    </row>
    <row r="19417">
      <c r="A19417" t="n">
        <v>989990</v>
      </c>
      <c r="B19417" t="inlineStr">
        <is>
          <t>REFERENCE ELECTRIFICATION - MODERATE TECHNOLOGY ADVANCEMENT</t>
        </is>
      </c>
      <c r="C19417" t="n">
        <v>2035</v>
      </c>
      <c r="D19417" t="inlineStr">
        <is>
          <t>ELECTRIC LIGHT-DUTY TRUCK - 100 MILE RANGE</t>
        </is>
      </c>
      <c r="E19417" t="inlineStr">
        <is>
          <t>COLORADO</t>
        </is>
      </c>
      <c r="F19417" t="inlineStr">
        <is>
          <t>TRANSPORTATION</t>
        </is>
      </c>
      <c r="G19417" t="inlineStr">
        <is>
          <t>LIGHT DUTY TRUCKS</t>
        </is>
      </c>
      <c r="H19417" t="inlineStr">
        <is>
          <t>LIQUID HYDROGEN</t>
        </is>
      </c>
      <c r="I19417" t="n">
        <v>0</v>
      </c>
    </row>
    <row r="19418">
      <c r="A19418" t="n">
        <v>990241</v>
      </c>
      <c r="B19418" t="inlineStr">
        <is>
          <t>REFERENCE ELECTRIFICATION - MODERATE TECHNOLOGY ADVANCEMENT</t>
        </is>
      </c>
      <c r="C19418" t="n">
        <v>2035</v>
      </c>
      <c r="D19418" t="inlineStr">
        <is>
          <t>ELECTRIC LIGHT-DUTY TRUCK - 300 MILE RANGE</t>
        </is>
      </c>
      <c r="E19418" t="inlineStr">
        <is>
          <t>COLORADO</t>
        </is>
      </c>
      <c r="F19418" t="inlineStr">
        <is>
          <t>TRANSPORTATION</t>
        </is>
      </c>
      <c r="G19418" t="inlineStr">
        <is>
          <t>LIGHT DUTY TRUCKS</t>
        </is>
      </c>
      <c r="H19418" t="inlineStr">
        <is>
          <t>GASOLINE FUEL</t>
        </is>
      </c>
      <c r="I19418" t="n">
        <v>0</v>
      </c>
    </row>
    <row r="19419">
      <c r="A19419" t="n">
        <v>990242</v>
      </c>
      <c r="B19419" t="inlineStr">
        <is>
          <t>REFERENCE ELECTRIFICATION - MODERATE TECHNOLOGY ADVANCEMENT</t>
        </is>
      </c>
      <c r="C19419" t="n">
        <v>2035</v>
      </c>
      <c r="D19419" t="inlineStr">
        <is>
          <t>ELECTRIC LIGHT-DUTY TRUCK - 300 MILE RANGE</t>
        </is>
      </c>
      <c r="E19419" t="inlineStr">
        <is>
          <t>COLORADO</t>
        </is>
      </c>
      <c r="F19419" t="inlineStr">
        <is>
          <t>TRANSPORTATION</t>
        </is>
      </c>
      <c r="G19419" t="inlineStr">
        <is>
          <t>LIGHT DUTY TRUCKS</t>
        </is>
      </c>
      <c r="H19419" t="inlineStr">
        <is>
          <t>ELECTRICITY</t>
        </is>
      </c>
      <c r="I19419" t="n">
        <v>0</v>
      </c>
    </row>
    <row r="19420">
      <c r="A19420" t="n">
        <v>990243</v>
      </c>
      <c r="B19420" t="inlineStr">
        <is>
          <t>REFERENCE ELECTRIFICATION - MODERATE TECHNOLOGY ADVANCEMENT</t>
        </is>
      </c>
      <c r="C19420" t="n">
        <v>2035</v>
      </c>
      <c r="D19420" t="inlineStr">
        <is>
          <t>ELECTRIC LIGHT-DUTY TRUCK - 300 MILE RANGE</t>
        </is>
      </c>
      <c r="E19420" t="inlineStr">
        <is>
          <t>COLORADO</t>
        </is>
      </c>
      <c r="F19420" t="inlineStr">
        <is>
          <t>TRANSPORTATION</t>
        </is>
      </c>
      <c r="G19420" t="inlineStr">
        <is>
          <t>LIGHT DUTY TRUCKS</t>
        </is>
      </c>
      <c r="H19420" t="inlineStr">
        <is>
          <t>DIESEL FUEL</t>
        </is>
      </c>
      <c r="I19420" t="n">
        <v>0</v>
      </c>
    </row>
    <row r="19421">
      <c r="A19421" t="n">
        <v>990244</v>
      </c>
      <c r="B19421" t="inlineStr">
        <is>
          <t>REFERENCE ELECTRIFICATION - MODERATE TECHNOLOGY ADVANCEMENT</t>
        </is>
      </c>
      <c r="C19421" t="n">
        <v>2035</v>
      </c>
      <c r="D19421" t="inlineStr">
        <is>
          <t>ELECTRIC LIGHT-DUTY TRUCK - 300 MILE RANGE</t>
        </is>
      </c>
      <c r="E19421" t="inlineStr">
        <is>
          <t>COLORADO</t>
        </is>
      </c>
      <c r="F19421" t="inlineStr">
        <is>
          <t>TRANSPORTATION</t>
        </is>
      </c>
      <c r="G19421" t="inlineStr">
        <is>
          <t>LIGHT DUTY TRUCKS</t>
        </is>
      </c>
      <c r="H19421" t="inlineStr">
        <is>
          <t>COMPRESSED PIPELINE GAS</t>
        </is>
      </c>
      <c r="I19421" t="n">
        <v>0</v>
      </c>
    </row>
    <row r="19422">
      <c r="A19422" t="n">
        <v>990245</v>
      </c>
      <c r="B19422" t="inlineStr">
        <is>
          <t>REFERENCE ELECTRIFICATION - MODERATE TECHNOLOGY ADVANCEMENT</t>
        </is>
      </c>
      <c r="C19422" t="n">
        <v>2035</v>
      </c>
      <c r="D19422" t="inlineStr">
        <is>
          <t>ELECTRIC LIGHT-DUTY TRUCK - 300 MILE RANGE</t>
        </is>
      </c>
      <c r="E19422" t="inlineStr">
        <is>
          <t>COLORADO</t>
        </is>
      </c>
      <c r="F19422" t="inlineStr">
        <is>
          <t>TRANSPORTATION</t>
        </is>
      </c>
      <c r="G19422" t="inlineStr">
        <is>
          <t>LIGHT DUTY TRUCKS</t>
        </is>
      </c>
      <c r="H19422" t="inlineStr">
        <is>
          <t>LIQUID HYDROGEN</t>
        </is>
      </c>
      <c r="I19422" t="n">
        <v>0</v>
      </c>
    </row>
    <row r="19423">
      <c r="A19423" t="n">
        <v>990491</v>
      </c>
      <c r="B19423" t="inlineStr">
        <is>
          <t>REFERENCE ELECTRIFICATION - MODERATE TECHNOLOGY ADVANCEMENT</t>
        </is>
      </c>
      <c r="C19423" t="n">
        <v>2035</v>
      </c>
      <c r="D19423" t="inlineStr">
        <is>
          <t>ELECTRIC TRANSIT BUS</t>
        </is>
      </c>
      <c r="E19423" t="inlineStr">
        <is>
          <t>COLORADO</t>
        </is>
      </c>
      <c r="F19423" t="inlineStr">
        <is>
          <t>TRANSPORTATION</t>
        </is>
      </c>
      <c r="G19423" t="inlineStr">
        <is>
          <t>TRANSIT BUSES</t>
        </is>
      </c>
      <c r="H19423" t="inlineStr">
        <is>
          <t>GASOLINE FUEL</t>
        </is>
      </c>
    </row>
    <row r="19424">
      <c r="A19424" t="n">
        <v>990492</v>
      </c>
      <c r="B19424" t="inlineStr">
        <is>
          <t>REFERENCE ELECTRIFICATION - MODERATE TECHNOLOGY ADVANCEMENT</t>
        </is>
      </c>
      <c r="C19424" t="n">
        <v>2035</v>
      </c>
      <c r="D19424" t="inlineStr">
        <is>
          <t>ELECTRIC TRANSIT BUS</t>
        </is>
      </c>
      <c r="E19424" t="inlineStr">
        <is>
          <t>COLORADO</t>
        </is>
      </c>
      <c r="F19424" t="inlineStr">
        <is>
          <t>TRANSPORTATION</t>
        </is>
      </c>
      <c r="G19424" t="inlineStr">
        <is>
          <t>TRANSIT BUSES</t>
        </is>
      </c>
      <c r="H19424" t="inlineStr">
        <is>
          <t>ELECTRICITY</t>
        </is>
      </c>
      <c r="I19424" t="n">
        <v>1707.96307110283</v>
      </c>
    </row>
    <row r="19425">
      <c r="A19425" t="n">
        <v>990493</v>
      </c>
      <c r="B19425" t="inlineStr">
        <is>
          <t>REFERENCE ELECTRIFICATION - MODERATE TECHNOLOGY ADVANCEMENT</t>
        </is>
      </c>
      <c r="C19425" t="n">
        <v>2035</v>
      </c>
      <c r="D19425" t="inlineStr">
        <is>
          <t>ELECTRIC TRANSIT BUS</t>
        </is>
      </c>
      <c r="E19425" t="inlineStr">
        <is>
          <t>COLORADO</t>
        </is>
      </c>
      <c r="F19425" t="inlineStr">
        <is>
          <t>TRANSPORTATION</t>
        </is>
      </c>
      <c r="G19425" t="inlineStr">
        <is>
          <t>TRANSIT BUSES</t>
        </is>
      </c>
      <c r="H19425" t="inlineStr">
        <is>
          <t>DIESEL FUEL</t>
        </is>
      </c>
    </row>
    <row r="19426">
      <c r="A19426" t="n">
        <v>990494</v>
      </c>
      <c r="B19426" t="inlineStr">
        <is>
          <t>REFERENCE ELECTRIFICATION - MODERATE TECHNOLOGY ADVANCEMENT</t>
        </is>
      </c>
      <c r="C19426" t="n">
        <v>2035</v>
      </c>
      <c r="D19426" t="inlineStr">
        <is>
          <t>ELECTRIC TRANSIT BUS</t>
        </is>
      </c>
      <c r="E19426" t="inlineStr">
        <is>
          <t>COLORADO</t>
        </is>
      </c>
      <c r="F19426" t="inlineStr">
        <is>
          <t>TRANSPORTATION</t>
        </is>
      </c>
      <c r="G19426" t="inlineStr">
        <is>
          <t>TRANSIT BUSES</t>
        </is>
      </c>
      <c r="H19426" t="inlineStr">
        <is>
          <t>COMPRESSED PIPELINE GAS</t>
        </is>
      </c>
    </row>
    <row r="19427">
      <c r="A19427" t="n">
        <v>990695</v>
      </c>
      <c r="B19427" t="inlineStr">
        <is>
          <t>REFERENCE ELECTRIFICATION - MODERATE TECHNOLOGY ADVANCEMENT</t>
        </is>
      </c>
      <c r="C19427" t="n">
        <v>2035</v>
      </c>
      <c r="D19427" t="inlineStr">
        <is>
          <t>DIESEL TRANSIT BUS</t>
        </is>
      </c>
      <c r="E19427" t="inlineStr">
        <is>
          <t>COLORADO</t>
        </is>
      </c>
      <c r="F19427" t="inlineStr">
        <is>
          <t>TRANSPORTATION</t>
        </is>
      </c>
      <c r="G19427" t="inlineStr">
        <is>
          <t>TRANSIT BUSES</t>
        </is>
      </c>
      <c r="H19427" t="inlineStr">
        <is>
          <t>GASOLINE FUEL</t>
        </is>
      </c>
    </row>
    <row r="19428">
      <c r="A19428" t="n">
        <v>990696</v>
      </c>
      <c r="B19428" t="inlineStr">
        <is>
          <t>REFERENCE ELECTRIFICATION - MODERATE TECHNOLOGY ADVANCEMENT</t>
        </is>
      </c>
      <c r="C19428" t="n">
        <v>2035</v>
      </c>
      <c r="D19428" t="inlineStr">
        <is>
          <t>DIESEL TRANSIT BUS</t>
        </is>
      </c>
      <c r="E19428" t="inlineStr">
        <is>
          <t>COLORADO</t>
        </is>
      </c>
      <c r="F19428" t="inlineStr">
        <is>
          <t>TRANSPORTATION</t>
        </is>
      </c>
      <c r="G19428" t="inlineStr">
        <is>
          <t>TRANSIT BUSES</t>
        </is>
      </c>
      <c r="H19428" t="inlineStr">
        <is>
          <t>ELECTRICITY</t>
        </is>
      </c>
    </row>
    <row r="19429">
      <c r="A19429" t="n">
        <v>990697</v>
      </c>
      <c r="B19429" t="inlineStr">
        <is>
          <t>REFERENCE ELECTRIFICATION - MODERATE TECHNOLOGY ADVANCEMENT</t>
        </is>
      </c>
      <c r="C19429" t="n">
        <v>2035</v>
      </c>
      <c r="D19429" t="inlineStr">
        <is>
          <t>DIESEL TRANSIT BUS</t>
        </is>
      </c>
      <c r="E19429" t="inlineStr">
        <is>
          <t>COLORADO</t>
        </is>
      </c>
      <c r="F19429" t="inlineStr">
        <is>
          <t>TRANSPORTATION</t>
        </is>
      </c>
      <c r="G19429" t="inlineStr">
        <is>
          <t>TRANSIT BUSES</t>
        </is>
      </c>
      <c r="H19429" t="inlineStr">
        <is>
          <t>DIESEL FUEL</t>
        </is>
      </c>
      <c r="I19429" t="n">
        <v>425515.756148169</v>
      </c>
    </row>
    <row r="19430">
      <c r="A19430" t="n">
        <v>990698</v>
      </c>
      <c r="B19430" t="inlineStr">
        <is>
          <t>REFERENCE ELECTRIFICATION - MODERATE TECHNOLOGY ADVANCEMENT</t>
        </is>
      </c>
      <c r="C19430" t="n">
        <v>2035</v>
      </c>
      <c r="D19430" t="inlineStr">
        <is>
          <t>DIESEL TRANSIT BUS</t>
        </is>
      </c>
      <c r="E19430" t="inlineStr">
        <is>
          <t>COLORADO</t>
        </is>
      </c>
      <c r="F19430" t="inlineStr">
        <is>
          <t>TRANSPORTATION</t>
        </is>
      </c>
      <c r="G19430" t="inlineStr">
        <is>
          <t>TRANSIT BUSES</t>
        </is>
      </c>
      <c r="H19430" t="inlineStr">
        <is>
          <t>COMPRESSED PIPELINE GAS</t>
        </is>
      </c>
    </row>
    <row r="19431">
      <c r="A19431" t="n">
        <v>990899</v>
      </c>
      <c r="B19431" t="inlineStr">
        <is>
          <t>REFERENCE ELECTRIFICATION - MODERATE TECHNOLOGY ADVANCEMENT</t>
        </is>
      </c>
      <c r="C19431" t="n">
        <v>2035</v>
      </c>
      <c r="D19431" t="inlineStr">
        <is>
          <t>CNG TRANSIT BUS</t>
        </is>
      </c>
      <c r="E19431" t="inlineStr">
        <is>
          <t>COLORADO</t>
        </is>
      </c>
      <c r="F19431" t="inlineStr">
        <is>
          <t>TRANSPORTATION</t>
        </is>
      </c>
      <c r="G19431" t="inlineStr">
        <is>
          <t>TRANSIT BUSES</t>
        </is>
      </c>
      <c r="H19431" t="inlineStr">
        <is>
          <t>GASOLINE FUEL</t>
        </is>
      </c>
    </row>
    <row r="19432">
      <c r="A19432" t="n">
        <v>990900</v>
      </c>
      <c r="B19432" t="inlineStr">
        <is>
          <t>REFERENCE ELECTRIFICATION - MODERATE TECHNOLOGY ADVANCEMENT</t>
        </is>
      </c>
      <c r="C19432" t="n">
        <v>2035</v>
      </c>
      <c r="D19432" t="inlineStr">
        <is>
          <t>CNG TRANSIT BUS</t>
        </is>
      </c>
      <c r="E19432" t="inlineStr">
        <is>
          <t>COLORADO</t>
        </is>
      </c>
      <c r="F19432" t="inlineStr">
        <is>
          <t>TRANSPORTATION</t>
        </is>
      </c>
      <c r="G19432" t="inlineStr">
        <is>
          <t>TRANSIT BUSES</t>
        </is>
      </c>
      <c r="H19432" t="inlineStr">
        <is>
          <t>ELECTRICITY</t>
        </is>
      </c>
    </row>
    <row r="19433">
      <c r="A19433" t="n">
        <v>990901</v>
      </c>
      <c r="B19433" t="inlineStr">
        <is>
          <t>REFERENCE ELECTRIFICATION - MODERATE TECHNOLOGY ADVANCEMENT</t>
        </is>
      </c>
      <c r="C19433" t="n">
        <v>2035</v>
      </c>
      <c r="D19433" t="inlineStr">
        <is>
          <t>CNG TRANSIT BUS</t>
        </is>
      </c>
      <c r="E19433" t="inlineStr">
        <is>
          <t>COLORADO</t>
        </is>
      </c>
      <c r="F19433" t="inlineStr">
        <is>
          <t>TRANSPORTATION</t>
        </is>
      </c>
      <c r="G19433" t="inlineStr">
        <is>
          <t>TRANSIT BUSES</t>
        </is>
      </c>
      <c r="H19433" t="inlineStr">
        <is>
          <t>DIESEL FUEL</t>
        </is>
      </c>
    </row>
    <row r="19434">
      <c r="A19434" t="n">
        <v>990902</v>
      </c>
      <c r="B19434" t="inlineStr">
        <is>
          <t>REFERENCE ELECTRIFICATION - MODERATE TECHNOLOGY ADVANCEMENT</t>
        </is>
      </c>
      <c r="C19434" t="n">
        <v>2035</v>
      </c>
      <c r="D19434" t="inlineStr">
        <is>
          <t>CNG TRANSIT BUS</t>
        </is>
      </c>
      <c r="E19434" t="inlineStr">
        <is>
          <t>COLORADO</t>
        </is>
      </c>
      <c r="F19434" t="inlineStr">
        <is>
          <t>TRANSPORTATION</t>
        </is>
      </c>
      <c r="G19434" t="inlineStr">
        <is>
          <t>TRANSIT BUSES</t>
        </is>
      </c>
      <c r="H19434" t="inlineStr">
        <is>
          <t>COMPRESSED PIPELINE GAS</t>
        </is>
      </c>
      <c r="I19434" t="n">
        <v>259515.834519149</v>
      </c>
    </row>
    <row r="19435">
      <c r="A19435" t="n">
        <v>991103</v>
      </c>
      <c r="B19435" t="inlineStr">
        <is>
          <t>REFERENCE ELECTRIFICATION - MODERATE TECHNOLOGY ADVANCEMENT</t>
        </is>
      </c>
      <c r="C19435" t="n">
        <v>2035</v>
      </c>
      <c r="D19435" t="inlineStr">
        <is>
          <t>HYBRID ELECTRIC TRANSIT BUS</t>
        </is>
      </c>
      <c r="E19435" t="inlineStr">
        <is>
          <t>COLORADO</t>
        </is>
      </c>
      <c r="F19435" t="inlineStr">
        <is>
          <t>TRANSPORTATION</t>
        </is>
      </c>
      <c r="G19435" t="inlineStr">
        <is>
          <t>TRANSIT BUSES</t>
        </is>
      </c>
      <c r="H19435" t="inlineStr">
        <is>
          <t>GASOLINE FUEL</t>
        </is>
      </c>
    </row>
    <row r="19436">
      <c r="A19436" t="n">
        <v>991104</v>
      </c>
      <c r="B19436" t="inlineStr">
        <is>
          <t>REFERENCE ELECTRIFICATION - MODERATE TECHNOLOGY ADVANCEMENT</t>
        </is>
      </c>
      <c r="C19436" t="n">
        <v>2035</v>
      </c>
      <c r="D19436" t="inlineStr">
        <is>
          <t>HYBRID ELECTRIC TRANSIT BUS</t>
        </is>
      </c>
      <c r="E19436" t="inlineStr">
        <is>
          <t>COLORADO</t>
        </is>
      </c>
      <c r="F19436" t="inlineStr">
        <is>
          <t>TRANSPORTATION</t>
        </is>
      </c>
      <c r="G19436" t="inlineStr">
        <is>
          <t>TRANSIT BUSES</t>
        </is>
      </c>
      <c r="H19436" t="inlineStr">
        <is>
          <t>ELECTRICITY</t>
        </is>
      </c>
    </row>
    <row r="19437">
      <c r="A19437" t="n">
        <v>991105</v>
      </c>
      <c r="B19437" t="inlineStr">
        <is>
          <t>REFERENCE ELECTRIFICATION - MODERATE TECHNOLOGY ADVANCEMENT</t>
        </is>
      </c>
      <c r="C19437" t="n">
        <v>2035</v>
      </c>
      <c r="D19437" t="inlineStr">
        <is>
          <t>HYBRID ELECTRIC TRANSIT BUS</t>
        </is>
      </c>
      <c r="E19437" t="inlineStr">
        <is>
          <t>COLORADO</t>
        </is>
      </c>
      <c r="F19437" t="inlineStr">
        <is>
          <t>TRANSPORTATION</t>
        </is>
      </c>
      <c r="G19437" t="inlineStr">
        <is>
          <t>TRANSIT BUSES</t>
        </is>
      </c>
      <c r="H19437" t="inlineStr">
        <is>
          <t>DIESEL FUEL</t>
        </is>
      </c>
      <c r="I19437" t="n">
        <v>119434.561080613</v>
      </c>
    </row>
    <row r="19438">
      <c r="A19438" t="n">
        <v>991106</v>
      </c>
      <c r="B19438" t="inlineStr">
        <is>
          <t>REFERENCE ELECTRIFICATION - MODERATE TECHNOLOGY ADVANCEMENT</t>
        </is>
      </c>
      <c r="C19438" t="n">
        <v>2035</v>
      </c>
      <c r="D19438" t="inlineStr">
        <is>
          <t>HYBRID ELECTRIC TRANSIT BUS</t>
        </is>
      </c>
      <c r="E19438" t="inlineStr">
        <is>
          <t>COLORADO</t>
        </is>
      </c>
      <c r="F19438" t="inlineStr">
        <is>
          <t>TRANSPORTATION</t>
        </is>
      </c>
      <c r="G19438" t="inlineStr">
        <is>
          <t>TRANSIT BUSES</t>
        </is>
      </c>
      <c r="H19438" t="inlineStr">
        <is>
          <t>COMPRESSED PIPELINE GAS</t>
        </is>
      </c>
    </row>
    <row r="19439">
      <c r="A19439" t="n">
        <v>991307</v>
      </c>
      <c r="B19439" t="inlineStr">
        <is>
          <t>REFERENCE ELECTRIFICATION - MODERATE TECHNOLOGY ADVANCEMENT</t>
        </is>
      </c>
      <c r="C19439" t="n">
        <v>2035</v>
      </c>
      <c r="D19439" t="inlineStr">
        <is>
          <t>GASOLINE TRANSIT BUS</t>
        </is>
      </c>
      <c r="E19439" t="inlineStr">
        <is>
          <t>COLORADO</t>
        </is>
      </c>
      <c r="F19439" t="inlineStr">
        <is>
          <t>TRANSPORTATION</t>
        </is>
      </c>
      <c r="G19439" t="inlineStr">
        <is>
          <t>TRANSIT BUSES</t>
        </is>
      </c>
      <c r="H19439" t="inlineStr">
        <is>
          <t>GASOLINE FUEL</t>
        </is>
      </c>
      <c r="I19439" t="n">
        <v>0</v>
      </c>
    </row>
    <row r="19440">
      <c r="A19440" t="n">
        <v>991308</v>
      </c>
      <c r="B19440" t="inlineStr">
        <is>
          <t>REFERENCE ELECTRIFICATION - MODERATE TECHNOLOGY ADVANCEMENT</t>
        </is>
      </c>
      <c r="C19440" t="n">
        <v>2035</v>
      </c>
      <c r="D19440" t="inlineStr">
        <is>
          <t>GASOLINE TRANSIT BUS</t>
        </is>
      </c>
      <c r="E19440" t="inlineStr">
        <is>
          <t>COLORADO</t>
        </is>
      </c>
      <c r="F19440" t="inlineStr">
        <is>
          <t>TRANSPORTATION</t>
        </is>
      </c>
      <c r="G19440" t="inlineStr">
        <is>
          <t>TRANSIT BUSES</t>
        </is>
      </c>
      <c r="H19440" t="inlineStr">
        <is>
          <t>ELECTRICITY</t>
        </is>
      </c>
    </row>
    <row r="19441">
      <c r="A19441" t="n">
        <v>991309</v>
      </c>
      <c r="B19441" t="inlineStr">
        <is>
          <t>REFERENCE ELECTRIFICATION - MODERATE TECHNOLOGY ADVANCEMENT</t>
        </is>
      </c>
      <c r="C19441" t="n">
        <v>2035</v>
      </c>
      <c r="D19441" t="inlineStr">
        <is>
          <t>GASOLINE TRANSIT BUS</t>
        </is>
      </c>
      <c r="E19441" t="inlineStr">
        <is>
          <t>COLORADO</t>
        </is>
      </c>
      <c r="F19441" t="inlineStr">
        <is>
          <t>TRANSPORTATION</t>
        </is>
      </c>
      <c r="G19441" t="inlineStr">
        <is>
          <t>TRANSIT BUSES</t>
        </is>
      </c>
      <c r="H19441" t="inlineStr">
        <is>
          <t>DIESEL FUEL</t>
        </is>
      </c>
    </row>
    <row r="19442">
      <c r="A19442" t="n">
        <v>991310</v>
      </c>
      <c r="B19442" t="inlineStr">
        <is>
          <t>REFERENCE ELECTRIFICATION - MODERATE TECHNOLOGY ADVANCEMENT</t>
        </is>
      </c>
      <c r="C19442" t="n">
        <v>2035</v>
      </c>
      <c r="D19442" t="inlineStr">
        <is>
          <t>GASOLINE TRANSIT BUS</t>
        </is>
      </c>
      <c r="E19442" t="inlineStr">
        <is>
          <t>COLORADO</t>
        </is>
      </c>
      <c r="F19442" t="inlineStr">
        <is>
          <t>TRANSPORTATION</t>
        </is>
      </c>
      <c r="G19442" t="inlineStr">
        <is>
          <t>TRANSIT BUSES</t>
        </is>
      </c>
      <c r="H19442" t="inlineStr">
        <is>
          <t>COMPRESSED PIPELINE GAS</t>
        </is>
      </c>
    </row>
    <row r="19443">
      <c r="A19443" t="n">
        <v>991521</v>
      </c>
      <c r="B19443" t="inlineStr">
        <is>
          <t>REFERENCE ELECTRIFICATION - MODERATE TECHNOLOGY ADVANCEMENT</t>
        </is>
      </c>
      <c r="C19443" t="n">
        <v>2035</v>
      </c>
      <c r="D19443" t="inlineStr">
        <is>
          <t>DUCTLESS MINI-SPLIT HEAT PUMP - HEATING</t>
        </is>
      </c>
      <c r="E19443" t="inlineStr">
        <is>
          <t>COLORADO</t>
        </is>
      </c>
      <c r="F19443" t="inlineStr">
        <is>
          <t>RESIDENTIAL</t>
        </is>
      </c>
      <c r="G19443" t="inlineStr">
        <is>
          <t>RESIDENTIAL SPACE HEATING</t>
        </is>
      </c>
      <c r="H19443" t="inlineStr">
        <is>
          <t>ELECTRICITY</t>
        </is>
      </c>
      <c r="I19443" t="n">
        <v>40338.0147103922</v>
      </c>
    </row>
    <row r="19444">
      <c r="A19444" t="n">
        <v>991522</v>
      </c>
      <c r="B19444" t="inlineStr">
        <is>
          <t>REFERENCE ELECTRIFICATION - MODERATE TECHNOLOGY ADVANCEMENT</t>
        </is>
      </c>
      <c r="C19444" t="n">
        <v>2035</v>
      </c>
      <c r="D19444" t="inlineStr">
        <is>
          <t>DUCTLESS MINI-SPLIT HEAT PUMP - HEATING</t>
        </is>
      </c>
      <c r="E19444" t="inlineStr">
        <is>
          <t>COLORADO</t>
        </is>
      </c>
      <c r="F19444" t="inlineStr">
        <is>
          <t>RESIDENTIAL</t>
        </is>
      </c>
      <c r="G19444" t="inlineStr">
        <is>
          <t>RESIDENTIAL SPACE HEATING</t>
        </is>
      </c>
      <c r="H19444" t="inlineStr">
        <is>
          <t>DIESEL FUEL</t>
        </is>
      </c>
    </row>
    <row r="19445">
      <c r="A19445" t="n">
        <v>991523</v>
      </c>
      <c r="B19445" t="inlineStr">
        <is>
          <t>REFERENCE ELECTRIFICATION - MODERATE TECHNOLOGY ADVANCEMENT</t>
        </is>
      </c>
      <c r="C19445" t="n">
        <v>2035</v>
      </c>
      <c r="D19445" t="inlineStr">
        <is>
          <t>DUCTLESS MINI-SPLIT HEAT PUMP - HEATING</t>
        </is>
      </c>
      <c r="E19445" t="inlineStr">
        <is>
          <t>COLORADO</t>
        </is>
      </c>
      <c r="F19445" t="inlineStr">
        <is>
          <t>RESIDENTIAL</t>
        </is>
      </c>
      <c r="G19445" t="inlineStr">
        <is>
          <t>RESIDENTIAL SPACE HEATING</t>
        </is>
      </c>
      <c r="H19445" t="inlineStr">
        <is>
          <t>PIPELINE GAS</t>
        </is>
      </c>
    </row>
    <row r="19446">
      <c r="A19446" t="n">
        <v>991524</v>
      </c>
      <c r="B19446" t="inlineStr">
        <is>
          <t>REFERENCE ELECTRIFICATION - MODERATE TECHNOLOGY ADVANCEMENT</t>
        </is>
      </c>
      <c r="C19446" t="n">
        <v>2035</v>
      </c>
      <c r="D19446" t="inlineStr">
        <is>
          <t>DUCTLESS MINI-SPLIT HEAT PUMP - HEATING</t>
        </is>
      </c>
      <c r="E19446" t="inlineStr">
        <is>
          <t>COLORADO</t>
        </is>
      </c>
      <c r="F19446" t="inlineStr">
        <is>
          <t>RESIDENTIAL</t>
        </is>
      </c>
      <c r="G19446" t="inlineStr">
        <is>
          <t>RESIDENTIAL SPACE HEATING</t>
        </is>
      </c>
      <c r="H19446" t="inlineStr">
        <is>
          <t>LPG FUEL</t>
        </is>
      </c>
    </row>
    <row r="19447">
      <c r="A19447" t="n">
        <v>991525</v>
      </c>
      <c r="B19447" t="inlineStr">
        <is>
          <t>REFERENCE ELECTRIFICATION - MODERATE TECHNOLOGY ADVANCEMENT</t>
        </is>
      </c>
      <c r="C19447" t="n">
        <v>2035</v>
      </c>
      <c r="D19447" t="inlineStr">
        <is>
          <t>DUCTLESS MINI-SPLIT HEAT PUMP - HEATING</t>
        </is>
      </c>
      <c r="E19447" t="inlineStr">
        <is>
          <t>COLORADO</t>
        </is>
      </c>
      <c r="F19447" t="inlineStr">
        <is>
          <t>RESIDENTIAL</t>
        </is>
      </c>
      <c r="G19447" t="inlineStr">
        <is>
          <t>RESIDENTIAL SPACE HEATING</t>
        </is>
      </c>
      <c r="H19447" t="inlineStr">
        <is>
          <t>BIOMASS - WOOD</t>
        </is>
      </c>
    </row>
    <row r="19448">
      <c r="A19448" t="n">
        <v>991526</v>
      </c>
      <c r="B19448" t="inlineStr">
        <is>
          <t>REFERENCE ELECTRIFICATION - MODERATE TECHNOLOGY ADVANCEMENT</t>
        </is>
      </c>
      <c r="C19448" t="n">
        <v>2035</v>
      </c>
      <c r="D19448" t="inlineStr">
        <is>
          <t>DUCTLESS MINI-SPLIT HEAT PUMP - HEATING</t>
        </is>
      </c>
      <c r="E19448" t="inlineStr">
        <is>
          <t>COLORADO</t>
        </is>
      </c>
      <c r="F19448" t="inlineStr">
        <is>
          <t>RESIDENTIAL</t>
        </is>
      </c>
      <c r="G19448" t="inlineStr">
        <is>
          <t>RESIDENTIAL SPACE HEATING</t>
        </is>
      </c>
      <c r="H19448" t="inlineStr">
        <is>
          <t>KEROSENE FUEL</t>
        </is>
      </c>
    </row>
    <row r="19449">
      <c r="A19449" t="n">
        <v>991807</v>
      </c>
      <c r="B19449" t="inlineStr">
        <is>
          <t>REFERENCE ELECTRIFICATION - MODERATE TECHNOLOGY ADVANCEMENT</t>
        </is>
      </c>
      <c r="C19449" t="n">
        <v>2035</v>
      </c>
      <c r="D19449" t="inlineStr">
        <is>
          <t>DUCTLESS MINI-SPLIT HEAT PUMP - COOLING</t>
        </is>
      </c>
      <c r="E19449" t="inlineStr">
        <is>
          <t>COLORADO</t>
        </is>
      </c>
      <c r="F19449" t="inlineStr">
        <is>
          <t>RESIDENTIAL</t>
        </is>
      </c>
      <c r="G19449" t="inlineStr">
        <is>
          <t>RESIDENTIAL AIR CONDITIONING</t>
        </is>
      </c>
      <c r="H19449" t="inlineStr">
        <is>
          <t>ELECTRICITY</t>
        </is>
      </c>
      <c r="I19449" t="n">
        <v>679.458086768825</v>
      </c>
    </row>
    <row r="19450">
      <c r="A19450" t="n">
        <v>991808</v>
      </c>
      <c r="B19450" t="inlineStr">
        <is>
          <t>REFERENCE ELECTRIFICATION - MODERATE TECHNOLOGY ADVANCEMENT</t>
        </is>
      </c>
      <c r="C19450" t="n">
        <v>2035</v>
      </c>
      <c r="D19450" t="inlineStr">
        <is>
          <t>DUCTLESS MINI-SPLIT HEAT PUMP - COOLING</t>
        </is>
      </c>
      <c r="E19450" t="inlineStr">
        <is>
          <t>COLORADO</t>
        </is>
      </c>
      <c r="F19450" t="inlineStr">
        <is>
          <t>RESIDENTIAL</t>
        </is>
      </c>
      <c r="G19450" t="inlineStr">
        <is>
          <t>RESIDENTIAL AIR CONDITIONING</t>
        </is>
      </c>
      <c r="H19450" t="inlineStr">
        <is>
          <t>PIPELINE GAS</t>
        </is>
      </c>
    </row>
    <row r="19451">
      <c r="A19451" t="n">
        <v>991929</v>
      </c>
      <c r="B19451" t="inlineStr">
        <is>
          <t>REFERENCE ELECTRIFICATION - MODERATE TECHNOLOGY ADVANCEMENT</t>
        </is>
      </c>
      <c r="C19451" t="n">
        <v>2035</v>
      </c>
      <c r="D19451" t="inlineStr">
        <is>
          <t>THROUGH-THE-WALL HEAT PUMP - HEATING</t>
        </is>
      </c>
      <c r="E19451" t="inlineStr">
        <is>
          <t>COLORADO</t>
        </is>
      </c>
      <c r="F19451" t="inlineStr">
        <is>
          <t>RESIDENTIAL</t>
        </is>
      </c>
      <c r="G19451" t="inlineStr">
        <is>
          <t>RESIDENTIAL SPACE HEATING</t>
        </is>
      </c>
      <c r="H19451" t="inlineStr">
        <is>
          <t>ELECTRICITY</t>
        </is>
      </c>
      <c r="I19451" t="n">
        <v>0</v>
      </c>
    </row>
    <row r="19452">
      <c r="A19452" t="n">
        <v>991930</v>
      </c>
      <c r="B19452" t="inlineStr">
        <is>
          <t>REFERENCE ELECTRIFICATION - MODERATE TECHNOLOGY ADVANCEMENT</t>
        </is>
      </c>
      <c r="C19452" t="n">
        <v>2035</v>
      </c>
      <c r="D19452" t="inlineStr">
        <is>
          <t>THROUGH-THE-WALL HEAT PUMP - HEATING</t>
        </is>
      </c>
      <c r="E19452" t="inlineStr">
        <is>
          <t>COLORADO</t>
        </is>
      </c>
      <c r="F19452" t="inlineStr">
        <is>
          <t>RESIDENTIAL</t>
        </is>
      </c>
      <c r="G19452" t="inlineStr">
        <is>
          <t>RESIDENTIAL SPACE HEATING</t>
        </is>
      </c>
      <c r="H19452" t="inlineStr">
        <is>
          <t>DIESEL FUEL</t>
        </is>
      </c>
    </row>
    <row r="19453">
      <c r="A19453" t="n">
        <v>991931</v>
      </c>
      <c r="B19453" t="inlineStr">
        <is>
          <t>REFERENCE ELECTRIFICATION - MODERATE TECHNOLOGY ADVANCEMENT</t>
        </is>
      </c>
      <c r="C19453" t="n">
        <v>2035</v>
      </c>
      <c r="D19453" t="inlineStr">
        <is>
          <t>THROUGH-THE-WALL HEAT PUMP - HEATING</t>
        </is>
      </c>
      <c r="E19453" t="inlineStr">
        <is>
          <t>COLORADO</t>
        </is>
      </c>
      <c r="F19453" t="inlineStr">
        <is>
          <t>RESIDENTIAL</t>
        </is>
      </c>
      <c r="G19453" t="inlineStr">
        <is>
          <t>RESIDENTIAL SPACE HEATING</t>
        </is>
      </c>
      <c r="H19453" t="inlineStr">
        <is>
          <t>PIPELINE GAS</t>
        </is>
      </c>
    </row>
    <row r="19454">
      <c r="A19454" t="n">
        <v>991932</v>
      </c>
      <c r="B19454" t="inlineStr">
        <is>
          <t>REFERENCE ELECTRIFICATION - MODERATE TECHNOLOGY ADVANCEMENT</t>
        </is>
      </c>
      <c r="C19454" t="n">
        <v>2035</v>
      </c>
      <c r="D19454" t="inlineStr">
        <is>
          <t>THROUGH-THE-WALL HEAT PUMP - HEATING</t>
        </is>
      </c>
      <c r="E19454" t="inlineStr">
        <is>
          <t>COLORADO</t>
        </is>
      </c>
      <c r="F19454" t="inlineStr">
        <is>
          <t>RESIDENTIAL</t>
        </is>
      </c>
      <c r="G19454" t="inlineStr">
        <is>
          <t>RESIDENTIAL SPACE HEATING</t>
        </is>
      </c>
      <c r="H19454" t="inlineStr">
        <is>
          <t>LPG FUEL</t>
        </is>
      </c>
    </row>
    <row r="19455">
      <c r="A19455" t="n">
        <v>991933</v>
      </c>
      <c r="B19455" t="inlineStr">
        <is>
          <t>REFERENCE ELECTRIFICATION - MODERATE TECHNOLOGY ADVANCEMENT</t>
        </is>
      </c>
      <c r="C19455" t="n">
        <v>2035</v>
      </c>
      <c r="D19455" t="inlineStr">
        <is>
          <t>THROUGH-THE-WALL HEAT PUMP - HEATING</t>
        </is>
      </c>
      <c r="E19455" t="inlineStr">
        <is>
          <t>COLORADO</t>
        </is>
      </c>
      <c r="F19455" t="inlineStr">
        <is>
          <t>RESIDENTIAL</t>
        </is>
      </c>
      <c r="G19455" t="inlineStr">
        <is>
          <t>RESIDENTIAL SPACE HEATING</t>
        </is>
      </c>
      <c r="H19455" t="inlineStr">
        <is>
          <t>BIOMASS - WOOD</t>
        </is>
      </c>
    </row>
    <row r="19456">
      <c r="A19456" t="n">
        <v>991934</v>
      </c>
      <c r="B19456" t="inlineStr">
        <is>
          <t>REFERENCE ELECTRIFICATION - MODERATE TECHNOLOGY ADVANCEMENT</t>
        </is>
      </c>
      <c r="C19456" t="n">
        <v>2035</v>
      </c>
      <c r="D19456" t="inlineStr">
        <is>
          <t>THROUGH-THE-WALL HEAT PUMP - HEATING</t>
        </is>
      </c>
      <c r="E19456" t="inlineStr">
        <is>
          <t>COLORADO</t>
        </is>
      </c>
      <c r="F19456" t="inlineStr">
        <is>
          <t>RESIDENTIAL</t>
        </is>
      </c>
      <c r="G19456" t="inlineStr">
        <is>
          <t>RESIDENTIAL SPACE HEATING</t>
        </is>
      </c>
      <c r="H19456" t="inlineStr">
        <is>
          <t>KEROSENE FUEL</t>
        </is>
      </c>
    </row>
    <row r="19457">
      <c r="A19457" t="n">
        <v>992215</v>
      </c>
      <c r="B19457" t="inlineStr">
        <is>
          <t>REFERENCE ELECTRIFICATION - MODERATE TECHNOLOGY ADVANCEMENT</t>
        </is>
      </c>
      <c r="C19457" t="n">
        <v>2035</v>
      </c>
      <c r="D19457" t="inlineStr">
        <is>
          <t>THROUGH-THE-WALL HEAT PUMP - COOLING</t>
        </is>
      </c>
      <c r="E19457" t="inlineStr">
        <is>
          <t>COLORADO</t>
        </is>
      </c>
      <c r="F19457" t="inlineStr">
        <is>
          <t>RESIDENTIAL</t>
        </is>
      </c>
      <c r="G19457" t="inlineStr">
        <is>
          <t>RESIDENTIAL AIR CONDITIONING</t>
        </is>
      </c>
      <c r="H19457" t="inlineStr">
        <is>
          <t>ELECTRICITY</t>
        </is>
      </c>
      <c r="I19457" t="n">
        <v>0</v>
      </c>
    </row>
    <row r="19458">
      <c r="A19458" t="n">
        <v>992216</v>
      </c>
      <c r="B19458" t="inlineStr">
        <is>
          <t>REFERENCE ELECTRIFICATION - MODERATE TECHNOLOGY ADVANCEMENT</t>
        </is>
      </c>
      <c r="C19458" t="n">
        <v>2035</v>
      </c>
      <c r="D19458" t="inlineStr">
        <is>
          <t>THROUGH-THE-WALL HEAT PUMP - COOLING</t>
        </is>
      </c>
      <c r="E19458" t="inlineStr">
        <is>
          <t>COLORADO</t>
        </is>
      </c>
      <c r="F19458" t="inlineStr">
        <is>
          <t>RESIDENTIAL</t>
        </is>
      </c>
      <c r="G19458" t="inlineStr">
        <is>
          <t>RESIDENTIAL AIR CONDITIONING</t>
        </is>
      </c>
      <c r="H19458" t="inlineStr">
        <is>
          <t>PIPELINE GAS</t>
        </is>
      </c>
    </row>
    <row r="19459">
      <c r="A19459" t="n">
        <v>992317</v>
      </c>
      <c r="B19459" t="inlineStr">
        <is>
          <t>REFERENCE ELECTRIFICATION - MODERATE TECHNOLOGY ADVANCEMENT</t>
        </is>
      </c>
      <c r="C19459" t="n">
        <v>2035</v>
      </c>
      <c r="D19459" t="inlineStr">
        <is>
          <t>REFERENCE COMMERCIAL AIR SOURCE HEAT PUMP - COOLING (WITH FLEX COST)</t>
        </is>
      </c>
      <c r="E19459" t="inlineStr">
        <is>
          <t>COLORADO</t>
        </is>
      </c>
      <c r="F19459" t="inlineStr">
        <is>
          <t>COMMERCIAL</t>
        </is>
      </c>
      <c r="G19459" t="inlineStr">
        <is>
          <t>COMMERCIAL AIR CONDITIONING</t>
        </is>
      </c>
      <c r="H19459" t="inlineStr">
        <is>
          <t>ELECTRICITY</t>
        </is>
      </c>
      <c r="I19459" t="n">
        <v>0</v>
      </c>
    </row>
    <row r="19460">
      <c r="A19460" t="n">
        <v>992318</v>
      </c>
      <c r="B19460" t="inlineStr">
        <is>
          <t>REFERENCE ELECTRIFICATION - MODERATE TECHNOLOGY ADVANCEMENT</t>
        </is>
      </c>
      <c r="C19460" t="n">
        <v>2035</v>
      </c>
      <c r="D19460" t="inlineStr">
        <is>
          <t>REFERENCE COMMERCIAL AIR SOURCE HEAT PUMP - COOLING (WITH FLEX COST)</t>
        </is>
      </c>
      <c r="E19460" t="inlineStr">
        <is>
          <t>COLORADO</t>
        </is>
      </c>
      <c r="F19460" t="inlineStr">
        <is>
          <t>COMMERCIAL</t>
        </is>
      </c>
      <c r="G19460" t="inlineStr">
        <is>
          <t>COMMERCIAL AIR CONDITIONING</t>
        </is>
      </c>
      <c r="H19460" t="inlineStr">
        <is>
          <t>PIPELINE GAS</t>
        </is>
      </c>
    </row>
    <row r="19461">
      <c r="A19461" t="n">
        <v>992419</v>
      </c>
      <c r="B19461" t="inlineStr">
        <is>
          <t>REFERENCE ELECTRIFICATION - MODERATE TECHNOLOGY ADVANCEMENT</t>
        </is>
      </c>
      <c r="C19461" t="n">
        <v>2035</v>
      </c>
      <c r="D19461" t="inlineStr">
        <is>
          <t>HIGH EFFICIENCY COMMERCIAL AIR SOURCE HEAT PUMP - COOLING (WITH FLEX COST)</t>
        </is>
      </c>
      <c r="E19461" t="inlineStr">
        <is>
          <t>COLORADO</t>
        </is>
      </c>
      <c r="F19461" t="inlineStr">
        <is>
          <t>COMMERCIAL</t>
        </is>
      </c>
      <c r="G19461" t="inlineStr">
        <is>
          <t>COMMERCIAL AIR CONDITIONING</t>
        </is>
      </c>
      <c r="H19461" t="inlineStr">
        <is>
          <t>ELECTRICITY</t>
        </is>
      </c>
      <c r="I19461" t="n">
        <v>0</v>
      </c>
    </row>
    <row r="19462">
      <c r="A19462" t="n">
        <v>992420</v>
      </c>
      <c r="B19462" t="inlineStr">
        <is>
          <t>REFERENCE ELECTRIFICATION - MODERATE TECHNOLOGY ADVANCEMENT</t>
        </is>
      </c>
      <c r="C19462" t="n">
        <v>2035</v>
      </c>
      <c r="D19462" t="inlineStr">
        <is>
          <t>HIGH EFFICIENCY COMMERCIAL AIR SOURCE HEAT PUMP - COOLING (WITH FLEX COST)</t>
        </is>
      </c>
      <c r="E19462" t="inlineStr">
        <is>
          <t>COLORADO</t>
        </is>
      </c>
      <c r="F19462" t="inlineStr">
        <is>
          <t>COMMERCIAL</t>
        </is>
      </c>
      <c r="G19462" t="inlineStr">
        <is>
          <t>COMMERCIAL AIR CONDITIONING</t>
        </is>
      </c>
      <c r="H19462" t="inlineStr">
        <is>
          <t>PIPELINE GAS</t>
        </is>
      </c>
    </row>
    <row r="19463">
      <c r="A19463" t="n">
        <v>992521</v>
      </c>
      <c r="B19463" t="inlineStr">
        <is>
          <t>REFERENCE ELECTRIFICATION - MODERATE TECHNOLOGY ADVANCEMENT</t>
        </is>
      </c>
      <c r="C19463" t="n">
        <v>2035</v>
      </c>
      <c r="D19463" t="inlineStr">
        <is>
          <t>REFERENCE COMMERCIAL GROUND SOURCE HEAT PUMP -COOLING (WITH FLEX COST)</t>
        </is>
      </c>
      <c r="E19463" t="inlineStr">
        <is>
          <t>COLORADO</t>
        </is>
      </c>
      <c r="F19463" t="inlineStr">
        <is>
          <t>COMMERCIAL</t>
        </is>
      </c>
      <c r="G19463" t="inlineStr">
        <is>
          <t>COMMERCIAL AIR CONDITIONING</t>
        </is>
      </c>
      <c r="H19463" t="inlineStr">
        <is>
          <t>ELECTRICITY</t>
        </is>
      </c>
      <c r="I19463" t="n">
        <v>0</v>
      </c>
    </row>
    <row r="19464">
      <c r="A19464" t="n">
        <v>992522</v>
      </c>
      <c r="B19464" t="inlineStr">
        <is>
          <t>REFERENCE ELECTRIFICATION - MODERATE TECHNOLOGY ADVANCEMENT</t>
        </is>
      </c>
      <c r="C19464" t="n">
        <v>2035</v>
      </c>
      <c r="D19464" t="inlineStr">
        <is>
          <t>REFERENCE COMMERCIAL GROUND SOURCE HEAT PUMP -COOLING (WITH FLEX COST)</t>
        </is>
      </c>
      <c r="E19464" t="inlineStr">
        <is>
          <t>COLORADO</t>
        </is>
      </c>
      <c r="F19464" t="inlineStr">
        <is>
          <t>COMMERCIAL</t>
        </is>
      </c>
      <c r="G19464" t="inlineStr">
        <is>
          <t>COMMERCIAL AIR CONDITIONING</t>
        </is>
      </c>
      <c r="H19464" t="inlineStr">
        <is>
          <t>PIPELINE GAS</t>
        </is>
      </c>
    </row>
    <row r="19465">
      <c r="A19465" t="n">
        <v>992623</v>
      </c>
      <c r="B19465" t="inlineStr">
        <is>
          <t>REFERENCE ELECTRIFICATION - MODERATE TECHNOLOGY ADVANCEMENT</t>
        </is>
      </c>
      <c r="C19465" t="n">
        <v>2035</v>
      </c>
      <c r="D19465" t="inlineStr">
        <is>
          <t>HIGH EFFICIENCY COMMERCIAL GROUND SOURCE HEAT PUMP - COOLING (WITH FLEX COST)</t>
        </is>
      </c>
      <c r="E19465" t="inlineStr">
        <is>
          <t>COLORADO</t>
        </is>
      </c>
      <c r="F19465" t="inlineStr">
        <is>
          <t>COMMERCIAL</t>
        </is>
      </c>
      <c r="G19465" t="inlineStr">
        <is>
          <t>COMMERCIAL AIR CONDITIONING</t>
        </is>
      </c>
      <c r="H19465" t="inlineStr">
        <is>
          <t>ELECTRICITY</t>
        </is>
      </c>
      <c r="I19465" t="n">
        <v>0</v>
      </c>
    </row>
    <row r="19466">
      <c r="A19466" t="n">
        <v>992624</v>
      </c>
      <c r="B19466" t="inlineStr">
        <is>
          <t>REFERENCE ELECTRIFICATION - MODERATE TECHNOLOGY ADVANCEMENT</t>
        </is>
      </c>
      <c r="C19466" t="n">
        <v>2035</v>
      </c>
      <c r="D19466" t="inlineStr">
        <is>
          <t>HIGH EFFICIENCY COMMERCIAL GROUND SOURCE HEAT PUMP - COOLING (WITH FLEX COST)</t>
        </is>
      </c>
      <c r="E19466" t="inlineStr">
        <is>
          <t>COLORADO</t>
        </is>
      </c>
      <c r="F19466" t="inlineStr">
        <is>
          <t>COMMERCIAL</t>
        </is>
      </c>
      <c r="G19466" t="inlineStr">
        <is>
          <t>COMMERCIAL AIR CONDITIONING</t>
        </is>
      </c>
      <c r="H19466" t="inlineStr">
        <is>
          <t>PIPELINE GAS</t>
        </is>
      </c>
    </row>
    <row r="19467">
      <c r="A19467" t="n">
        <v>992725</v>
      </c>
      <c r="B19467" t="inlineStr">
        <is>
          <t>REFERENCE ELECTRIFICATION - MODERATE TECHNOLOGY ADVANCEMENT</t>
        </is>
      </c>
      <c r="C19467" t="n">
        <v>2035</v>
      </c>
      <c r="D19467" t="inlineStr">
        <is>
          <t>REFERENCE AIR SOURCE HEAT PUMP - COOLING (WITH FLEX COST)</t>
        </is>
      </c>
      <c r="E19467" t="inlineStr">
        <is>
          <t>COLORADO</t>
        </is>
      </c>
      <c r="F19467" t="inlineStr">
        <is>
          <t>RESIDENTIAL</t>
        </is>
      </c>
      <c r="G19467" t="inlineStr">
        <is>
          <t>RESIDENTIAL AIR CONDITIONING</t>
        </is>
      </c>
      <c r="H19467" t="inlineStr">
        <is>
          <t>ELECTRICITY</t>
        </is>
      </c>
      <c r="I19467" t="n">
        <v>0</v>
      </c>
    </row>
    <row r="19468">
      <c r="A19468" t="n">
        <v>992726</v>
      </c>
      <c r="B19468" t="inlineStr">
        <is>
          <t>REFERENCE ELECTRIFICATION - MODERATE TECHNOLOGY ADVANCEMENT</t>
        </is>
      </c>
      <c r="C19468" t="n">
        <v>2035</v>
      </c>
      <c r="D19468" t="inlineStr">
        <is>
          <t>REFERENCE AIR SOURCE HEAT PUMP - COOLING (WITH FLEX COST)</t>
        </is>
      </c>
      <c r="E19468" t="inlineStr">
        <is>
          <t>COLORADO</t>
        </is>
      </c>
      <c r="F19468" t="inlineStr">
        <is>
          <t>RESIDENTIAL</t>
        </is>
      </c>
      <c r="G19468" t="inlineStr">
        <is>
          <t>RESIDENTIAL AIR CONDITIONING</t>
        </is>
      </c>
      <c r="H19468" t="inlineStr">
        <is>
          <t>PIPELINE GAS</t>
        </is>
      </c>
    </row>
    <row r="19469">
      <c r="A19469" t="n">
        <v>992827</v>
      </c>
      <c r="B19469" t="inlineStr">
        <is>
          <t>REFERENCE ELECTRIFICATION - MODERATE TECHNOLOGY ADVANCEMENT</t>
        </is>
      </c>
      <c r="C19469" t="n">
        <v>2035</v>
      </c>
      <c r="D19469" t="inlineStr">
        <is>
          <t>REFERENCE GEOTHERMAL HEAT PUMP - COOLING (WITH FLEX COST)</t>
        </is>
      </c>
      <c r="E19469" t="inlineStr">
        <is>
          <t>COLORADO</t>
        </is>
      </c>
      <c r="F19469" t="inlineStr">
        <is>
          <t>RESIDENTIAL</t>
        </is>
      </c>
      <c r="G19469" t="inlineStr">
        <is>
          <t>RESIDENTIAL AIR CONDITIONING</t>
        </is>
      </c>
      <c r="H19469" t="inlineStr">
        <is>
          <t>ELECTRICITY</t>
        </is>
      </c>
      <c r="I19469" t="n">
        <v>0</v>
      </c>
    </row>
    <row r="19470">
      <c r="A19470" t="n">
        <v>992828</v>
      </c>
      <c r="B19470" t="inlineStr">
        <is>
          <t>REFERENCE ELECTRIFICATION - MODERATE TECHNOLOGY ADVANCEMENT</t>
        </is>
      </c>
      <c r="C19470" t="n">
        <v>2035</v>
      </c>
      <c r="D19470" t="inlineStr">
        <is>
          <t>REFERENCE GEOTHERMAL HEAT PUMP - COOLING (WITH FLEX COST)</t>
        </is>
      </c>
      <c r="E19470" t="inlineStr">
        <is>
          <t>COLORADO</t>
        </is>
      </c>
      <c r="F19470" t="inlineStr">
        <is>
          <t>RESIDENTIAL</t>
        </is>
      </c>
      <c r="G19470" t="inlineStr">
        <is>
          <t>RESIDENTIAL AIR CONDITIONING</t>
        </is>
      </c>
      <c r="H19470" t="inlineStr">
        <is>
          <t>PIPELINE GAS</t>
        </is>
      </c>
    </row>
    <row r="19471">
      <c r="A19471" t="n">
        <v>992929</v>
      </c>
      <c r="B19471" t="inlineStr">
        <is>
          <t>REFERENCE ELECTRIFICATION - MODERATE TECHNOLOGY ADVANCEMENT</t>
        </is>
      </c>
      <c r="C19471" t="n">
        <v>2035</v>
      </c>
      <c r="D19471" t="inlineStr">
        <is>
          <t>HIGH EFFICIENCY AIR SOURCE HEAT PUMP - COOLING (WITH FLEX COST)</t>
        </is>
      </c>
      <c r="E19471" t="inlineStr">
        <is>
          <t>COLORADO</t>
        </is>
      </c>
      <c r="F19471" t="inlineStr">
        <is>
          <t>RESIDENTIAL</t>
        </is>
      </c>
      <c r="G19471" t="inlineStr">
        <is>
          <t>RESIDENTIAL AIR CONDITIONING</t>
        </is>
      </c>
      <c r="H19471" t="inlineStr">
        <is>
          <t>ELECTRICITY</t>
        </is>
      </c>
      <c r="I19471" t="n">
        <v>0</v>
      </c>
    </row>
    <row r="19472">
      <c r="A19472" t="n">
        <v>992930</v>
      </c>
      <c r="B19472" t="inlineStr">
        <is>
          <t>REFERENCE ELECTRIFICATION - MODERATE TECHNOLOGY ADVANCEMENT</t>
        </is>
      </c>
      <c r="C19472" t="n">
        <v>2035</v>
      </c>
      <c r="D19472" t="inlineStr">
        <is>
          <t>HIGH EFFICIENCY AIR SOURCE HEAT PUMP - COOLING (WITH FLEX COST)</t>
        </is>
      </c>
      <c r="E19472" t="inlineStr">
        <is>
          <t>COLORADO</t>
        </is>
      </c>
      <c r="F19472" t="inlineStr">
        <is>
          <t>RESIDENTIAL</t>
        </is>
      </c>
      <c r="G19472" t="inlineStr">
        <is>
          <t>RESIDENTIAL AIR CONDITIONING</t>
        </is>
      </c>
      <c r="H19472" t="inlineStr">
        <is>
          <t>PIPELINE GAS</t>
        </is>
      </c>
    </row>
    <row r="19473">
      <c r="A19473" t="n">
        <v>993031</v>
      </c>
      <c r="B19473" t="inlineStr">
        <is>
          <t>REFERENCE ELECTRIFICATION - MODERATE TECHNOLOGY ADVANCEMENT</t>
        </is>
      </c>
      <c r="C19473" t="n">
        <v>2035</v>
      </c>
      <c r="D19473" t="inlineStr">
        <is>
          <t>HIGH EFFICIENCY GEOTHERMAL HEAT PUMP - COOLING (WITH FLEX COST)</t>
        </is>
      </c>
      <c r="E19473" t="inlineStr">
        <is>
          <t>COLORADO</t>
        </is>
      </c>
      <c r="F19473" t="inlineStr">
        <is>
          <t>RESIDENTIAL</t>
        </is>
      </c>
      <c r="G19473" t="inlineStr">
        <is>
          <t>RESIDENTIAL AIR CONDITIONING</t>
        </is>
      </c>
      <c r="H19473" t="inlineStr">
        <is>
          <t>ELECTRICITY</t>
        </is>
      </c>
      <c r="I19473" t="n">
        <v>0</v>
      </c>
    </row>
    <row r="19474">
      <c r="A19474" t="n">
        <v>993032</v>
      </c>
      <c r="B19474" t="inlineStr">
        <is>
          <t>REFERENCE ELECTRIFICATION - MODERATE TECHNOLOGY ADVANCEMENT</t>
        </is>
      </c>
      <c r="C19474" t="n">
        <v>2035</v>
      </c>
      <c r="D19474" t="inlineStr">
        <is>
          <t>HIGH EFFICIENCY GEOTHERMAL HEAT PUMP - COOLING (WITH FLEX COST)</t>
        </is>
      </c>
      <c r="E19474" t="inlineStr">
        <is>
          <t>COLORADO</t>
        </is>
      </c>
      <c r="F19474" t="inlineStr">
        <is>
          <t>RESIDENTIAL</t>
        </is>
      </c>
      <c r="G19474" t="inlineStr">
        <is>
          <t>RESIDENTIAL AIR CONDITIONING</t>
        </is>
      </c>
      <c r="H19474" t="inlineStr">
        <is>
          <t>PIPELINE GAS</t>
        </is>
      </c>
    </row>
    <row r="19475">
      <c r="A19475" t="n">
        <v>993133</v>
      </c>
      <c r="B19475" t="inlineStr">
        <is>
          <t>REFERENCE ELECTRIFICATION - MODERATE TECHNOLOGY ADVANCEMENT</t>
        </is>
      </c>
      <c r="C19475" t="n">
        <v>2035</v>
      </c>
      <c r="D19475" t="inlineStr">
        <is>
          <t>DUCTLESS MINI-SPLIT HEAT PUMP - COOLING (WITH FLEX COST)</t>
        </is>
      </c>
      <c r="E19475" t="inlineStr">
        <is>
          <t>COLORADO</t>
        </is>
      </c>
      <c r="F19475" t="inlineStr">
        <is>
          <t>RESIDENTIAL</t>
        </is>
      </c>
      <c r="G19475" t="inlineStr">
        <is>
          <t>RESIDENTIAL AIR CONDITIONING</t>
        </is>
      </c>
      <c r="H19475" t="inlineStr">
        <is>
          <t>ELECTRICITY</t>
        </is>
      </c>
      <c r="I19475" t="n">
        <v>0</v>
      </c>
    </row>
    <row r="19476">
      <c r="A19476" t="n">
        <v>993134</v>
      </c>
      <c r="B19476" t="inlineStr">
        <is>
          <t>REFERENCE ELECTRIFICATION - MODERATE TECHNOLOGY ADVANCEMENT</t>
        </is>
      </c>
      <c r="C19476" t="n">
        <v>2035</v>
      </c>
      <c r="D19476" t="inlineStr">
        <is>
          <t>DUCTLESS MINI-SPLIT HEAT PUMP - COOLING (WITH FLEX COST)</t>
        </is>
      </c>
      <c r="E19476" t="inlineStr">
        <is>
          <t>COLORADO</t>
        </is>
      </c>
      <c r="F19476" t="inlineStr">
        <is>
          <t>RESIDENTIAL</t>
        </is>
      </c>
      <c r="G19476" t="inlineStr">
        <is>
          <t>RESIDENTIAL AIR CONDITIONING</t>
        </is>
      </c>
      <c r="H19476" t="inlineStr">
        <is>
          <t>PIPELINE GAS</t>
        </is>
      </c>
    </row>
    <row r="19477">
      <c r="A19477" t="n">
        <v>993235</v>
      </c>
      <c r="B19477" t="inlineStr">
        <is>
          <t>REFERENCE ELECTRIFICATION - MODERATE TECHNOLOGY ADVANCEMENT</t>
        </is>
      </c>
      <c r="C19477" t="n">
        <v>2035</v>
      </c>
      <c r="D19477" t="inlineStr">
        <is>
          <t>THROUGH-THE-WALL HEAT PUMP - COOLING (WITH FLEX COST)</t>
        </is>
      </c>
      <c r="E19477" t="inlineStr">
        <is>
          <t>COLORADO</t>
        </is>
      </c>
      <c r="F19477" t="inlineStr">
        <is>
          <t>RESIDENTIAL</t>
        </is>
      </c>
      <c r="G19477" t="inlineStr">
        <is>
          <t>RESIDENTIAL AIR CONDITIONING</t>
        </is>
      </c>
      <c r="H19477" t="inlineStr">
        <is>
          <t>ELECTRICITY</t>
        </is>
      </c>
      <c r="I19477" t="n">
        <v>0</v>
      </c>
    </row>
    <row r="19478">
      <c r="A19478" t="n">
        <v>993236</v>
      </c>
      <c r="B19478" t="inlineStr">
        <is>
          <t>REFERENCE ELECTRIFICATION - MODERATE TECHNOLOGY ADVANCEMENT</t>
        </is>
      </c>
      <c r="C19478" t="n">
        <v>2035</v>
      </c>
      <c r="D19478" t="inlineStr">
        <is>
          <t>THROUGH-THE-WALL HEAT PUMP - COOLING (WITH FLEX COST)</t>
        </is>
      </c>
      <c r="E19478" t="inlineStr">
        <is>
          <t>COLORADO</t>
        </is>
      </c>
      <c r="F19478" t="inlineStr">
        <is>
          <t>RESIDENTIAL</t>
        </is>
      </c>
      <c r="G19478" t="inlineStr">
        <is>
          <t>RESIDENTIAL AIR CONDITIONING</t>
        </is>
      </c>
      <c r="H19478" t="inlineStr">
        <is>
          <t>PIPELINE GAS</t>
        </is>
      </c>
    </row>
    <row r="19479">
      <c r="A19479" t="n">
        <v>993362</v>
      </c>
      <c r="B19479" t="inlineStr">
        <is>
          <t>REFERENCE ELECTRIFICATION - MODERATE TECHNOLOGY ADVANCEMENT</t>
        </is>
      </c>
      <c r="C19479" t="n">
        <v>2035</v>
      </c>
      <c r="D19479" t="inlineStr">
        <is>
          <t>INDUSTRIAL IR PROCESSING</t>
        </is>
      </c>
      <c r="E19479" t="inlineStr">
        <is>
          <t>COLORADO</t>
        </is>
      </c>
      <c r="F19479" t="inlineStr">
        <is>
          <t>PRODUCTIVE</t>
        </is>
      </c>
      <c r="G19479" t="inlineStr">
        <is>
          <t>INDUSTRIAL DRYING</t>
        </is>
      </c>
      <c r="H19479" t="inlineStr">
        <is>
          <t>ELECTRICITY</t>
        </is>
      </c>
      <c r="I19479" t="n">
        <v>0</v>
      </c>
    </row>
    <row r="19480">
      <c r="A19480" t="n">
        <v>993363</v>
      </c>
      <c r="B19480" t="inlineStr">
        <is>
          <t>REFERENCE ELECTRIFICATION - MODERATE TECHNOLOGY ADVANCEMENT</t>
        </is>
      </c>
      <c r="C19480" t="n">
        <v>2035</v>
      </c>
      <c r="D19480" t="inlineStr">
        <is>
          <t>INDUSTRIAL IR PROCESSING</t>
        </is>
      </c>
      <c r="E19480" t="inlineStr">
        <is>
          <t>COLORADO</t>
        </is>
      </c>
      <c r="F19480" t="inlineStr">
        <is>
          <t>PRODUCTIVE</t>
        </is>
      </c>
      <c r="G19480" t="inlineStr">
        <is>
          <t>INDUSTRIAL DRYING</t>
        </is>
      </c>
      <c r="H19480" t="inlineStr">
        <is>
          <t>DIESEL FUEL</t>
        </is>
      </c>
    </row>
    <row r="19481">
      <c r="A19481" t="n">
        <v>993364</v>
      </c>
      <c r="B19481" t="inlineStr">
        <is>
          <t>REFERENCE ELECTRIFICATION - MODERATE TECHNOLOGY ADVANCEMENT</t>
        </is>
      </c>
      <c r="C19481" t="n">
        <v>2035</v>
      </c>
      <c r="D19481" t="inlineStr">
        <is>
          <t>INDUSTRIAL IR PROCESSING</t>
        </is>
      </c>
      <c r="E19481" t="inlineStr">
        <is>
          <t>COLORADO</t>
        </is>
      </c>
      <c r="F19481" t="inlineStr">
        <is>
          <t>PRODUCTIVE</t>
        </is>
      </c>
      <c r="G19481" t="inlineStr">
        <is>
          <t>INDUSTRIAL DRYING</t>
        </is>
      </c>
      <c r="H19481" t="inlineStr">
        <is>
          <t>PIPELINE GAS</t>
        </is>
      </c>
    </row>
    <row r="19482">
      <c r="A19482" t="n">
        <v>993365</v>
      </c>
      <c r="B19482" t="inlineStr">
        <is>
          <t>REFERENCE ELECTRIFICATION - MODERATE TECHNOLOGY ADVANCEMENT</t>
        </is>
      </c>
      <c r="C19482" t="n">
        <v>2035</v>
      </c>
      <c r="D19482" t="inlineStr">
        <is>
          <t>INDUSTRIAL IR PROCESSING</t>
        </is>
      </c>
      <c r="E19482" t="inlineStr">
        <is>
          <t>COLORADO</t>
        </is>
      </c>
      <c r="F19482" t="inlineStr">
        <is>
          <t>PRODUCTIVE</t>
        </is>
      </c>
      <c r="G19482" t="inlineStr">
        <is>
          <t>INDUSTRIAL DRYING</t>
        </is>
      </c>
      <c r="H19482" t="inlineStr">
        <is>
          <t>BIOMASS - WOOD</t>
        </is>
      </c>
    </row>
    <row r="19483">
      <c r="A19483" t="n">
        <v>993366</v>
      </c>
      <c r="B19483" t="inlineStr">
        <is>
          <t>REFERENCE ELECTRIFICATION - MODERATE TECHNOLOGY ADVANCEMENT</t>
        </is>
      </c>
      <c r="C19483" t="n">
        <v>2035</v>
      </c>
      <c r="D19483" t="inlineStr">
        <is>
          <t>INDUSTRIAL IR PROCESSING</t>
        </is>
      </c>
      <c r="E19483" t="inlineStr">
        <is>
          <t>COLORADO</t>
        </is>
      </c>
      <c r="F19483" t="inlineStr">
        <is>
          <t>PRODUCTIVE</t>
        </is>
      </c>
      <c r="G19483" t="inlineStr">
        <is>
          <t>INDUSTRIAL DRYING</t>
        </is>
      </c>
      <c r="H19483" t="inlineStr">
        <is>
          <t>RESIDUAL FUEL OIL</t>
        </is>
      </c>
    </row>
    <row r="19484">
      <c r="A19484" t="n">
        <v>993367</v>
      </c>
      <c r="B19484" t="inlineStr">
        <is>
          <t>REFERENCE ELECTRIFICATION - MODERATE TECHNOLOGY ADVANCEMENT</t>
        </is>
      </c>
      <c r="C19484" t="n">
        <v>2035</v>
      </c>
      <c r="D19484" t="inlineStr">
        <is>
          <t>INDUSTRIAL IR PROCESSING</t>
        </is>
      </c>
      <c r="E19484" t="inlineStr">
        <is>
          <t>COLORADO</t>
        </is>
      </c>
      <c r="F19484" t="inlineStr">
        <is>
          <t>PRODUCTIVE</t>
        </is>
      </c>
      <c r="G19484" t="inlineStr">
        <is>
          <t>INDUSTRIAL DRYING</t>
        </is>
      </c>
      <c r="H19484" t="inlineStr">
        <is>
          <t>COAL</t>
        </is>
      </c>
    </row>
    <row r="19485">
      <c r="A19485" t="n">
        <v>993368</v>
      </c>
      <c r="B19485" t="inlineStr">
        <is>
          <t>REFERENCE ELECTRIFICATION - MODERATE TECHNOLOGY ADVANCEMENT</t>
        </is>
      </c>
      <c r="C19485" t="n">
        <v>2035</v>
      </c>
      <c r="D19485" t="inlineStr">
        <is>
          <t>INDUSTRIAL IR PROCESSING</t>
        </is>
      </c>
      <c r="E19485" t="inlineStr">
        <is>
          <t>COLORADO</t>
        </is>
      </c>
      <c r="F19485" t="inlineStr">
        <is>
          <t>PRODUCTIVE</t>
        </is>
      </c>
      <c r="G19485" t="inlineStr">
        <is>
          <t>INDUSTRIAL DRYING</t>
        </is>
      </c>
      <c r="H19485" t="inlineStr">
        <is>
          <t>OTHER PETROLEUM</t>
        </is>
      </c>
    </row>
    <row r="19486">
      <c r="A19486" t="n">
        <v>993719</v>
      </c>
      <c r="B19486" t="inlineStr">
        <is>
          <t>REFERENCE ELECTRIFICATION - MODERATE TECHNOLOGY ADVANCEMENT</t>
        </is>
      </c>
      <c r="C19486" t="n">
        <v>2035</v>
      </c>
      <c r="D19486" t="inlineStr">
        <is>
          <t>INDUSTRIAL UV CURING</t>
        </is>
      </c>
      <c r="E19486" t="inlineStr">
        <is>
          <t>COLORADO</t>
        </is>
      </c>
      <c r="F19486" t="inlineStr">
        <is>
          <t>PRODUCTIVE</t>
        </is>
      </c>
      <c r="G19486" t="inlineStr">
        <is>
          <t>INDUSTRIAL CURING</t>
        </is>
      </c>
      <c r="H19486" t="inlineStr">
        <is>
          <t>ELECTRICITY</t>
        </is>
      </c>
      <c r="I19486" t="n">
        <v>0</v>
      </c>
    </row>
    <row r="19487">
      <c r="A19487" t="n">
        <v>993720</v>
      </c>
      <c r="B19487" t="inlineStr">
        <is>
          <t>REFERENCE ELECTRIFICATION - MODERATE TECHNOLOGY ADVANCEMENT</t>
        </is>
      </c>
      <c r="C19487" t="n">
        <v>2035</v>
      </c>
      <c r="D19487" t="inlineStr">
        <is>
          <t>INDUSTRIAL UV CURING</t>
        </is>
      </c>
      <c r="E19487" t="inlineStr">
        <is>
          <t>COLORADO</t>
        </is>
      </c>
      <c r="F19487" t="inlineStr">
        <is>
          <t>PRODUCTIVE</t>
        </is>
      </c>
      <c r="G19487" t="inlineStr">
        <is>
          <t>INDUSTRIAL CURING</t>
        </is>
      </c>
      <c r="H19487" t="inlineStr">
        <is>
          <t>DIESEL FUEL</t>
        </is>
      </c>
    </row>
    <row r="19488">
      <c r="A19488" t="n">
        <v>993721</v>
      </c>
      <c r="B19488" t="inlineStr">
        <is>
          <t>REFERENCE ELECTRIFICATION - MODERATE TECHNOLOGY ADVANCEMENT</t>
        </is>
      </c>
      <c r="C19488" t="n">
        <v>2035</v>
      </c>
      <c r="D19488" t="inlineStr">
        <is>
          <t>INDUSTRIAL UV CURING</t>
        </is>
      </c>
      <c r="E19488" t="inlineStr">
        <is>
          <t>COLORADO</t>
        </is>
      </c>
      <c r="F19488" t="inlineStr">
        <is>
          <t>PRODUCTIVE</t>
        </is>
      </c>
      <c r="G19488" t="inlineStr">
        <is>
          <t>INDUSTRIAL CURING</t>
        </is>
      </c>
      <c r="H19488" t="inlineStr">
        <is>
          <t>PIPELINE GAS</t>
        </is>
      </c>
    </row>
    <row r="19489">
      <c r="A19489" t="n">
        <v>993722</v>
      </c>
      <c r="B19489" t="inlineStr">
        <is>
          <t>REFERENCE ELECTRIFICATION - MODERATE TECHNOLOGY ADVANCEMENT</t>
        </is>
      </c>
      <c r="C19489" t="n">
        <v>2035</v>
      </c>
      <c r="D19489" t="inlineStr">
        <is>
          <t>INDUSTRIAL UV CURING</t>
        </is>
      </c>
      <c r="E19489" t="inlineStr">
        <is>
          <t>COLORADO</t>
        </is>
      </c>
      <c r="F19489" t="inlineStr">
        <is>
          <t>PRODUCTIVE</t>
        </is>
      </c>
      <c r="G19489" t="inlineStr">
        <is>
          <t>INDUSTRIAL CURING</t>
        </is>
      </c>
      <c r="H19489" t="inlineStr">
        <is>
          <t>BIOMASS - WOOD</t>
        </is>
      </c>
    </row>
    <row r="19490">
      <c r="A19490" t="n">
        <v>993723</v>
      </c>
      <c r="B19490" t="inlineStr">
        <is>
          <t>REFERENCE ELECTRIFICATION - MODERATE TECHNOLOGY ADVANCEMENT</t>
        </is>
      </c>
      <c r="C19490" t="n">
        <v>2035</v>
      </c>
      <c r="D19490" t="inlineStr">
        <is>
          <t>INDUSTRIAL UV CURING</t>
        </is>
      </c>
      <c r="E19490" t="inlineStr">
        <is>
          <t>COLORADO</t>
        </is>
      </c>
      <c r="F19490" t="inlineStr">
        <is>
          <t>PRODUCTIVE</t>
        </is>
      </c>
      <c r="G19490" t="inlineStr">
        <is>
          <t>INDUSTRIAL CURING</t>
        </is>
      </c>
      <c r="H19490" t="inlineStr">
        <is>
          <t>RESIDUAL FUEL OIL</t>
        </is>
      </c>
    </row>
    <row r="19491">
      <c r="A19491" t="n">
        <v>993724</v>
      </c>
      <c r="B19491" t="inlineStr">
        <is>
          <t>REFERENCE ELECTRIFICATION - MODERATE TECHNOLOGY ADVANCEMENT</t>
        </is>
      </c>
      <c r="C19491" t="n">
        <v>2035</v>
      </c>
      <c r="D19491" t="inlineStr">
        <is>
          <t>INDUSTRIAL UV CURING</t>
        </is>
      </c>
      <c r="E19491" t="inlineStr">
        <is>
          <t>COLORADO</t>
        </is>
      </c>
      <c r="F19491" t="inlineStr">
        <is>
          <t>PRODUCTIVE</t>
        </is>
      </c>
      <c r="G19491" t="inlineStr">
        <is>
          <t>INDUSTRIAL CURING</t>
        </is>
      </c>
      <c r="H19491" t="inlineStr">
        <is>
          <t>COAL</t>
        </is>
      </c>
    </row>
    <row r="19492">
      <c r="A19492" t="n">
        <v>993725</v>
      </c>
      <c r="B19492" t="inlineStr">
        <is>
          <t>REFERENCE ELECTRIFICATION - MODERATE TECHNOLOGY ADVANCEMENT</t>
        </is>
      </c>
      <c r="C19492" t="n">
        <v>2035</v>
      </c>
      <c r="D19492" t="inlineStr">
        <is>
          <t>INDUSTRIAL UV CURING</t>
        </is>
      </c>
      <c r="E19492" t="inlineStr">
        <is>
          <t>COLORADO</t>
        </is>
      </c>
      <c r="F19492" t="inlineStr">
        <is>
          <t>PRODUCTIVE</t>
        </is>
      </c>
      <c r="G19492" t="inlineStr">
        <is>
          <t>INDUSTRIAL CURING</t>
        </is>
      </c>
      <c r="H19492" t="inlineStr">
        <is>
          <t>OTHER PETROLEUM</t>
        </is>
      </c>
    </row>
    <row r="19493">
      <c r="A19493" t="n">
        <v>994076</v>
      </c>
      <c r="B19493" t="inlineStr">
        <is>
          <t>REFERENCE ELECTRIFICATION - MODERATE TECHNOLOGY ADVANCEMENT</t>
        </is>
      </c>
      <c r="C19493" t="n">
        <v>2035</v>
      </c>
      <c r="D19493" t="inlineStr">
        <is>
          <t>INDUSTRIAL INDUCTION FURNACE_CURING</t>
        </is>
      </c>
      <c r="E19493" t="inlineStr">
        <is>
          <t>COLORADO</t>
        </is>
      </c>
      <c r="F19493" t="inlineStr">
        <is>
          <t>PRODUCTIVE</t>
        </is>
      </c>
      <c r="G19493" t="inlineStr">
        <is>
          <t>INDUSTRIAL CURING</t>
        </is>
      </c>
      <c r="H19493" t="inlineStr">
        <is>
          <t>ELECTRICITY</t>
        </is>
      </c>
      <c r="I19493" t="n">
        <v>0</v>
      </c>
    </row>
    <row r="19494">
      <c r="A19494" t="n">
        <v>994077</v>
      </c>
      <c r="B19494" t="inlineStr">
        <is>
          <t>REFERENCE ELECTRIFICATION - MODERATE TECHNOLOGY ADVANCEMENT</t>
        </is>
      </c>
      <c r="C19494" t="n">
        <v>2035</v>
      </c>
      <c r="D19494" t="inlineStr">
        <is>
          <t>INDUSTRIAL INDUCTION FURNACE_CURING</t>
        </is>
      </c>
      <c r="E19494" t="inlineStr">
        <is>
          <t>COLORADO</t>
        </is>
      </c>
      <c r="F19494" t="inlineStr">
        <is>
          <t>PRODUCTIVE</t>
        </is>
      </c>
      <c r="G19494" t="inlineStr">
        <is>
          <t>INDUSTRIAL CURING</t>
        </is>
      </c>
      <c r="H19494" t="inlineStr">
        <is>
          <t>DIESEL FUEL</t>
        </is>
      </c>
    </row>
    <row r="19495">
      <c r="A19495" t="n">
        <v>994078</v>
      </c>
      <c r="B19495" t="inlineStr">
        <is>
          <t>REFERENCE ELECTRIFICATION - MODERATE TECHNOLOGY ADVANCEMENT</t>
        </is>
      </c>
      <c r="C19495" t="n">
        <v>2035</v>
      </c>
      <c r="D19495" t="inlineStr">
        <is>
          <t>INDUSTRIAL INDUCTION FURNACE_CURING</t>
        </is>
      </c>
      <c r="E19495" t="inlineStr">
        <is>
          <t>COLORADO</t>
        </is>
      </c>
      <c r="F19495" t="inlineStr">
        <is>
          <t>PRODUCTIVE</t>
        </is>
      </c>
      <c r="G19495" t="inlineStr">
        <is>
          <t>INDUSTRIAL CURING</t>
        </is>
      </c>
      <c r="H19495" t="inlineStr">
        <is>
          <t>PIPELINE GAS</t>
        </is>
      </c>
    </row>
    <row r="19496">
      <c r="A19496" t="n">
        <v>994079</v>
      </c>
      <c r="B19496" t="inlineStr">
        <is>
          <t>REFERENCE ELECTRIFICATION - MODERATE TECHNOLOGY ADVANCEMENT</t>
        </is>
      </c>
      <c r="C19496" t="n">
        <v>2035</v>
      </c>
      <c r="D19496" t="inlineStr">
        <is>
          <t>INDUSTRIAL INDUCTION FURNACE_CURING</t>
        </is>
      </c>
      <c r="E19496" t="inlineStr">
        <is>
          <t>COLORADO</t>
        </is>
      </c>
      <c r="F19496" t="inlineStr">
        <is>
          <t>PRODUCTIVE</t>
        </is>
      </c>
      <c r="G19496" t="inlineStr">
        <is>
          <t>INDUSTRIAL CURING</t>
        </is>
      </c>
      <c r="H19496" t="inlineStr">
        <is>
          <t>BIOMASS - WOOD</t>
        </is>
      </c>
    </row>
    <row r="19497">
      <c r="A19497" t="n">
        <v>994080</v>
      </c>
      <c r="B19497" t="inlineStr">
        <is>
          <t>REFERENCE ELECTRIFICATION - MODERATE TECHNOLOGY ADVANCEMENT</t>
        </is>
      </c>
      <c r="C19497" t="n">
        <v>2035</v>
      </c>
      <c r="D19497" t="inlineStr">
        <is>
          <t>INDUSTRIAL INDUCTION FURNACE_CURING</t>
        </is>
      </c>
      <c r="E19497" t="inlineStr">
        <is>
          <t>COLORADO</t>
        </is>
      </c>
      <c r="F19497" t="inlineStr">
        <is>
          <t>PRODUCTIVE</t>
        </is>
      </c>
      <c r="G19497" t="inlineStr">
        <is>
          <t>INDUSTRIAL CURING</t>
        </is>
      </c>
      <c r="H19497" t="inlineStr">
        <is>
          <t>RESIDUAL FUEL OIL</t>
        </is>
      </c>
    </row>
    <row r="19498">
      <c r="A19498" t="n">
        <v>994081</v>
      </c>
      <c r="B19498" t="inlineStr">
        <is>
          <t>REFERENCE ELECTRIFICATION - MODERATE TECHNOLOGY ADVANCEMENT</t>
        </is>
      </c>
      <c r="C19498" t="n">
        <v>2035</v>
      </c>
      <c r="D19498" t="inlineStr">
        <is>
          <t>INDUSTRIAL INDUCTION FURNACE_CURING</t>
        </is>
      </c>
      <c r="E19498" t="inlineStr">
        <is>
          <t>COLORADO</t>
        </is>
      </c>
      <c r="F19498" t="inlineStr">
        <is>
          <t>PRODUCTIVE</t>
        </is>
      </c>
      <c r="G19498" t="inlineStr">
        <is>
          <t>INDUSTRIAL CURING</t>
        </is>
      </c>
      <c r="H19498" t="inlineStr">
        <is>
          <t>COAL</t>
        </is>
      </c>
    </row>
    <row r="19499">
      <c r="A19499" t="n">
        <v>994082</v>
      </c>
      <c r="B19499" t="inlineStr">
        <is>
          <t>REFERENCE ELECTRIFICATION - MODERATE TECHNOLOGY ADVANCEMENT</t>
        </is>
      </c>
      <c r="C19499" t="n">
        <v>2035</v>
      </c>
      <c r="D19499" t="inlineStr">
        <is>
          <t>INDUSTRIAL INDUCTION FURNACE_CURING</t>
        </is>
      </c>
      <c r="E19499" t="inlineStr">
        <is>
          <t>COLORADO</t>
        </is>
      </c>
      <c r="F19499" t="inlineStr">
        <is>
          <t>PRODUCTIVE</t>
        </is>
      </c>
      <c r="G19499" t="inlineStr">
        <is>
          <t>INDUSTRIAL CURING</t>
        </is>
      </c>
      <c r="H19499" t="inlineStr">
        <is>
          <t>OTHER PETROLEUM</t>
        </is>
      </c>
    </row>
    <row r="19500">
      <c r="A19500" t="n">
        <v>994433</v>
      </c>
      <c r="B19500" t="inlineStr">
        <is>
          <t>REFERENCE ELECTRIFICATION - MODERATE TECHNOLOGY ADVANCEMENT</t>
        </is>
      </c>
      <c r="C19500" t="n">
        <v>2035</v>
      </c>
      <c r="D19500" t="inlineStr">
        <is>
          <t>INDUSTRIAL PROCESS HEAT  - HEAT PUMP_CURING</t>
        </is>
      </c>
      <c r="E19500" t="inlineStr">
        <is>
          <t>COLORADO</t>
        </is>
      </c>
      <c r="F19500" t="inlineStr">
        <is>
          <t>PRODUCTIVE</t>
        </is>
      </c>
      <c r="G19500" t="inlineStr">
        <is>
          <t>INDUSTRIAL CURING</t>
        </is>
      </c>
      <c r="H19500" t="inlineStr">
        <is>
          <t>ELECTRICITY</t>
        </is>
      </c>
      <c r="I19500" t="n">
        <v>0</v>
      </c>
    </row>
    <row r="19501">
      <c r="A19501" t="n">
        <v>994434</v>
      </c>
      <c r="B19501" t="inlineStr">
        <is>
          <t>REFERENCE ELECTRIFICATION - MODERATE TECHNOLOGY ADVANCEMENT</t>
        </is>
      </c>
      <c r="C19501" t="n">
        <v>2035</v>
      </c>
      <c r="D19501" t="inlineStr">
        <is>
          <t>INDUSTRIAL PROCESS HEAT  - HEAT PUMP_CURING</t>
        </is>
      </c>
      <c r="E19501" t="inlineStr">
        <is>
          <t>COLORADO</t>
        </is>
      </c>
      <c r="F19501" t="inlineStr">
        <is>
          <t>PRODUCTIVE</t>
        </is>
      </c>
      <c r="G19501" t="inlineStr">
        <is>
          <t>INDUSTRIAL CURING</t>
        </is>
      </c>
      <c r="H19501" t="inlineStr">
        <is>
          <t>DIESEL FUEL</t>
        </is>
      </c>
    </row>
    <row r="19502">
      <c r="A19502" t="n">
        <v>994435</v>
      </c>
      <c r="B19502" t="inlineStr">
        <is>
          <t>REFERENCE ELECTRIFICATION - MODERATE TECHNOLOGY ADVANCEMENT</t>
        </is>
      </c>
      <c r="C19502" t="n">
        <v>2035</v>
      </c>
      <c r="D19502" t="inlineStr">
        <is>
          <t>INDUSTRIAL PROCESS HEAT  - HEAT PUMP_CURING</t>
        </is>
      </c>
      <c r="E19502" t="inlineStr">
        <is>
          <t>COLORADO</t>
        </is>
      </c>
      <c r="F19502" t="inlineStr">
        <is>
          <t>PRODUCTIVE</t>
        </is>
      </c>
      <c r="G19502" t="inlineStr">
        <is>
          <t>INDUSTRIAL CURING</t>
        </is>
      </c>
      <c r="H19502" t="inlineStr">
        <is>
          <t>PIPELINE GAS</t>
        </is>
      </c>
    </row>
    <row r="19503">
      <c r="A19503" t="n">
        <v>994436</v>
      </c>
      <c r="B19503" t="inlineStr">
        <is>
          <t>REFERENCE ELECTRIFICATION - MODERATE TECHNOLOGY ADVANCEMENT</t>
        </is>
      </c>
      <c r="C19503" t="n">
        <v>2035</v>
      </c>
      <c r="D19503" t="inlineStr">
        <is>
          <t>INDUSTRIAL PROCESS HEAT  - HEAT PUMP_CURING</t>
        </is>
      </c>
      <c r="E19503" t="inlineStr">
        <is>
          <t>COLORADO</t>
        </is>
      </c>
      <c r="F19503" t="inlineStr">
        <is>
          <t>PRODUCTIVE</t>
        </is>
      </c>
      <c r="G19503" t="inlineStr">
        <is>
          <t>INDUSTRIAL CURING</t>
        </is>
      </c>
      <c r="H19503" t="inlineStr">
        <is>
          <t>BIOMASS - WOOD</t>
        </is>
      </c>
    </row>
    <row r="19504">
      <c r="A19504" t="n">
        <v>994437</v>
      </c>
      <c r="B19504" t="inlineStr">
        <is>
          <t>REFERENCE ELECTRIFICATION - MODERATE TECHNOLOGY ADVANCEMENT</t>
        </is>
      </c>
      <c r="C19504" t="n">
        <v>2035</v>
      </c>
      <c r="D19504" t="inlineStr">
        <is>
          <t>INDUSTRIAL PROCESS HEAT  - HEAT PUMP_CURING</t>
        </is>
      </c>
      <c r="E19504" t="inlineStr">
        <is>
          <t>COLORADO</t>
        </is>
      </c>
      <c r="F19504" t="inlineStr">
        <is>
          <t>PRODUCTIVE</t>
        </is>
      </c>
      <c r="G19504" t="inlineStr">
        <is>
          <t>INDUSTRIAL CURING</t>
        </is>
      </c>
      <c r="H19504" t="inlineStr">
        <is>
          <t>RESIDUAL FUEL OIL</t>
        </is>
      </c>
    </row>
    <row r="19505">
      <c r="A19505" t="n">
        <v>994438</v>
      </c>
      <c r="B19505" t="inlineStr">
        <is>
          <t>REFERENCE ELECTRIFICATION - MODERATE TECHNOLOGY ADVANCEMENT</t>
        </is>
      </c>
      <c r="C19505" t="n">
        <v>2035</v>
      </c>
      <c r="D19505" t="inlineStr">
        <is>
          <t>INDUSTRIAL PROCESS HEAT  - HEAT PUMP_CURING</t>
        </is>
      </c>
      <c r="E19505" t="inlineStr">
        <is>
          <t>COLORADO</t>
        </is>
      </c>
      <c r="F19505" t="inlineStr">
        <is>
          <t>PRODUCTIVE</t>
        </is>
      </c>
      <c r="G19505" t="inlineStr">
        <is>
          <t>INDUSTRIAL CURING</t>
        </is>
      </c>
      <c r="H19505" t="inlineStr">
        <is>
          <t>COAL</t>
        </is>
      </c>
    </row>
    <row r="19506">
      <c r="A19506" t="n">
        <v>994439</v>
      </c>
      <c r="B19506" t="inlineStr">
        <is>
          <t>REFERENCE ELECTRIFICATION - MODERATE TECHNOLOGY ADVANCEMENT</t>
        </is>
      </c>
      <c r="C19506" t="n">
        <v>2035</v>
      </c>
      <c r="D19506" t="inlineStr">
        <is>
          <t>INDUSTRIAL PROCESS HEAT  - HEAT PUMP_CURING</t>
        </is>
      </c>
      <c r="E19506" t="inlineStr">
        <is>
          <t>COLORADO</t>
        </is>
      </c>
      <c r="F19506" t="inlineStr">
        <is>
          <t>PRODUCTIVE</t>
        </is>
      </c>
      <c r="G19506" t="inlineStr">
        <is>
          <t>INDUSTRIAL CURING</t>
        </is>
      </c>
      <c r="H19506" t="inlineStr">
        <is>
          <t>OTHER PETROLEUM</t>
        </is>
      </c>
    </row>
    <row r="19507">
      <c r="A19507" t="n">
        <v>994790</v>
      </c>
      <c r="B19507" t="inlineStr">
        <is>
          <t>REFERENCE ELECTRIFICATION - MODERATE TECHNOLOGY ADVANCEMENT</t>
        </is>
      </c>
      <c r="C19507" t="n">
        <v>2035</v>
      </c>
      <c r="D19507" t="inlineStr">
        <is>
          <t>INDUSTRIAL DISTILLATE OVEN/FURNACE_CURING</t>
        </is>
      </c>
      <c r="E19507" t="inlineStr">
        <is>
          <t>COLORADO</t>
        </is>
      </c>
      <c r="F19507" t="inlineStr">
        <is>
          <t>PRODUCTIVE</t>
        </is>
      </c>
      <c r="G19507" t="inlineStr">
        <is>
          <t>INDUSTRIAL CURING</t>
        </is>
      </c>
      <c r="H19507" t="inlineStr">
        <is>
          <t>ELECTRICITY</t>
        </is>
      </c>
    </row>
    <row r="19508">
      <c r="A19508" t="n">
        <v>994791</v>
      </c>
      <c r="B19508" t="inlineStr">
        <is>
          <t>REFERENCE ELECTRIFICATION - MODERATE TECHNOLOGY ADVANCEMENT</t>
        </is>
      </c>
      <c r="C19508" t="n">
        <v>2035</v>
      </c>
      <c r="D19508" t="inlineStr">
        <is>
          <t>INDUSTRIAL DISTILLATE OVEN/FURNACE_CURING</t>
        </is>
      </c>
      <c r="E19508" t="inlineStr">
        <is>
          <t>COLORADO</t>
        </is>
      </c>
      <c r="F19508" t="inlineStr">
        <is>
          <t>PRODUCTIVE</t>
        </is>
      </c>
      <c r="G19508" t="inlineStr">
        <is>
          <t>INDUSTRIAL CURING</t>
        </is>
      </c>
      <c r="H19508" t="inlineStr">
        <is>
          <t>DIESEL FUEL</t>
        </is>
      </c>
      <c r="I19508" t="n">
        <v>742.198858639363</v>
      </c>
    </row>
    <row r="19509">
      <c r="A19509" t="n">
        <v>994792</v>
      </c>
      <c r="B19509" t="inlineStr">
        <is>
          <t>REFERENCE ELECTRIFICATION - MODERATE TECHNOLOGY ADVANCEMENT</t>
        </is>
      </c>
      <c r="C19509" t="n">
        <v>2035</v>
      </c>
      <c r="D19509" t="inlineStr">
        <is>
          <t>INDUSTRIAL DISTILLATE OVEN/FURNACE_CURING</t>
        </is>
      </c>
      <c r="E19509" t="inlineStr">
        <is>
          <t>COLORADO</t>
        </is>
      </c>
      <c r="F19509" t="inlineStr">
        <is>
          <t>PRODUCTIVE</t>
        </is>
      </c>
      <c r="G19509" t="inlineStr">
        <is>
          <t>INDUSTRIAL CURING</t>
        </is>
      </c>
      <c r="H19509" t="inlineStr">
        <is>
          <t>PIPELINE GAS</t>
        </is>
      </c>
    </row>
    <row r="19510">
      <c r="A19510" t="n">
        <v>994793</v>
      </c>
      <c r="B19510" t="inlineStr">
        <is>
          <t>REFERENCE ELECTRIFICATION - MODERATE TECHNOLOGY ADVANCEMENT</t>
        </is>
      </c>
      <c r="C19510" t="n">
        <v>2035</v>
      </c>
      <c r="D19510" t="inlineStr">
        <is>
          <t>INDUSTRIAL DISTILLATE OVEN/FURNACE_CURING</t>
        </is>
      </c>
      <c r="E19510" t="inlineStr">
        <is>
          <t>COLORADO</t>
        </is>
      </c>
      <c r="F19510" t="inlineStr">
        <is>
          <t>PRODUCTIVE</t>
        </is>
      </c>
      <c r="G19510" t="inlineStr">
        <is>
          <t>INDUSTRIAL CURING</t>
        </is>
      </c>
      <c r="H19510" t="inlineStr">
        <is>
          <t>BIOMASS - WOOD</t>
        </is>
      </c>
    </row>
    <row r="19511">
      <c r="A19511" t="n">
        <v>994794</v>
      </c>
      <c r="B19511" t="inlineStr">
        <is>
          <t>REFERENCE ELECTRIFICATION - MODERATE TECHNOLOGY ADVANCEMENT</t>
        </is>
      </c>
      <c r="C19511" t="n">
        <v>2035</v>
      </c>
      <c r="D19511" t="inlineStr">
        <is>
          <t>INDUSTRIAL DISTILLATE OVEN/FURNACE_CURING</t>
        </is>
      </c>
      <c r="E19511" t="inlineStr">
        <is>
          <t>COLORADO</t>
        </is>
      </c>
      <c r="F19511" t="inlineStr">
        <is>
          <t>PRODUCTIVE</t>
        </is>
      </c>
      <c r="G19511" t="inlineStr">
        <is>
          <t>INDUSTRIAL CURING</t>
        </is>
      </c>
      <c r="H19511" t="inlineStr">
        <is>
          <t>RESIDUAL FUEL OIL</t>
        </is>
      </c>
    </row>
    <row r="19512">
      <c r="A19512" t="n">
        <v>994795</v>
      </c>
      <c r="B19512" t="inlineStr">
        <is>
          <t>REFERENCE ELECTRIFICATION - MODERATE TECHNOLOGY ADVANCEMENT</t>
        </is>
      </c>
      <c r="C19512" t="n">
        <v>2035</v>
      </c>
      <c r="D19512" t="inlineStr">
        <is>
          <t>INDUSTRIAL DISTILLATE OVEN/FURNACE_CURING</t>
        </is>
      </c>
      <c r="E19512" t="inlineStr">
        <is>
          <t>COLORADO</t>
        </is>
      </c>
      <c r="F19512" t="inlineStr">
        <is>
          <t>PRODUCTIVE</t>
        </is>
      </c>
      <c r="G19512" t="inlineStr">
        <is>
          <t>INDUSTRIAL CURING</t>
        </is>
      </c>
      <c r="H19512" t="inlineStr">
        <is>
          <t>COAL</t>
        </is>
      </c>
    </row>
    <row r="19513">
      <c r="A19513" t="n">
        <v>994796</v>
      </c>
      <c r="B19513" t="inlineStr">
        <is>
          <t>REFERENCE ELECTRIFICATION - MODERATE TECHNOLOGY ADVANCEMENT</t>
        </is>
      </c>
      <c r="C19513" t="n">
        <v>2035</v>
      </c>
      <c r="D19513" t="inlineStr">
        <is>
          <t>INDUSTRIAL DISTILLATE OVEN/FURNACE_CURING</t>
        </is>
      </c>
      <c r="E19513" t="inlineStr">
        <is>
          <t>COLORADO</t>
        </is>
      </c>
      <c r="F19513" t="inlineStr">
        <is>
          <t>PRODUCTIVE</t>
        </is>
      </c>
      <c r="G19513" t="inlineStr">
        <is>
          <t>INDUSTRIAL CURING</t>
        </is>
      </c>
      <c r="H19513" t="inlineStr">
        <is>
          <t>OTHER PETROLEUM</t>
        </is>
      </c>
    </row>
    <row r="19514">
      <c r="A19514" t="n">
        <v>995147</v>
      </c>
      <c r="B19514" t="inlineStr">
        <is>
          <t>REFERENCE ELECTRIFICATION - MODERATE TECHNOLOGY ADVANCEMENT</t>
        </is>
      </c>
      <c r="C19514" t="n">
        <v>2035</v>
      </c>
      <c r="D19514" t="inlineStr">
        <is>
          <t>INDUSTRIAL LPG OVEN/FURNACE_CURING</t>
        </is>
      </c>
      <c r="E19514" t="inlineStr">
        <is>
          <t>COLORADO</t>
        </is>
      </c>
      <c r="F19514" t="inlineStr">
        <is>
          <t>PRODUCTIVE</t>
        </is>
      </c>
      <c r="G19514" t="inlineStr">
        <is>
          <t>INDUSTRIAL CURING</t>
        </is>
      </c>
      <c r="H19514" t="inlineStr">
        <is>
          <t>ELECTRICITY</t>
        </is>
      </c>
    </row>
    <row r="19515">
      <c r="A19515" t="n">
        <v>995148</v>
      </c>
      <c r="B19515" t="inlineStr">
        <is>
          <t>REFERENCE ELECTRIFICATION - MODERATE TECHNOLOGY ADVANCEMENT</t>
        </is>
      </c>
      <c r="C19515" t="n">
        <v>2035</v>
      </c>
      <c r="D19515" t="inlineStr">
        <is>
          <t>INDUSTRIAL LPG OVEN/FURNACE_CURING</t>
        </is>
      </c>
      <c r="E19515" t="inlineStr">
        <is>
          <t>COLORADO</t>
        </is>
      </c>
      <c r="F19515" t="inlineStr">
        <is>
          <t>PRODUCTIVE</t>
        </is>
      </c>
      <c r="G19515" t="inlineStr">
        <is>
          <t>INDUSTRIAL CURING</t>
        </is>
      </c>
      <c r="H19515" t="inlineStr">
        <is>
          <t>DIESEL FUEL</t>
        </is>
      </c>
    </row>
    <row r="19516">
      <c r="A19516" t="n">
        <v>995149</v>
      </c>
      <c r="B19516" t="inlineStr">
        <is>
          <t>REFERENCE ELECTRIFICATION - MODERATE TECHNOLOGY ADVANCEMENT</t>
        </is>
      </c>
      <c r="C19516" t="n">
        <v>2035</v>
      </c>
      <c r="D19516" t="inlineStr">
        <is>
          <t>INDUSTRIAL LPG OVEN/FURNACE_CURING</t>
        </is>
      </c>
      <c r="E19516" t="inlineStr">
        <is>
          <t>COLORADO</t>
        </is>
      </c>
      <c r="F19516" t="inlineStr">
        <is>
          <t>PRODUCTIVE</t>
        </is>
      </c>
      <c r="G19516" t="inlineStr">
        <is>
          <t>INDUSTRIAL CURING</t>
        </is>
      </c>
      <c r="H19516" t="inlineStr">
        <is>
          <t>PIPELINE GAS</t>
        </is>
      </c>
    </row>
    <row r="19517">
      <c r="A19517" t="n">
        <v>995150</v>
      </c>
      <c r="B19517" t="inlineStr">
        <is>
          <t>REFERENCE ELECTRIFICATION - MODERATE TECHNOLOGY ADVANCEMENT</t>
        </is>
      </c>
      <c r="C19517" t="n">
        <v>2035</v>
      </c>
      <c r="D19517" t="inlineStr">
        <is>
          <t>INDUSTRIAL LPG OVEN/FURNACE_CURING</t>
        </is>
      </c>
      <c r="E19517" t="inlineStr">
        <is>
          <t>COLORADO</t>
        </is>
      </c>
      <c r="F19517" t="inlineStr">
        <is>
          <t>PRODUCTIVE</t>
        </is>
      </c>
      <c r="G19517" t="inlineStr">
        <is>
          <t>INDUSTRIAL CURING</t>
        </is>
      </c>
      <c r="H19517" t="inlineStr">
        <is>
          <t>BIOMASS - WOOD</t>
        </is>
      </c>
      <c r="I19517" t="n">
        <v>0</v>
      </c>
    </row>
    <row r="19518">
      <c r="A19518" t="n">
        <v>995151</v>
      </c>
      <c r="B19518" t="inlineStr">
        <is>
          <t>REFERENCE ELECTRIFICATION - MODERATE TECHNOLOGY ADVANCEMENT</t>
        </is>
      </c>
      <c r="C19518" t="n">
        <v>2035</v>
      </c>
      <c r="D19518" t="inlineStr">
        <is>
          <t>INDUSTRIAL LPG OVEN/FURNACE_CURING</t>
        </is>
      </c>
      <c r="E19518" t="inlineStr">
        <is>
          <t>COLORADO</t>
        </is>
      </c>
      <c r="F19518" t="inlineStr">
        <is>
          <t>PRODUCTIVE</t>
        </is>
      </c>
      <c r="G19518" t="inlineStr">
        <is>
          <t>INDUSTRIAL CURING</t>
        </is>
      </c>
      <c r="H19518" t="inlineStr">
        <is>
          <t>RESIDUAL FUEL OIL</t>
        </is>
      </c>
    </row>
    <row r="19519">
      <c r="A19519" t="n">
        <v>995152</v>
      </c>
      <c r="B19519" t="inlineStr">
        <is>
          <t>REFERENCE ELECTRIFICATION - MODERATE TECHNOLOGY ADVANCEMENT</t>
        </is>
      </c>
      <c r="C19519" t="n">
        <v>2035</v>
      </c>
      <c r="D19519" t="inlineStr">
        <is>
          <t>INDUSTRIAL LPG OVEN/FURNACE_CURING</t>
        </is>
      </c>
      <c r="E19519" t="inlineStr">
        <is>
          <t>COLORADO</t>
        </is>
      </c>
      <c r="F19519" t="inlineStr">
        <is>
          <t>PRODUCTIVE</t>
        </is>
      </c>
      <c r="G19519" t="inlineStr">
        <is>
          <t>INDUSTRIAL CURING</t>
        </is>
      </c>
      <c r="H19519" t="inlineStr">
        <is>
          <t>COAL</t>
        </is>
      </c>
    </row>
    <row r="19520">
      <c r="A19520" t="n">
        <v>995153</v>
      </c>
      <c r="B19520" t="inlineStr">
        <is>
          <t>REFERENCE ELECTRIFICATION - MODERATE TECHNOLOGY ADVANCEMENT</t>
        </is>
      </c>
      <c r="C19520" t="n">
        <v>2035</v>
      </c>
      <c r="D19520" t="inlineStr">
        <is>
          <t>INDUSTRIAL LPG OVEN/FURNACE_CURING</t>
        </is>
      </c>
      <c r="E19520" t="inlineStr">
        <is>
          <t>COLORADO</t>
        </is>
      </c>
      <c r="F19520" t="inlineStr">
        <is>
          <t>PRODUCTIVE</t>
        </is>
      </c>
      <c r="G19520" t="inlineStr">
        <is>
          <t>INDUSTRIAL CURING</t>
        </is>
      </c>
      <c r="H19520" t="inlineStr">
        <is>
          <t>OTHER PETROLEUM</t>
        </is>
      </c>
    </row>
    <row r="19521">
      <c r="A19521" t="n">
        <v>995504</v>
      </c>
      <c r="B19521" t="inlineStr">
        <is>
          <t>REFERENCE ELECTRIFICATION - MODERATE TECHNOLOGY ADVANCEMENT</t>
        </is>
      </c>
      <c r="C19521" t="n">
        <v>2035</v>
      </c>
      <c r="D19521" t="inlineStr">
        <is>
          <t>INDUSTRIAL GAS OVEN/FURNACE_CURING</t>
        </is>
      </c>
      <c r="E19521" t="inlineStr">
        <is>
          <t>COLORADO</t>
        </is>
      </c>
      <c r="F19521" t="inlineStr">
        <is>
          <t>PRODUCTIVE</t>
        </is>
      </c>
      <c r="G19521" t="inlineStr">
        <is>
          <t>INDUSTRIAL CURING</t>
        </is>
      </c>
      <c r="H19521" t="inlineStr">
        <is>
          <t>ELECTRICITY</t>
        </is>
      </c>
    </row>
    <row r="19522">
      <c r="A19522" t="n">
        <v>995505</v>
      </c>
      <c r="B19522" t="inlineStr">
        <is>
          <t>REFERENCE ELECTRIFICATION - MODERATE TECHNOLOGY ADVANCEMENT</t>
        </is>
      </c>
      <c r="C19522" t="n">
        <v>2035</v>
      </c>
      <c r="D19522" t="inlineStr">
        <is>
          <t>INDUSTRIAL GAS OVEN/FURNACE_CURING</t>
        </is>
      </c>
      <c r="E19522" t="inlineStr">
        <is>
          <t>COLORADO</t>
        </is>
      </c>
      <c r="F19522" t="inlineStr">
        <is>
          <t>PRODUCTIVE</t>
        </is>
      </c>
      <c r="G19522" t="inlineStr">
        <is>
          <t>INDUSTRIAL CURING</t>
        </is>
      </c>
      <c r="H19522" t="inlineStr">
        <is>
          <t>DIESEL FUEL</t>
        </is>
      </c>
    </row>
    <row r="19523">
      <c r="A19523" t="n">
        <v>995506</v>
      </c>
      <c r="B19523" t="inlineStr">
        <is>
          <t>REFERENCE ELECTRIFICATION - MODERATE TECHNOLOGY ADVANCEMENT</t>
        </is>
      </c>
      <c r="C19523" t="n">
        <v>2035</v>
      </c>
      <c r="D19523" t="inlineStr">
        <is>
          <t>INDUSTRIAL GAS OVEN/FURNACE_CURING</t>
        </is>
      </c>
      <c r="E19523" t="inlineStr">
        <is>
          <t>COLORADO</t>
        </is>
      </c>
      <c r="F19523" t="inlineStr">
        <is>
          <t>PRODUCTIVE</t>
        </is>
      </c>
      <c r="G19523" t="inlineStr">
        <is>
          <t>INDUSTRIAL CURING</t>
        </is>
      </c>
      <c r="H19523" t="inlineStr">
        <is>
          <t>PIPELINE GAS</t>
        </is>
      </c>
      <c r="I19523" t="n">
        <v>470163.384801049</v>
      </c>
    </row>
    <row r="19524">
      <c r="A19524" t="n">
        <v>995507</v>
      </c>
      <c r="B19524" t="inlineStr">
        <is>
          <t>REFERENCE ELECTRIFICATION - MODERATE TECHNOLOGY ADVANCEMENT</t>
        </is>
      </c>
      <c r="C19524" t="n">
        <v>2035</v>
      </c>
      <c r="D19524" t="inlineStr">
        <is>
          <t>INDUSTRIAL GAS OVEN/FURNACE_CURING</t>
        </is>
      </c>
      <c r="E19524" t="inlineStr">
        <is>
          <t>COLORADO</t>
        </is>
      </c>
      <c r="F19524" t="inlineStr">
        <is>
          <t>PRODUCTIVE</t>
        </is>
      </c>
      <c r="G19524" t="inlineStr">
        <is>
          <t>INDUSTRIAL CURING</t>
        </is>
      </c>
      <c r="H19524" t="inlineStr">
        <is>
          <t>BIOMASS - WOOD</t>
        </is>
      </c>
    </row>
    <row r="19525">
      <c r="A19525" t="n">
        <v>995508</v>
      </c>
      <c r="B19525" t="inlineStr">
        <is>
          <t>REFERENCE ELECTRIFICATION - MODERATE TECHNOLOGY ADVANCEMENT</t>
        </is>
      </c>
      <c r="C19525" t="n">
        <v>2035</v>
      </c>
      <c r="D19525" t="inlineStr">
        <is>
          <t>INDUSTRIAL GAS OVEN/FURNACE_CURING</t>
        </is>
      </c>
      <c r="E19525" t="inlineStr">
        <is>
          <t>COLORADO</t>
        </is>
      </c>
      <c r="F19525" t="inlineStr">
        <is>
          <t>PRODUCTIVE</t>
        </is>
      </c>
      <c r="G19525" t="inlineStr">
        <is>
          <t>INDUSTRIAL CURING</t>
        </is>
      </c>
      <c r="H19525" t="inlineStr">
        <is>
          <t>RESIDUAL FUEL OIL</t>
        </is>
      </c>
    </row>
    <row r="19526">
      <c r="A19526" t="n">
        <v>995509</v>
      </c>
      <c r="B19526" t="inlineStr">
        <is>
          <t>REFERENCE ELECTRIFICATION - MODERATE TECHNOLOGY ADVANCEMENT</t>
        </is>
      </c>
      <c r="C19526" t="n">
        <v>2035</v>
      </c>
      <c r="D19526" t="inlineStr">
        <is>
          <t>INDUSTRIAL GAS OVEN/FURNACE_CURING</t>
        </is>
      </c>
      <c r="E19526" t="inlineStr">
        <is>
          <t>COLORADO</t>
        </is>
      </c>
      <c r="F19526" t="inlineStr">
        <is>
          <t>PRODUCTIVE</t>
        </is>
      </c>
      <c r="G19526" t="inlineStr">
        <is>
          <t>INDUSTRIAL CURING</t>
        </is>
      </c>
      <c r="H19526" t="inlineStr">
        <is>
          <t>COAL</t>
        </is>
      </c>
    </row>
    <row r="19527">
      <c r="A19527" t="n">
        <v>995510</v>
      </c>
      <c r="B19527" t="inlineStr">
        <is>
          <t>REFERENCE ELECTRIFICATION - MODERATE TECHNOLOGY ADVANCEMENT</t>
        </is>
      </c>
      <c r="C19527" t="n">
        <v>2035</v>
      </c>
      <c r="D19527" t="inlineStr">
        <is>
          <t>INDUSTRIAL GAS OVEN/FURNACE_CURING</t>
        </is>
      </c>
      <c r="E19527" t="inlineStr">
        <is>
          <t>COLORADO</t>
        </is>
      </c>
      <c r="F19527" t="inlineStr">
        <is>
          <t>PRODUCTIVE</t>
        </is>
      </c>
      <c r="G19527" t="inlineStr">
        <is>
          <t>INDUSTRIAL CURING</t>
        </is>
      </c>
      <c r="H19527" t="inlineStr">
        <is>
          <t>OTHER PETROLEUM</t>
        </is>
      </c>
    </row>
    <row r="19528">
      <c r="A19528" t="n">
        <v>995861</v>
      </c>
      <c r="B19528" t="inlineStr">
        <is>
          <t>REFERENCE ELECTRIFICATION - MODERATE TECHNOLOGY ADVANCEMENT</t>
        </is>
      </c>
      <c r="C19528" t="n">
        <v>2035</v>
      </c>
      <c r="D19528" t="inlineStr">
        <is>
          <t>INDUSTRIAL OTHER PETROLEUM OVEN/FURNACE_CURING</t>
        </is>
      </c>
      <c r="E19528" t="inlineStr">
        <is>
          <t>COLORADO</t>
        </is>
      </c>
      <c r="F19528" t="inlineStr">
        <is>
          <t>PRODUCTIVE</t>
        </is>
      </c>
      <c r="G19528" t="inlineStr">
        <is>
          <t>INDUSTRIAL CURING</t>
        </is>
      </c>
      <c r="H19528" t="inlineStr">
        <is>
          <t>ELECTRICITY</t>
        </is>
      </c>
    </row>
    <row r="19529">
      <c r="A19529" t="n">
        <v>995862</v>
      </c>
      <c r="B19529" t="inlineStr">
        <is>
          <t>REFERENCE ELECTRIFICATION - MODERATE TECHNOLOGY ADVANCEMENT</t>
        </is>
      </c>
      <c r="C19529" t="n">
        <v>2035</v>
      </c>
      <c r="D19529" t="inlineStr">
        <is>
          <t>INDUSTRIAL OTHER PETROLEUM OVEN/FURNACE_CURING</t>
        </is>
      </c>
      <c r="E19529" t="inlineStr">
        <is>
          <t>COLORADO</t>
        </is>
      </c>
      <c r="F19529" t="inlineStr">
        <is>
          <t>PRODUCTIVE</t>
        </is>
      </c>
      <c r="G19529" t="inlineStr">
        <is>
          <t>INDUSTRIAL CURING</t>
        </is>
      </c>
      <c r="H19529" t="inlineStr">
        <is>
          <t>DIESEL FUEL</t>
        </is>
      </c>
    </row>
    <row r="19530">
      <c r="A19530" t="n">
        <v>995863</v>
      </c>
      <c r="B19530" t="inlineStr">
        <is>
          <t>REFERENCE ELECTRIFICATION - MODERATE TECHNOLOGY ADVANCEMENT</t>
        </is>
      </c>
      <c r="C19530" t="n">
        <v>2035</v>
      </c>
      <c r="D19530" t="inlineStr">
        <is>
          <t>INDUSTRIAL OTHER PETROLEUM OVEN/FURNACE_CURING</t>
        </is>
      </c>
      <c r="E19530" t="inlineStr">
        <is>
          <t>COLORADO</t>
        </is>
      </c>
      <c r="F19530" t="inlineStr">
        <is>
          <t>PRODUCTIVE</t>
        </is>
      </c>
      <c r="G19530" t="inlineStr">
        <is>
          <t>INDUSTRIAL CURING</t>
        </is>
      </c>
      <c r="H19530" t="inlineStr">
        <is>
          <t>PIPELINE GAS</t>
        </is>
      </c>
    </row>
    <row r="19531">
      <c r="A19531" t="n">
        <v>995864</v>
      </c>
      <c r="B19531" t="inlineStr">
        <is>
          <t>REFERENCE ELECTRIFICATION - MODERATE TECHNOLOGY ADVANCEMENT</t>
        </is>
      </c>
      <c r="C19531" t="n">
        <v>2035</v>
      </c>
      <c r="D19531" t="inlineStr">
        <is>
          <t>INDUSTRIAL OTHER PETROLEUM OVEN/FURNACE_CURING</t>
        </is>
      </c>
      <c r="E19531" t="inlineStr">
        <is>
          <t>COLORADO</t>
        </is>
      </c>
      <c r="F19531" t="inlineStr">
        <is>
          <t>PRODUCTIVE</t>
        </is>
      </c>
      <c r="G19531" t="inlineStr">
        <is>
          <t>INDUSTRIAL CURING</t>
        </is>
      </c>
      <c r="H19531" t="inlineStr">
        <is>
          <t>BIOMASS - WOOD</t>
        </is>
      </c>
    </row>
    <row r="19532">
      <c r="A19532" t="n">
        <v>995865</v>
      </c>
      <c r="B19532" t="inlineStr">
        <is>
          <t>REFERENCE ELECTRIFICATION - MODERATE TECHNOLOGY ADVANCEMENT</t>
        </is>
      </c>
      <c r="C19532" t="n">
        <v>2035</v>
      </c>
      <c r="D19532" t="inlineStr">
        <is>
          <t>INDUSTRIAL OTHER PETROLEUM OVEN/FURNACE_CURING</t>
        </is>
      </c>
      <c r="E19532" t="inlineStr">
        <is>
          <t>COLORADO</t>
        </is>
      </c>
      <c r="F19532" t="inlineStr">
        <is>
          <t>PRODUCTIVE</t>
        </is>
      </c>
      <c r="G19532" t="inlineStr">
        <is>
          <t>INDUSTRIAL CURING</t>
        </is>
      </c>
      <c r="H19532" t="inlineStr">
        <is>
          <t>RESIDUAL FUEL OIL</t>
        </is>
      </c>
    </row>
    <row r="19533">
      <c r="A19533" t="n">
        <v>995866</v>
      </c>
      <c r="B19533" t="inlineStr">
        <is>
          <t>REFERENCE ELECTRIFICATION - MODERATE TECHNOLOGY ADVANCEMENT</t>
        </is>
      </c>
      <c r="C19533" t="n">
        <v>2035</v>
      </c>
      <c r="D19533" t="inlineStr">
        <is>
          <t>INDUSTRIAL OTHER PETROLEUM OVEN/FURNACE_CURING</t>
        </is>
      </c>
      <c r="E19533" t="inlineStr">
        <is>
          <t>COLORADO</t>
        </is>
      </c>
      <c r="F19533" t="inlineStr">
        <is>
          <t>PRODUCTIVE</t>
        </is>
      </c>
      <c r="G19533" t="inlineStr">
        <is>
          <t>INDUSTRIAL CURING</t>
        </is>
      </c>
      <c r="H19533" t="inlineStr">
        <is>
          <t>COAL</t>
        </is>
      </c>
    </row>
    <row r="19534">
      <c r="A19534" t="n">
        <v>995867</v>
      </c>
      <c r="B19534" t="inlineStr">
        <is>
          <t>REFERENCE ELECTRIFICATION - MODERATE TECHNOLOGY ADVANCEMENT</t>
        </is>
      </c>
      <c r="C19534" t="n">
        <v>2035</v>
      </c>
      <c r="D19534" t="inlineStr">
        <is>
          <t>INDUSTRIAL OTHER PETROLEUM OVEN/FURNACE_CURING</t>
        </is>
      </c>
      <c r="E19534" t="inlineStr">
        <is>
          <t>COLORADO</t>
        </is>
      </c>
      <c r="F19534" t="inlineStr">
        <is>
          <t>PRODUCTIVE</t>
        </is>
      </c>
      <c r="G19534" t="inlineStr">
        <is>
          <t>INDUSTRIAL CURING</t>
        </is>
      </c>
      <c r="H19534" t="inlineStr">
        <is>
          <t>OTHER PETROLEUM</t>
        </is>
      </c>
      <c r="I19534" t="n">
        <v>0</v>
      </c>
    </row>
    <row r="19535">
      <c r="A19535" t="n">
        <v>996218</v>
      </c>
      <c r="B19535" t="inlineStr">
        <is>
          <t>REFERENCE ELECTRIFICATION - MODERATE TECHNOLOGY ADVANCEMENT</t>
        </is>
      </c>
      <c r="C19535" t="n">
        <v>2035</v>
      </c>
      <c r="D19535" t="inlineStr">
        <is>
          <t>INDUSTRIAL RESIDUAL FUEL OIL OVEN/FURNACE_CURING</t>
        </is>
      </c>
      <c r="E19535" t="inlineStr">
        <is>
          <t>COLORADO</t>
        </is>
      </c>
      <c r="F19535" t="inlineStr">
        <is>
          <t>PRODUCTIVE</t>
        </is>
      </c>
      <c r="G19535" t="inlineStr">
        <is>
          <t>INDUSTRIAL CURING</t>
        </is>
      </c>
      <c r="H19535" t="inlineStr">
        <is>
          <t>ELECTRICITY</t>
        </is>
      </c>
    </row>
    <row r="19536">
      <c r="A19536" t="n">
        <v>996219</v>
      </c>
      <c r="B19536" t="inlineStr">
        <is>
          <t>REFERENCE ELECTRIFICATION - MODERATE TECHNOLOGY ADVANCEMENT</t>
        </is>
      </c>
      <c r="C19536" t="n">
        <v>2035</v>
      </c>
      <c r="D19536" t="inlineStr">
        <is>
          <t>INDUSTRIAL RESIDUAL FUEL OIL OVEN/FURNACE_CURING</t>
        </is>
      </c>
      <c r="E19536" t="inlineStr">
        <is>
          <t>COLORADO</t>
        </is>
      </c>
      <c r="F19536" t="inlineStr">
        <is>
          <t>PRODUCTIVE</t>
        </is>
      </c>
      <c r="G19536" t="inlineStr">
        <is>
          <t>INDUSTRIAL CURING</t>
        </is>
      </c>
      <c r="H19536" t="inlineStr">
        <is>
          <t>DIESEL FUEL</t>
        </is>
      </c>
    </row>
    <row r="19537">
      <c r="A19537" t="n">
        <v>996220</v>
      </c>
      <c r="B19537" t="inlineStr">
        <is>
          <t>REFERENCE ELECTRIFICATION - MODERATE TECHNOLOGY ADVANCEMENT</t>
        </is>
      </c>
      <c r="C19537" t="n">
        <v>2035</v>
      </c>
      <c r="D19537" t="inlineStr">
        <is>
          <t>INDUSTRIAL RESIDUAL FUEL OIL OVEN/FURNACE_CURING</t>
        </is>
      </c>
      <c r="E19537" t="inlineStr">
        <is>
          <t>COLORADO</t>
        </is>
      </c>
      <c r="F19537" t="inlineStr">
        <is>
          <t>PRODUCTIVE</t>
        </is>
      </c>
      <c r="G19537" t="inlineStr">
        <is>
          <t>INDUSTRIAL CURING</t>
        </is>
      </c>
      <c r="H19537" t="inlineStr">
        <is>
          <t>PIPELINE GAS</t>
        </is>
      </c>
    </row>
    <row r="19538">
      <c r="A19538" t="n">
        <v>996221</v>
      </c>
      <c r="B19538" t="inlineStr">
        <is>
          <t>REFERENCE ELECTRIFICATION - MODERATE TECHNOLOGY ADVANCEMENT</t>
        </is>
      </c>
      <c r="C19538" t="n">
        <v>2035</v>
      </c>
      <c r="D19538" t="inlineStr">
        <is>
          <t>INDUSTRIAL RESIDUAL FUEL OIL OVEN/FURNACE_CURING</t>
        </is>
      </c>
      <c r="E19538" t="inlineStr">
        <is>
          <t>COLORADO</t>
        </is>
      </c>
      <c r="F19538" t="inlineStr">
        <is>
          <t>PRODUCTIVE</t>
        </is>
      </c>
      <c r="G19538" t="inlineStr">
        <is>
          <t>INDUSTRIAL CURING</t>
        </is>
      </c>
      <c r="H19538" t="inlineStr">
        <is>
          <t>BIOMASS - WOOD</t>
        </is>
      </c>
    </row>
    <row r="19539">
      <c r="A19539" t="n">
        <v>996222</v>
      </c>
      <c r="B19539" t="inlineStr">
        <is>
          <t>REFERENCE ELECTRIFICATION - MODERATE TECHNOLOGY ADVANCEMENT</t>
        </is>
      </c>
      <c r="C19539" t="n">
        <v>2035</v>
      </c>
      <c r="D19539" t="inlineStr">
        <is>
          <t>INDUSTRIAL RESIDUAL FUEL OIL OVEN/FURNACE_CURING</t>
        </is>
      </c>
      <c r="E19539" t="inlineStr">
        <is>
          <t>COLORADO</t>
        </is>
      </c>
      <c r="F19539" t="inlineStr">
        <is>
          <t>PRODUCTIVE</t>
        </is>
      </c>
      <c r="G19539" t="inlineStr">
        <is>
          <t>INDUSTRIAL CURING</t>
        </is>
      </c>
      <c r="H19539" t="inlineStr">
        <is>
          <t>RESIDUAL FUEL OIL</t>
        </is>
      </c>
      <c r="I19539" t="n">
        <v>0</v>
      </c>
    </row>
    <row r="19540">
      <c r="A19540" t="n">
        <v>996223</v>
      </c>
      <c r="B19540" t="inlineStr">
        <is>
          <t>REFERENCE ELECTRIFICATION - MODERATE TECHNOLOGY ADVANCEMENT</t>
        </is>
      </c>
      <c r="C19540" t="n">
        <v>2035</v>
      </c>
      <c r="D19540" t="inlineStr">
        <is>
          <t>INDUSTRIAL RESIDUAL FUEL OIL OVEN/FURNACE_CURING</t>
        </is>
      </c>
      <c r="E19540" t="inlineStr">
        <is>
          <t>COLORADO</t>
        </is>
      </c>
      <c r="F19540" t="inlineStr">
        <is>
          <t>PRODUCTIVE</t>
        </is>
      </c>
      <c r="G19540" t="inlineStr">
        <is>
          <t>INDUSTRIAL CURING</t>
        </is>
      </c>
      <c r="H19540" t="inlineStr">
        <is>
          <t>COAL</t>
        </is>
      </c>
    </row>
    <row r="19541">
      <c r="A19541" t="n">
        <v>996224</v>
      </c>
      <c r="B19541" t="inlineStr">
        <is>
          <t>REFERENCE ELECTRIFICATION - MODERATE TECHNOLOGY ADVANCEMENT</t>
        </is>
      </c>
      <c r="C19541" t="n">
        <v>2035</v>
      </c>
      <c r="D19541" t="inlineStr">
        <is>
          <t>INDUSTRIAL RESIDUAL FUEL OIL OVEN/FURNACE_CURING</t>
        </is>
      </c>
      <c r="E19541" t="inlineStr">
        <is>
          <t>COLORADO</t>
        </is>
      </c>
      <c r="F19541" t="inlineStr">
        <is>
          <t>PRODUCTIVE</t>
        </is>
      </c>
      <c r="G19541" t="inlineStr">
        <is>
          <t>INDUSTRIAL CURING</t>
        </is>
      </c>
      <c r="H19541" t="inlineStr">
        <is>
          <t>OTHER PETROLEUM</t>
        </is>
      </c>
    </row>
    <row r="19542">
      <c r="A19542" t="n">
        <v>996575</v>
      </c>
      <c r="B19542" t="inlineStr">
        <is>
          <t>REFERENCE ELECTRIFICATION - MODERATE TECHNOLOGY ADVANCEMENT</t>
        </is>
      </c>
      <c r="C19542" t="n">
        <v>2035</v>
      </c>
      <c r="D19542" t="inlineStr">
        <is>
          <t>INDUSTRIAL ELECTRIC RESISTANCE HEAT/MELT_CURING</t>
        </is>
      </c>
      <c r="E19542" t="inlineStr">
        <is>
          <t>COLORADO</t>
        </is>
      </c>
      <c r="F19542" t="inlineStr">
        <is>
          <t>PRODUCTIVE</t>
        </is>
      </c>
      <c r="G19542" t="inlineStr">
        <is>
          <t>INDUSTRIAL CURING</t>
        </is>
      </c>
      <c r="H19542" t="inlineStr">
        <is>
          <t>ELECTRICITY</t>
        </is>
      </c>
      <c r="I19542" t="n">
        <v>0</v>
      </c>
    </row>
    <row r="19543">
      <c r="A19543" t="n">
        <v>996576</v>
      </c>
      <c r="B19543" t="inlineStr">
        <is>
          <t>REFERENCE ELECTRIFICATION - MODERATE TECHNOLOGY ADVANCEMENT</t>
        </is>
      </c>
      <c r="C19543" t="n">
        <v>2035</v>
      </c>
      <c r="D19543" t="inlineStr">
        <is>
          <t>INDUSTRIAL ELECTRIC RESISTANCE HEAT/MELT_CURING</t>
        </is>
      </c>
      <c r="E19543" t="inlineStr">
        <is>
          <t>COLORADO</t>
        </is>
      </c>
      <c r="F19543" t="inlineStr">
        <is>
          <t>PRODUCTIVE</t>
        </is>
      </c>
      <c r="G19543" t="inlineStr">
        <is>
          <t>INDUSTRIAL CURING</t>
        </is>
      </c>
      <c r="H19543" t="inlineStr">
        <is>
          <t>DIESEL FUEL</t>
        </is>
      </c>
    </row>
    <row r="19544">
      <c r="A19544" t="n">
        <v>996577</v>
      </c>
      <c r="B19544" t="inlineStr">
        <is>
          <t>REFERENCE ELECTRIFICATION - MODERATE TECHNOLOGY ADVANCEMENT</t>
        </is>
      </c>
      <c r="C19544" t="n">
        <v>2035</v>
      </c>
      <c r="D19544" t="inlineStr">
        <is>
          <t>INDUSTRIAL ELECTRIC RESISTANCE HEAT/MELT_CURING</t>
        </is>
      </c>
      <c r="E19544" t="inlineStr">
        <is>
          <t>COLORADO</t>
        </is>
      </c>
      <c r="F19544" t="inlineStr">
        <is>
          <t>PRODUCTIVE</t>
        </is>
      </c>
      <c r="G19544" t="inlineStr">
        <is>
          <t>INDUSTRIAL CURING</t>
        </is>
      </c>
      <c r="H19544" t="inlineStr">
        <is>
          <t>PIPELINE GAS</t>
        </is>
      </c>
    </row>
    <row r="19545">
      <c r="A19545" t="n">
        <v>996578</v>
      </c>
      <c r="B19545" t="inlineStr">
        <is>
          <t>REFERENCE ELECTRIFICATION - MODERATE TECHNOLOGY ADVANCEMENT</t>
        </is>
      </c>
      <c r="C19545" t="n">
        <v>2035</v>
      </c>
      <c r="D19545" t="inlineStr">
        <is>
          <t>INDUSTRIAL ELECTRIC RESISTANCE HEAT/MELT_CURING</t>
        </is>
      </c>
      <c r="E19545" t="inlineStr">
        <is>
          <t>COLORADO</t>
        </is>
      </c>
      <c r="F19545" t="inlineStr">
        <is>
          <t>PRODUCTIVE</t>
        </is>
      </c>
      <c r="G19545" t="inlineStr">
        <is>
          <t>INDUSTRIAL CURING</t>
        </is>
      </c>
      <c r="H19545" t="inlineStr">
        <is>
          <t>BIOMASS - WOOD</t>
        </is>
      </c>
    </row>
    <row r="19546">
      <c r="A19546" t="n">
        <v>996579</v>
      </c>
      <c r="B19546" t="inlineStr">
        <is>
          <t>REFERENCE ELECTRIFICATION - MODERATE TECHNOLOGY ADVANCEMENT</t>
        </is>
      </c>
      <c r="C19546" t="n">
        <v>2035</v>
      </c>
      <c r="D19546" t="inlineStr">
        <is>
          <t>INDUSTRIAL ELECTRIC RESISTANCE HEAT/MELT_CURING</t>
        </is>
      </c>
      <c r="E19546" t="inlineStr">
        <is>
          <t>COLORADO</t>
        </is>
      </c>
      <c r="F19546" t="inlineStr">
        <is>
          <t>PRODUCTIVE</t>
        </is>
      </c>
      <c r="G19546" t="inlineStr">
        <is>
          <t>INDUSTRIAL CURING</t>
        </is>
      </c>
      <c r="H19546" t="inlineStr">
        <is>
          <t>RESIDUAL FUEL OIL</t>
        </is>
      </c>
    </row>
    <row r="19547">
      <c r="A19547" t="n">
        <v>996580</v>
      </c>
      <c r="B19547" t="inlineStr">
        <is>
          <t>REFERENCE ELECTRIFICATION - MODERATE TECHNOLOGY ADVANCEMENT</t>
        </is>
      </c>
      <c r="C19547" t="n">
        <v>2035</v>
      </c>
      <c r="D19547" t="inlineStr">
        <is>
          <t>INDUSTRIAL ELECTRIC RESISTANCE HEAT/MELT_CURING</t>
        </is>
      </c>
      <c r="E19547" t="inlineStr">
        <is>
          <t>COLORADO</t>
        </is>
      </c>
      <c r="F19547" t="inlineStr">
        <is>
          <t>PRODUCTIVE</t>
        </is>
      </c>
      <c r="G19547" t="inlineStr">
        <is>
          <t>INDUSTRIAL CURING</t>
        </is>
      </c>
      <c r="H19547" t="inlineStr">
        <is>
          <t>COAL</t>
        </is>
      </c>
    </row>
    <row r="19548">
      <c r="A19548" t="n">
        <v>996581</v>
      </c>
      <c r="B19548" t="inlineStr">
        <is>
          <t>REFERENCE ELECTRIFICATION - MODERATE TECHNOLOGY ADVANCEMENT</t>
        </is>
      </c>
      <c r="C19548" t="n">
        <v>2035</v>
      </c>
      <c r="D19548" t="inlineStr">
        <is>
          <t>INDUSTRIAL ELECTRIC RESISTANCE HEAT/MELT_CURING</t>
        </is>
      </c>
      <c r="E19548" t="inlineStr">
        <is>
          <t>COLORADO</t>
        </is>
      </c>
      <c r="F19548" t="inlineStr">
        <is>
          <t>PRODUCTIVE</t>
        </is>
      </c>
      <c r="G19548" t="inlineStr">
        <is>
          <t>INDUSTRIAL CURING</t>
        </is>
      </c>
      <c r="H19548" t="inlineStr">
        <is>
          <t>OTHER PETROLEUM</t>
        </is>
      </c>
    </row>
    <row r="19549">
      <c r="A19549" t="n">
        <v>996932</v>
      </c>
      <c r="B19549" t="inlineStr">
        <is>
          <t>REFERENCE ELECTRIFICATION - MODERATE TECHNOLOGY ADVANCEMENT</t>
        </is>
      </c>
      <c r="C19549" t="n">
        <v>2035</v>
      </c>
      <c r="D19549" t="inlineStr">
        <is>
          <t>INDUSTRIAL COAL OVEN/FURNACE_CURING</t>
        </is>
      </c>
      <c r="E19549" t="inlineStr">
        <is>
          <t>COLORADO</t>
        </is>
      </c>
      <c r="F19549" t="inlineStr">
        <is>
          <t>PRODUCTIVE</t>
        </is>
      </c>
      <c r="G19549" t="inlineStr">
        <is>
          <t>INDUSTRIAL CURING</t>
        </is>
      </c>
      <c r="H19549" t="inlineStr">
        <is>
          <t>ELECTRICITY</t>
        </is>
      </c>
    </row>
    <row r="19550">
      <c r="A19550" t="n">
        <v>996933</v>
      </c>
      <c r="B19550" t="inlineStr">
        <is>
          <t>REFERENCE ELECTRIFICATION - MODERATE TECHNOLOGY ADVANCEMENT</t>
        </is>
      </c>
      <c r="C19550" t="n">
        <v>2035</v>
      </c>
      <c r="D19550" t="inlineStr">
        <is>
          <t>INDUSTRIAL COAL OVEN/FURNACE_CURING</t>
        </is>
      </c>
      <c r="E19550" t="inlineStr">
        <is>
          <t>COLORADO</t>
        </is>
      </c>
      <c r="F19550" t="inlineStr">
        <is>
          <t>PRODUCTIVE</t>
        </is>
      </c>
      <c r="G19550" t="inlineStr">
        <is>
          <t>INDUSTRIAL CURING</t>
        </is>
      </c>
      <c r="H19550" t="inlineStr">
        <is>
          <t>DIESEL FUEL</t>
        </is>
      </c>
    </row>
    <row r="19551">
      <c r="A19551" t="n">
        <v>996934</v>
      </c>
      <c r="B19551" t="inlineStr">
        <is>
          <t>REFERENCE ELECTRIFICATION - MODERATE TECHNOLOGY ADVANCEMENT</t>
        </is>
      </c>
      <c r="C19551" t="n">
        <v>2035</v>
      </c>
      <c r="D19551" t="inlineStr">
        <is>
          <t>INDUSTRIAL COAL OVEN/FURNACE_CURING</t>
        </is>
      </c>
      <c r="E19551" t="inlineStr">
        <is>
          <t>COLORADO</t>
        </is>
      </c>
      <c r="F19551" t="inlineStr">
        <is>
          <t>PRODUCTIVE</t>
        </is>
      </c>
      <c r="G19551" t="inlineStr">
        <is>
          <t>INDUSTRIAL CURING</t>
        </is>
      </c>
      <c r="H19551" t="inlineStr">
        <is>
          <t>PIPELINE GAS</t>
        </is>
      </c>
    </row>
    <row r="19552">
      <c r="A19552" t="n">
        <v>996935</v>
      </c>
      <c r="B19552" t="inlineStr">
        <is>
          <t>REFERENCE ELECTRIFICATION - MODERATE TECHNOLOGY ADVANCEMENT</t>
        </is>
      </c>
      <c r="C19552" t="n">
        <v>2035</v>
      </c>
      <c r="D19552" t="inlineStr">
        <is>
          <t>INDUSTRIAL COAL OVEN/FURNACE_CURING</t>
        </is>
      </c>
      <c r="E19552" t="inlineStr">
        <is>
          <t>COLORADO</t>
        </is>
      </c>
      <c r="F19552" t="inlineStr">
        <is>
          <t>PRODUCTIVE</t>
        </is>
      </c>
      <c r="G19552" t="inlineStr">
        <is>
          <t>INDUSTRIAL CURING</t>
        </is>
      </c>
      <c r="H19552" t="inlineStr">
        <is>
          <t>BIOMASS - WOOD</t>
        </is>
      </c>
    </row>
    <row r="19553">
      <c r="A19553" t="n">
        <v>996936</v>
      </c>
      <c r="B19553" t="inlineStr">
        <is>
          <t>REFERENCE ELECTRIFICATION - MODERATE TECHNOLOGY ADVANCEMENT</t>
        </is>
      </c>
      <c r="C19553" t="n">
        <v>2035</v>
      </c>
      <c r="D19553" t="inlineStr">
        <is>
          <t>INDUSTRIAL COAL OVEN/FURNACE_CURING</t>
        </is>
      </c>
      <c r="E19553" t="inlineStr">
        <is>
          <t>COLORADO</t>
        </is>
      </c>
      <c r="F19553" t="inlineStr">
        <is>
          <t>PRODUCTIVE</t>
        </is>
      </c>
      <c r="G19553" t="inlineStr">
        <is>
          <t>INDUSTRIAL CURING</t>
        </is>
      </c>
      <c r="H19553" t="inlineStr">
        <is>
          <t>RESIDUAL FUEL OIL</t>
        </is>
      </c>
    </row>
    <row r="19554">
      <c r="A19554" t="n">
        <v>996937</v>
      </c>
      <c r="B19554" t="inlineStr">
        <is>
          <t>REFERENCE ELECTRIFICATION - MODERATE TECHNOLOGY ADVANCEMENT</t>
        </is>
      </c>
      <c r="C19554" t="n">
        <v>2035</v>
      </c>
      <c r="D19554" t="inlineStr">
        <is>
          <t>INDUSTRIAL COAL OVEN/FURNACE_CURING</t>
        </is>
      </c>
      <c r="E19554" t="inlineStr">
        <is>
          <t>COLORADO</t>
        </is>
      </c>
      <c r="F19554" t="inlineStr">
        <is>
          <t>PRODUCTIVE</t>
        </is>
      </c>
      <c r="G19554" t="inlineStr">
        <is>
          <t>INDUSTRIAL CURING</t>
        </is>
      </c>
      <c r="H19554" t="inlineStr">
        <is>
          <t>COAL</t>
        </is>
      </c>
      <c r="I19554" t="n">
        <v>45547.5039454793</v>
      </c>
    </row>
    <row r="19555">
      <c r="A19555" t="n">
        <v>996938</v>
      </c>
      <c r="B19555" t="inlineStr">
        <is>
          <t>REFERENCE ELECTRIFICATION - MODERATE TECHNOLOGY ADVANCEMENT</t>
        </is>
      </c>
      <c r="C19555" t="n">
        <v>2035</v>
      </c>
      <c r="D19555" t="inlineStr">
        <is>
          <t>INDUSTRIAL COAL OVEN/FURNACE_CURING</t>
        </is>
      </c>
      <c r="E19555" t="inlineStr">
        <is>
          <t>COLORADO</t>
        </is>
      </c>
      <c r="F19555" t="inlineStr">
        <is>
          <t>PRODUCTIVE</t>
        </is>
      </c>
      <c r="G19555" t="inlineStr">
        <is>
          <t>INDUSTRIAL CURING</t>
        </is>
      </c>
      <c r="H19555" t="inlineStr">
        <is>
          <t>OTHER PETROLEUM</t>
        </is>
      </c>
    </row>
    <row r="19556">
      <c r="A19556" t="n">
        <v>997289</v>
      </c>
      <c r="B19556" t="inlineStr">
        <is>
          <t>REFERENCE ELECTRIFICATION - MODERATE TECHNOLOGY ADVANCEMENT</t>
        </is>
      </c>
      <c r="C19556" t="n">
        <v>2035</v>
      </c>
      <c r="D19556" t="inlineStr">
        <is>
          <t>INDUSTRIAL INDUCTION FURNACE_DRYING</t>
        </is>
      </c>
      <c r="E19556" t="inlineStr">
        <is>
          <t>COLORADO</t>
        </is>
      </c>
      <c r="F19556" t="inlineStr">
        <is>
          <t>PRODUCTIVE</t>
        </is>
      </c>
      <c r="G19556" t="inlineStr">
        <is>
          <t>INDUSTRIAL DRYING</t>
        </is>
      </c>
      <c r="H19556" t="inlineStr">
        <is>
          <t>ELECTRICITY</t>
        </is>
      </c>
      <c r="I19556" t="n">
        <v>0</v>
      </c>
    </row>
    <row r="19557">
      <c r="A19557" t="n">
        <v>997290</v>
      </c>
      <c r="B19557" t="inlineStr">
        <is>
          <t>REFERENCE ELECTRIFICATION - MODERATE TECHNOLOGY ADVANCEMENT</t>
        </is>
      </c>
      <c r="C19557" t="n">
        <v>2035</v>
      </c>
      <c r="D19557" t="inlineStr">
        <is>
          <t>INDUSTRIAL INDUCTION FURNACE_DRYING</t>
        </is>
      </c>
      <c r="E19557" t="inlineStr">
        <is>
          <t>COLORADO</t>
        </is>
      </c>
      <c r="F19557" t="inlineStr">
        <is>
          <t>PRODUCTIVE</t>
        </is>
      </c>
      <c r="G19557" t="inlineStr">
        <is>
          <t>INDUSTRIAL DRYING</t>
        </is>
      </c>
      <c r="H19557" t="inlineStr">
        <is>
          <t>DIESEL FUEL</t>
        </is>
      </c>
    </row>
    <row r="19558">
      <c r="A19558" t="n">
        <v>997291</v>
      </c>
      <c r="B19558" t="inlineStr">
        <is>
          <t>REFERENCE ELECTRIFICATION - MODERATE TECHNOLOGY ADVANCEMENT</t>
        </is>
      </c>
      <c r="C19558" t="n">
        <v>2035</v>
      </c>
      <c r="D19558" t="inlineStr">
        <is>
          <t>INDUSTRIAL INDUCTION FURNACE_DRYING</t>
        </is>
      </c>
      <c r="E19558" t="inlineStr">
        <is>
          <t>COLORADO</t>
        </is>
      </c>
      <c r="F19558" t="inlineStr">
        <is>
          <t>PRODUCTIVE</t>
        </is>
      </c>
      <c r="G19558" t="inlineStr">
        <is>
          <t>INDUSTRIAL DRYING</t>
        </is>
      </c>
      <c r="H19558" t="inlineStr">
        <is>
          <t>PIPELINE GAS</t>
        </is>
      </c>
    </row>
    <row r="19559">
      <c r="A19559" t="n">
        <v>997292</v>
      </c>
      <c r="B19559" t="inlineStr">
        <is>
          <t>REFERENCE ELECTRIFICATION - MODERATE TECHNOLOGY ADVANCEMENT</t>
        </is>
      </c>
      <c r="C19559" t="n">
        <v>2035</v>
      </c>
      <c r="D19559" t="inlineStr">
        <is>
          <t>INDUSTRIAL INDUCTION FURNACE_DRYING</t>
        </is>
      </c>
      <c r="E19559" t="inlineStr">
        <is>
          <t>COLORADO</t>
        </is>
      </c>
      <c r="F19559" t="inlineStr">
        <is>
          <t>PRODUCTIVE</t>
        </is>
      </c>
      <c r="G19559" t="inlineStr">
        <is>
          <t>INDUSTRIAL DRYING</t>
        </is>
      </c>
      <c r="H19559" t="inlineStr">
        <is>
          <t>BIOMASS - WOOD</t>
        </is>
      </c>
    </row>
    <row r="19560">
      <c r="A19560" t="n">
        <v>997293</v>
      </c>
      <c r="B19560" t="inlineStr">
        <is>
          <t>REFERENCE ELECTRIFICATION - MODERATE TECHNOLOGY ADVANCEMENT</t>
        </is>
      </c>
      <c r="C19560" t="n">
        <v>2035</v>
      </c>
      <c r="D19560" t="inlineStr">
        <is>
          <t>INDUSTRIAL INDUCTION FURNACE_DRYING</t>
        </is>
      </c>
      <c r="E19560" t="inlineStr">
        <is>
          <t>COLORADO</t>
        </is>
      </c>
      <c r="F19560" t="inlineStr">
        <is>
          <t>PRODUCTIVE</t>
        </is>
      </c>
      <c r="G19560" t="inlineStr">
        <is>
          <t>INDUSTRIAL DRYING</t>
        </is>
      </c>
      <c r="H19560" t="inlineStr">
        <is>
          <t>RESIDUAL FUEL OIL</t>
        </is>
      </c>
    </row>
    <row r="19561">
      <c r="A19561" t="n">
        <v>997294</v>
      </c>
      <c r="B19561" t="inlineStr">
        <is>
          <t>REFERENCE ELECTRIFICATION - MODERATE TECHNOLOGY ADVANCEMENT</t>
        </is>
      </c>
      <c r="C19561" t="n">
        <v>2035</v>
      </c>
      <c r="D19561" t="inlineStr">
        <is>
          <t>INDUSTRIAL INDUCTION FURNACE_DRYING</t>
        </is>
      </c>
      <c r="E19561" t="inlineStr">
        <is>
          <t>COLORADO</t>
        </is>
      </c>
      <c r="F19561" t="inlineStr">
        <is>
          <t>PRODUCTIVE</t>
        </is>
      </c>
      <c r="G19561" t="inlineStr">
        <is>
          <t>INDUSTRIAL DRYING</t>
        </is>
      </c>
      <c r="H19561" t="inlineStr">
        <is>
          <t>COAL</t>
        </is>
      </c>
    </row>
    <row r="19562">
      <c r="A19562" t="n">
        <v>997295</v>
      </c>
      <c r="B19562" t="inlineStr">
        <is>
          <t>REFERENCE ELECTRIFICATION - MODERATE TECHNOLOGY ADVANCEMENT</t>
        </is>
      </c>
      <c r="C19562" t="n">
        <v>2035</v>
      </c>
      <c r="D19562" t="inlineStr">
        <is>
          <t>INDUSTRIAL INDUCTION FURNACE_DRYING</t>
        </is>
      </c>
      <c r="E19562" t="inlineStr">
        <is>
          <t>COLORADO</t>
        </is>
      </c>
      <c r="F19562" t="inlineStr">
        <is>
          <t>PRODUCTIVE</t>
        </is>
      </c>
      <c r="G19562" t="inlineStr">
        <is>
          <t>INDUSTRIAL DRYING</t>
        </is>
      </c>
      <c r="H19562" t="inlineStr">
        <is>
          <t>OTHER PETROLEUM</t>
        </is>
      </c>
    </row>
    <row r="19563">
      <c r="A19563" t="n">
        <v>997646</v>
      </c>
      <c r="B19563" t="inlineStr">
        <is>
          <t>REFERENCE ELECTRIFICATION - MODERATE TECHNOLOGY ADVANCEMENT</t>
        </is>
      </c>
      <c r="C19563" t="n">
        <v>2035</v>
      </c>
      <c r="D19563" t="inlineStr">
        <is>
          <t>INDUSTRIAL PROCESS HEAT  - HEAT PUMP_DRYING</t>
        </is>
      </c>
      <c r="E19563" t="inlineStr">
        <is>
          <t>COLORADO</t>
        </is>
      </c>
      <c r="F19563" t="inlineStr">
        <is>
          <t>PRODUCTIVE</t>
        </is>
      </c>
      <c r="G19563" t="inlineStr">
        <is>
          <t>INDUSTRIAL DRYING</t>
        </is>
      </c>
      <c r="H19563" t="inlineStr">
        <is>
          <t>ELECTRICITY</t>
        </is>
      </c>
      <c r="I19563" t="n">
        <v>0</v>
      </c>
    </row>
    <row r="19564">
      <c r="A19564" t="n">
        <v>997647</v>
      </c>
      <c r="B19564" t="inlineStr">
        <is>
          <t>REFERENCE ELECTRIFICATION - MODERATE TECHNOLOGY ADVANCEMENT</t>
        </is>
      </c>
      <c r="C19564" t="n">
        <v>2035</v>
      </c>
      <c r="D19564" t="inlineStr">
        <is>
          <t>INDUSTRIAL PROCESS HEAT  - HEAT PUMP_DRYING</t>
        </is>
      </c>
      <c r="E19564" t="inlineStr">
        <is>
          <t>COLORADO</t>
        </is>
      </c>
      <c r="F19564" t="inlineStr">
        <is>
          <t>PRODUCTIVE</t>
        </is>
      </c>
      <c r="G19564" t="inlineStr">
        <is>
          <t>INDUSTRIAL DRYING</t>
        </is>
      </c>
      <c r="H19564" t="inlineStr">
        <is>
          <t>DIESEL FUEL</t>
        </is>
      </c>
    </row>
    <row r="19565">
      <c r="A19565" t="n">
        <v>997648</v>
      </c>
      <c r="B19565" t="inlineStr">
        <is>
          <t>REFERENCE ELECTRIFICATION - MODERATE TECHNOLOGY ADVANCEMENT</t>
        </is>
      </c>
      <c r="C19565" t="n">
        <v>2035</v>
      </c>
      <c r="D19565" t="inlineStr">
        <is>
          <t>INDUSTRIAL PROCESS HEAT  - HEAT PUMP_DRYING</t>
        </is>
      </c>
      <c r="E19565" t="inlineStr">
        <is>
          <t>COLORADO</t>
        </is>
      </c>
      <c r="F19565" t="inlineStr">
        <is>
          <t>PRODUCTIVE</t>
        </is>
      </c>
      <c r="G19565" t="inlineStr">
        <is>
          <t>INDUSTRIAL DRYING</t>
        </is>
      </c>
      <c r="H19565" t="inlineStr">
        <is>
          <t>PIPELINE GAS</t>
        </is>
      </c>
    </row>
    <row r="19566">
      <c r="A19566" t="n">
        <v>997649</v>
      </c>
      <c r="B19566" t="inlineStr">
        <is>
          <t>REFERENCE ELECTRIFICATION - MODERATE TECHNOLOGY ADVANCEMENT</t>
        </is>
      </c>
      <c r="C19566" t="n">
        <v>2035</v>
      </c>
      <c r="D19566" t="inlineStr">
        <is>
          <t>INDUSTRIAL PROCESS HEAT  - HEAT PUMP_DRYING</t>
        </is>
      </c>
      <c r="E19566" t="inlineStr">
        <is>
          <t>COLORADO</t>
        </is>
      </c>
      <c r="F19566" t="inlineStr">
        <is>
          <t>PRODUCTIVE</t>
        </is>
      </c>
      <c r="G19566" t="inlineStr">
        <is>
          <t>INDUSTRIAL DRYING</t>
        </is>
      </c>
      <c r="H19566" t="inlineStr">
        <is>
          <t>BIOMASS - WOOD</t>
        </is>
      </c>
    </row>
    <row r="19567">
      <c r="A19567" t="n">
        <v>997650</v>
      </c>
      <c r="B19567" t="inlineStr">
        <is>
          <t>REFERENCE ELECTRIFICATION - MODERATE TECHNOLOGY ADVANCEMENT</t>
        </is>
      </c>
      <c r="C19567" t="n">
        <v>2035</v>
      </c>
      <c r="D19567" t="inlineStr">
        <is>
          <t>INDUSTRIAL PROCESS HEAT  - HEAT PUMP_DRYING</t>
        </is>
      </c>
      <c r="E19567" t="inlineStr">
        <is>
          <t>COLORADO</t>
        </is>
      </c>
      <c r="F19567" t="inlineStr">
        <is>
          <t>PRODUCTIVE</t>
        </is>
      </c>
      <c r="G19567" t="inlineStr">
        <is>
          <t>INDUSTRIAL DRYING</t>
        </is>
      </c>
      <c r="H19567" t="inlineStr">
        <is>
          <t>RESIDUAL FUEL OIL</t>
        </is>
      </c>
    </row>
    <row r="19568">
      <c r="A19568" t="n">
        <v>997651</v>
      </c>
      <c r="B19568" t="inlineStr">
        <is>
          <t>REFERENCE ELECTRIFICATION - MODERATE TECHNOLOGY ADVANCEMENT</t>
        </is>
      </c>
      <c r="C19568" t="n">
        <v>2035</v>
      </c>
      <c r="D19568" t="inlineStr">
        <is>
          <t>INDUSTRIAL PROCESS HEAT  - HEAT PUMP_DRYING</t>
        </is>
      </c>
      <c r="E19568" t="inlineStr">
        <is>
          <t>COLORADO</t>
        </is>
      </c>
      <c r="F19568" t="inlineStr">
        <is>
          <t>PRODUCTIVE</t>
        </is>
      </c>
      <c r="G19568" t="inlineStr">
        <is>
          <t>INDUSTRIAL DRYING</t>
        </is>
      </c>
      <c r="H19568" t="inlineStr">
        <is>
          <t>COAL</t>
        </is>
      </c>
    </row>
    <row r="19569">
      <c r="A19569" t="n">
        <v>997652</v>
      </c>
      <c r="B19569" t="inlineStr">
        <is>
          <t>REFERENCE ELECTRIFICATION - MODERATE TECHNOLOGY ADVANCEMENT</t>
        </is>
      </c>
      <c r="C19569" t="n">
        <v>2035</v>
      </c>
      <c r="D19569" t="inlineStr">
        <is>
          <t>INDUSTRIAL PROCESS HEAT  - HEAT PUMP_DRYING</t>
        </is>
      </c>
      <c r="E19569" t="inlineStr">
        <is>
          <t>COLORADO</t>
        </is>
      </c>
      <c r="F19569" t="inlineStr">
        <is>
          <t>PRODUCTIVE</t>
        </is>
      </c>
      <c r="G19569" t="inlineStr">
        <is>
          <t>INDUSTRIAL DRYING</t>
        </is>
      </c>
      <c r="H19569" t="inlineStr">
        <is>
          <t>OTHER PETROLEUM</t>
        </is>
      </c>
    </row>
    <row r="19570">
      <c r="A19570" t="n">
        <v>998003</v>
      </c>
      <c r="B19570" t="inlineStr">
        <is>
          <t>REFERENCE ELECTRIFICATION - MODERATE TECHNOLOGY ADVANCEMENT</t>
        </is>
      </c>
      <c r="C19570" t="n">
        <v>2035</v>
      </c>
      <c r="D19570" t="inlineStr">
        <is>
          <t>INDUSTRIAL DISTILLATE OVEN/FURNACE_DRYING</t>
        </is>
      </c>
      <c r="E19570" t="inlineStr">
        <is>
          <t>COLORADO</t>
        </is>
      </c>
      <c r="F19570" t="inlineStr">
        <is>
          <t>PRODUCTIVE</t>
        </is>
      </c>
      <c r="G19570" t="inlineStr">
        <is>
          <t>INDUSTRIAL DRYING</t>
        </is>
      </c>
      <c r="H19570" t="inlineStr">
        <is>
          <t>ELECTRICITY</t>
        </is>
      </c>
    </row>
    <row r="19571">
      <c r="A19571" t="n">
        <v>998004</v>
      </c>
      <c r="B19571" t="inlineStr">
        <is>
          <t>REFERENCE ELECTRIFICATION - MODERATE TECHNOLOGY ADVANCEMENT</t>
        </is>
      </c>
      <c r="C19571" t="n">
        <v>2035</v>
      </c>
      <c r="D19571" t="inlineStr">
        <is>
          <t>INDUSTRIAL DISTILLATE OVEN/FURNACE_DRYING</t>
        </is>
      </c>
      <c r="E19571" t="inlineStr">
        <is>
          <t>COLORADO</t>
        </is>
      </c>
      <c r="F19571" t="inlineStr">
        <is>
          <t>PRODUCTIVE</t>
        </is>
      </c>
      <c r="G19571" t="inlineStr">
        <is>
          <t>INDUSTRIAL DRYING</t>
        </is>
      </c>
      <c r="H19571" t="inlineStr">
        <is>
          <t>DIESEL FUEL</t>
        </is>
      </c>
      <c r="I19571" t="n">
        <v>0</v>
      </c>
    </row>
    <row r="19572">
      <c r="A19572" t="n">
        <v>998005</v>
      </c>
      <c r="B19572" t="inlineStr">
        <is>
          <t>REFERENCE ELECTRIFICATION - MODERATE TECHNOLOGY ADVANCEMENT</t>
        </is>
      </c>
      <c r="C19572" t="n">
        <v>2035</v>
      </c>
      <c r="D19572" t="inlineStr">
        <is>
          <t>INDUSTRIAL DISTILLATE OVEN/FURNACE_DRYING</t>
        </is>
      </c>
      <c r="E19572" t="inlineStr">
        <is>
          <t>COLORADO</t>
        </is>
      </c>
      <c r="F19572" t="inlineStr">
        <is>
          <t>PRODUCTIVE</t>
        </is>
      </c>
      <c r="G19572" t="inlineStr">
        <is>
          <t>INDUSTRIAL DRYING</t>
        </is>
      </c>
      <c r="H19572" t="inlineStr">
        <is>
          <t>PIPELINE GAS</t>
        </is>
      </c>
    </row>
    <row r="19573">
      <c r="A19573" t="n">
        <v>998006</v>
      </c>
      <c r="B19573" t="inlineStr">
        <is>
          <t>REFERENCE ELECTRIFICATION - MODERATE TECHNOLOGY ADVANCEMENT</t>
        </is>
      </c>
      <c r="C19573" t="n">
        <v>2035</v>
      </c>
      <c r="D19573" t="inlineStr">
        <is>
          <t>INDUSTRIAL DISTILLATE OVEN/FURNACE_DRYING</t>
        </is>
      </c>
      <c r="E19573" t="inlineStr">
        <is>
          <t>COLORADO</t>
        </is>
      </c>
      <c r="F19573" t="inlineStr">
        <is>
          <t>PRODUCTIVE</t>
        </is>
      </c>
      <c r="G19573" t="inlineStr">
        <is>
          <t>INDUSTRIAL DRYING</t>
        </is>
      </c>
      <c r="H19573" t="inlineStr">
        <is>
          <t>BIOMASS - WOOD</t>
        </is>
      </c>
    </row>
    <row r="19574">
      <c r="A19574" t="n">
        <v>998007</v>
      </c>
      <c r="B19574" t="inlineStr">
        <is>
          <t>REFERENCE ELECTRIFICATION - MODERATE TECHNOLOGY ADVANCEMENT</t>
        </is>
      </c>
      <c r="C19574" t="n">
        <v>2035</v>
      </c>
      <c r="D19574" t="inlineStr">
        <is>
          <t>INDUSTRIAL DISTILLATE OVEN/FURNACE_DRYING</t>
        </is>
      </c>
      <c r="E19574" t="inlineStr">
        <is>
          <t>COLORADO</t>
        </is>
      </c>
      <c r="F19574" t="inlineStr">
        <is>
          <t>PRODUCTIVE</t>
        </is>
      </c>
      <c r="G19574" t="inlineStr">
        <is>
          <t>INDUSTRIAL DRYING</t>
        </is>
      </c>
      <c r="H19574" t="inlineStr">
        <is>
          <t>RESIDUAL FUEL OIL</t>
        </is>
      </c>
    </row>
    <row r="19575">
      <c r="A19575" t="n">
        <v>998008</v>
      </c>
      <c r="B19575" t="inlineStr">
        <is>
          <t>REFERENCE ELECTRIFICATION - MODERATE TECHNOLOGY ADVANCEMENT</t>
        </is>
      </c>
      <c r="C19575" t="n">
        <v>2035</v>
      </c>
      <c r="D19575" t="inlineStr">
        <is>
          <t>INDUSTRIAL DISTILLATE OVEN/FURNACE_DRYING</t>
        </is>
      </c>
      <c r="E19575" t="inlineStr">
        <is>
          <t>COLORADO</t>
        </is>
      </c>
      <c r="F19575" t="inlineStr">
        <is>
          <t>PRODUCTIVE</t>
        </is>
      </c>
      <c r="G19575" t="inlineStr">
        <is>
          <t>INDUSTRIAL DRYING</t>
        </is>
      </c>
      <c r="H19575" t="inlineStr">
        <is>
          <t>COAL</t>
        </is>
      </c>
    </row>
    <row r="19576">
      <c r="A19576" t="n">
        <v>998009</v>
      </c>
      <c r="B19576" t="inlineStr">
        <is>
          <t>REFERENCE ELECTRIFICATION - MODERATE TECHNOLOGY ADVANCEMENT</t>
        </is>
      </c>
      <c r="C19576" t="n">
        <v>2035</v>
      </c>
      <c r="D19576" t="inlineStr">
        <is>
          <t>INDUSTRIAL DISTILLATE OVEN/FURNACE_DRYING</t>
        </is>
      </c>
      <c r="E19576" t="inlineStr">
        <is>
          <t>COLORADO</t>
        </is>
      </c>
      <c r="F19576" t="inlineStr">
        <is>
          <t>PRODUCTIVE</t>
        </is>
      </c>
      <c r="G19576" t="inlineStr">
        <is>
          <t>INDUSTRIAL DRYING</t>
        </is>
      </c>
      <c r="H19576" t="inlineStr">
        <is>
          <t>OTHER PETROLEUM</t>
        </is>
      </c>
    </row>
    <row r="19577">
      <c r="A19577" t="n">
        <v>998360</v>
      </c>
      <c r="B19577" t="inlineStr">
        <is>
          <t>REFERENCE ELECTRIFICATION - MODERATE TECHNOLOGY ADVANCEMENT</t>
        </is>
      </c>
      <c r="C19577" t="n">
        <v>2035</v>
      </c>
      <c r="D19577" t="inlineStr">
        <is>
          <t>INDUSTRIAL LPG OVEN/FURNACE_DRYING</t>
        </is>
      </c>
      <c r="E19577" t="inlineStr">
        <is>
          <t>COLORADO</t>
        </is>
      </c>
      <c r="F19577" t="inlineStr">
        <is>
          <t>PRODUCTIVE</t>
        </is>
      </c>
      <c r="G19577" t="inlineStr">
        <is>
          <t>INDUSTRIAL DRYING</t>
        </is>
      </c>
      <c r="H19577" t="inlineStr">
        <is>
          <t>ELECTRICITY</t>
        </is>
      </c>
    </row>
    <row r="19578">
      <c r="A19578" t="n">
        <v>998361</v>
      </c>
      <c r="B19578" t="inlineStr">
        <is>
          <t>REFERENCE ELECTRIFICATION - MODERATE TECHNOLOGY ADVANCEMENT</t>
        </is>
      </c>
      <c r="C19578" t="n">
        <v>2035</v>
      </c>
      <c r="D19578" t="inlineStr">
        <is>
          <t>INDUSTRIAL LPG OVEN/FURNACE_DRYING</t>
        </is>
      </c>
      <c r="E19578" t="inlineStr">
        <is>
          <t>COLORADO</t>
        </is>
      </c>
      <c r="F19578" t="inlineStr">
        <is>
          <t>PRODUCTIVE</t>
        </is>
      </c>
      <c r="G19578" t="inlineStr">
        <is>
          <t>INDUSTRIAL DRYING</t>
        </is>
      </c>
      <c r="H19578" t="inlineStr">
        <is>
          <t>DIESEL FUEL</t>
        </is>
      </c>
    </row>
    <row r="19579">
      <c r="A19579" t="n">
        <v>998362</v>
      </c>
      <c r="B19579" t="inlineStr">
        <is>
          <t>REFERENCE ELECTRIFICATION - MODERATE TECHNOLOGY ADVANCEMENT</t>
        </is>
      </c>
      <c r="C19579" t="n">
        <v>2035</v>
      </c>
      <c r="D19579" t="inlineStr">
        <is>
          <t>INDUSTRIAL LPG OVEN/FURNACE_DRYING</t>
        </is>
      </c>
      <c r="E19579" t="inlineStr">
        <is>
          <t>COLORADO</t>
        </is>
      </c>
      <c r="F19579" t="inlineStr">
        <is>
          <t>PRODUCTIVE</t>
        </is>
      </c>
      <c r="G19579" t="inlineStr">
        <is>
          <t>INDUSTRIAL DRYING</t>
        </is>
      </c>
      <c r="H19579" t="inlineStr">
        <is>
          <t>PIPELINE GAS</t>
        </is>
      </c>
    </row>
    <row r="19580">
      <c r="A19580" t="n">
        <v>998363</v>
      </c>
      <c r="B19580" t="inlineStr">
        <is>
          <t>REFERENCE ELECTRIFICATION - MODERATE TECHNOLOGY ADVANCEMENT</t>
        </is>
      </c>
      <c r="C19580" t="n">
        <v>2035</v>
      </c>
      <c r="D19580" t="inlineStr">
        <is>
          <t>INDUSTRIAL LPG OVEN/FURNACE_DRYING</t>
        </is>
      </c>
      <c r="E19580" t="inlineStr">
        <is>
          <t>COLORADO</t>
        </is>
      </c>
      <c r="F19580" t="inlineStr">
        <is>
          <t>PRODUCTIVE</t>
        </is>
      </c>
      <c r="G19580" t="inlineStr">
        <is>
          <t>INDUSTRIAL DRYING</t>
        </is>
      </c>
      <c r="H19580" t="inlineStr">
        <is>
          <t>BIOMASS - WOOD</t>
        </is>
      </c>
      <c r="I19580" t="n">
        <v>212.29219883461</v>
      </c>
    </row>
    <row r="19581">
      <c r="A19581" t="n">
        <v>998364</v>
      </c>
      <c r="B19581" t="inlineStr">
        <is>
          <t>REFERENCE ELECTRIFICATION - MODERATE TECHNOLOGY ADVANCEMENT</t>
        </is>
      </c>
      <c r="C19581" t="n">
        <v>2035</v>
      </c>
      <c r="D19581" t="inlineStr">
        <is>
          <t>INDUSTRIAL LPG OVEN/FURNACE_DRYING</t>
        </is>
      </c>
      <c r="E19581" t="inlineStr">
        <is>
          <t>COLORADO</t>
        </is>
      </c>
      <c r="F19581" t="inlineStr">
        <is>
          <t>PRODUCTIVE</t>
        </is>
      </c>
      <c r="G19581" t="inlineStr">
        <is>
          <t>INDUSTRIAL DRYING</t>
        </is>
      </c>
      <c r="H19581" t="inlineStr">
        <is>
          <t>RESIDUAL FUEL OIL</t>
        </is>
      </c>
    </row>
    <row r="19582">
      <c r="A19582" t="n">
        <v>998365</v>
      </c>
      <c r="B19582" t="inlineStr">
        <is>
          <t>REFERENCE ELECTRIFICATION - MODERATE TECHNOLOGY ADVANCEMENT</t>
        </is>
      </c>
      <c r="C19582" t="n">
        <v>2035</v>
      </c>
      <c r="D19582" t="inlineStr">
        <is>
          <t>INDUSTRIAL LPG OVEN/FURNACE_DRYING</t>
        </is>
      </c>
      <c r="E19582" t="inlineStr">
        <is>
          <t>COLORADO</t>
        </is>
      </c>
      <c r="F19582" t="inlineStr">
        <is>
          <t>PRODUCTIVE</t>
        </is>
      </c>
      <c r="G19582" t="inlineStr">
        <is>
          <t>INDUSTRIAL DRYING</t>
        </is>
      </c>
      <c r="H19582" t="inlineStr">
        <is>
          <t>COAL</t>
        </is>
      </c>
    </row>
    <row r="19583">
      <c r="A19583" t="n">
        <v>998366</v>
      </c>
      <c r="B19583" t="inlineStr">
        <is>
          <t>REFERENCE ELECTRIFICATION - MODERATE TECHNOLOGY ADVANCEMENT</t>
        </is>
      </c>
      <c r="C19583" t="n">
        <v>2035</v>
      </c>
      <c r="D19583" t="inlineStr">
        <is>
          <t>INDUSTRIAL LPG OVEN/FURNACE_DRYING</t>
        </is>
      </c>
      <c r="E19583" t="inlineStr">
        <is>
          <t>COLORADO</t>
        </is>
      </c>
      <c r="F19583" t="inlineStr">
        <is>
          <t>PRODUCTIVE</t>
        </is>
      </c>
      <c r="G19583" t="inlineStr">
        <is>
          <t>INDUSTRIAL DRYING</t>
        </is>
      </c>
      <c r="H19583" t="inlineStr">
        <is>
          <t>OTHER PETROLEUM</t>
        </is>
      </c>
    </row>
    <row r="19584">
      <c r="A19584" t="n">
        <v>998717</v>
      </c>
      <c r="B19584" t="inlineStr">
        <is>
          <t>REFERENCE ELECTRIFICATION - MODERATE TECHNOLOGY ADVANCEMENT</t>
        </is>
      </c>
      <c r="C19584" t="n">
        <v>2035</v>
      </c>
      <c r="D19584" t="inlineStr">
        <is>
          <t>INDUSTRIAL GAS OVEN/FURNACE_DRYING</t>
        </is>
      </c>
      <c r="E19584" t="inlineStr">
        <is>
          <t>COLORADO</t>
        </is>
      </c>
      <c r="F19584" t="inlineStr">
        <is>
          <t>PRODUCTIVE</t>
        </is>
      </c>
      <c r="G19584" t="inlineStr">
        <is>
          <t>INDUSTRIAL DRYING</t>
        </is>
      </c>
      <c r="H19584" t="inlineStr">
        <is>
          <t>ELECTRICITY</t>
        </is>
      </c>
    </row>
    <row r="19585">
      <c r="A19585" t="n">
        <v>998718</v>
      </c>
      <c r="B19585" t="inlineStr">
        <is>
          <t>REFERENCE ELECTRIFICATION - MODERATE TECHNOLOGY ADVANCEMENT</t>
        </is>
      </c>
      <c r="C19585" t="n">
        <v>2035</v>
      </c>
      <c r="D19585" t="inlineStr">
        <is>
          <t>INDUSTRIAL GAS OVEN/FURNACE_DRYING</t>
        </is>
      </c>
      <c r="E19585" t="inlineStr">
        <is>
          <t>COLORADO</t>
        </is>
      </c>
      <c r="F19585" t="inlineStr">
        <is>
          <t>PRODUCTIVE</t>
        </is>
      </c>
      <c r="G19585" t="inlineStr">
        <is>
          <t>INDUSTRIAL DRYING</t>
        </is>
      </c>
      <c r="H19585" t="inlineStr">
        <is>
          <t>DIESEL FUEL</t>
        </is>
      </c>
    </row>
    <row r="19586">
      <c r="A19586" t="n">
        <v>998719</v>
      </c>
      <c r="B19586" t="inlineStr">
        <is>
          <t>REFERENCE ELECTRIFICATION - MODERATE TECHNOLOGY ADVANCEMENT</t>
        </is>
      </c>
      <c r="C19586" t="n">
        <v>2035</v>
      </c>
      <c r="D19586" t="inlineStr">
        <is>
          <t>INDUSTRIAL GAS OVEN/FURNACE_DRYING</t>
        </is>
      </c>
      <c r="E19586" t="inlineStr">
        <is>
          <t>COLORADO</t>
        </is>
      </c>
      <c r="F19586" t="inlineStr">
        <is>
          <t>PRODUCTIVE</t>
        </is>
      </c>
      <c r="G19586" t="inlineStr">
        <is>
          <t>INDUSTRIAL DRYING</t>
        </is>
      </c>
      <c r="H19586" t="inlineStr">
        <is>
          <t>PIPELINE GAS</t>
        </is>
      </c>
      <c r="I19586" t="n">
        <v>38394.2366394907</v>
      </c>
    </row>
    <row r="19587">
      <c r="A19587" t="n">
        <v>998720</v>
      </c>
      <c r="B19587" t="inlineStr">
        <is>
          <t>REFERENCE ELECTRIFICATION - MODERATE TECHNOLOGY ADVANCEMENT</t>
        </is>
      </c>
      <c r="C19587" t="n">
        <v>2035</v>
      </c>
      <c r="D19587" t="inlineStr">
        <is>
          <t>INDUSTRIAL GAS OVEN/FURNACE_DRYING</t>
        </is>
      </c>
      <c r="E19587" t="inlineStr">
        <is>
          <t>COLORADO</t>
        </is>
      </c>
      <c r="F19587" t="inlineStr">
        <is>
          <t>PRODUCTIVE</t>
        </is>
      </c>
      <c r="G19587" t="inlineStr">
        <is>
          <t>INDUSTRIAL DRYING</t>
        </is>
      </c>
      <c r="H19587" t="inlineStr">
        <is>
          <t>BIOMASS - WOOD</t>
        </is>
      </c>
    </row>
    <row r="19588">
      <c r="A19588" t="n">
        <v>998721</v>
      </c>
      <c r="B19588" t="inlineStr">
        <is>
          <t>REFERENCE ELECTRIFICATION - MODERATE TECHNOLOGY ADVANCEMENT</t>
        </is>
      </c>
      <c r="C19588" t="n">
        <v>2035</v>
      </c>
      <c r="D19588" t="inlineStr">
        <is>
          <t>INDUSTRIAL GAS OVEN/FURNACE_DRYING</t>
        </is>
      </c>
      <c r="E19588" t="inlineStr">
        <is>
          <t>COLORADO</t>
        </is>
      </c>
      <c r="F19588" t="inlineStr">
        <is>
          <t>PRODUCTIVE</t>
        </is>
      </c>
      <c r="G19588" t="inlineStr">
        <is>
          <t>INDUSTRIAL DRYING</t>
        </is>
      </c>
      <c r="H19588" t="inlineStr">
        <is>
          <t>RESIDUAL FUEL OIL</t>
        </is>
      </c>
    </row>
    <row r="19589">
      <c r="A19589" t="n">
        <v>998722</v>
      </c>
      <c r="B19589" t="inlineStr">
        <is>
          <t>REFERENCE ELECTRIFICATION - MODERATE TECHNOLOGY ADVANCEMENT</t>
        </is>
      </c>
      <c r="C19589" t="n">
        <v>2035</v>
      </c>
      <c r="D19589" t="inlineStr">
        <is>
          <t>INDUSTRIAL GAS OVEN/FURNACE_DRYING</t>
        </is>
      </c>
      <c r="E19589" t="inlineStr">
        <is>
          <t>COLORADO</t>
        </is>
      </c>
      <c r="F19589" t="inlineStr">
        <is>
          <t>PRODUCTIVE</t>
        </is>
      </c>
      <c r="G19589" t="inlineStr">
        <is>
          <t>INDUSTRIAL DRYING</t>
        </is>
      </c>
      <c r="H19589" t="inlineStr">
        <is>
          <t>COAL</t>
        </is>
      </c>
    </row>
    <row r="19590">
      <c r="A19590" t="n">
        <v>998723</v>
      </c>
      <c r="B19590" t="inlineStr">
        <is>
          <t>REFERENCE ELECTRIFICATION - MODERATE TECHNOLOGY ADVANCEMENT</t>
        </is>
      </c>
      <c r="C19590" t="n">
        <v>2035</v>
      </c>
      <c r="D19590" t="inlineStr">
        <is>
          <t>INDUSTRIAL GAS OVEN/FURNACE_DRYING</t>
        </is>
      </c>
      <c r="E19590" t="inlineStr">
        <is>
          <t>COLORADO</t>
        </is>
      </c>
      <c r="F19590" t="inlineStr">
        <is>
          <t>PRODUCTIVE</t>
        </is>
      </c>
      <c r="G19590" t="inlineStr">
        <is>
          <t>INDUSTRIAL DRYING</t>
        </is>
      </c>
      <c r="H19590" t="inlineStr">
        <is>
          <t>OTHER PETROLEUM</t>
        </is>
      </c>
    </row>
    <row r="19591">
      <c r="A19591" t="n">
        <v>999074</v>
      </c>
      <c r="B19591" t="inlineStr">
        <is>
          <t>REFERENCE ELECTRIFICATION - MODERATE TECHNOLOGY ADVANCEMENT</t>
        </is>
      </c>
      <c r="C19591" t="n">
        <v>2035</v>
      </c>
      <c r="D19591" t="inlineStr">
        <is>
          <t>INDUSTRIAL OTHER PETROLEUM OVEN/FURNACE_DRYING</t>
        </is>
      </c>
      <c r="E19591" t="inlineStr">
        <is>
          <t>COLORADO</t>
        </is>
      </c>
      <c r="F19591" t="inlineStr">
        <is>
          <t>PRODUCTIVE</t>
        </is>
      </c>
      <c r="G19591" t="inlineStr">
        <is>
          <t>INDUSTRIAL DRYING</t>
        </is>
      </c>
      <c r="H19591" t="inlineStr">
        <is>
          <t>ELECTRICITY</t>
        </is>
      </c>
    </row>
    <row r="19592">
      <c r="A19592" t="n">
        <v>999075</v>
      </c>
      <c r="B19592" t="inlineStr">
        <is>
          <t>REFERENCE ELECTRIFICATION - MODERATE TECHNOLOGY ADVANCEMENT</t>
        </is>
      </c>
      <c r="C19592" t="n">
        <v>2035</v>
      </c>
      <c r="D19592" t="inlineStr">
        <is>
          <t>INDUSTRIAL OTHER PETROLEUM OVEN/FURNACE_DRYING</t>
        </is>
      </c>
      <c r="E19592" t="inlineStr">
        <is>
          <t>COLORADO</t>
        </is>
      </c>
      <c r="F19592" t="inlineStr">
        <is>
          <t>PRODUCTIVE</t>
        </is>
      </c>
      <c r="G19592" t="inlineStr">
        <is>
          <t>INDUSTRIAL DRYING</t>
        </is>
      </c>
      <c r="H19592" t="inlineStr">
        <is>
          <t>DIESEL FUEL</t>
        </is>
      </c>
    </row>
    <row r="19593">
      <c r="A19593" t="n">
        <v>999076</v>
      </c>
      <c r="B19593" t="inlineStr">
        <is>
          <t>REFERENCE ELECTRIFICATION - MODERATE TECHNOLOGY ADVANCEMENT</t>
        </is>
      </c>
      <c r="C19593" t="n">
        <v>2035</v>
      </c>
      <c r="D19593" t="inlineStr">
        <is>
          <t>INDUSTRIAL OTHER PETROLEUM OVEN/FURNACE_DRYING</t>
        </is>
      </c>
      <c r="E19593" t="inlineStr">
        <is>
          <t>COLORADO</t>
        </is>
      </c>
      <c r="F19593" t="inlineStr">
        <is>
          <t>PRODUCTIVE</t>
        </is>
      </c>
      <c r="G19593" t="inlineStr">
        <is>
          <t>INDUSTRIAL DRYING</t>
        </is>
      </c>
      <c r="H19593" t="inlineStr">
        <is>
          <t>PIPELINE GAS</t>
        </is>
      </c>
    </row>
    <row r="19594">
      <c r="A19594" t="n">
        <v>999077</v>
      </c>
      <c r="B19594" t="inlineStr">
        <is>
          <t>REFERENCE ELECTRIFICATION - MODERATE TECHNOLOGY ADVANCEMENT</t>
        </is>
      </c>
      <c r="C19594" t="n">
        <v>2035</v>
      </c>
      <c r="D19594" t="inlineStr">
        <is>
          <t>INDUSTRIAL OTHER PETROLEUM OVEN/FURNACE_DRYING</t>
        </is>
      </c>
      <c r="E19594" t="inlineStr">
        <is>
          <t>COLORADO</t>
        </is>
      </c>
      <c r="F19594" t="inlineStr">
        <is>
          <t>PRODUCTIVE</t>
        </is>
      </c>
      <c r="G19594" t="inlineStr">
        <is>
          <t>INDUSTRIAL DRYING</t>
        </is>
      </c>
      <c r="H19594" t="inlineStr">
        <is>
          <t>BIOMASS - WOOD</t>
        </is>
      </c>
    </row>
    <row r="19595">
      <c r="A19595" t="n">
        <v>999078</v>
      </c>
      <c r="B19595" t="inlineStr">
        <is>
          <t>REFERENCE ELECTRIFICATION - MODERATE TECHNOLOGY ADVANCEMENT</t>
        </is>
      </c>
      <c r="C19595" t="n">
        <v>2035</v>
      </c>
      <c r="D19595" t="inlineStr">
        <is>
          <t>INDUSTRIAL OTHER PETROLEUM OVEN/FURNACE_DRYING</t>
        </is>
      </c>
      <c r="E19595" t="inlineStr">
        <is>
          <t>COLORADO</t>
        </is>
      </c>
      <c r="F19595" t="inlineStr">
        <is>
          <t>PRODUCTIVE</t>
        </is>
      </c>
      <c r="G19595" t="inlineStr">
        <is>
          <t>INDUSTRIAL DRYING</t>
        </is>
      </c>
      <c r="H19595" t="inlineStr">
        <is>
          <t>RESIDUAL FUEL OIL</t>
        </is>
      </c>
    </row>
    <row r="19596">
      <c r="A19596" t="n">
        <v>999079</v>
      </c>
      <c r="B19596" t="inlineStr">
        <is>
          <t>REFERENCE ELECTRIFICATION - MODERATE TECHNOLOGY ADVANCEMENT</t>
        </is>
      </c>
      <c r="C19596" t="n">
        <v>2035</v>
      </c>
      <c r="D19596" t="inlineStr">
        <is>
          <t>INDUSTRIAL OTHER PETROLEUM OVEN/FURNACE_DRYING</t>
        </is>
      </c>
      <c r="E19596" t="inlineStr">
        <is>
          <t>COLORADO</t>
        </is>
      </c>
      <c r="F19596" t="inlineStr">
        <is>
          <t>PRODUCTIVE</t>
        </is>
      </c>
      <c r="G19596" t="inlineStr">
        <is>
          <t>INDUSTRIAL DRYING</t>
        </is>
      </c>
      <c r="H19596" t="inlineStr">
        <is>
          <t>COAL</t>
        </is>
      </c>
    </row>
    <row r="19597">
      <c r="A19597" t="n">
        <v>999080</v>
      </c>
      <c r="B19597" t="inlineStr">
        <is>
          <t>REFERENCE ELECTRIFICATION - MODERATE TECHNOLOGY ADVANCEMENT</t>
        </is>
      </c>
      <c r="C19597" t="n">
        <v>2035</v>
      </c>
      <c r="D19597" t="inlineStr">
        <is>
          <t>INDUSTRIAL OTHER PETROLEUM OVEN/FURNACE_DRYING</t>
        </is>
      </c>
      <c r="E19597" t="inlineStr">
        <is>
          <t>COLORADO</t>
        </is>
      </c>
      <c r="F19597" t="inlineStr">
        <is>
          <t>PRODUCTIVE</t>
        </is>
      </c>
      <c r="G19597" t="inlineStr">
        <is>
          <t>INDUSTRIAL DRYING</t>
        </is>
      </c>
      <c r="H19597" t="inlineStr">
        <is>
          <t>OTHER PETROLEUM</t>
        </is>
      </c>
      <c r="I19597" t="n">
        <v>0</v>
      </c>
    </row>
    <row r="19598">
      <c r="A19598" t="n">
        <v>999431</v>
      </c>
      <c r="B19598" t="inlineStr">
        <is>
          <t>REFERENCE ELECTRIFICATION - MODERATE TECHNOLOGY ADVANCEMENT</t>
        </is>
      </c>
      <c r="C19598" t="n">
        <v>2035</v>
      </c>
      <c r="D19598" t="inlineStr">
        <is>
          <t>INDUSTRIAL RESIDUAL FUEL OIL OVEN/FURNACE_DRYING</t>
        </is>
      </c>
      <c r="E19598" t="inlineStr">
        <is>
          <t>COLORADO</t>
        </is>
      </c>
      <c r="F19598" t="inlineStr">
        <is>
          <t>PRODUCTIVE</t>
        </is>
      </c>
      <c r="G19598" t="inlineStr">
        <is>
          <t>INDUSTRIAL DRYING</t>
        </is>
      </c>
      <c r="H19598" t="inlineStr">
        <is>
          <t>ELECTRICITY</t>
        </is>
      </c>
    </row>
    <row r="19599">
      <c r="A19599" t="n">
        <v>999432</v>
      </c>
      <c r="B19599" t="inlineStr">
        <is>
          <t>REFERENCE ELECTRIFICATION - MODERATE TECHNOLOGY ADVANCEMENT</t>
        </is>
      </c>
      <c r="C19599" t="n">
        <v>2035</v>
      </c>
      <c r="D19599" t="inlineStr">
        <is>
          <t>INDUSTRIAL RESIDUAL FUEL OIL OVEN/FURNACE_DRYING</t>
        </is>
      </c>
      <c r="E19599" t="inlineStr">
        <is>
          <t>COLORADO</t>
        </is>
      </c>
      <c r="F19599" t="inlineStr">
        <is>
          <t>PRODUCTIVE</t>
        </is>
      </c>
      <c r="G19599" t="inlineStr">
        <is>
          <t>INDUSTRIAL DRYING</t>
        </is>
      </c>
      <c r="H19599" t="inlineStr">
        <is>
          <t>DIESEL FUEL</t>
        </is>
      </c>
    </row>
    <row r="19600">
      <c r="A19600" t="n">
        <v>999433</v>
      </c>
      <c r="B19600" t="inlineStr">
        <is>
          <t>REFERENCE ELECTRIFICATION - MODERATE TECHNOLOGY ADVANCEMENT</t>
        </is>
      </c>
      <c r="C19600" t="n">
        <v>2035</v>
      </c>
      <c r="D19600" t="inlineStr">
        <is>
          <t>INDUSTRIAL RESIDUAL FUEL OIL OVEN/FURNACE_DRYING</t>
        </is>
      </c>
      <c r="E19600" t="inlineStr">
        <is>
          <t>COLORADO</t>
        </is>
      </c>
      <c r="F19600" t="inlineStr">
        <is>
          <t>PRODUCTIVE</t>
        </is>
      </c>
      <c r="G19600" t="inlineStr">
        <is>
          <t>INDUSTRIAL DRYING</t>
        </is>
      </c>
      <c r="H19600" t="inlineStr">
        <is>
          <t>PIPELINE GAS</t>
        </is>
      </c>
    </row>
    <row r="19601">
      <c r="A19601" t="n">
        <v>999434</v>
      </c>
      <c r="B19601" t="inlineStr">
        <is>
          <t>REFERENCE ELECTRIFICATION - MODERATE TECHNOLOGY ADVANCEMENT</t>
        </is>
      </c>
      <c r="C19601" t="n">
        <v>2035</v>
      </c>
      <c r="D19601" t="inlineStr">
        <is>
          <t>INDUSTRIAL RESIDUAL FUEL OIL OVEN/FURNACE_DRYING</t>
        </is>
      </c>
      <c r="E19601" t="inlineStr">
        <is>
          <t>COLORADO</t>
        </is>
      </c>
      <c r="F19601" t="inlineStr">
        <is>
          <t>PRODUCTIVE</t>
        </is>
      </c>
      <c r="G19601" t="inlineStr">
        <is>
          <t>INDUSTRIAL DRYING</t>
        </is>
      </c>
      <c r="H19601" t="inlineStr">
        <is>
          <t>BIOMASS - WOOD</t>
        </is>
      </c>
    </row>
    <row r="19602">
      <c r="A19602" t="n">
        <v>999435</v>
      </c>
      <c r="B19602" t="inlineStr">
        <is>
          <t>REFERENCE ELECTRIFICATION - MODERATE TECHNOLOGY ADVANCEMENT</t>
        </is>
      </c>
      <c r="C19602" t="n">
        <v>2035</v>
      </c>
      <c r="D19602" t="inlineStr">
        <is>
          <t>INDUSTRIAL RESIDUAL FUEL OIL OVEN/FURNACE_DRYING</t>
        </is>
      </c>
      <c r="E19602" t="inlineStr">
        <is>
          <t>COLORADO</t>
        </is>
      </c>
      <c r="F19602" t="inlineStr">
        <is>
          <t>PRODUCTIVE</t>
        </is>
      </c>
      <c r="G19602" t="inlineStr">
        <is>
          <t>INDUSTRIAL DRYING</t>
        </is>
      </c>
      <c r="H19602" t="inlineStr">
        <is>
          <t>RESIDUAL FUEL OIL</t>
        </is>
      </c>
      <c r="I19602" t="n">
        <v>0</v>
      </c>
    </row>
    <row r="19603">
      <c r="A19603" t="n">
        <v>999436</v>
      </c>
      <c r="B19603" t="inlineStr">
        <is>
          <t>REFERENCE ELECTRIFICATION - MODERATE TECHNOLOGY ADVANCEMENT</t>
        </is>
      </c>
      <c r="C19603" t="n">
        <v>2035</v>
      </c>
      <c r="D19603" t="inlineStr">
        <is>
          <t>INDUSTRIAL RESIDUAL FUEL OIL OVEN/FURNACE_DRYING</t>
        </is>
      </c>
      <c r="E19603" t="inlineStr">
        <is>
          <t>COLORADO</t>
        </is>
      </c>
      <c r="F19603" t="inlineStr">
        <is>
          <t>PRODUCTIVE</t>
        </is>
      </c>
      <c r="G19603" t="inlineStr">
        <is>
          <t>INDUSTRIAL DRYING</t>
        </is>
      </c>
      <c r="H19603" t="inlineStr">
        <is>
          <t>COAL</t>
        </is>
      </c>
    </row>
    <row r="19604">
      <c r="A19604" t="n">
        <v>999437</v>
      </c>
      <c r="B19604" t="inlineStr">
        <is>
          <t>REFERENCE ELECTRIFICATION - MODERATE TECHNOLOGY ADVANCEMENT</t>
        </is>
      </c>
      <c r="C19604" t="n">
        <v>2035</v>
      </c>
      <c r="D19604" t="inlineStr">
        <is>
          <t>INDUSTRIAL RESIDUAL FUEL OIL OVEN/FURNACE_DRYING</t>
        </is>
      </c>
      <c r="E19604" t="inlineStr">
        <is>
          <t>COLORADO</t>
        </is>
      </c>
      <c r="F19604" t="inlineStr">
        <is>
          <t>PRODUCTIVE</t>
        </is>
      </c>
      <c r="G19604" t="inlineStr">
        <is>
          <t>INDUSTRIAL DRYING</t>
        </is>
      </c>
      <c r="H19604" t="inlineStr">
        <is>
          <t>OTHER PETROLEUM</t>
        </is>
      </c>
    </row>
    <row r="19605">
      <c r="A19605" t="n">
        <v>999788</v>
      </c>
      <c r="B19605" t="inlineStr">
        <is>
          <t>REFERENCE ELECTRIFICATION - MODERATE TECHNOLOGY ADVANCEMENT</t>
        </is>
      </c>
      <c r="C19605" t="n">
        <v>2035</v>
      </c>
      <c r="D19605" t="inlineStr">
        <is>
          <t>INDUSTRIAL ELECTRIC RESISTANCE HEAT/MELT_DRYING</t>
        </is>
      </c>
      <c r="E19605" t="inlineStr">
        <is>
          <t>COLORADO</t>
        </is>
      </c>
      <c r="F19605" t="inlineStr">
        <is>
          <t>PRODUCTIVE</t>
        </is>
      </c>
      <c r="G19605" t="inlineStr">
        <is>
          <t>INDUSTRIAL DRYING</t>
        </is>
      </c>
      <c r="H19605" t="inlineStr">
        <is>
          <t>ELECTRICITY</t>
        </is>
      </c>
      <c r="I19605" t="n">
        <v>0</v>
      </c>
    </row>
    <row r="19606">
      <c r="A19606" t="n">
        <v>999789</v>
      </c>
      <c r="B19606" t="inlineStr">
        <is>
          <t>REFERENCE ELECTRIFICATION - MODERATE TECHNOLOGY ADVANCEMENT</t>
        </is>
      </c>
      <c r="C19606" t="n">
        <v>2035</v>
      </c>
      <c r="D19606" t="inlineStr">
        <is>
          <t>INDUSTRIAL ELECTRIC RESISTANCE HEAT/MELT_DRYING</t>
        </is>
      </c>
      <c r="E19606" t="inlineStr">
        <is>
          <t>COLORADO</t>
        </is>
      </c>
      <c r="F19606" t="inlineStr">
        <is>
          <t>PRODUCTIVE</t>
        </is>
      </c>
      <c r="G19606" t="inlineStr">
        <is>
          <t>INDUSTRIAL DRYING</t>
        </is>
      </c>
      <c r="H19606" t="inlineStr">
        <is>
          <t>DIESEL FUEL</t>
        </is>
      </c>
    </row>
    <row r="19607">
      <c r="A19607" t="n">
        <v>999790</v>
      </c>
      <c r="B19607" t="inlineStr">
        <is>
          <t>REFERENCE ELECTRIFICATION - MODERATE TECHNOLOGY ADVANCEMENT</t>
        </is>
      </c>
      <c r="C19607" t="n">
        <v>2035</v>
      </c>
      <c r="D19607" t="inlineStr">
        <is>
          <t>INDUSTRIAL ELECTRIC RESISTANCE HEAT/MELT_DRYING</t>
        </is>
      </c>
      <c r="E19607" t="inlineStr">
        <is>
          <t>COLORADO</t>
        </is>
      </c>
      <c r="F19607" t="inlineStr">
        <is>
          <t>PRODUCTIVE</t>
        </is>
      </c>
      <c r="G19607" t="inlineStr">
        <is>
          <t>INDUSTRIAL DRYING</t>
        </is>
      </c>
      <c r="H19607" t="inlineStr">
        <is>
          <t>PIPELINE GAS</t>
        </is>
      </c>
    </row>
    <row r="19608">
      <c r="A19608" t="n">
        <v>999791</v>
      </c>
      <c r="B19608" t="inlineStr">
        <is>
          <t>REFERENCE ELECTRIFICATION - MODERATE TECHNOLOGY ADVANCEMENT</t>
        </is>
      </c>
      <c r="C19608" t="n">
        <v>2035</v>
      </c>
      <c r="D19608" t="inlineStr">
        <is>
          <t>INDUSTRIAL ELECTRIC RESISTANCE HEAT/MELT_DRYING</t>
        </is>
      </c>
      <c r="E19608" t="inlineStr">
        <is>
          <t>COLORADO</t>
        </is>
      </c>
      <c r="F19608" t="inlineStr">
        <is>
          <t>PRODUCTIVE</t>
        </is>
      </c>
      <c r="G19608" t="inlineStr">
        <is>
          <t>INDUSTRIAL DRYING</t>
        </is>
      </c>
      <c r="H19608" t="inlineStr">
        <is>
          <t>BIOMASS - WOOD</t>
        </is>
      </c>
    </row>
    <row r="19609">
      <c r="A19609" t="n">
        <v>999792</v>
      </c>
      <c r="B19609" t="inlineStr">
        <is>
          <t>REFERENCE ELECTRIFICATION - MODERATE TECHNOLOGY ADVANCEMENT</t>
        </is>
      </c>
      <c r="C19609" t="n">
        <v>2035</v>
      </c>
      <c r="D19609" t="inlineStr">
        <is>
          <t>INDUSTRIAL ELECTRIC RESISTANCE HEAT/MELT_DRYING</t>
        </is>
      </c>
      <c r="E19609" t="inlineStr">
        <is>
          <t>COLORADO</t>
        </is>
      </c>
      <c r="F19609" t="inlineStr">
        <is>
          <t>PRODUCTIVE</t>
        </is>
      </c>
      <c r="G19609" t="inlineStr">
        <is>
          <t>INDUSTRIAL DRYING</t>
        </is>
      </c>
      <c r="H19609" t="inlineStr">
        <is>
          <t>RESIDUAL FUEL OIL</t>
        </is>
      </c>
    </row>
    <row r="19610">
      <c r="A19610" t="n">
        <v>999793</v>
      </c>
      <c r="B19610" t="inlineStr">
        <is>
          <t>REFERENCE ELECTRIFICATION - MODERATE TECHNOLOGY ADVANCEMENT</t>
        </is>
      </c>
      <c r="C19610" t="n">
        <v>2035</v>
      </c>
      <c r="D19610" t="inlineStr">
        <is>
          <t>INDUSTRIAL ELECTRIC RESISTANCE HEAT/MELT_DRYING</t>
        </is>
      </c>
      <c r="E19610" t="inlineStr">
        <is>
          <t>COLORADO</t>
        </is>
      </c>
      <c r="F19610" t="inlineStr">
        <is>
          <t>PRODUCTIVE</t>
        </is>
      </c>
      <c r="G19610" t="inlineStr">
        <is>
          <t>INDUSTRIAL DRYING</t>
        </is>
      </c>
      <c r="H19610" t="inlineStr">
        <is>
          <t>COAL</t>
        </is>
      </c>
    </row>
    <row r="19611">
      <c r="A19611" t="n">
        <v>999794</v>
      </c>
      <c r="B19611" t="inlineStr">
        <is>
          <t>REFERENCE ELECTRIFICATION - MODERATE TECHNOLOGY ADVANCEMENT</t>
        </is>
      </c>
      <c r="C19611" t="n">
        <v>2035</v>
      </c>
      <c r="D19611" t="inlineStr">
        <is>
          <t>INDUSTRIAL ELECTRIC RESISTANCE HEAT/MELT_DRYING</t>
        </is>
      </c>
      <c r="E19611" t="inlineStr">
        <is>
          <t>COLORADO</t>
        </is>
      </c>
      <c r="F19611" t="inlineStr">
        <is>
          <t>PRODUCTIVE</t>
        </is>
      </c>
      <c r="G19611" t="inlineStr">
        <is>
          <t>INDUSTRIAL DRYING</t>
        </is>
      </c>
      <c r="H19611" t="inlineStr">
        <is>
          <t>OTHER PETROLEUM</t>
        </is>
      </c>
    </row>
    <row r="19612">
      <c r="A19612" t="n">
        <v>1000145</v>
      </c>
      <c r="B19612" t="inlineStr">
        <is>
          <t>REFERENCE ELECTRIFICATION - MODERATE TECHNOLOGY ADVANCEMENT</t>
        </is>
      </c>
      <c r="C19612" t="n">
        <v>2035</v>
      </c>
      <c r="D19612" t="inlineStr">
        <is>
          <t>INDUSTRIAL COAL OVEN/FURNACE_DRYING</t>
        </is>
      </c>
      <c r="E19612" t="inlineStr">
        <is>
          <t>COLORADO</t>
        </is>
      </c>
      <c r="F19612" t="inlineStr">
        <is>
          <t>PRODUCTIVE</t>
        </is>
      </c>
      <c r="G19612" t="inlineStr">
        <is>
          <t>INDUSTRIAL DRYING</t>
        </is>
      </c>
      <c r="H19612" t="inlineStr">
        <is>
          <t>ELECTRICITY</t>
        </is>
      </c>
    </row>
    <row r="19613">
      <c r="A19613" t="n">
        <v>1000146</v>
      </c>
      <c r="B19613" t="inlineStr">
        <is>
          <t>REFERENCE ELECTRIFICATION - MODERATE TECHNOLOGY ADVANCEMENT</t>
        </is>
      </c>
      <c r="C19613" t="n">
        <v>2035</v>
      </c>
      <c r="D19613" t="inlineStr">
        <is>
          <t>INDUSTRIAL COAL OVEN/FURNACE_DRYING</t>
        </is>
      </c>
      <c r="E19613" t="inlineStr">
        <is>
          <t>COLORADO</t>
        </is>
      </c>
      <c r="F19613" t="inlineStr">
        <is>
          <t>PRODUCTIVE</t>
        </is>
      </c>
      <c r="G19613" t="inlineStr">
        <is>
          <t>INDUSTRIAL DRYING</t>
        </is>
      </c>
      <c r="H19613" t="inlineStr">
        <is>
          <t>DIESEL FUEL</t>
        </is>
      </c>
    </row>
    <row r="19614">
      <c r="A19614" t="n">
        <v>1000147</v>
      </c>
      <c r="B19614" t="inlineStr">
        <is>
          <t>REFERENCE ELECTRIFICATION - MODERATE TECHNOLOGY ADVANCEMENT</t>
        </is>
      </c>
      <c r="C19614" t="n">
        <v>2035</v>
      </c>
      <c r="D19614" t="inlineStr">
        <is>
          <t>INDUSTRIAL COAL OVEN/FURNACE_DRYING</t>
        </is>
      </c>
      <c r="E19614" t="inlineStr">
        <is>
          <t>COLORADO</t>
        </is>
      </c>
      <c r="F19614" t="inlineStr">
        <is>
          <t>PRODUCTIVE</t>
        </is>
      </c>
      <c r="G19614" t="inlineStr">
        <is>
          <t>INDUSTRIAL DRYING</t>
        </is>
      </c>
      <c r="H19614" t="inlineStr">
        <is>
          <t>PIPELINE GAS</t>
        </is>
      </c>
    </row>
    <row r="19615">
      <c r="A19615" t="n">
        <v>1000148</v>
      </c>
      <c r="B19615" t="inlineStr">
        <is>
          <t>REFERENCE ELECTRIFICATION - MODERATE TECHNOLOGY ADVANCEMENT</t>
        </is>
      </c>
      <c r="C19615" t="n">
        <v>2035</v>
      </c>
      <c r="D19615" t="inlineStr">
        <is>
          <t>INDUSTRIAL COAL OVEN/FURNACE_DRYING</t>
        </is>
      </c>
      <c r="E19615" t="inlineStr">
        <is>
          <t>COLORADO</t>
        </is>
      </c>
      <c r="F19615" t="inlineStr">
        <is>
          <t>PRODUCTIVE</t>
        </is>
      </c>
      <c r="G19615" t="inlineStr">
        <is>
          <t>INDUSTRIAL DRYING</t>
        </is>
      </c>
      <c r="H19615" t="inlineStr">
        <is>
          <t>BIOMASS - WOOD</t>
        </is>
      </c>
    </row>
    <row r="19616">
      <c r="A19616" t="n">
        <v>1000149</v>
      </c>
      <c r="B19616" t="inlineStr">
        <is>
          <t>REFERENCE ELECTRIFICATION - MODERATE TECHNOLOGY ADVANCEMENT</t>
        </is>
      </c>
      <c r="C19616" t="n">
        <v>2035</v>
      </c>
      <c r="D19616" t="inlineStr">
        <is>
          <t>INDUSTRIAL COAL OVEN/FURNACE_DRYING</t>
        </is>
      </c>
      <c r="E19616" t="inlineStr">
        <is>
          <t>COLORADO</t>
        </is>
      </c>
      <c r="F19616" t="inlineStr">
        <is>
          <t>PRODUCTIVE</t>
        </is>
      </c>
      <c r="G19616" t="inlineStr">
        <is>
          <t>INDUSTRIAL DRYING</t>
        </is>
      </c>
      <c r="H19616" t="inlineStr">
        <is>
          <t>RESIDUAL FUEL OIL</t>
        </is>
      </c>
    </row>
    <row r="19617">
      <c r="A19617" t="n">
        <v>1000150</v>
      </c>
      <c r="B19617" t="inlineStr">
        <is>
          <t>REFERENCE ELECTRIFICATION - MODERATE TECHNOLOGY ADVANCEMENT</t>
        </is>
      </c>
      <c r="C19617" t="n">
        <v>2035</v>
      </c>
      <c r="D19617" t="inlineStr">
        <is>
          <t>INDUSTRIAL COAL OVEN/FURNACE_DRYING</t>
        </is>
      </c>
      <c r="E19617" t="inlineStr">
        <is>
          <t>COLORADO</t>
        </is>
      </c>
      <c r="F19617" t="inlineStr">
        <is>
          <t>PRODUCTIVE</t>
        </is>
      </c>
      <c r="G19617" t="inlineStr">
        <is>
          <t>INDUSTRIAL DRYING</t>
        </is>
      </c>
      <c r="H19617" t="inlineStr">
        <is>
          <t>COAL</t>
        </is>
      </c>
      <c r="I19617" t="n">
        <v>0</v>
      </c>
    </row>
    <row r="19618">
      <c r="A19618" t="n">
        <v>1000151</v>
      </c>
      <c r="B19618" t="inlineStr">
        <is>
          <t>REFERENCE ELECTRIFICATION - MODERATE TECHNOLOGY ADVANCEMENT</t>
        </is>
      </c>
      <c r="C19618" t="n">
        <v>2035</v>
      </c>
      <c r="D19618" t="inlineStr">
        <is>
          <t>INDUSTRIAL COAL OVEN/FURNACE_DRYING</t>
        </is>
      </c>
      <c r="E19618" t="inlineStr">
        <is>
          <t>COLORADO</t>
        </is>
      </c>
      <c r="F19618" t="inlineStr">
        <is>
          <t>PRODUCTIVE</t>
        </is>
      </c>
      <c r="G19618" t="inlineStr">
        <is>
          <t>INDUSTRIAL DRYING</t>
        </is>
      </c>
      <c r="H19618" t="inlineStr">
        <is>
          <t>OTHER PETROLEUM</t>
        </is>
      </c>
    </row>
    <row r="19619">
      <c r="A19619" t="n">
        <v>1000472</v>
      </c>
      <c r="B19619" t="inlineStr">
        <is>
          <t>REFERENCE ELECTRIFICATION - MODERATE TECHNOLOGY ADVANCEMENT</t>
        </is>
      </c>
      <c r="C19619" t="n">
        <v>2035</v>
      </c>
      <c r="D19619" t="inlineStr">
        <is>
          <t>LAMP: 100 EQUIVALENT A19 HALOGEN</t>
        </is>
      </c>
      <c r="E19619" t="inlineStr">
        <is>
          <t>COLORADO</t>
        </is>
      </c>
      <c r="F19619" t="inlineStr">
        <is>
          <t>COMMERCIAL</t>
        </is>
      </c>
      <c r="G19619" t="inlineStr">
        <is>
          <t>COMMERCIAL LIGHTING</t>
        </is>
      </c>
      <c r="H19619" t="inlineStr">
        <is>
          <t>ELECTRICITY</t>
        </is>
      </c>
      <c r="I19619" t="n">
        <v>386.010694345843</v>
      </c>
    </row>
    <row r="19620">
      <c r="A19620" t="n">
        <v>1000523</v>
      </c>
      <c r="B19620" t="inlineStr">
        <is>
          <t>REFERENCE ELECTRIFICATION - MODERATE TECHNOLOGY ADVANCEMENT</t>
        </is>
      </c>
      <c r="C19620" t="n">
        <v>2035</v>
      </c>
      <c r="D19620" t="inlineStr">
        <is>
          <t>LAMP: 100W A19 INCANDESCENT</t>
        </is>
      </c>
      <c r="E19620" t="inlineStr">
        <is>
          <t>COLORADO</t>
        </is>
      </c>
      <c r="F19620" t="inlineStr">
        <is>
          <t>COMMERCIAL</t>
        </is>
      </c>
      <c r="G19620" t="inlineStr">
        <is>
          <t>COMMERCIAL LIGHTING</t>
        </is>
      </c>
      <c r="H19620" t="inlineStr">
        <is>
          <t>ELECTRICITY</t>
        </is>
      </c>
      <c r="I19620" t="n">
        <v>18602.3843566661</v>
      </c>
    </row>
    <row r="19621">
      <c r="A19621" t="n">
        <v>1000574</v>
      </c>
      <c r="B19621" t="inlineStr">
        <is>
          <t>REFERENCE ELECTRIFICATION - MODERATE TECHNOLOGY ADVANCEMENT</t>
        </is>
      </c>
      <c r="C19621" t="n">
        <v>2035</v>
      </c>
      <c r="D19621" t="inlineStr">
        <is>
          <t>LAMP: 100W EQUIVALENT CFL BARE SPIRAL</t>
        </is>
      </c>
      <c r="E19621" t="inlineStr">
        <is>
          <t>COLORADO</t>
        </is>
      </c>
      <c r="F19621" t="inlineStr">
        <is>
          <t>COMMERCIAL</t>
        </is>
      </c>
      <c r="G19621" t="inlineStr">
        <is>
          <t>COMMERCIAL LIGHTING</t>
        </is>
      </c>
      <c r="H19621" t="inlineStr">
        <is>
          <t>ELECTRICITY</t>
        </is>
      </c>
      <c r="I19621" t="n">
        <v>20550.4282432885</v>
      </c>
    </row>
    <row r="19622">
      <c r="A19622" t="n">
        <v>1000625</v>
      </c>
      <c r="B19622" t="inlineStr">
        <is>
          <t>REFERENCE ELECTRIFICATION - MODERATE TECHNOLOGY ADVANCEMENT</t>
        </is>
      </c>
      <c r="C19622" t="n">
        <v>2035</v>
      </c>
      <c r="D19622" t="inlineStr">
        <is>
          <t>LAMP: 100W EQUIVALENT LED A LAMP</t>
        </is>
      </c>
      <c r="E19622" t="inlineStr">
        <is>
          <t>COLORADO</t>
        </is>
      </c>
      <c r="F19622" t="inlineStr">
        <is>
          <t>COMMERCIAL</t>
        </is>
      </c>
      <c r="G19622" t="inlineStr">
        <is>
          <t>COMMERCIAL LIGHTING</t>
        </is>
      </c>
      <c r="H19622" t="inlineStr">
        <is>
          <t>ELECTRICITY</t>
        </is>
      </c>
      <c r="I19622" t="n">
        <v>1478222.30640378</v>
      </c>
    </row>
    <row r="19623">
      <c r="A19623" t="n">
        <v>1000676</v>
      </c>
      <c r="B19623" t="inlineStr">
        <is>
          <t>REFERENCE ELECTRIFICATION - MODERATE TECHNOLOGY ADVANCEMENT</t>
        </is>
      </c>
      <c r="C19623" t="n">
        <v>2035</v>
      </c>
      <c r="D19623" t="inlineStr">
        <is>
          <t>LAMP: HALOGEN INFRARED REFLECTOR (HIR)  PAR38</t>
        </is>
      </c>
      <c r="E19623" t="inlineStr">
        <is>
          <t>COLORADO</t>
        </is>
      </c>
      <c r="F19623" t="inlineStr">
        <is>
          <t>COMMERCIAL</t>
        </is>
      </c>
      <c r="G19623" t="inlineStr">
        <is>
          <t>COMMERCIAL LIGHTING</t>
        </is>
      </c>
      <c r="H19623" t="inlineStr">
        <is>
          <t>ELECTRICITY</t>
        </is>
      </c>
      <c r="I19623" t="n">
        <v>1534.51309494807</v>
      </c>
    </row>
    <row r="19624">
      <c r="A19624" t="n">
        <v>1000727</v>
      </c>
      <c r="B19624" t="inlineStr">
        <is>
          <t>REFERENCE ELECTRIFICATION - MODERATE TECHNOLOGY ADVANCEMENT</t>
        </is>
      </c>
      <c r="C19624" t="n">
        <v>2035</v>
      </c>
      <c r="D19624" t="inlineStr">
        <is>
          <t>LAMP: HALOGEN PAR 38</t>
        </is>
      </c>
      <c r="E19624" t="inlineStr">
        <is>
          <t>COLORADO</t>
        </is>
      </c>
      <c r="F19624" t="inlineStr">
        <is>
          <t>COMMERCIAL</t>
        </is>
      </c>
      <c r="G19624" t="inlineStr">
        <is>
          <t>COMMERCIAL LIGHTING</t>
        </is>
      </c>
      <c r="H19624" t="inlineStr">
        <is>
          <t>ELECTRICITY</t>
        </is>
      </c>
      <c r="I19624" t="n">
        <v>1055.1190488182</v>
      </c>
    </row>
    <row r="19625">
      <c r="A19625" t="n">
        <v>1000778</v>
      </c>
      <c r="B19625" t="inlineStr">
        <is>
          <t>REFERENCE ELECTRIFICATION - MODERATE TECHNOLOGY ADVANCEMENT</t>
        </is>
      </c>
      <c r="C19625" t="n">
        <v>2035</v>
      </c>
      <c r="D19625" t="inlineStr">
        <is>
          <t xml:space="preserve">LAMP: LED PAR 38 </t>
        </is>
      </c>
      <c r="E19625" t="inlineStr">
        <is>
          <t>COLORADO</t>
        </is>
      </c>
      <c r="F19625" t="inlineStr">
        <is>
          <t>COMMERCIAL</t>
        </is>
      </c>
      <c r="G19625" t="inlineStr">
        <is>
          <t>COMMERCIAL LIGHTING</t>
        </is>
      </c>
      <c r="H19625" t="inlineStr">
        <is>
          <t>ELECTRICITY</t>
        </is>
      </c>
      <c r="I19625" t="n">
        <v>496277.094106111</v>
      </c>
    </row>
    <row r="19626">
      <c r="A19626" t="n">
        <v>1000829</v>
      </c>
      <c r="B19626" t="inlineStr">
        <is>
          <t>REFERENCE ELECTRIFICATION - MODERATE TECHNOLOGY ADVANCEMENT</t>
        </is>
      </c>
      <c r="C19626" t="n">
        <v>2035</v>
      </c>
      <c r="D19626" t="inlineStr">
        <is>
          <t>LAMP: LED PAR 38 - HIGH EFFICIENCY</t>
        </is>
      </c>
      <c r="E19626" t="inlineStr">
        <is>
          <t>COLORADO</t>
        </is>
      </c>
      <c r="F19626" t="inlineStr">
        <is>
          <t>COMMERCIAL</t>
        </is>
      </c>
      <c r="G19626" t="inlineStr">
        <is>
          <t>COMMERCIAL LIGHTING</t>
        </is>
      </c>
      <c r="H19626" t="inlineStr">
        <is>
          <t>ELECTRICITY</t>
        </is>
      </c>
      <c r="I19626" t="n">
        <v>212549.393186266</v>
      </c>
    </row>
    <row r="19627">
      <c r="A19627" t="n">
        <v>1000880</v>
      </c>
      <c r="B19627" t="inlineStr">
        <is>
          <t>REFERENCE ELECTRIFICATION - MODERATE TECHNOLOGY ADVANCEMENT</t>
        </is>
      </c>
      <c r="C19627" t="n">
        <v>2035</v>
      </c>
      <c r="D19627" t="inlineStr">
        <is>
          <t>4FT LFL: LED INTEGRATED LUMINAIRE</t>
        </is>
      </c>
      <c r="E19627" t="inlineStr">
        <is>
          <t>COLORADO</t>
        </is>
      </c>
      <c r="F19627" t="inlineStr">
        <is>
          <t>COMMERCIAL</t>
        </is>
      </c>
      <c r="G19627" t="inlineStr">
        <is>
          <t>COMMERCIAL LIGHTING</t>
        </is>
      </c>
      <c r="H19627" t="inlineStr">
        <is>
          <t>ELECTRICITY</t>
        </is>
      </c>
      <c r="I19627" t="n">
        <v>927613.762064934</v>
      </c>
    </row>
    <row r="19628">
      <c r="A19628" t="n">
        <v>1000931</v>
      </c>
      <c r="B19628" t="inlineStr">
        <is>
          <t>REFERENCE ELECTRIFICATION - MODERATE TECHNOLOGY ADVANCEMENT</t>
        </is>
      </c>
      <c r="C19628" t="n">
        <v>2035</v>
      </c>
      <c r="D19628" t="inlineStr">
        <is>
          <t>4FT LFL: LED INTEGRATED LUMINAIRE - HIGH EFFICIENCY</t>
        </is>
      </c>
      <c r="E19628" t="inlineStr">
        <is>
          <t>COLORADO</t>
        </is>
      </c>
      <c r="F19628" t="inlineStr">
        <is>
          <t>COMMERCIAL</t>
        </is>
      </c>
      <c r="G19628" t="inlineStr">
        <is>
          <t>COMMERCIAL LIGHTING</t>
        </is>
      </c>
      <c r="H19628" t="inlineStr">
        <is>
          <t>ELECTRICITY</t>
        </is>
      </c>
      <c r="I19628" t="n">
        <v>721.85468641814</v>
      </c>
    </row>
    <row r="19629">
      <c r="A19629" t="n">
        <v>1000982</v>
      </c>
      <c r="B19629" t="inlineStr">
        <is>
          <t>REFERENCE ELECTRIFICATION - MODERATE TECHNOLOGY ADVANCEMENT</t>
        </is>
      </c>
      <c r="C19629" t="n">
        <v>2035</v>
      </c>
      <c r="D19629" t="inlineStr">
        <is>
          <t>4FT LFL: T5 F28</t>
        </is>
      </c>
      <c r="E19629" t="inlineStr">
        <is>
          <t>COLORADO</t>
        </is>
      </c>
      <c r="F19629" t="inlineStr">
        <is>
          <t>COMMERCIAL</t>
        </is>
      </c>
      <c r="G19629" t="inlineStr">
        <is>
          <t>COMMERCIAL LIGHTING</t>
        </is>
      </c>
      <c r="H19629" t="inlineStr">
        <is>
          <t>ELECTRICITY</t>
        </is>
      </c>
      <c r="I19629" t="n">
        <v>26069.1385500612</v>
      </c>
    </row>
    <row r="19630">
      <c r="A19630" t="n">
        <v>1001033</v>
      </c>
      <c r="B19630" t="inlineStr">
        <is>
          <t>REFERENCE ELECTRIFICATION - MODERATE TECHNOLOGY ADVANCEMENT</t>
        </is>
      </c>
      <c r="C19630" t="n">
        <v>2035</v>
      </c>
      <c r="D19630" t="inlineStr">
        <is>
          <t>4FT LFL: T5 F28 2015 - HIGH EFFICIENCY</t>
        </is>
      </c>
      <c r="E19630" t="inlineStr">
        <is>
          <t>COLORADO</t>
        </is>
      </c>
      <c r="F19630" t="inlineStr">
        <is>
          <t>COMMERCIAL</t>
        </is>
      </c>
      <c r="G19630" t="inlineStr">
        <is>
          <t>COMMERCIAL LIGHTING</t>
        </is>
      </c>
      <c r="H19630" t="inlineStr">
        <is>
          <t>ELECTRICITY</t>
        </is>
      </c>
      <c r="I19630" t="n">
        <v>833973.07722749</v>
      </c>
    </row>
    <row r="19631">
      <c r="A19631" t="n">
        <v>1001084</v>
      </c>
      <c r="B19631" t="inlineStr">
        <is>
          <t>REFERENCE ELECTRIFICATION - MODERATE TECHNOLOGY ADVANCEMENT</t>
        </is>
      </c>
      <c r="C19631" t="n">
        <v>2035</v>
      </c>
      <c r="D19631" t="inlineStr">
        <is>
          <t>4FT LFL: T8 F32 COMMODITY</t>
        </is>
      </c>
      <c r="E19631" t="inlineStr">
        <is>
          <t>COLORADO</t>
        </is>
      </c>
      <c r="F19631" t="inlineStr">
        <is>
          <t>COMMERCIAL</t>
        </is>
      </c>
      <c r="G19631" t="inlineStr">
        <is>
          <t>COMMERCIAL LIGHTING</t>
        </is>
      </c>
      <c r="H19631" t="inlineStr">
        <is>
          <t>ELECTRICITY</t>
        </is>
      </c>
      <c r="I19631" t="n">
        <v>261600.779455694</v>
      </c>
    </row>
    <row r="19632">
      <c r="A19632" t="n">
        <v>1001135</v>
      </c>
      <c r="B19632" t="inlineStr">
        <is>
          <t>REFERENCE ELECTRIFICATION - MODERATE TECHNOLOGY ADVANCEMENT</t>
        </is>
      </c>
      <c r="C19632" t="n">
        <v>2035</v>
      </c>
      <c r="D19632" t="inlineStr">
        <is>
          <t>8FT LFL: LED INTEGRATED LUMINAIRE</t>
        </is>
      </c>
      <c r="E19632" t="inlineStr">
        <is>
          <t>COLORADO</t>
        </is>
      </c>
      <c r="F19632" t="inlineStr">
        <is>
          <t>COMMERCIAL</t>
        </is>
      </c>
      <c r="G19632" t="inlineStr">
        <is>
          <t>COMMERCIAL LIGHTING</t>
        </is>
      </c>
      <c r="H19632" t="inlineStr">
        <is>
          <t>ELECTRICITY</t>
        </is>
      </c>
      <c r="I19632" t="n">
        <v>201363.898716401</v>
      </c>
    </row>
    <row r="19633">
      <c r="A19633" t="n">
        <v>1001186</v>
      </c>
      <c r="B19633" t="inlineStr">
        <is>
          <t>REFERENCE ELECTRIFICATION - MODERATE TECHNOLOGY ADVANCEMENT</t>
        </is>
      </c>
      <c r="C19633" t="n">
        <v>2035</v>
      </c>
      <c r="D19633" t="inlineStr">
        <is>
          <t>8FT LFL: T8 F59</t>
        </is>
      </c>
      <c r="E19633" t="inlineStr">
        <is>
          <t>COLORADO</t>
        </is>
      </c>
      <c r="F19633" t="inlineStr">
        <is>
          <t>COMMERCIAL</t>
        </is>
      </c>
      <c r="G19633" t="inlineStr">
        <is>
          <t>COMMERCIAL LIGHTING</t>
        </is>
      </c>
      <c r="H19633" t="inlineStr">
        <is>
          <t>ELECTRICITY</t>
        </is>
      </c>
      <c r="I19633" t="n">
        <v>23358.0829645152</v>
      </c>
    </row>
    <row r="19634">
      <c r="A19634" t="n">
        <v>1001237</v>
      </c>
      <c r="B19634" t="inlineStr">
        <is>
          <t>REFERENCE ELECTRIFICATION - MODERATE TECHNOLOGY ADVANCEMENT</t>
        </is>
      </c>
      <c r="C19634" t="n">
        <v>2035</v>
      </c>
      <c r="D19634" t="inlineStr">
        <is>
          <t>8FT LFL: T8 F59 - HIGH EFFICIENCY</t>
        </is>
      </c>
      <c r="E19634" t="inlineStr">
        <is>
          <t>COLORADO</t>
        </is>
      </c>
      <c r="F19634" t="inlineStr">
        <is>
          <t>COMMERCIAL</t>
        </is>
      </c>
      <c r="G19634" t="inlineStr">
        <is>
          <t>COMMERCIAL LIGHTING</t>
        </is>
      </c>
      <c r="H19634" t="inlineStr">
        <is>
          <t>ELECTRICITY</t>
        </is>
      </c>
      <c r="I19634" t="n">
        <v>12262.4522442457</v>
      </c>
    </row>
    <row r="19635">
      <c r="A19635" t="n">
        <v>1001288</v>
      </c>
      <c r="B19635" t="inlineStr">
        <is>
          <t>REFERENCE ELECTRIFICATION - MODERATE TECHNOLOGY ADVANCEMENT</t>
        </is>
      </c>
      <c r="C19635" t="n">
        <v>2035</v>
      </c>
      <c r="D19635" t="inlineStr">
        <is>
          <t>8FT LFL: T8 F59 HE</t>
        </is>
      </c>
      <c r="E19635" t="inlineStr">
        <is>
          <t>COLORADO</t>
        </is>
      </c>
      <c r="F19635" t="inlineStr">
        <is>
          <t>COMMERCIAL</t>
        </is>
      </c>
      <c r="G19635" t="inlineStr">
        <is>
          <t>COMMERCIAL LIGHTING</t>
        </is>
      </c>
      <c r="H19635" t="inlineStr">
        <is>
          <t>ELECTRICITY</t>
        </is>
      </c>
      <c r="I19635" t="n">
        <v>5958.93606144645</v>
      </c>
    </row>
    <row r="19636">
      <c r="A19636" t="n">
        <v>1001339</v>
      </c>
      <c r="B19636" t="inlineStr">
        <is>
          <t>REFERENCE ELECTRIFICATION - MODERATE TECHNOLOGY ADVANCEMENT</t>
        </is>
      </c>
      <c r="C19636" t="n">
        <v>2035</v>
      </c>
      <c r="D19636" t="inlineStr">
        <is>
          <t>8FT LFL: T8 F96 HO</t>
        </is>
      </c>
      <c r="E19636" t="inlineStr">
        <is>
          <t>COLORADO</t>
        </is>
      </c>
      <c r="F19636" t="inlineStr">
        <is>
          <t>COMMERCIAL</t>
        </is>
      </c>
      <c r="G19636" t="inlineStr">
        <is>
          <t>COMMERCIAL LIGHTING</t>
        </is>
      </c>
      <c r="H19636" t="inlineStr">
        <is>
          <t>ELECTRICITY</t>
        </is>
      </c>
      <c r="I19636" t="n">
        <v>21891.6800989884</v>
      </c>
    </row>
    <row r="19637">
      <c r="A19637" t="n">
        <v>1001390</v>
      </c>
      <c r="B19637" t="inlineStr">
        <is>
          <t>REFERENCE ELECTRIFICATION - MODERATE TECHNOLOGY ADVANCEMENT</t>
        </is>
      </c>
      <c r="C19637" t="n">
        <v>2035</v>
      </c>
      <c r="D19637" t="inlineStr">
        <is>
          <t>8FT LFL: T8 F96 HO - HIGH EFFICIENCY</t>
        </is>
      </c>
      <c r="E19637" t="inlineStr">
        <is>
          <t>COLORADO</t>
        </is>
      </c>
      <c r="F19637" t="inlineStr">
        <is>
          <t>COMMERCIAL</t>
        </is>
      </c>
      <c r="G19637" t="inlineStr">
        <is>
          <t>COMMERCIAL LIGHTING</t>
        </is>
      </c>
      <c r="H19637" t="inlineStr">
        <is>
          <t>ELECTRICITY</t>
        </is>
      </c>
      <c r="I19637" t="n">
        <v>36878.8972882815</v>
      </c>
    </row>
    <row r="19638">
      <c r="A19638" t="n">
        <v>1001441</v>
      </c>
      <c r="B19638" t="inlineStr">
        <is>
          <t>REFERENCE ELECTRIFICATION - MODERATE TECHNOLOGY ADVANCEMENT</t>
        </is>
      </c>
      <c r="C19638" t="n">
        <v>2035</v>
      </c>
      <c r="D19638" t="inlineStr">
        <is>
          <t>LOW-BAY LFL: LED INTEGRATED LUMINAIRE</t>
        </is>
      </c>
      <c r="E19638" t="inlineStr">
        <is>
          <t>COLORADO</t>
        </is>
      </c>
      <c r="F19638" t="inlineStr">
        <is>
          <t>COMMERCIAL</t>
        </is>
      </c>
      <c r="G19638" t="inlineStr">
        <is>
          <t>COMMERCIAL LIGHTING</t>
        </is>
      </c>
      <c r="H19638" t="inlineStr">
        <is>
          <t>ELECTRICITY</t>
        </is>
      </c>
      <c r="I19638" t="n">
        <v>127279.709971686</v>
      </c>
    </row>
    <row r="19639">
      <c r="A19639" t="n">
        <v>1001492</v>
      </c>
      <c r="B19639" t="inlineStr">
        <is>
          <t>REFERENCE ELECTRIFICATION - MODERATE TECHNOLOGY ADVANCEMENT</t>
        </is>
      </c>
      <c r="C19639" t="n">
        <v>2035</v>
      </c>
      <c r="D19639" t="inlineStr">
        <is>
          <t>LOW-BAY LFL: MERCURY VAPOR</t>
        </is>
      </c>
      <c r="E19639" t="inlineStr">
        <is>
          <t>COLORADO</t>
        </is>
      </c>
      <c r="F19639" t="inlineStr">
        <is>
          <t>COMMERCIAL</t>
        </is>
      </c>
      <c r="G19639" t="inlineStr">
        <is>
          <t>COMMERCIAL LIGHTING</t>
        </is>
      </c>
      <c r="H19639" t="inlineStr">
        <is>
          <t>ELECTRICITY</t>
        </is>
      </c>
      <c r="I19639" t="n">
        <v>9007.663644106349</v>
      </c>
    </row>
    <row r="19640">
      <c r="A19640" t="n">
        <v>1001543</v>
      </c>
      <c r="B19640" t="inlineStr">
        <is>
          <t>REFERENCE ELECTRIFICATION - MODERATE TECHNOLOGY ADVANCEMENT</t>
        </is>
      </c>
      <c r="C19640" t="n">
        <v>2035</v>
      </c>
      <c r="D19640" t="inlineStr">
        <is>
          <t>LOW-BAY LFL: METAL HALIDE</t>
        </is>
      </c>
      <c r="E19640" t="inlineStr">
        <is>
          <t>COLORADO</t>
        </is>
      </c>
      <c r="F19640" t="inlineStr">
        <is>
          <t>COMMERCIAL</t>
        </is>
      </c>
      <c r="G19640" t="inlineStr">
        <is>
          <t>COMMERCIAL LIGHTING</t>
        </is>
      </c>
      <c r="H19640" t="inlineStr">
        <is>
          <t>ELECTRICITY</t>
        </is>
      </c>
      <c r="I19640" t="n">
        <v>28968.8687535181</v>
      </c>
    </row>
    <row r="19641">
      <c r="A19641" t="n">
        <v>1001594</v>
      </c>
      <c r="B19641" t="inlineStr">
        <is>
          <t>REFERENCE ELECTRIFICATION - MODERATE TECHNOLOGY ADVANCEMENT</t>
        </is>
      </c>
      <c r="C19641" t="n">
        <v>2035</v>
      </c>
      <c r="D19641" t="inlineStr">
        <is>
          <t>LOW-BAY LFL: SODIUM VAPOR</t>
        </is>
      </c>
      <c r="E19641" t="inlineStr">
        <is>
          <t>COLORADO</t>
        </is>
      </c>
      <c r="F19641" t="inlineStr">
        <is>
          <t>COMMERCIAL</t>
        </is>
      </c>
      <c r="G19641" t="inlineStr">
        <is>
          <t>COMMERCIAL LIGHTING</t>
        </is>
      </c>
      <c r="H19641" t="inlineStr">
        <is>
          <t>ELECTRICITY</t>
        </is>
      </c>
      <c r="I19641" t="n">
        <v>1739.55664740446</v>
      </c>
    </row>
    <row r="19642">
      <c r="A19642" t="n">
        <v>1001645</v>
      </c>
      <c r="B19642" t="inlineStr">
        <is>
          <t>REFERENCE ELECTRIFICATION - MODERATE TECHNOLOGY ADVANCEMENT</t>
        </is>
      </c>
      <c r="C19642" t="n">
        <v>2035</v>
      </c>
      <c r="D19642" t="inlineStr">
        <is>
          <t>HIGH-BAY LFL: LED INTEGRATED LUMINAIRE</t>
        </is>
      </c>
      <c r="E19642" t="inlineStr">
        <is>
          <t>COLORADO</t>
        </is>
      </c>
      <c r="F19642" t="inlineStr">
        <is>
          <t>COMMERCIAL</t>
        </is>
      </c>
      <c r="G19642" t="inlineStr">
        <is>
          <t>COMMERCIAL LIGHTING</t>
        </is>
      </c>
      <c r="H19642" t="inlineStr">
        <is>
          <t>ELECTRICITY</t>
        </is>
      </c>
      <c r="I19642" t="n">
        <v>1009.62409098419</v>
      </c>
    </row>
    <row r="19643">
      <c r="A19643" t="n">
        <v>1001696</v>
      </c>
      <c r="B19643" t="inlineStr">
        <is>
          <t>REFERENCE ELECTRIFICATION - MODERATE TECHNOLOGY ADVANCEMENT</t>
        </is>
      </c>
      <c r="C19643" t="n">
        <v>2035</v>
      </c>
      <c r="D19643" t="inlineStr">
        <is>
          <t>HIGH-BAY LFL: SODIUM VAPOR</t>
        </is>
      </c>
      <c r="E19643" t="inlineStr">
        <is>
          <t>COLORADO</t>
        </is>
      </c>
      <c r="F19643" t="inlineStr">
        <is>
          <t>COMMERCIAL</t>
        </is>
      </c>
      <c r="G19643" t="inlineStr">
        <is>
          <t>COMMERCIAL LIGHTING</t>
        </is>
      </c>
      <c r="H19643" t="inlineStr">
        <is>
          <t>ELECTRICITY</t>
        </is>
      </c>
      <c r="I19643" t="n">
        <v>242.733818355101</v>
      </c>
    </row>
    <row r="19644">
      <c r="A19644" t="n">
        <v>1001747</v>
      </c>
      <c r="B19644" t="inlineStr">
        <is>
          <t>REFERENCE ELECTRIFICATION - MODERATE TECHNOLOGY ADVANCEMENT</t>
        </is>
      </c>
      <c r="C19644" t="n">
        <v>2035</v>
      </c>
      <c r="D19644" t="inlineStr">
        <is>
          <t>HIGH-BAY LFL: T5 4XF54 HO HIGH BAY</t>
        </is>
      </c>
      <c r="E19644" t="inlineStr">
        <is>
          <t>COLORADO</t>
        </is>
      </c>
      <c r="F19644" t="inlineStr">
        <is>
          <t>COMMERCIAL</t>
        </is>
      </c>
      <c r="G19644" t="inlineStr">
        <is>
          <t>COMMERCIAL LIGHTING</t>
        </is>
      </c>
      <c r="H19644" t="inlineStr">
        <is>
          <t>ELECTRICITY</t>
        </is>
      </c>
      <c r="I19644" t="n">
        <v>29432.1785157687</v>
      </c>
    </row>
    <row r="19645">
      <c r="A19645" t="n">
        <v>1002663</v>
      </c>
      <c r="B19645" t="inlineStr">
        <is>
          <t>REFERENCE ELECTRIFICATION - MODERATE TECHNOLOGY ADVANCEMENT</t>
        </is>
      </c>
      <c r="C19645" t="n">
        <v>2035</v>
      </c>
      <c r="E19645" t="inlineStr">
        <is>
          <t>COLORADO</t>
        </is>
      </c>
      <c r="F19645" t="inlineStr">
        <is>
          <t>RESIDENTIAL</t>
        </is>
      </c>
      <c r="G19645" t="inlineStr">
        <is>
          <t>RESIDENTIAL COMPUTERS AND RELATED</t>
        </is>
      </c>
      <c r="H19645" t="inlineStr">
        <is>
          <t>ELECTRICITY</t>
        </is>
      </c>
      <c r="I19645" t="n">
        <v>1266264.89752834</v>
      </c>
    </row>
    <row r="19646">
      <c r="A19646" t="n">
        <v>1002664</v>
      </c>
      <c r="B19646" t="inlineStr">
        <is>
          <t>REFERENCE ELECTRIFICATION - MODERATE TECHNOLOGY ADVANCEMENT</t>
        </is>
      </c>
      <c r="C19646" t="n">
        <v>2035</v>
      </c>
      <c r="E19646" t="inlineStr">
        <is>
          <t>COLORADO</t>
        </is>
      </c>
      <c r="F19646" t="inlineStr">
        <is>
          <t>RESIDENTIAL</t>
        </is>
      </c>
      <c r="G19646" t="inlineStr">
        <is>
          <t>RESIDENTIAL SECONDARY HEATING</t>
        </is>
      </c>
      <c r="H19646" t="inlineStr">
        <is>
          <t>ELECTRICITY</t>
        </is>
      </c>
      <c r="I19646" t="n">
        <v>1135214.37315573</v>
      </c>
    </row>
    <row r="19647">
      <c r="A19647" t="n">
        <v>1002665</v>
      </c>
      <c r="B19647" t="inlineStr">
        <is>
          <t>REFERENCE ELECTRIFICATION - MODERATE TECHNOLOGY ADVANCEMENT</t>
        </is>
      </c>
      <c r="C19647" t="n">
        <v>2035</v>
      </c>
      <c r="E19647" t="inlineStr">
        <is>
          <t>COLORADO</t>
        </is>
      </c>
      <c r="F19647" t="inlineStr">
        <is>
          <t>RESIDENTIAL</t>
        </is>
      </c>
      <c r="G19647" t="inlineStr">
        <is>
          <t>RESIDENTIAL SECONDARY HEATING</t>
        </is>
      </c>
      <c r="H19647" t="inlineStr">
        <is>
          <t>DIESEL FUEL</t>
        </is>
      </c>
      <c r="I19647" t="n">
        <v>92295.0573932206</v>
      </c>
    </row>
    <row r="19648">
      <c r="A19648" t="n">
        <v>1002666</v>
      </c>
      <c r="B19648" t="inlineStr">
        <is>
          <t>REFERENCE ELECTRIFICATION - MODERATE TECHNOLOGY ADVANCEMENT</t>
        </is>
      </c>
      <c r="C19648" t="n">
        <v>2035</v>
      </c>
      <c r="E19648" t="inlineStr">
        <is>
          <t>COLORADO</t>
        </is>
      </c>
      <c r="F19648" t="inlineStr">
        <is>
          <t>RESIDENTIAL</t>
        </is>
      </c>
      <c r="G19648" t="inlineStr">
        <is>
          <t>RESIDENTIAL SECONDARY HEATING</t>
        </is>
      </c>
      <c r="H19648" t="inlineStr">
        <is>
          <t>PIPELINE GAS</t>
        </is>
      </c>
      <c r="I19648" t="n">
        <v>3552250.36622227</v>
      </c>
    </row>
    <row r="19649">
      <c r="A19649" t="n">
        <v>1002667</v>
      </c>
      <c r="B19649" t="inlineStr">
        <is>
          <t>REFERENCE ELECTRIFICATION - MODERATE TECHNOLOGY ADVANCEMENT</t>
        </is>
      </c>
      <c r="C19649" t="n">
        <v>2035</v>
      </c>
      <c r="E19649" t="inlineStr">
        <is>
          <t>COLORADO</t>
        </is>
      </c>
      <c r="F19649" t="inlineStr">
        <is>
          <t>RESIDENTIAL</t>
        </is>
      </c>
      <c r="G19649" t="inlineStr">
        <is>
          <t>RESIDENTIAL SECONDARY HEATING</t>
        </is>
      </c>
      <c r="H19649" t="inlineStr">
        <is>
          <t>LPG FUEL</t>
        </is>
      </c>
      <c r="I19649" t="n">
        <v>664344.746084874</v>
      </c>
    </row>
    <row r="19650">
      <c r="A19650" t="n">
        <v>1002668</v>
      </c>
      <c r="B19650" t="inlineStr">
        <is>
          <t>REFERENCE ELECTRIFICATION - MODERATE TECHNOLOGY ADVANCEMENT</t>
        </is>
      </c>
      <c r="C19650" t="n">
        <v>2035</v>
      </c>
      <c r="E19650" t="inlineStr">
        <is>
          <t>COLORADO</t>
        </is>
      </c>
      <c r="F19650" t="inlineStr">
        <is>
          <t>RESIDENTIAL</t>
        </is>
      </c>
      <c r="G19650" t="inlineStr">
        <is>
          <t>RESIDENTIAL SECONDARY HEATING</t>
        </is>
      </c>
      <c r="H19650" t="inlineStr">
        <is>
          <t>BIOMASS - WOOD</t>
        </is>
      </c>
      <c r="I19650" t="n">
        <v>3718475.32812563</v>
      </c>
    </row>
    <row r="19651">
      <c r="A19651" t="n">
        <v>1002669</v>
      </c>
      <c r="B19651" t="inlineStr">
        <is>
          <t>REFERENCE ELECTRIFICATION - MODERATE TECHNOLOGY ADVANCEMENT</t>
        </is>
      </c>
      <c r="C19651" t="n">
        <v>2035</v>
      </c>
      <c r="E19651" t="inlineStr">
        <is>
          <t>COLORADO</t>
        </is>
      </c>
      <c r="F19651" t="inlineStr">
        <is>
          <t>RESIDENTIAL</t>
        </is>
      </c>
      <c r="G19651" t="inlineStr">
        <is>
          <t>RESIDENTIAL SECONDARY HEATING</t>
        </is>
      </c>
      <c r="H19651" t="inlineStr">
        <is>
          <t>KEROSENE FUEL</t>
        </is>
      </c>
      <c r="I19651" t="n">
        <v>39038.9243000098</v>
      </c>
    </row>
    <row r="19652">
      <c r="A19652" t="n">
        <v>1002670</v>
      </c>
      <c r="B19652" t="inlineStr">
        <is>
          <t>REFERENCE ELECTRIFICATION - MODERATE TECHNOLOGY ADVANCEMENT</t>
        </is>
      </c>
      <c r="C19652" t="n">
        <v>2035</v>
      </c>
      <c r="E19652" t="inlineStr">
        <is>
          <t>COLORADO</t>
        </is>
      </c>
      <c r="F19652" t="inlineStr">
        <is>
          <t>RESIDENTIAL</t>
        </is>
      </c>
      <c r="G19652" t="inlineStr">
        <is>
          <t>RESIDENTIAL SECONDARY HEATING</t>
        </is>
      </c>
      <c r="H19652" t="inlineStr">
        <is>
          <t>COAL</t>
        </is>
      </c>
      <c r="I19652" t="n">
        <v>0.0439689243859852</v>
      </c>
    </row>
    <row r="19653">
      <c r="A19653" t="n">
        <v>1002671</v>
      </c>
      <c r="B19653" t="inlineStr">
        <is>
          <t>REFERENCE ELECTRIFICATION - MODERATE TECHNOLOGY ADVANCEMENT</t>
        </is>
      </c>
      <c r="C19653" t="n">
        <v>2035</v>
      </c>
      <c r="E19653" t="inlineStr">
        <is>
          <t>COLORADO</t>
        </is>
      </c>
      <c r="F19653" t="inlineStr">
        <is>
          <t>RESIDENTIAL</t>
        </is>
      </c>
      <c r="G19653" t="inlineStr">
        <is>
          <t>RESIDENTIAL TELEVISIONS AND RELATED</t>
        </is>
      </c>
      <c r="H19653" t="inlineStr">
        <is>
          <t>ELECTRICITY</t>
        </is>
      </c>
      <c r="I19653" t="n">
        <v>5248896.36114928</v>
      </c>
    </row>
    <row r="19654">
      <c r="A19654" t="n">
        <v>1002672</v>
      </c>
      <c r="B19654" t="inlineStr">
        <is>
          <t>REFERENCE ELECTRIFICATION - MODERATE TECHNOLOGY ADVANCEMENT</t>
        </is>
      </c>
      <c r="C19654" t="n">
        <v>2035</v>
      </c>
      <c r="E19654" t="inlineStr">
        <is>
          <t>COLORADO</t>
        </is>
      </c>
      <c r="F19654" t="inlineStr">
        <is>
          <t>RESIDENTIAL</t>
        </is>
      </c>
      <c r="G19654" t="inlineStr">
        <is>
          <t>RESIDENTIAL FURNACE FANS</t>
        </is>
      </c>
      <c r="H19654" t="inlineStr">
        <is>
          <t>ELECTRICITY</t>
        </is>
      </c>
      <c r="I19654" t="n">
        <v>3506775.51345187</v>
      </c>
    </row>
    <row r="19655">
      <c r="A19655" t="n">
        <v>1002673</v>
      </c>
      <c r="B19655" t="inlineStr">
        <is>
          <t>REFERENCE ELECTRIFICATION - MODERATE TECHNOLOGY ADVANCEMENT</t>
        </is>
      </c>
      <c r="C19655" t="n">
        <v>2035</v>
      </c>
      <c r="E19655" t="inlineStr">
        <is>
          <t>COLORADO</t>
        </is>
      </c>
      <c r="F19655" t="inlineStr">
        <is>
          <t>RESIDENTIAL</t>
        </is>
      </c>
      <c r="G19655" t="inlineStr">
        <is>
          <t>RESIDENTIAL OTHER USES</t>
        </is>
      </c>
      <c r="H19655" t="inlineStr">
        <is>
          <t>ELECTRICITY</t>
        </is>
      </c>
      <c r="I19655" t="n">
        <v>23345458.8267492</v>
      </c>
    </row>
    <row r="19656">
      <c r="A19656" t="n">
        <v>1002674</v>
      </c>
      <c r="B19656" t="inlineStr">
        <is>
          <t>REFERENCE ELECTRIFICATION - MODERATE TECHNOLOGY ADVANCEMENT</t>
        </is>
      </c>
      <c r="C19656" t="n">
        <v>2035</v>
      </c>
      <c r="E19656" t="inlineStr">
        <is>
          <t>COLORADO</t>
        </is>
      </c>
      <c r="F19656" t="inlineStr">
        <is>
          <t>COMMERCIAL</t>
        </is>
      </c>
      <c r="G19656" t="inlineStr">
        <is>
          <t>OFFICE EQUIPMENT (P.C.)</t>
        </is>
      </c>
      <c r="H19656" t="inlineStr">
        <is>
          <t>ELECTRICITY</t>
        </is>
      </c>
      <c r="I19656" t="n">
        <v>5166717.58535522</v>
      </c>
    </row>
    <row r="19657">
      <c r="A19657" t="n">
        <v>1002675</v>
      </c>
      <c r="B19657" t="inlineStr">
        <is>
          <t>REFERENCE ELECTRIFICATION - MODERATE TECHNOLOGY ADVANCEMENT</t>
        </is>
      </c>
      <c r="C19657" t="n">
        <v>2035</v>
      </c>
      <c r="E19657" t="inlineStr">
        <is>
          <t>COLORADO</t>
        </is>
      </c>
      <c r="F19657" t="inlineStr">
        <is>
          <t>COMMERCIAL</t>
        </is>
      </c>
      <c r="G19657" t="inlineStr">
        <is>
          <t>OFFICE EQUIPMENT (NON-P.C.)</t>
        </is>
      </c>
      <c r="H19657" t="inlineStr">
        <is>
          <t>ELECTRICITY</t>
        </is>
      </c>
      <c r="I19657" t="n">
        <v>5544374.75209428</v>
      </c>
    </row>
    <row r="19658">
      <c r="A19658" t="n">
        <v>1002676</v>
      </c>
      <c r="B19658" t="inlineStr">
        <is>
          <t>REFERENCE ELECTRIFICATION - MODERATE TECHNOLOGY ADVANCEMENT</t>
        </is>
      </c>
      <c r="C19658" t="n">
        <v>2035</v>
      </c>
      <c r="E19658" t="inlineStr">
        <is>
          <t>COLORADO</t>
        </is>
      </c>
      <c r="F19658" t="inlineStr">
        <is>
          <t>COMMERCIAL</t>
        </is>
      </c>
      <c r="G19658" t="inlineStr">
        <is>
          <t>COMMERCIAL OTHER</t>
        </is>
      </c>
      <c r="H19658" t="inlineStr">
        <is>
          <t>ELECTRICITY</t>
        </is>
      </c>
      <c r="I19658" t="n">
        <v>38824450.6106867</v>
      </c>
    </row>
    <row r="19659">
      <c r="A19659" t="n">
        <v>1002677</v>
      </c>
      <c r="B19659" t="inlineStr">
        <is>
          <t>REFERENCE ELECTRIFICATION - MODERATE TECHNOLOGY ADVANCEMENT</t>
        </is>
      </c>
      <c r="C19659" t="n">
        <v>2035</v>
      </c>
      <c r="E19659" t="inlineStr">
        <is>
          <t>COLORADO</t>
        </is>
      </c>
      <c r="F19659" t="inlineStr">
        <is>
          <t>COMMERCIAL</t>
        </is>
      </c>
      <c r="G19659" t="inlineStr">
        <is>
          <t>COMMERCIAL OTHER</t>
        </is>
      </c>
      <c r="H19659" t="inlineStr">
        <is>
          <t>DIESEL FUEL</t>
        </is>
      </c>
      <c r="I19659" t="n">
        <v>3035173.54463097</v>
      </c>
    </row>
    <row r="19660">
      <c r="A19660" t="n">
        <v>1002678</v>
      </c>
      <c r="B19660" t="inlineStr">
        <is>
          <t>REFERENCE ELECTRIFICATION - MODERATE TECHNOLOGY ADVANCEMENT</t>
        </is>
      </c>
      <c r="C19660" t="n">
        <v>2035</v>
      </c>
      <c r="E19660" t="inlineStr">
        <is>
          <t>COLORADO</t>
        </is>
      </c>
      <c r="F19660" t="inlineStr">
        <is>
          <t>COMMERCIAL</t>
        </is>
      </c>
      <c r="G19660" t="inlineStr">
        <is>
          <t>COMMERCIAL OTHER</t>
        </is>
      </c>
      <c r="H19660" t="inlineStr">
        <is>
          <t>PIPELINE GAS</t>
        </is>
      </c>
      <c r="I19660" t="n">
        <v>12061018.0959557</v>
      </c>
    </row>
    <row r="19661">
      <c r="A19661" t="n">
        <v>1002679</v>
      </c>
      <c r="B19661" t="inlineStr">
        <is>
          <t>REFERENCE ELECTRIFICATION - MODERATE TECHNOLOGY ADVANCEMENT</t>
        </is>
      </c>
      <c r="C19661" t="n">
        <v>2035</v>
      </c>
      <c r="E19661" t="inlineStr">
        <is>
          <t>COLORADO</t>
        </is>
      </c>
      <c r="F19661" t="inlineStr">
        <is>
          <t>COMMERCIAL</t>
        </is>
      </c>
      <c r="G19661" t="inlineStr">
        <is>
          <t>DISTRICT SERVICES</t>
        </is>
      </c>
      <c r="H19661" t="inlineStr">
        <is>
          <t>ELECTRICITY</t>
        </is>
      </c>
      <c r="I19661" t="n">
        <v>5305.60070774104</v>
      </c>
    </row>
    <row r="19662">
      <c r="A19662" t="n">
        <v>1002680</v>
      </c>
      <c r="B19662" t="inlineStr">
        <is>
          <t>REFERENCE ELECTRIFICATION - MODERATE TECHNOLOGY ADVANCEMENT</t>
        </is>
      </c>
      <c r="C19662" t="n">
        <v>2035</v>
      </c>
      <c r="E19662" t="inlineStr">
        <is>
          <t>COLORADO</t>
        </is>
      </c>
      <c r="F19662" t="inlineStr">
        <is>
          <t>COMMERCIAL</t>
        </is>
      </c>
      <c r="G19662" t="inlineStr">
        <is>
          <t>DISTRICT SERVICES</t>
        </is>
      </c>
      <c r="H19662" t="inlineStr">
        <is>
          <t>DIESEL FUEL</t>
        </is>
      </c>
      <c r="I19662" t="n">
        <v>0</v>
      </c>
    </row>
    <row r="19663">
      <c r="A19663" t="n">
        <v>1002681</v>
      </c>
      <c r="B19663" t="inlineStr">
        <is>
          <t>REFERENCE ELECTRIFICATION - MODERATE TECHNOLOGY ADVANCEMENT</t>
        </is>
      </c>
      <c r="C19663" t="n">
        <v>2035</v>
      </c>
      <c r="E19663" t="inlineStr">
        <is>
          <t>COLORADO</t>
        </is>
      </c>
      <c r="F19663" t="inlineStr">
        <is>
          <t>COMMERCIAL</t>
        </is>
      </c>
      <c r="G19663" t="inlineStr">
        <is>
          <t>DISTRICT SERVICES</t>
        </is>
      </c>
      <c r="H19663" t="inlineStr">
        <is>
          <t>PIPELINE GAS</t>
        </is>
      </c>
      <c r="I19663" t="n">
        <v>77600.80638336969</v>
      </c>
    </row>
    <row r="19664">
      <c r="A19664" t="n">
        <v>1002682</v>
      </c>
      <c r="B19664" t="inlineStr">
        <is>
          <t>REFERENCE ELECTRIFICATION - MODERATE TECHNOLOGY ADVANCEMENT</t>
        </is>
      </c>
      <c r="C19664" t="n">
        <v>2035</v>
      </c>
      <c r="E19664" t="inlineStr">
        <is>
          <t>COLORADO</t>
        </is>
      </c>
      <c r="F19664" t="inlineStr">
        <is>
          <t>COMMERCIAL</t>
        </is>
      </c>
      <c r="G19664" t="inlineStr">
        <is>
          <t>DISTRICT SERVICES</t>
        </is>
      </c>
      <c r="H19664" t="inlineStr">
        <is>
          <t>STEAM</t>
        </is>
      </c>
      <c r="I19664" t="n">
        <v>1833346.56463289</v>
      </c>
    </row>
    <row r="19665">
      <c r="A19665" t="n">
        <v>1002683</v>
      </c>
      <c r="B19665" t="inlineStr">
        <is>
          <t>REFERENCE ELECTRIFICATION - MODERATE TECHNOLOGY ADVANCEMENT</t>
        </is>
      </c>
      <c r="C19665" t="n">
        <v>2035</v>
      </c>
      <c r="E19665" t="inlineStr">
        <is>
          <t>COLORADO</t>
        </is>
      </c>
      <c r="F19665" t="inlineStr">
        <is>
          <t>TRANSPORTATION</t>
        </is>
      </c>
      <c r="G19665" t="inlineStr">
        <is>
          <t>SCHOOL AND INTERCITY BUSES</t>
        </is>
      </c>
      <c r="H19665" t="inlineStr">
        <is>
          <t>GASOLINE FUEL</t>
        </is>
      </c>
      <c r="I19665" t="n">
        <v>283370.450966663</v>
      </c>
    </row>
    <row r="19666">
      <c r="A19666" t="n">
        <v>1002684</v>
      </c>
      <c r="B19666" t="inlineStr">
        <is>
          <t>REFERENCE ELECTRIFICATION - MODERATE TECHNOLOGY ADVANCEMENT</t>
        </is>
      </c>
      <c r="C19666" t="n">
        <v>2035</v>
      </c>
      <c r="E19666" t="inlineStr">
        <is>
          <t>COLORADO</t>
        </is>
      </c>
      <c r="F19666" t="inlineStr">
        <is>
          <t>TRANSPORTATION</t>
        </is>
      </c>
      <c r="G19666" t="inlineStr">
        <is>
          <t>SCHOOL AND INTERCITY BUSES</t>
        </is>
      </c>
      <c r="H19666" t="inlineStr">
        <is>
          <t>DIESEL FUEL</t>
        </is>
      </c>
      <c r="I19666" t="n">
        <v>2842487.36418706</v>
      </c>
    </row>
    <row r="19667">
      <c r="A19667" t="n">
        <v>1002685</v>
      </c>
      <c r="B19667" t="inlineStr">
        <is>
          <t>REFERENCE ELECTRIFICATION - MODERATE TECHNOLOGY ADVANCEMENT</t>
        </is>
      </c>
      <c r="C19667" t="n">
        <v>2035</v>
      </c>
      <c r="E19667" t="inlineStr">
        <is>
          <t>COLORADO</t>
        </is>
      </c>
      <c r="F19667" t="inlineStr">
        <is>
          <t>TRANSPORTATION</t>
        </is>
      </c>
      <c r="G19667" t="inlineStr">
        <is>
          <t>SCHOOL AND INTERCITY BUSES</t>
        </is>
      </c>
      <c r="H19667" t="inlineStr">
        <is>
          <t>LPG FUEL</t>
        </is>
      </c>
      <c r="I19667" t="n">
        <v>2186.89020812942</v>
      </c>
    </row>
    <row r="19668">
      <c r="A19668" t="n">
        <v>1002686</v>
      </c>
      <c r="B19668" t="inlineStr">
        <is>
          <t>REFERENCE ELECTRIFICATION - MODERATE TECHNOLOGY ADVANCEMENT</t>
        </is>
      </c>
      <c r="C19668" t="n">
        <v>2035</v>
      </c>
      <c r="E19668" t="inlineStr">
        <is>
          <t>COLORADO</t>
        </is>
      </c>
      <c r="F19668" t="inlineStr">
        <is>
          <t>TRANSPORTATION</t>
        </is>
      </c>
      <c r="G19668" t="inlineStr">
        <is>
          <t>SCHOOL AND INTERCITY BUSES</t>
        </is>
      </c>
      <c r="H19668" t="inlineStr">
        <is>
          <t>COMPRESSED PIPELINE GAS</t>
        </is>
      </c>
      <c r="I19668" t="n">
        <v>40492.7456351983</v>
      </c>
    </row>
    <row r="19669">
      <c r="A19669" t="n">
        <v>1002687</v>
      </c>
      <c r="B19669" t="inlineStr">
        <is>
          <t>REFERENCE ELECTRIFICATION - MODERATE TECHNOLOGY ADVANCEMENT</t>
        </is>
      </c>
      <c r="C19669" t="n">
        <v>2035</v>
      </c>
      <c r="E19669" t="inlineStr">
        <is>
          <t>COLORADO</t>
        </is>
      </c>
      <c r="F19669" t="inlineStr">
        <is>
          <t>TRANSPORTATION</t>
        </is>
      </c>
      <c r="G19669" t="inlineStr">
        <is>
          <t>PASSENGER RAIL</t>
        </is>
      </c>
      <c r="H19669" t="inlineStr">
        <is>
          <t>ELECTRICITY</t>
        </is>
      </c>
      <c r="I19669" t="n">
        <v>491031.546555937</v>
      </c>
    </row>
    <row r="19670">
      <c r="A19670" t="n">
        <v>1002688</v>
      </c>
      <c r="B19670" t="inlineStr">
        <is>
          <t>REFERENCE ELECTRIFICATION - MODERATE TECHNOLOGY ADVANCEMENT</t>
        </is>
      </c>
      <c r="C19670" t="n">
        <v>2035</v>
      </c>
      <c r="E19670" t="inlineStr">
        <is>
          <t>COLORADO</t>
        </is>
      </c>
      <c r="F19670" t="inlineStr">
        <is>
          <t>TRANSPORTATION</t>
        </is>
      </c>
      <c r="G19670" t="inlineStr">
        <is>
          <t>PASSENGER RAIL</t>
        </is>
      </c>
      <c r="H19670" t="inlineStr">
        <is>
          <t>DIESEL FUEL</t>
        </is>
      </c>
      <c r="I19670" t="n">
        <v>454969.105327599</v>
      </c>
    </row>
    <row r="19671">
      <c r="A19671" t="n">
        <v>1002689</v>
      </c>
      <c r="B19671" t="inlineStr">
        <is>
          <t>REFERENCE ELECTRIFICATION - MODERATE TECHNOLOGY ADVANCEMENT</t>
        </is>
      </c>
      <c r="C19671" t="n">
        <v>2035</v>
      </c>
      <c r="E19671" t="inlineStr">
        <is>
          <t>COLORADO</t>
        </is>
      </c>
      <c r="F19671" t="inlineStr">
        <is>
          <t>TRANSPORTATION</t>
        </is>
      </c>
      <c r="G19671" t="inlineStr">
        <is>
          <t>FREIGHT RAIL</t>
        </is>
      </c>
      <c r="H19671" t="inlineStr">
        <is>
          <t>DIESEL FUEL</t>
        </is>
      </c>
      <c r="I19671" t="n">
        <v>9115009.311879991</v>
      </c>
    </row>
    <row r="19672">
      <c r="A19672" t="n">
        <v>1002690</v>
      </c>
      <c r="B19672" t="inlineStr">
        <is>
          <t>REFERENCE ELECTRIFICATION - MODERATE TECHNOLOGY ADVANCEMENT</t>
        </is>
      </c>
      <c r="C19672" t="n">
        <v>2035</v>
      </c>
      <c r="E19672" t="inlineStr">
        <is>
          <t>COLORADO</t>
        </is>
      </c>
      <c r="F19672" t="inlineStr">
        <is>
          <t>TRANSPORTATION</t>
        </is>
      </c>
      <c r="G19672" t="inlineStr">
        <is>
          <t>FREIGHT RAIL</t>
        </is>
      </c>
      <c r="H19672" t="inlineStr">
        <is>
          <t>LIQUEFIED PIPELINE GAS</t>
        </is>
      </c>
      <c r="I19672" t="n">
        <v>2682778.7413887</v>
      </c>
    </row>
    <row r="19673">
      <c r="A19673" t="n">
        <v>1002691</v>
      </c>
      <c r="B19673" t="inlineStr">
        <is>
          <t>REFERENCE ELECTRIFICATION - MODERATE TECHNOLOGY ADVANCEMENT</t>
        </is>
      </c>
      <c r="C19673" t="n">
        <v>2035</v>
      </c>
      <c r="E19673" t="inlineStr">
        <is>
          <t>COLORADO</t>
        </is>
      </c>
      <c r="F19673" t="inlineStr">
        <is>
          <t>TRANSPORTATION</t>
        </is>
      </c>
      <c r="G19673" t="inlineStr">
        <is>
          <t>AVIATION</t>
        </is>
      </c>
      <c r="H19673" t="inlineStr">
        <is>
          <t>GASOLINE FUEL</t>
        </is>
      </c>
      <c r="I19673" t="n">
        <v>268895.853171286</v>
      </c>
    </row>
    <row r="19674">
      <c r="A19674" t="n">
        <v>1002692</v>
      </c>
      <c r="B19674" t="inlineStr">
        <is>
          <t>REFERENCE ELECTRIFICATION - MODERATE TECHNOLOGY ADVANCEMENT</t>
        </is>
      </c>
      <c r="C19674" t="n">
        <v>2035</v>
      </c>
      <c r="E19674" t="inlineStr">
        <is>
          <t>COLORADO</t>
        </is>
      </c>
      <c r="F19674" t="inlineStr">
        <is>
          <t>TRANSPORTATION</t>
        </is>
      </c>
      <c r="G19674" t="inlineStr">
        <is>
          <t>AVIATION</t>
        </is>
      </c>
      <c r="H19674" t="inlineStr">
        <is>
          <t>JET FUEL</t>
        </is>
      </c>
      <c r="I19674" t="n">
        <v>39234817.5997706</v>
      </c>
    </row>
    <row r="19675">
      <c r="A19675" t="n">
        <v>1002693</v>
      </c>
      <c r="B19675" t="inlineStr">
        <is>
          <t>REFERENCE ELECTRIFICATION - MODERATE TECHNOLOGY ADVANCEMENT</t>
        </is>
      </c>
      <c r="C19675" t="n">
        <v>2035</v>
      </c>
      <c r="E19675" t="inlineStr">
        <is>
          <t>COLORADO</t>
        </is>
      </c>
      <c r="F19675" t="inlineStr">
        <is>
          <t>TRANSPORTATION</t>
        </is>
      </c>
      <c r="G19675" t="inlineStr">
        <is>
          <t>DOMESTIC SHIPPING</t>
        </is>
      </c>
      <c r="H19675" t="inlineStr">
        <is>
          <t>DIESEL FUEL</t>
        </is>
      </c>
      <c r="I19675" t="n">
        <v>105971.143356106</v>
      </c>
    </row>
    <row r="19676">
      <c r="A19676" t="n">
        <v>1002694</v>
      </c>
      <c r="B19676" t="inlineStr">
        <is>
          <t>REFERENCE ELECTRIFICATION - MODERATE TECHNOLOGY ADVANCEMENT</t>
        </is>
      </c>
      <c r="C19676" t="n">
        <v>2035</v>
      </c>
      <c r="E19676" t="inlineStr">
        <is>
          <t>COLORADO</t>
        </is>
      </c>
      <c r="F19676" t="inlineStr">
        <is>
          <t>TRANSPORTATION</t>
        </is>
      </c>
      <c r="G19676" t="inlineStr">
        <is>
          <t>DOMESTIC SHIPPING</t>
        </is>
      </c>
      <c r="H19676" t="inlineStr">
        <is>
          <t>RESIDUAL FUEL OIL</t>
        </is>
      </c>
      <c r="I19676" t="n">
        <v>1280.73925076047</v>
      </c>
    </row>
    <row r="19677">
      <c r="A19677" t="n">
        <v>1002695</v>
      </c>
      <c r="B19677" t="inlineStr">
        <is>
          <t>REFERENCE ELECTRIFICATION - MODERATE TECHNOLOGY ADVANCEMENT</t>
        </is>
      </c>
      <c r="C19677" t="n">
        <v>2035</v>
      </c>
      <c r="E19677" t="inlineStr">
        <is>
          <t>COLORADO</t>
        </is>
      </c>
      <c r="F19677" t="inlineStr">
        <is>
          <t>TRANSPORTATION</t>
        </is>
      </c>
      <c r="G19677" t="inlineStr">
        <is>
          <t>DOMESTIC SHIPPING</t>
        </is>
      </c>
      <c r="H19677" t="inlineStr">
        <is>
          <t>LIQUEFIED PIPELINE GAS</t>
        </is>
      </c>
      <c r="I19677" t="n">
        <v>1486.35472263728</v>
      </c>
    </row>
    <row r="19678">
      <c r="A19678" t="n">
        <v>1002696</v>
      </c>
      <c r="B19678" t="inlineStr">
        <is>
          <t>REFERENCE ELECTRIFICATION - MODERATE TECHNOLOGY ADVANCEMENT</t>
        </is>
      </c>
      <c r="C19678" t="n">
        <v>2035</v>
      </c>
      <c r="E19678" t="inlineStr">
        <is>
          <t>COLORADO</t>
        </is>
      </c>
      <c r="F19678" t="inlineStr">
        <is>
          <t>TRANSPORTATION</t>
        </is>
      </c>
      <c r="G19678" t="inlineStr">
        <is>
          <t>MILITARY USE</t>
        </is>
      </c>
      <c r="H19678" t="inlineStr">
        <is>
          <t>DIESEL FUEL</t>
        </is>
      </c>
      <c r="I19678" t="n">
        <v>2371844.00751844</v>
      </c>
    </row>
    <row r="19679">
      <c r="A19679" t="n">
        <v>1002697</v>
      </c>
      <c r="B19679" t="inlineStr">
        <is>
          <t>REFERENCE ELECTRIFICATION - MODERATE TECHNOLOGY ADVANCEMENT</t>
        </is>
      </c>
      <c r="C19679" t="n">
        <v>2035</v>
      </c>
      <c r="E19679" t="inlineStr">
        <is>
          <t>COLORADO</t>
        </is>
      </c>
      <c r="F19679" t="inlineStr">
        <is>
          <t>TRANSPORTATION</t>
        </is>
      </c>
      <c r="G19679" t="inlineStr">
        <is>
          <t>MILITARY USE</t>
        </is>
      </c>
      <c r="H19679" t="inlineStr">
        <is>
          <t>RESIDUAL FUEL OIL</t>
        </is>
      </c>
      <c r="I19679" t="n">
        <v>599196.558139399</v>
      </c>
    </row>
    <row r="19680">
      <c r="A19680" t="n">
        <v>1002698</v>
      </c>
      <c r="B19680" t="inlineStr">
        <is>
          <t>REFERENCE ELECTRIFICATION - MODERATE TECHNOLOGY ADVANCEMENT</t>
        </is>
      </c>
      <c r="C19680" t="n">
        <v>2035</v>
      </c>
      <c r="E19680" t="inlineStr">
        <is>
          <t>COLORADO</t>
        </is>
      </c>
      <c r="F19680" t="inlineStr">
        <is>
          <t>TRANSPORTATION</t>
        </is>
      </c>
      <c r="G19680" t="inlineStr">
        <is>
          <t>MILITARY USE</t>
        </is>
      </c>
      <c r="H19680" t="inlineStr">
        <is>
          <t>JET FUEL</t>
        </is>
      </c>
      <c r="I19680" t="n">
        <v>9050194.06449184</v>
      </c>
    </row>
    <row r="19681">
      <c r="A19681" t="n">
        <v>1002699</v>
      </c>
      <c r="B19681" t="inlineStr">
        <is>
          <t>REFERENCE ELECTRIFICATION - MODERATE TECHNOLOGY ADVANCEMENT</t>
        </is>
      </c>
      <c r="C19681" t="n">
        <v>2035</v>
      </c>
      <c r="E19681" t="inlineStr">
        <is>
          <t>COLORADO</t>
        </is>
      </c>
      <c r="F19681" t="inlineStr">
        <is>
          <t>TRANSPORTATION</t>
        </is>
      </c>
      <c r="G19681" t="inlineStr">
        <is>
          <t>MOTORCYCLES</t>
        </is>
      </c>
      <c r="H19681" t="inlineStr">
        <is>
          <t>GASOLINE FUEL</t>
        </is>
      </c>
      <c r="I19681" t="n">
        <v>270449.715794577</v>
      </c>
    </row>
    <row r="19682">
      <c r="A19682" t="n">
        <v>1002700</v>
      </c>
      <c r="B19682" t="inlineStr">
        <is>
          <t>REFERENCE ELECTRIFICATION - MODERATE TECHNOLOGY ADVANCEMENT</t>
        </is>
      </c>
      <c r="C19682" t="n">
        <v>2035</v>
      </c>
      <c r="E19682" t="inlineStr">
        <is>
          <t>COLORADO</t>
        </is>
      </c>
      <c r="F19682" t="inlineStr">
        <is>
          <t>TRANSPORTATION</t>
        </is>
      </c>
      <c r="G19682" t="inlineStr">
        <is>
          <t>LUBRICANTS</t>
        </is>
      </c>
      <c r="H19682" t="inlineStr">
        <is>
          <t>LUBRICANTS</t>
        </is>
      </c>
      <c r="I19682" t="n">
        <v>2339423.84783756</v>
      </c>
    </row>
    <row r="19683">
      <c r="A19683" t="n">
        <v>1002701</v>
      </c>
      <c r="B19683" t="inlineStr">
        <is>
          <t>REFERENCE ELECTRIFICATION - MODERATE TECHNOLOGY ADVANCEMENT</t>
        </is>
      </c>
      <c r="C19683" t="n">
        <v>2035</v>
      </c>
      <c r="E19683" t="inlineStr">
        <is>
          <t>COLORADO</t>
        </is>
      </c>
      <c r="F19683" t="inlineStr">
        <is>
          <t>TRANSPORTATION</t>
        </is>
      </c>
      <c r="G19683" t="inlineStr">
        <is>
          <t>INTERNATIONAL SHIPPING</t>
        </is>
      </c>
      <c r="H19683" t="inlineStr">
        <is>
          <t>DIESEL FUEL</t>
        </is>
      </c>
      <c r="I19683" t="n">
        <v>320225.382037938</v>
      </c>
    </row>
    <row r="19684">
      <c r="A19684" t="n">
        <v>1002702</v>
      </c>
      <c r="B19684" t="inlineStr">
        <is>
          <t>REFERENCE ELECTRIFICATION - MODERATE TECHNOLOGY ADVANCEMENT</t>
        </is>
      </c>
      <c r="C19684" t="n">
        <v>2035</v>
      </c>
      <c r="E19684" t="inlineStr">
        <is>
          <t>COLORADO</t>
        </is>
      </c>
      <c r="F19684" t="inlineStr">
        <is>
          <t>TRANSPORTATION</t>
        </is>
      </c>
      <c r="G19684" t="inlineStr">
        <is>
          <t>INTERNATIONAL SHIPPING</t>
        </is>
      </c>
      <c r="H19684" t="inlineStr">
        <is>
          <t>RESIDUAL FUEL OIL</t>
        </is>
      </c>
      <c r="I19684" t="n">
        <v>832098.3597549601</v>
      </c>
    </row>
    <row r="19685">
      <c r="A19685" t="n">
        <v>1002703</v>
      </c>
      <c r="B19685" t="inlineStr">
        <is>
          <t>REFERENCE ELECTRIFICATION - MODERATE TECHNOLOGY ADVANCEMENT</t>
        </is>
      </c>
      <c r="C19685" t="n">
        <v>2035</v>
      </c>
      <c r="E19685" t="inlineStr">
        <is>
          <t>COLORADO</t>
        </is>
      </c>
      <c r="F19685" t="inlineStr">
        <is>
          <t>TRANSPORTATION</t>
        </is>
      </c>
      <c r="G19685" t="inlineStr">
        <is>
          <t>INTERNATIONAL SHIPPING</t>
        </is>
      </c>
      <c r="H19685" t="inlineStr">
        <is>
          <t>LIQUEFIED PIPELINE GAS</t>
        </is>
      </c>
      <c r="I19685" t="n">
        <v>8888.4736451354</v>
      </c>
    </row>
    <row r="19686">
      <c r="A19686" t="n">
        <v>1002704</v>
      </c>
      <c r="B19686" t="inlineStr">
        <is>
          <t>REFERENCE ELECTRIFICATION - MODERATE TECHNOLOGY ADVANCEMENT</t>
        </is>
      </c>
      <c r="C19686" t="n">
        <v>2035</v>
      </c>
      <c r="E19686" t="inlineStr">
        <is>
          <t>COLORADO</t>
        </is>
      </c>
      <c r="F19686" t="inlineStr">
        <is>
          <t>TRANSPORTATION</t>
        </is>
      </c>
      <c r="G19686" t="inlineStr">
        <is>
          <t>RECREATIONAL BOATS</t>
        </is>
      </c>
      <c r="H19686" t="inlineStr">
        <is>
          <t>GASOLINE FUEL</t>
        </is>
      </c>
      <c r="I19686" t="n">
        <v>3884587.58970817</v>
      </c>
    </row>
    <row r="19687">
      <c r="A19687" t="n">
        <v>1002705</v>
      </c>
      <c r="B19687" t="inlineStr">
        <is>
          <t>REFERENCE ELECTRIFICATION - MODERATE TECHNOLOGY ADVANCEMENT</t>
        </is>
      </c>
      <c r="C19687" t="n">
        <v>2035</v>
      </c>
      <c r="E19687" t="inlineStr">
        <is>
          <t>COLORADO</t>
        </is>
      </c>
      <c r="F19687" t="inlineStr">
        <is>
          <t>TRANSPORTATION</t>
        </is>
      </c>
      <c r="G19687" t="inlineStr">
        <is>
          <t>RECREATIONAL BOATS</t>
        </is>
      </c>
      <c r="H19687" t="inlineStr">
        <is>
          <t>DIESEL FUEL</t>
        </is>
      </c>
      <c r="I19687" t="n">
        <v>1197640.92800674</v>
      </c>
    </row>
    <row r="19688">
      <c r="A19688" t="n">
        <v>1002706</v>
      </c>
      <c r="B19688" t="inlineStr">
        <is>
          <t>REFERENCE ELECTRIFICATION - MODERATE TECHNOLOGY ADVANCEMENT</t>
        </is>
      </c>
      <c r="C19688" t="n">
        <v>2035</v>
      </c>
      <c r="E19688" t="inlineStr">
        <is>
          <t>COLORADO</t>
        </is>
      </c>
      <c r="F19688" t="inlineStr">
        <is>
          <t>PRODUCTIVE</t>
        </is>
      </c>
      <c r="G19688" t="inlineStr">
        <is>
          <t>AGRICULTURE-CROPS</t>
        </is>
      </c>
      <c r="H19688" t="inlineStr">
        <is>
          <t>GASOLINE FUEL</t>
        </is>
      </c>
      <c r="I19688" t="n">
        <v>3100557.20579492</v>
      </c>
    </row>
    <row r="19689">
      <c r="A19689" t="n">
        <v>1002707</v>
      </c>
      <c r="B19689" t="inlineStr">
        <is>
          <t>REFERENCE ELECTRIFICATION - MODERATE TECHNOLOGY ADVANCEMENT</t>
        </is>
      </c>
      <c r="C19689" t="n">
        <v>2035</v>
      </c>
      <c r="E19689" t="inlineStr">
        <is>
          <t>COLORADO</t>
        </is>
      </c>
      <c r="F19689" t="inlineStr">
        <is>
          <t>PRODUCTIVE</t>
        </is>
      </c>
      <c r="G19689" t="inlineStr">
        <is>
          <t>AGRICULTURE-CROPS</t>
        </is>
      </c>
      <c r="H19689" t="inlineStr">
        <is>
          <t>ELECTRICITY</t>
        </is>
      </c>
      <c r="I19689" t="n">
        <v>6667456.66651868</v>
      </c>
    </row>
    <row r="19690">
      <c r="A19690" t="n">
        <v>1002708</v>
      </c>
      <c r="B19690" t="inlineStr">
        <is>
          <t>REFERENCE ELECTRIFICATION - MODERATE TECHNOLOGY ADVANCEMENT</t>
        </is>
      </c>
      <c r="C19690" t="n">
        <v>2035</v>
      </c>
      <c r="E19690" t="inlineStr">
        <is>
          <t>COLORADO</t>
        </is>
      </c>
      <c r="F19690" t="inlineStr">
        <is>
          <t>PRODUCTIVE</t>
        </is>
      </c>
      <c r="G19690" t="inlineStr">
        <is>
          <t>AGRICULTURE-CROPS</t>
        </is>
      </c>
      <c r="H19690" t="inlineStr">
        <is>
          <t>DIESEL FUEL</t>
        </is>
      </c>
      <c r="I19690" t="n">
        <v>11176463.1133004</v>
      </c>
    </row>
    <row r="19691">
      <c r="A19691" t="n">
        <v>1002709</v>
      </c>
      <c r="B19691" t="inlineStr">
        <is>
          <t>REFERENCE ELECTRIFICATION - MODERATE TECHNOLOGY ADVANCEMENT</t>
        </is>
      </c>
      <c r="C19691" t="n">
        <v>2035</v>
      </c>
      <c r="E19691" t="inlineStr">
        <is>
          <t>COLORADO</t>
        </is>
      </c>
      <c r="F19691" t="inlineStr">
        <is>
          <t>PRODUCTIVE</t>
        </is>
      </c>
      <c r="G19691" t="inlineStr">
        <is>
          <t>AGRICULTURE-CROPS</t>
        </is>
      </c>
      <c r="H19691" t="inlineStr">
        <is>
          <t>PIPELINE GAS</t>
        </is>
      </c>
      <c r="I19691" t="n">
        <v>1620806.54042665</v>
      </c>
    </row>
    <row r="19692">
      <c r="A19692" t="n">
        <v>1002710</v>
      </c>
      <c r="B19692" t="inlineStr">
        <is>
          <t>REFERENCE ELECTRIFICATION - MODERATE TECHNOLOGY ADVANCEMENT</t>
        </is>
      </c>
      <c r="C19692" t="n">
        <v>2035</v>
      </c>
      <c r="E19692" t="inlineStr">
        <is>
          <t>COLORADO</t>
        </is>
      </c>
      <c r="F19692" t="inlineStr">
        <is>
          <t>PRODUCTIVE</t>
        </is>
      </c>
      <c r="G19692" t="inlineStr">
        <is>
          <t>AGRICULTURE-CROPS</t>
        </is>
      </c>
      <c r="H19692" t="inlineStr">
        <is>
          <t>LPG FUEL</t>
        </is>
      </c>
      <c r="I19692" t="n">
        <v>665058.0589742</v>
      </c>
    </row>
    <row r="19693">
      <c r="A19693" t="n">
        <v>1002711</v>
      </c>
      <c r="B19693" t="inlineStr">
        <is>
          <t>REFERENCE ELECTRIFICATION - MODERATE TECHNOLOGY ADVANCEMENT</t>
        </is>
      </c>
      <c r="C19693" t="n">
        <v>2035</v>
      </c>
      <c r="E19693" t="inlineStr">
        <is>
          <t>COLORADO</t>
        </is>
      </c>
      <c r="F19693" t="inlineStr">
        <is>
          <t>PRODUCTIVE</t>
        </is>
      </c>
      <c r="G19693" t="inlineStr">
        <is>
          <t>AGRICULTURE-CROPS</t>
        </is>
      </c>
      <c r="H19693" t="inlineStr">
        <is>
          <t>COAL</t>
        </is>
      </c>
      <c r="I19693" t="n">
        <v>0</v>
      </c>
    </row>
    <row r="19694">
      <c r="A19694" t="n">
        <v>1002712</v>
      </c>
      <c r="B19694" t="inlineStr">
        <is>
          <t>REFERENCE ELECTRIFICATION - MODERATE TECHNOLOGY ADVANCEMENT</t>
        </is>
      </c>
      <c r="C19694" t="n">
        <v>2035</v>
      </c>
      <c r="E19694" t="inlineStr">
        <is>
          <t>COLORADO</t>
        </is>
      </c>
      <c r="F19694" t="inlineStr">
        <is>
          <t>PRODUCTIVE</t>
        </is>
      </c>
      <c r="G19694" t="inlineStr">
        <is>
          <t>AGRICULTURE-CROPS</t>
        </is>
      </c>
      <c r="H19694" t="inlineStr">
        <is>
          <t>OTHER PETROLEUM</t>
        </is>
      </c>
      <c r="I19694" t="n">
        <v>505719.767407744</v>
      </c>
    </row>
    <row r="19695">
      <c r="A19695" t="n">
        <v>1002713</v>
      </c>
      <c r="B19695" t="inlineStr">
        <is>
          <t>REFERENCE ELECTRIFICATION - MODERATE TECHNOLOGY ADVANCEMENT</t>
        </is>
      </c>
      <c r="C19695" t="n">
        <v>2035</v>
      </c>
      <c r="E19695" t="inlineStr">
        <is>
          <t>COLORADO</t>
        </is>
      </c>
      <c r="F19695" t="inlineStr">
        <is>
          <t>PRODUCTIVE</t>
        </is>
      </c>
      <c r="G19695" t="inlineStr">
        <is>
          <t>AGRICULTURE-CROPS</t>
        </is>
      </c>
      <c r="H19695" t="inlineStr">
        <is>
          <t>STEAM</t>
        </is>
      </c>
      <c r="I19695" t="n">
        <v>70316.98656948619</v>
      </c>
    </row>
    <row r="19696">
      <c r="A19696" t="n">
        <v>1002714</v>
      </c>
      <c r="B19696" t="inlineStr">
        <is>
          <t>REFERENCE ELECTRIFICATION - MODERATE TECHNOLOGY ADVANCEMENT</t>
        </is>
      </c>
      <c r="C19696" t="n">
        <v>2035</v>
      </c>
      <c r="E19696" t="inlineStr">
        <is>
          <t>COLORADO</t>
        </is>
      </c>
      <c r="F19696" t="inlineStr">
        <is>
          <t>PRODUCTIVE</t>
        </is>
      </c>
      <c r="G19696" t="inlineStr">
        <is>
          <t>AGRICULTURE-CROPS</t>
        </is>
      </c>
      <c r="H19696" t="inlineStr">
        <is>
          <t>MUNICIPAL SOLID WASTE</t>
        </is>
      </c>
      <c r="I19696" t="n">
        <v>2982143.4004119</v>
      </c>
    </row>
    <row r="19697">
      <c r="A19697" t="n">
        <v>1002715</v>
      </c>
      <c r="B19697" t="inlineStr">
        <is>
          <t>REFERENCE ELECTRIFICATION - MODERATE TECHNOLOGY ADVANCEMENT</t>
        </is>
      </c>
      <c r="C19697" t="n">
        <v>2035</v>
      </c>
      <c r="E19697" t="inlineStr">
        <is>
          <t>COLORADO</t>
        </is>
      </c>
      <c r="F19697" t="inlineStr">
        <is>
          <t>PRODUCTIVE</t>
        </is>
      </c>
      <c r="G19697" t="inlineStr">
        <is>
          <t>AGRICULTURE-OTHER</t>
        </is>
      </c>
      <c r="H19697" t="inlineStr">
        <is>
          <t>GASOLINE FUEL</t>
        </is>
      </c>
      <c r="I19697" t="n">
        <v>231436.229726951</v>
      </c>
    </row>
    <row r="19698">
      <c r="A19698" t="n">
        <v>1002716</v>
      </c>
      <c r="B19698" t="inlineStr">
        <is>
          <t>REFERENCE ELECTRIFICATION - MODERATE TECHNOLOGY ADVANCEMENT</t>
        </is>
      </c>
      <c r="C19698" t="n">
        <v>2035</v>
      </c>
      <c r="E19698" t="inlineStr">
        <is>
          <t>COLORADO</t>
        </is>
      </c>
      <c r="F19698" t="inlineStr">
        <is>
          <t>PRODUCTIVE</t>
        </is>
      </c>
      <c r="G19698" t="inlineStr">
        <is>
          <t>AGRICULTURE-OTHER</t>
        </is>
      </c>
      <c r="H19698" t="inlineStr">
        <is>
          <t>ELECTRICITY</t>
        </is>
      </c>
      <c r="I19698" t="n">
        <v>184290.643796754</v>
      </c>
    </row>
    <row r="19699">
      <c r="A19699" t="n">
        <v>1002717</v>
      </c>
      <c r="B19699" t="inlineStr">
        <is>
          <t>REFERENCE ELECTRIFICATION - MODERATE TECHNOLOGY ADVANCEMENT</t>
        </is>
      </c>
      <c r="C19699" t="n">
        <v>2035</v>
      </c>
      <c r="E19699" t="inlineStr">
        <is>
          <t>COLORADO</t>
        </is>
      </c>
      <c r="F19699" t="inlineStr">
        <is>
          <t>PRODUCTIVE</t>
        </is>
      </c>
      <c r="G19699" t="inlineStr">
        <is>
          <t>AGRICULTURE-OTHER</t>
        </is>
      </c>
      <c r="H19699" t="inlineStr">
        <is>
          <t>DIESEL FUEL</t>
        </is>
      </c>
      <c r="I19699" t="n">
        <v>534367.131129575</v>
      </c>
    </row>
    <row r="19700">
      <c r="A19700" t="n">
        <v>1002718</v>
      </c>
      <c r="B19700" t="inlineStr">
        <is>
          <t>REFERENCE ELECTRIFICATION - MODERATE TECHNOLOGY ADVANCEMENT</t>
        </is>
      </c>
      <c r="C19700" t="n">
        <v>2035</v>
      </c>
      <c r="E19700" t="inlineStr">
        <is>
          <t>COLORADO</t>
        </is>
      </c>
      <c r="F19700" t="inlineStr">
        <is>
          <t>PRODUCTIVE</t>
        </is>
      </c>
      <c r="G19700" t="inlineStr">
        <is>
          <t>AGRICULTURE-OTHER</t>
        </is>
      </c>
      <c r="H19700" t="inlineStr">
        <is>
          <t>PIPELINE GAS</t>
        </is>
      </c>
      <c r="I19700" t="n">
        <v>48079.6617960162</v>
      </c>
    </row>
    <row r="19701">
      <c r="A19701" t="n">
        <v>1002719</v>
      </c>
      <c r="B19701" t="inlineStr">
        <is>
          <t>REFERENCE ELECTRIFICATION - MODERATE TECHNOLOGY ADVANCEMENT</t>
        </is>
      </c>
      <c r="C19701" t="n">
        <v>2035</v>
      </c>
      <c r="E19701" t="inlineStr">
        <is>
          <t>COLORADO</t>
        </is>
      </c>
      <c r="F19701" t="inlineStr">
        <is>
          <t>PRODUCTIVE</t>
        </is>
      </c>
      <c r="G19701" t="inlineStr">
        <is>
          <t>AGRICULTURE-OTHER</t>
        </is>
      </c>
      <c r="H19701" t="inlineStr">
        <is>
          <t>LPG FUEL</t>
        </is>
      </c>
      <c r="I19701" t="n">
        <v>73918.219868068</v>
      </c>
    </row>
    <row r="19702">
      <c r="A19702" t="n">
        <v>1002720</v>
      </c>
      <c r="B19702" t="inlineStr">
        <is>
          <t>REFERENCE ELECTRIFICATION - MODERATE TECHNOLOGY ADVANCEMENT</t>
        </is>
      </c>
      <c r="C19702" t="n">
        <v>2035</v>
      </c>
      <c r="E19702" t="inlineStr">
        <is>
          <t>COLORADO</t>
        </is>
      </c>
      <c r="F19702" t="inlineStr">
        <is>
          <t>PRODUCTIVE</t>
        </is>
      </c>
      <c r="G19702" t="inlineStr">
        <is>
          <t>AGRICULTURE-OTHER</t>
        </is>
      </c>
      <c r="H19702" t="inlineStr">
        <is>
          <t>OTHER PETROLEUM</t>
        </is>
      </c>
      <c r="I19702" t="n">
        <v>26494.9357074923</v>
      </c>
    </row>
    <row r="19703">
      <c r="A19703" t="n">
        <v>1002721</v>
      </c>
      <c r="B19703" t="inlineStr">
        <is>
          <t>REFERENCE ELECTRIFICATION - MODERATE TECHNOLOGY ADVANCEMENT</t>
        </is>
      </c>
      <c r="C19703" t="n">
        <v>2035</v>
      </c>
      <c r="E19703" t="inlineStr">
        <is>
          <t>COLORADO</t>
        </is>
      </c>
      <c r="F19703" t="inlineStr">
        <is>
          <t>PRODUCTIVE</t>
        </is>
      </c>
      <c r="G19703" t="inlineStr">
        <is>
          <t>AGRICULTURE-OTHER</t>
        </is>
      </c>
      <c r="H19703" t="inlineStr">
        <is>
          <t>STEAM</t>
        </is>
      </c>
      <c r="I19703" t="n">
        <v>0</v>
      </c>
    </row>
    <row r="19704">
      <c r="A19704" t="n">
        <v>1002722</v>
      </c>
      <c r="B19704" t="inlineStr">
        <is>
          <t>REFERENCE ELECTRIFICATION - MODERATE TECHNOLOGY ADVANCEMENT</t>
        </is>
      </c>
      <c r="C19704" t="n">
        <v>2035</v>
      </c>
      <c r="E19704" t="inlineStr">
        <is>
          <t>COLORADO</t>
        </is>
      </c>
      <c r="F19704" t="inlineStr">
        <is>
          <t>PRODUCTIVE</t>
        </is>
      </c>
      <c r="G19704" t="inlineStr">
        <is>
          <t>AGRICULTURE-OTHER</t>
        </is>
      </c>
      <c r="H19704" t="inlineStr">
        <is>
          <t>MUNICIPAL SOLID WASTE</t>
        </is>
      </c>
      <c r="I19704" t="n">
        <v>255494.994595212</v>
      </c>
    </row>
    <row r="19705">
      <c r="A19705" t="n">
        <v>1002723</v>
      </c>
      <c r="B19705" t="inlineStr">
        <is>
          <t>REFERENCE ELECTRIFICATION - MODERATE TECHNOLOGY ADVANCEMENT</t>
        </is>
      </c>
      <c r="C19705" t="n">
        <v>2035</v>
      </c>
      <c r="E19705" t="inlineStr">
        <is>
          <t>COLORADO</t>
        </is>
      </c>
      <c r="F19705" t="inlineStr">
        <is>
          <t>PRODUCTIVE</t>
        </is>
      </c>
      <c r="G19705" t="inlineStr">
        <is>
          <t>METAL AND OTHER NON-METALLIC MINING</t>
        </is>
      </c>
      <c r="H19705" t="inlineStr">
        <is>
          <t>GASOLINE FUEL</t>
        </is>
      </c>
      <c r="I19705" t="n">
        <v>505427.407813097</v>
      </c>
    </row>
    <row r="19706">
      <c r="A19706" t="n">
        <v>1002724</v>
      </c>
      <c r="B19706" t="inlineStr">
        <is>
          <t>REFERENCE ELECTRIFICATION - MODERATE TECHNOLOGY ADVANCEMENT</t>
        </is>
      </c>
      <c r="C19706" t="n">
        <v>2035</v>
      </c>
      <c r="E19706" t="inlineStr">
        <is>
          <t>COLORADO</t>
        </is>
      </c>
      <c r="F19706" t="inlineStr">
        <is>
          <t>PRODUCTIVE</t>
        </is>
      </c>
      <c r="G19706" t="inlineStr">
        <is>
          <t>METAL AND OTHER NON-METALLIC MINING</t>
        </is>
      </c>
      <c r="H19706" t="inlineStr">
        <is>
          <t>ELECTRICITY</t>
        </is>
      </c>
      <c r="I19706" t="n">
        <v>7640932.25789295</v>
      </c>
    </row>
    <row r="19707">
      <c r="A19707" t="n">
        <v>1002725</v>
      </c>
      <c r="B19707" t="inlineStr">
        <is>
          <t>REFERENCE ELECTRIFICATION - MODERATE TECHNOLOGY ADVANCEMENT</t>
        </is>
      </c>
      <c r="C19707" t="n">
        <v>2035</v>
      </c>
      <c r="E19707" t="inlineStr">
        <is>
          <t>COLORADO</t>
        </is>
      </c>
      <c r="F19707" t="inlineStr">
        <is>
          <t>PRODUCTIVE</t>
        </is>
      </c>
      <c r="G19707" t="inlineStr">
        <is>
          <t>METAL AND OTHER NON-METALLIC MINING</t>
        </is>
      </c>
      <c r="H19707" t="inlineStr">
        <is>
          <t>DIESEL FUEL</t>
        </is>
      </c>
      <c r="I19707" t="n">
        <v>5135644.75148821</v>
      </c>
    </row>
    <row r="19708">
      <c r="A19708" t="n">
        <v>1002726</v>
      </c>
      <c r="B19708" t="inlineStr">
        <is>
          <t>REFERENCE ELECTRIFICATION - MODERATE TECHNOLOGY ADVANCEMENT</t>
        </is>
      </c>
      <c r="C19708" t="n">
        <v>2035</v>
      </c>
      <c r="E19708" t="inlineStr">
        <is>
          <t>COLORADO</t>
        </is>
      </c>
      <c r="F19708" t="inlineStr">
        <is>
          <t>PRODUCTIVE</t>
        </is>
      </c>
      <c r="G19708" t="inlineStr">
        <is>
          <t>METAL AND OTHER NON-METALLIC MINING</t>
        </is>
      </c>
      <c r="H19708" t="inlineStr">
        <is>
          <t>PIPELINE GAS</t>
        </is>
      </c>
      <c r="I19708" t="n">
        <v>4235544.46348714</v>
      </c>
    </row>
    <row r="19709">
      <c r="A19709" t="n">
        <v>1002727</v>
      </c>
      <c r="B19709" t="inlineStr">
        <is>
          <t>REFERENCE ELECTRIFICATION - MODERATE TECHNOLOGY ADVANCEMENT</t>
        </is>
      </c>
      <c r="C19709" t="n">
        <v>2035</v>
      </c>
      <c r="E19709" t="inlineStr">
        <is>
          <t>COLORADO</t>
        </is>
      </c>
      <c r="F19709" t="inlineStr">
        <is>
          <t>PRODUCTIVE</t>
        </is>
      </c>
      <c r="G19709" t="inlineStr">
        <is>
          <t>METAL AND OTHER NON-METALLIC MINING</t>
        </is>
      </c>
      <c r="H19709" t="inlineStr">
        <is>
          <t>RESIDUAL FUEL OIL</t>
        </is>
      </c>
      <c r="I19709" t="n">
        <v>0</v>
      </c>
    </row>
    <row r="19710">
      <c r="A19710" t="n">
        <v>1002728</v>
      </c>
      <c r="B19710" t="inlineStr">
        <is>
          <t>REFERENCE ELECTRIFICATION - MODERATE TECHNOLOGY ADVANCEMENT</t>
        </is>
      </c>
      <c r="C19710" t="n">
        <v>2035</v>
      </c>
      <c r="E19710" t="inlineStr">
        <is>
          <t>COLORADO</t>
        </is>
      </c>
      <c r="F19710" t="inlineStr">
        <is>
          <t>PRODUCTIVE</t>
        </is>
      </c>
      <c r="G19710" t="inlineStr">
        <is>
          <t>METAL AND OTHER NON-METALLIC MINING</t>
        </is>
      </c>
      <c r="H19710" t="inlineStr">
        <is>
          <t>COAL</t>
        </is>
      </c>
      <c r="I19710" t="n">
        <v>187102.319910935</v>
      </c>
    </row>
    <row r="19711">
      <c r="A19711" t="n">
        <v>1002729</v>
      </c>
      <c r="B19711" t="inlineStr">
        <is>
          <t>REFERENCE ELECTRIFICATION - MODERATE TECHNOLOGY ADVANCEMENT</t>
        </is>
      </c>
      <c r="C19711" t="n">
        <v>2035</v>
      </c>
      <c r="E19711" t="inlineStr">
        <is>
          <t>COLORADO</t>
        </is>
      </c>
      <c r="F19711" t="inlineStr">
        <is>
          <t>PRODUCTIVE</t>
        </is>
      </c>
      <c r="G19711" t="inlineStr">
        <is>
          <t>METAL AND OTHER NON-METALLIC MINING</t>
        </is>
      </c>
      <c r="H19711" t="inlineStr">
        <is>
          <t>OTHER PETROLEUM</t>
        </is>
      </c>
      <c r="I19711" t="n">
        <v>293085.110518203</v>
      </c>
    </row>
    <row r="19712">
      <c r="A19712" t="n">
        <v>1002730</v>
      </c>
      <c r="B19712" t="inlineStr">
        <is>
          <t>REFERENCE ELECTRIFICATION - MODERATE TECHNOLOGY ADVANCEMENT</t>
        </is>
      </c>
      <c r="C19712" t="n">
        <v>2035</v>
      </c>
      <c r="E19712" t="inlineStr">
        <is>
          <t>COLORADO</t>
        </is>
      </c>
      <c r="F19712" t="inlineStr">
        <is>
          <t>PRODUCTIVE</t>
        </is>
      </c>
      <c r="G19712" t="inlineStr">
        <is>
          <t>METAL AND OTHER NON-METALLIC MINING</t>
        </is>
      </c>
      <c r="H19712" t="inlineStr">
        <is>
          <t>STEAM</t>
        </is>
      </c>
      <c r="I19712" t="n">
        <v>213472.445535966</v>
      </c>
    </row>
    <row r="19713">
      <c r="A19713" t="n">
        <v>1002731</v>
      </c>
      <c r="B19713" t="inlineStr">
        <is>
          <t>REFERENCE ELECTRIFICATION - MODERATE TECHNOLOGY ADVANCEMENT</t>
        </is>
      </c>
      <c r="C19713" t="n">
        <v>2035</v>
      </c>
      <c r="E19713" t="inlineStr">
        <is>
          <t>COLORADO</t>
        </is>
      </c>
      <c r="F19713" t="inlineStr">
        <is>
          <t>PRODUCTIVE</t>
        </is>
      </c>
      <c r="G19713" t="inlineStr">
        <is>
          <t>CONSTRUCTION</t>
        </is>
      </c>
      <c r="H19713" t="inlineStr">
        <is>
          <t>GASOLINE FUEL</t>
        </is>
      </c>
      <c r="I19713" t="n">
        <v>0</v>
      </c>
    </row>
    <row r="19714">
      <c r="A19714" t="n">
        <v>1002732</v>
      </c>
      <c r="B19714" t="inlineStr">
        <is>
          <t>REFERENCE ELECTRIFICATION - MODERATE TECHNOLOGY ADVANCEMENT</t>
        </is>
      </c>
      <c r="C19714" t="n">
        <v>2035</v>
      </c>
      <c r="E19714" t="inlineStr">
        <is>
          <t>COLORADO</t>
        </is>
      </c>
      <c r="F19714" t="inlineStr">
        <is>
          <t>PRODUCTIVE</t>
        </is>
      </c>
      <c r="G19714" t="inlineStr">
        <is>
          <t>CONSTRUCTION</t>
        </is>
      </c>
      <c r="H19714" t="inlineStr">
        <is>
          <t>ELECTRICITY</t>
        </is>
      </c>
      <c r="I19714" t="n">
        <v>6436457.48372205</v>
      </c>
    </row>
    <row r="19715">
      <c r="A19715" t="n">
        <v>1002733</v>
      </c>
      <c r="B19715" t="inlineStr">
        <is>
          <t>REFERENCE ELECTRIFICATION - MODERATE TECHNOLOGY ADVANCEMENT</t>
        </is>
      </c>
      <c r="C19715" t="n">
        <v>2035</v>
      </c>
      <c r="E19715" t="inlineStr">
        <is>
          <t>COLORADO</t>
        </is>
      </c>
      <c r="F19715" t="inlineStr">
        <is>
          <t>PRODUCTIVE</t>
        </is>
      </c>
      <c r="G19715" t="inlineStr">
        <is>
          <t>CONSTRUCTION</t>
        </is>
      </c>
      <c r="H19715" t="inlineStr">
        <is>
          <t>DIESEL FUEL</t>
        </is>
      </c>
      <c r="I19715" t="n">
        <v>5308841.28217484</v>
      </c>
    </row>
    <row r="19716">
      <c r="A19716" t="n">
        <v>1002734</v>
      </c>
      <c r="B19716" t="inlineStr">
        <is>
          <t>REFERENCE ELECTRIFICATION - MODERATE TECHNOLOGY ADVANCEMENT</t>
        </is>
      </c>
      <c r="C19716" t="n">
        <v>2035</v>
      </c>
      <c r="E19716" t="inlineStr">
        <is>
          <t>COLORADO</t>
        </is>
      </c>
      <c r="F19716" t="inlineStr">
        <is>
          <t>PRODUCTIVE</t>
        </is>
      </c>
      <c r="G19716" t="inlineStr">
        <is>
          <t>CONSTRUCTION</t>
        </is>
      </c>
      <c r="H19716" t="inlineStr">
        <is>
          <t>PIPELINE GAS</t>
        </is>
      </c>
      <c r="I19716" t="n">
        <v>214901.576611772</v>
      </c>
    </row>
    <row r="19717">
      <c r="A19717" t="n">
        <v>1002735</v>
      </c>
      <c r="B19717" t="inlineStr">
        <is>
          <t>REFERENCE ELECTRIFICATION - MODERATE TECHNOLOGY ADVANCEMENT</t>
        </is>
      </c>
      <c r="C19717" t="n">
        <v>2035</v>
      </c>
      <c r="E19717" t="inlineStr">
        <is>
          <t>COLORADO</t>
        </is>
      </c>
      <c r="F19717" t="inlineStr">
        <is>
          <t>PRODUCTIVE</t>
        </is>
      </c>
      <c r="G19717" t="inlineStr">
        <is>
          <t>CONSTRUCTION</t>
        </is>
      </c>
      <c r="H19717" t="inlineStr">
        <is>
          <t>LPG FUEL</t>
        </is>
      </c>
      <c r="I19717" t="n">
        <v>978801.438046874</v>
      </c>
    </row>
    <row r="19718">
      <c r="A19718" t="n">
        <v>1002736</v>
      </c>
      <c r="B19718" t="inlineStr">
        <is>
          <t>REFERENCE ELECTRIFICATION - MODERATE TECHNOLOGY ADVANCEMENT</t>
        </is>
      </c>
      <c r="C19718" t="n">
        <v>2035</v>
      </c>
      <c r="E19718" t="inlineStr">
        <is>
          <t>COLORADO</t>
        </is>
      </c>
      <c r="F19718" t="inlineStr">
        <is>
          <t>PRODUCTIVE</t>
        </is>
      </c>
      <c r="G19718" t="inlineStr">
        <is>
          <t>CONSTRUCTION</t>
        </is>
      </c>
      <c r="H19718" t="inlineStr">
        <is>
          <t>RESIDUAL FUEL OIL</t>
        </is>
      </c>
      <c r="I19718" t="n">
        <v>0</v>
      </c>
    </row>
    <row r="19719">
      <c r="A19719" t="n">
        <v>1002737</v>
      </c>
      <c r="B19719" t="inlineStr">
        <is>
          <t>REFERENCE ELECTRIFICATION - MODERATE TECHNOLOGY ADVANCEMENT</t>
        </is>
      </c>
      <c r="C19719" t="n">
        <v>2035</v>
      </c>
      <c r="E19719" t="inlineStr">
        <is>
          <t>COLORADO</t>
        </is>
      </c>
      <c r="F19719" t="inlineStr">
        <is>
          <t>PRODUCTIVE</t>
        </is>
      </c>
      <c r="G19719" t="inlineStr">
        <is>
          <t>CONSTRUCTION</t>
        </is>
      </c>
      <c r="H19719" t="inlineStr">
        <is>
          <t>COAL</t>
        </is>
      </c>
      <c r="I19719" t="n">
        <v>0</v>
      </c>
    </row>
    <row r="19720">
      <c r="A19720" t="n">
        <v>1002738</v>
      </c>
      <c r="B19720" t="inlineStr">
        <is>
          <t>REFERENCE ELECTRIFICATION - MODERATE TECHNOLOGY ADVANCEMENT</t>
        </is>
      </c>
      <c r="C19720" t="n">
        <v>2035</v>
      </c>
      <c r="E19720" t="inlineStr">
        <is>
          <t>COLORADO</t>
        </is>
      </c>
      <c r="F19720" t="inlineStr">
        <is>
          <t>PRODUCTIVE</t>
        </is>
      </c>
      <c r="G19720" t="inlineStr">
        <is>
          <t>CONSTRUCTION</t>
        </is>
      </c>
      <c r="H19720" t="inlineStr">
        <is>
          <t>OTHER PETROLEUM</t>
        </is>
      </c>
      <c r="I19720" t="n">
        <v>207815.159302232</v>
      </c>
    </row>
    <row r="19721">
      <c r="A19721" t="n">
        <v>1002739</v>
      </c>
      <c r="B19721" t="inlineStr">
        <is>
          <t>REFERENCE ELECTRIFICATION - MODERATE TECHNOLOGY ADVANCEMENT</t>
        </is>
      </c>
      <c r="C19721" t="n">
        <v>2035</v>
      </c>
      <c r="E19721" t="inlineStr">
        <is>
          <t>COLORADO</t>
        </is>
      </c>
      <c r="F19721" t="inlineStr">
        <is>
          <t>PRODUCTIVE</t>
        </is>
      </c>
      <c r="G19721" t="inlineStr">
        <is>
          <t>CONSTRUCTION</t>
        </is>
      </c>
      <c r="H19721" t="inlineStr">
        <is>
          <t>STEAM</t>
        </is>
      </c>
      <c r="I19721" t="n">
        <v>0</v>
      </c>
    </row>
    <row r="19722">
      <c r="A19722" t="n">
        <v>1002740</v>
      </c>
      <c r="B19722" t="inlineStr">
        <is>
          <t>REFERENCE ELECTRIFICATION - MODERATE TECHNOLOGY ADVANCEMENT</t>
        </is>
      </c>
      <c r="C19722" t="n">
        <v>2035</v>
      </c>
      <c r="E19722" t="inlineStr">
        <is>
          <t>COLORADO</t>
        </is>
      </c>
      <c r="F19722" t="inlineStr">
        <is>
          <t>PRODUCTIVE</t>
        </is>
      </c>
      <c r="G19722" t="inlineStr">
        <is>
          <t>CONSTRUCTION</t>
        </is>
      </c>
      <c r="H19722" t="inlineStr">
        <is>
          <t>ASPHALT</t>
        </is>
      </c>
      <c r="I19722" t="n">
        <v>18096480.3739052</v>
      </c>
    </row>
    <row r="19723">
      <c r="A19723" t="n">
        <v>1002741</v>
      </c>
      <c r="B19723" t="inlineStr">
        <is>
          <t>REFERENCE ELECTRIFICATION - MODERATE TECHNOLOGY ADVANCEMENT</t>
        </is>
      </c>
      <c r="C19723" t="n">
        <v>2035</v>
      </c>
      <c r="E19723" t="inlineStr">
        <is>
          <t>COLORADO</t>
        </is>
      </c>
      <c r="F19723" t="inlineStr">
        <is>
          <t>PRODUCTIVE</t>
        </is>
      </c>
      <c r="G19723" t="inlineStr">
        <is>
          <t>FOOD AND KINDRED PRODUCTS</t>
        </is>
      </c>
      <c r="H19723" t="inlineStr">
        <is>
          <t>ELECTRICITY</t>
        </is>
      </c>
      <c r="I19723" t="n">
        <v>1633142.99792739</v>
      </c>
    </row>
    <row r="19724">
      <c r="A19724" t="n">
        <v>1002742</v>
      </c>
      <c r="B19724" t="inlineStr">
        <is>
          <t>REFERENCE ELECTRIFICATION - MODERATE TECHNOLOGY ADVANCEMENT</t>
        </is>
      </c>
      <c r="C19724" t="n">
        <v>2035</v>
      </c>
      <c r="E19724" t="inlineStr">
        <is>
          <t>COLORADO</t>
        </is>
      </c>
      <c r="F19724" t="inlineStr">
        <is>
          <t>PRODUCTIVE</t>
        </is>
      </c>
      <c r="G19724" t="inlineStr">
        <is>
          <t>FOOD AND KINDRED PRODUCTS</t>
        </is>
      </c>
      <c r="H19724" t="inlineStr">
        <is>
          <t>DIESEL FUEL</t>
        </is>
      </c>
      <c r="I19724" t="n">
        <v>187652.675970683</v>
      </c>
    </row>
    <row r="19725">
      <c r="A19725" t="n">
        <v>1002743</v>
      </c>
      <c r="B19725" t="inlineStr">
        <is>
          <t>REFERENCE ELECTRIFICATION - MODERATE TECHNOLOGY ADVANCEMENT</t>
        </is>
      </c>
      <c r="C19725" t="n">
        <v>2035</v>
      </c>
      <c r="E19725" t="inlineStr">
        <is>
          <t>COLORADO</t>
        </is>
      </c>
      <c r="F19725" t="inlineStr">
        <is>
          <t>PRODUCTIVE</t>
        </is>
      </c>
      <c r="G19725" t="inlineStr">
        <is>
          <t>FOOD AND KINDRED PRODUCTS</t>
        </is>
      </c>
      <c r="H19725" t="inlineStr">
        <is>
          <t>PIPELINE GAS</t>
        </is>
      </c>
      <c r="I19725" t="n">
        <v>1362726.88223407</v>
      </c>
    </row>
    <row r="19726">
      <c r="A19726" t="n">
        <v>1002744</v>
      </c>
      <c r="B19726" t="inlineStr">
        <is>
          <t>REFERENCE ELECTRIFICATION - MODERATE TECHNOLOGY ADVANCEMENT</t>
        </is>
      </c>
      <c r="C19726" t="n">
        <v>2035</v>
      </c>
      <c r="E19726" t="inlineStr">
        <is>
          <t>COLORADO</t>
        </is>
      </c>
      <c r="F19726" t="inlineStr">
        <is>
          <t>PRODUCTIVE</t>
        </is>
      </c>
      <c r="G19726" t="inlineStr">
        <is>
          <t>FOOD AND KINDRED PRODUCTS</t>
        </is>
      </c>
      <c r="H19726" t="inlineStr">
        <is>
          <t>LPG FUEL</t>
        </is>
      </c>
      <c r="I19726" t="n">
        <v>21107.4544259081</v>
      </c>
    </row>
    <row r="19727">
      <c r="A19727" t="n">
        <v>1002745</v>
      </c>
      <c r="B19727" t="inlineStr">
        <is>
          <t>REFERENCE ELECTRIFICATION - MODERATE TECHNOLOGY ADVANCEMENT</t>
        </is>
      </c>
      <c r="C19727" t="n">
        <v>2035</v>
      </c>
      <c r="E19727" t="inlineStr">
        <is>
          <t>COLORADO</t>
        </is>
      </c>
      <c r="F19727" t="inlineStr">
        <is>
          <t>PRODUCTIVE</t>
        </is>
      </c>
      <c r="G19727" t="inlineStr">
        <is>
          <t>FOOD AND KINDRED PRODUCTS</t>
        </is>
      </c>
      <c r="H19727" t="inlineStr">
        <is>
          <t>STEAM</t>
        </is>
      </c>
      <c r="I19727" t="n">
        <v>569345.810172522</v>
      </c>
    </row>
    <row r="19728">
      <c r="A19728" t="n">
        <v>1002746</v>
      </c>
      <c r="B19728" t="inlineStr">
        <is>
          <t>REFERENCE ELECTRIFICATION - MODERATE TECHNOLOGY ADVANCEMENT</t>
        </is>
      </c>
      <c r="C19728" t="n">
        <v>2035</v>
      </c>
      <c r="E19728" t="inlineStr">
        <is>
          <t>COLORADO</t>
        </is>
      </c>
      <c r="F19728" t="inlineStr">
        <is>
          <t>PRODUCTIVE</t>
        </is>
      </c>
      <c r="G19728" t="inlineStr">
        <is>
          <t>PAPER AND ALLIED PRODUCTS</t>
        </is>
      </c>
      <c r="H19728" t="inlineStr">
        <is>
          <t>ELECTRICITY</t>
        </is>
      </c>
      <c r="I19728" t="n">
        <v>1304913.10650914</v>
      </c>
    </row>
    <row r="19729">
      <c r="A19729" t="n">
        <v>1002747</v>
      </c>
      <c r="B19729" t="inlineStr">
        <is>
          <t>REFERENCE ELECTRIFICATION - MODERATE TECHNOLOGY ADVANCEMENT</t>
        </is>
      </c>
      <c r="C19729" t="n">
        <v>2035</v>
      </c>
      <c r="E19729" t="inlineStr">
        <is>
          <t>COLORADO</t>
        </is>
      </c>
      <c r="F19729" t="inlineStr">
        <is>
          <t>PRODUCTIVE</t>
        </is>
      </c>
      <c r="G19729" t="inlineStr">
        <is>
          <t>PAPER AND ALLIED PRODUCTS</t>
        </is>
      </c>
      <c r="H19729" t="inlineStr">
        <is>
          <t>DIESEL FUEL</t>
        </is>
      </c>
      <c r="I19729" t="n">
        <v>9806.33319539574</v>
      </c>
    </row>
    <row r="19730">
      <c r="A19730" t="n">
        <v>1002748</v>
      </c>
      <c r="B19730" t="inlineStr">
        <is>
          <t>REFERENCE ELECTRIFICATION - MODERATE TECHNOLOGY ADVANCEMENT</t>
        </is>
      </c>
      <c r="C19730" t="n">
        <v>2035</v>
      </c>
      <c r="E19730" t="inlineStr">
        <is>
          <t>COLORADO</t>
        </is>
      </c>
      <c r="F19730" t="inlineStr">
        <is>
          <t>PRODUCTIVE</t>
        </is>
      </c>
      <c r="G19730" t="inlineStr">
        <is>
          <t>PAPER AND ALLIED PRODUCTS</t>
        </is>
      </c>
      <c r="H19730" t="inlineStr">
        <is>
          <t>PIPELINE GAS</t>
        </is>
      </c>
      <c r="I19730" t="n">
        <v>532033.503916975</v>
      </c>
    </row>
    <row r="19731">
      <c r="A19731" t="n">
        <v>1002749</v>
      </c>
      <c r="B19731" t="inlineStr">
        <is>
          <t>REFERENCE ELECTRIFICATION - MODERATE TECHNOLOGY ADVANCEMENT</t>
        </is>
      </c>
      <c r="C19731" t="n">
        <v>2035</v>
      </c>
      <c r="E19731" t="inlineStr">
        <is>
          <t>COLORADO</t>
        </is>
      </c>
      <c r="F19731" t="inlineStr">
        <is>
          <t>PRODUCTIVE</t>
        </is>
      </c>
      <c r="G19731" t="inlineStr">
        <is>
          <t>PAPER AND ALLIED PRODUCTS</t>
        </is>
      </c>
      <c r="H19731" t="inlineStr">
        <is>
          <t>LPG FUEL</t>
        </is>
      </c>
      <c r="I19731" t="n">
        <v>23062.4513585528</v>
      </c>
    </row>
    <row r="19732">
      <c r="A19732" t="n">
        <v>1002750</v>
      </c>
      <c r="B19732" t="inlineStr">
        <is>
          <t>REFERENCE ELECTRIFICATION - MODERATE TECHNOLOGY ADVANCEMENT</t>
        </is>
      </c>
      <c r="C19732" t="n">
        <v>2035</v>
      </c>
      <c r="E19732" t="inlineStr">
        <is>
          <t>COLORADO</t>
        </is>
      </c>
      <c r="F19732" t="inlineStr">
        <is>
          <t>PRODUCTIVE</t>
        </is>
      </c>
      <c r="G19732" t="inlineStr">
        <is>
          <t>PAPER AND ALLIED PRODUCTS</t>
        </is>
      </c>
      <c r="H19732" t="inlineStr">
        <is>
          <t>RESIDUAL FUEL OIL</t>
        </is>
      </c>
      <c r="I19732" t="n">
        <v>0</v>
      </c>
    </row>
    <row r="19733">
      <c r="A19733" t="n">
        <v>1002751</v>
      </c>
      <c r="B19733" t="inlineStr">
        <is>
          <t>REFERENCE ELECTRIFICATION - MODERATE TECHNOLOGY ADVANCEMENT</t>
        </is>
      </c>
      <c r="C19733" t="n">
        <v>2035</v>
      </c>
      <c r="E19733" t="inlineStr">
        <is>
          <t>COLORADO</t>
        </is>
      </c>
      <c r="F19733" t="inlineStr">
        <is>
          <t>PRODUCTIVE</t>
        </is>
      </c>
      <c r="G19733" t="inlineStr">
        <is>
          <t>PAPER AND ALLIED PRODUCTS</t>
        </is>
      </c>
      <c r="H19733" t="inlineStr">
        <is>
          <t>COAL</t>
        </is>
      </c>
      <c r="I19733" t="n">
        <v>22519.4296506645</v>
      </c>
    </row>
    <row r="19734">
      <c r="A19734" t="n">
        <v>1002752</v>
      </c>
      <c r="B19734" t="inlineStr">
        <is>
          <t>REFERENCE ELECTRIFICATION - MODERATE TECHNOLOGY ADVANCEMENT</t>
        </is>
      </c>
      <c r="C19734" t="n">
        <v>2035</v>
      </c>
      <c r="E19734" t="inlineStr">
        <is>
          <t>COLORADO</t>
        </is>
      </c>
      <c r="F19734" t="inlineStr">
        <is>
          <t>PRODUCTIVE</t>
        </is>
      </c>
      <c r="G19734" t="inlineStr">
        <is>
          <t>PAPER AND ALLIED PRODUCTS</t>
        </is>
      </c>
      <c r="H19734" t="inlineStr">
        <is>
          <t>STEAM</t>
        </is>
      </c>
      <c r="I19734" t="n">
        <v>3507281.38389072</v>
      </c>
    </row>
    <row r="19735">
      <c r="A19735" t="n">
        <v>1002753</v>
      </c>
      <c r="B19735" t="inlineStr">
        <is>
          <t>REFERENCE ELECTRIFICATION - MODERATE TECHNOLOGY ADVANCEMENT</t>
        </is>
      </c>
      <c r="C19735" t="n">
        <v>2035</v>
      </c>
      <c r="E19735" t="inlineStr">
        <is>
          <t>COLORADO</t>
        </is>
      </c>
      <c r="F19735" t="inlineStr">
        <is>
          <t>PRODUCTIVE</t>
        </is>
      </c>
      <c r="G19735" t="inlineStr">
        <is>
          <t>BULK CHEMICALS</t>
        </is>
      </c>
      <c r="H19735" t="inlineStr">
        <is>
          <t>ELECTRICITY</t>
        </is>
      </c>
      <c r="I19735" t="n">
        <v>1991831.28834831</v>
      </c>
    </row>
    <row r="19736">
      <c r="A19736" t="n">
        <v>1002754</v>
      </c>
      <c r="B19736" t="inlineStr">
        <is>
          <t>REFERENCE ELECTRIFICATION - MODERATE TECHNOLOGY ADVANCEMENT</t>
        </is>
      </c>
      <c r="C19736" t="n">
        <v>2035</v>
      </c>
      <c r="E19736" t="inlineStr">
        <is>
          <t>COLORADO</t>
        </is>
      </c>
      <c r="F19736" t="inlineStr">
        <is>
          <t>PRODUCTIVE</t>
        </is>
      </c>
      <c r="G19736" t="inlineStr">
        <is>
          <t>BULK CHEMICALS</t>
        </is>
      </c>
      <c r="H19736" t="inlineStr">
        <is>
          <t>DIESEL FUEL</t>
        </is>
      </c>
      <c r="I19736" t="n">
        <v>1302890.98277825</v>
      </c>
    </row>
    <row r="19737">
      <c r="A19737" t="n">
        <v>1002755</v>
      </c>
      <c r="B19737" t="inlineStr">
        <is>
          <t>REFERENCE ELECTRIFICATION - MODERATE TECHNOLOGY ADVANCEMENT</t>
        </is>
      </c>
      <c r="C19737" t="n">
        <v>2035</v>
      </c>
      <c r="E19737" t="inlineStr">
        <is>
          <t>COLORADO</t>
        </is>
      </c>
      <c r="F19737" t="inlineStr">
        <is>
          <t>PRODUCTIVE</t>
        </is>
      </c>
      <c r="G19737" t="inlineStr">
        <is>
          <t>BULK CHEMICALS</t>
        </is>
      </c>
      <c r="H19737" t="inlineStr">
        <is>
          <t>PIPELINE GAS</t>
        </is>
      </c>
      <c r="I19737" t="n">
        <v>1036079.43479505</v>
      </c>
    </row>
    <row r="19738">
      <c r="A19738" t="n">
        <v>1002756</v>
      </c>
      <c r="B19738" t="inlineStr">
        <is>
          <t>REFERENCE ELECTRIFICATION - MODERATE TECHNOLOGY ADVANCEMENT</t>
        </is>
      </c>
      <c r="C19738" t="n">
        <v>2035</v>
      </c>
      <c r="E19738" t="inlineStr">
        <is>
          <t>COLORADO</t>
        </is>
      </c>
      <c r="F19738" t="inlineStr">
        <is>
          <t>PRODUCTIVE</t>
        </is>
      </c>
      <c r="G19738" t="inlineStr">
        <is>
          <t>BULK CHEMICALS</t>
        </is>
      </c>
      <c r="H19738" t="inlineStr">
        <is>
          <t>LPG FUEL</t>
        </is>
      </c>
      <c r="I19738" t="n">
        <v>1260445.64778125</v>
      </c>
    </row>
    <row r="19739">
      <c r="A19739" t="n">
        <v>1002757</v>
      </c>
      <c r="B19739" t="inlineStr">
        <is>
          <t>REFERENCE ELECTRIFICATION - MODERATE TECHNOLOGY ADVANCEMENT</t>
        </is>
      </c>
      <c r="C19739" t="n">
        <v>2035</v>
      </c>
      <c r="E19739" t="inlineStr">
        <is>
          <t>COLORADO</t>
        </is>
      </c>
      <c r="F19739" t="inlineStr">
        <is>
          <t>PRODUCTIVE</t>
        </is>
      </c>
      <c r="G19739" t="inlineStr">
        <is>
          <t>BULK CHEMICALS</t>
        </is>
      </c>
      <c r="H19739" t="inlineStr">
        <is>
          <t>RESIDUAL FUEL OIL</t>
        </is>
      </c>
      <c r="I19739" t="n">
        <v>0</v>
      </c>
    </row>
    <row r="19740">
      <c r="A19740" t="n">
        <v>1002758</v>
      </c>
      <c r="B19740" t="inlineStr">
        <is>
          <t>REFERENCE ELECTRIFICATION - MODERATE TECHNOLOGY ADVANCEMENT</t>
        </is>
      </c>
      <c r="C19740" t="n">
        <v>2035</v>
      </c>
      <c r="E19740" t="inlineStr">
        <is>
          <t>COLORADO</t>
        </is>
      </c>
      <c r="F19740" t="inlineStr">
        <is>
          <t>PRODUCTIVE</t>
        </is>
      </c>
      <c r="G19740" t="inlineStr">
        <is>
          <t>BULK CHEMICALS</t>
        </is>
      </c>
      <c r="H19740" t="inlineStr">
        <is>
          <t>COAL</t>
        </is>
      </c>
      <c r="I19740" t="n">
        <v>0</v>
      </c>
    </row>
    <row r="19741">
      <c r="A19741" t="n">
        <v>1002759</v>
      </c>
      <c r="B19741" t="inlineStr">
        <is>
          <t>REFERENCE ELECTRIFICATION - MODERATE TECHNOLOGY ADVANCEMENT</t>
        </is>
      </c>
      <c r="C19741" t="n">
        <v>2035</v>
      </c>
      <c r="E19741" t="inlineStr">
        <is>
          <t>COLORADO</t>
        </is>
      </c>
      <c r="F19741" t="inlineStr">
        <is>
          <t>PRODUCTIVE</t>
        </is>
      </c>
      <c r="G19741" t="inlineStr">
        <is>
          <t>BULK CHEMICALS</t>
        </is>
      </c>
      <c r="H19741" t="inlineStr">
        <is>
          <t>STEAM</t>
        </is>
      </c>
      <c r="I19741" t="n">
        <v>2978922.09106771</v>
      </c>
    </row>
    <row r="19742">
      <c r="A19742" t="n">
        <v>1002760</v>
      </c>
      <c r="B19742" t="inlineStr">
        <is>
          <t>REFERENCE ELECTRIFICATION - MODERATE TECHNOLOGY ADVANCEMENT</t>
        </is>
      </c>
      <c r="C19742" t="n">
        <v>2035</v>
      </c>
      <c r="E19742" t="inlineStr">
        <is>
          <t>COLORADO</t>
        </is>
      </c>
      <c r="F19742" t="inlineStr">
        <is>
          <t>PRODUCTIVE</t>
        </is>
      </c>
      <c r="G19742" t="inlineStr">
        <is>
          <t>BULK CHEMICALS</t>
        </is>
      </c>
      <c r="H19742" t="inlineStr">
        <is>
          <t>PETROCHEMICAL FEEDSTOCKS</t>
        </is>
      </c>
      <c r="I19742" t="n">
        <v>0</v>
      </c>
    </row>
    <row r="19743">
      <c r="A19743" t="n">
        <v>1002761</v>
      </c>
      <c r="B19743" t="inlineStr">
        <is>
          <t>REFERENCE ELECTRIFICATION - MODERATE TECHNOLOGY ADVANCEMENT</t>
        </is>
      </c>
      <c r="C19743" t="n">
        <v>2035</v>
      </c>
      <c r="E19743" t="inlineStr">
        <is>
          <t>COLORADO</t>
        </is>
      </c>
      <c r="F19743" t="inlineStr">
        <is>
          <t>PRODUCTIVE</t>
        </is>
      </c>
      <c r="G19743" t="inlineStr">
        <is>
          <t>BULK CHEMICALS</t>
        </is>
      </c>
      <c r="H19743" t="inlineStr">
        <is>
          <t>LPG FEEDSTOCKS</t>
        </is>
      </c>
      <c r="I19743" t="n">
        <v>0</v>
      </c>
    </row>
    <row r="19744">
      <c r="A19744" t="n">
        <v>1002762</v>
      </c>
      <c r="B19744" t="inlineStr">
        <is>
          <t>REFERENCE ELECTRIFICATION - MODERATE TECHNOLOGY ADVANCEMENT</t>
        </is>
      </c>
      <c r="C19744" t="n">
        <v>2035</v>
      </c>
      <c r="E19744" t="inlineStr">
        <is>
          <t>COLORADO</t>
        </is>
      </c>
      <c r="F19744" t="inlineStr">
        <is>
          <t>PRODUCTIVE</t>
        </is>
      </c>
      <c r="G19744" t="inlineStr">
        <is>
          <t>BULK CHEMICALS</t>
        </is>
      </c>
      <c r="H19744" t="inlineStr">
        <is>
          <t>NATURAL GAS FEEDSTOCKS</t>
        </is>
      </c>
      <c r="I19744" t="n">
        <v>1415900.6110076</v>
      </c>
    </row>
    <row r="19745">
      <c r="A19745" t="n">
        <v>1002763</v>
      </c>
      <c r="B19745" t="inlineStr">
        <is>
          <t>REFERENCE ELECTRIFICATION - MODERATE TECHNOLOGY ADVANCEMENT</t>
        </is>
      </c>
      <c r="C19745" t="n">
        <v>2035</v>
      </c>
      <c r="E19745" t="inlineStr">
        <is>
          <t>COLORADO</t>
        </is>
      </c>
      <c r="F19745" t="inlineStr">
        <is>
          <t>PRODUCTIVE</t>
        </is>
      </c>
      <c r="G19745" t="inlineStr">
        <is>
          <t>GLASS AND GLASS PRODUCTS</t>
        </is>
      </c>
      <c r="H19745" t="inlineStr">
        <is>
          <t>ELECTRICITY</t>
        </is>
      </c>
      <c r="I19745" t="n">
        <v>243302.115239118</v>
      </c>
    </row>
    <row r="19746">
      <c r="A19746" t="n">
        <v>1002764</v>
      </c>
      <c r="B19746" t="inlineStr">
        <is>
          <t>REFERENCE ELECTRIFICATION - MODERATE TECHNOLOGY ADVANCEMENT</t>
        </is>
      </c>
      <c r="C19746" t="n">
        <v>2035</v>
      </c>
      <c r="E19746" t="inlineStr">
        <is>
          <t>COLORADO</t>
        </is>
      </c>
      <c r="F19746" t="inlineStr">
        <is>
          <t>PRODUCTIVE</t>
        </is>
      </c>
      <c r="G19746" t="inlineStr">
        <is>
          <t>GLASS AND GLASS PRODUCTS</t>
        </is>
      </c>
      <c r="H19746" t="inlineStr">
        <is>
          <t>DIESEL FUEL</t>
        </is>
      </c>
      <c r="I19746" t="n">
        <v>166105.734449854</v>
      </c>
    </row>
    <row r="19747">
      <c r="A19747" t="n">
        <v>1002765</v>
      </c>
      <c r="B19747" t="inlineStr">
        <is>
          <t>REFERENCE ELECTRIFICATION - MODERATE TECHNOLOGY ADVANCEMENT</t>
        </is>
      </c>
      <c r="C19747" t="n">
        <v>2035</v>
      </c>
      <c r="E19747" t="inlineStr">
        <is>
          <t>COLORADO</t>
        </is>
      </c>
      <c r="F19747" t="inlineStr">
        <is>
          <t>PRODUCTIVE</t>
        </is>
      </c>
      <c r="G19747" t="inlineStr">
        <is>
          <t>GLASS AND GLASS PRODUCTS</t>
        </is>
      </c>
      <c r="H19747" t="inlineStr">
        <is>
          <t>PIPELINE GAS</t>
        </is>
      </c>
      <c r="I19747" t="n">
        <v>1804586.77890626</v>
      </c>
    </row>
    <row r="19748">
      <c r="A19748" t="n">
        <v>1002766</v>
      </c>
      <c r="B19748" t="inlineStr">
        <is>
          <t>REFERENCE ELECTRIFICATION - MODERATE TECHNOLOGY ADVANCEMENT</t>
        </is>
      </c>
      <c r="C19748" t="n">
        <v>2035</v>
      </c>
      <c r="E19748" t="inlineStr">
        <is>
          <t>COLORADO</t>
        </is>
      </c>
      <c r="F19748" t="inlineStr">
        <is>
          <t>PRODUCTIVE</t>
        </is>
      </c>
      <c r="G19748" t="inlineStr">
        <is>
          <t>GLASS AND GLASS PRODUCTS</t>
        </is>
      </c>
      <c r="H19748" t="inlineStr">
        <is>
          <t>LPG FUEL</t>
        </is>
      </c>
      <c r="I19748" t="n">
        <v>390351.510406089</v>
      </c>
    </row>
    <row r="19749">
      <c r="A19749" t="n">
        <v>1002767</v>
      </c>
      <c r="B19749" t="inlineStr">
        <is>
          <t>REFERENCE ELECTRIFICATION - MODERATE TECHNOLOGY ADVANCEMENT</t>
        </is>
      </c>
      <c r="C19749" t="n">
        <v>2035</v>
      </c>
      <c r="E19749" t="inlineStr">
        <is>
          <t>COLORADO</t>
        </is>
      </c>
      <c r="F19749" t="inlineStr">
        <is>
          <t>PRODUCTIVE</t>
        </is>
      </c>
      <c r="G19749" t="inlineStr">
        <is>
          <t>GLASS AND GLASS PRODUCTS</t>
        </is>
      </c>
      <c r="H19749" t="inlineStr">
        <is>
          <t>RESIDUAL FUEL OIL</t>
        </is>
      </c>
      <c r="I19749" t="n">
        <v>0</v>
      </c>
    </row>
    <row r="19750">
      <c r="A19750" t="n">
        <v>1002768</v>
      </c>
      <c r="B19750" t="inlineStr">
        <is>
          <t>REFERENCE ELECTRIFICATION - MODERATE TECHNOLOGY ADVANCEMENT</t>
        </is>
      </c>
      <c r="C19750" t="n">
        <v>2035</v>
      </c>
      <c r="E19750" t="inlineStr">
        <is>
          <t>COLORADO</t>
        </is>
      </c>
      <c r="F19750" t="inlineStr">
        <is>
          <t>PRODUCTIVE</t>
        </is>
      </c>
      <c r="G19750" t="inlineStr">
        <is>
          <t>GLASS AND GLASS PRODUCTS</t>
        </is>
      </c>
      <c r="H19750" t="inlineStr">
        <is>
          <t>STEAM</t>
        </is>
      </c>
      <c r="I19750" t="n">
        <v>0</v>
      </c>
    </row>
    <row r="19751">
      <c r="A19751" t="n">
        <v>1002769</v>
      </c>
      <c r="B19751" t="inlineStr">
        <is>
          <t>REFERENCE ELECTRIFICATION - MODERATE TECHNOLOGY ADVANCEMENT</t>
        </is>
      </c>
      <c r="C19751" t="n">
        <v>2035</v>
      </c>
      <c r="E19751" t="inlineStr">
        <is>
          <t>COLORADO</t>
        </is>
      </c>
      <c r="F19751" t="inlineStr">
        <is>
          <t>PRODUCTIVE</t>
        </is>
      </c>
      <c r="G19751" t="inlineStr">
        <is>
          <t>CEMENT</t>
        </is>
      </c>
      <c r="H19751" t="inlineStr">
        <is>
          <t>ELECTRICITY</t>
        </is>
      </c>
      <c r="I19751" t="n">
        <v>974482.929507241</v>
      </c>
    </row>
    <row r="19752">
      <c r="A19752" t="n">
        <v>1002770</v>
      </c>
      <c r="B19752" t="inlineStr">
        <is>
          <t>REFERENCE ELECTRIFICATION - MODERATE TECHNOLOGY ADVANCEMENT</t>
        </is>
      </c>
      <c r="C19752" t="n">
        <v>2035</v>
      </c>
      <c r="E19752" t="inlineStr">
        <is>
          <t>COLORADO</t>
        </is>
      </c>
      <c r="F19752" t="inlineStr">
        <is>
          <t>PRODUCTIVE</t>
        </is>
      </c>
      <c r="G19752" t="inlineStr">
        <is>
          <t>CEMENT</t>
        </is>
      </c>
      <c r="H19752" t="inlineStr">
        <is>
          <t>DIESEL FUEL</t>
        </is>
      </c>
      <c r="I19752" t="n">
        <v>348779.560059669</v>
      </c>
    </row>
    <row r="19753">
      <c r="A19753" t="n">
        <v>1002771</v>
      </c>
      <c r="B19753" t="inlineStr">
        <is>
          <t>REFERENCE ELECTRIFICATION - MODERATE TECHNOLOGY ADVANCEMENT</t>
        </is>
      </c>
      <c r="C19753" t="n">
        <v>2035</v>
      </c>
      <c r="E19753" t="inlineStr">
        <is>
          <t>COLORADO</t>
        </is>
      </c>
      <c r="F19753" t="inlineStr">
        <is>
          <t>PRODUCTIVE</t>
        </is>
      </c>
      <c r="G19753" t="inlineStr">
        <is>
          <t>CEMENT</t>
        </is>
      </c>
      <c r="H19753" t="inlineStr">
        <is>
          <t>PIPELINE GAS</t>
        </is>
      </c>
      <c r="I19753" t="n">
        <v>686392.348055483</v>
      </c>
    </row>
    <row r="19754">
      <c r="A19754" t="n">
        <v>1002772</v>
      </c>
      <c r="B19754" t="inlineStr">
        <is>
          <t>REFERENCE ELECTRIFICATION - MODERATE TECHNOLOGY ADVANCEMENT</t>
        </is>
      </c>
      <c r="C19754" t="n">
        <v>2035</v>
      </c>
      <c r="E19754" t="inlineStr">
        <is>
          <t>COLORADO</t>
        </is>
      </c>
      <c r="F19754" t="inlineStr">
        <is>
          <t>PRODUCTIVE</t>
        </is>
      </c>
      <c r="G19754" t="inlineStr">
        <is>
          <t>CEMENT</t>
        </is>
      </c>
      <c r="H19754" t="inlineStr">
        <is>
          <t>LPG FUEL</t>
        </is>
      </c>
      <c r="I19754" t="n">
        <v>103171.26363345</v>
      </c>
    </row>
    <row r="19755">
      <c r="A19755" t="n">
        <v>1002773</v>
      </c>
      <c r="B19755" t="inlineStr">
        <is>
          <t>REFERENCE ELECTRIFICATION - MODERATE TECHNOLOGY ADVANCEMENT</t>
        </is>
      </c>
      <c r="C19755" t="n">
        <v>2035</v>
      </c>
      <c r="E19755" t="inlineStr">
        <is>
          <t>COLORADO</t>
        </is>
      </c>
      <c r="F19755" t="inlineStr">
        <is>
          <t>PRODUCTIVE</t>
        </is>
      </c>
      <c r="G19755" t="inlineStr">
        <is>
          <t>CEMENT</t>
        </is>
      </c>
      <c r="H19755" t="inlineStr">
        <is>
          <t>BIOMASS - WOOD</t>
        </is>
      </c>
      <c r="I19755" t="n">
        <v>1328542.43070579</v>
      </c>
    </row>
    <row r="19756">
      <c r="A19756" t="n">
        <v>1002774</v>
      </c>
      <c r="B19756" t="inlineStr">
        <is>
          <t>REFERENCE ELECTRIFICATION - MODERATE TECHNOLOGY ADVANCEMENT</t>
        </is>
      </c>
      <c r="C19756" t="n">
        <v>2035</v>
      </c>
      <c r="E19756" t="inlineStr">
        <is>
          <t>COLORADO</t>
        </is>
      </c>
      <c r="F19756" t="inlineStr">
        <is>
          <t>PRODUCTIVE</t>
        </is>
      </c>
      <c r="G19756" t="inlineStr">
        <is>
          <t>CEMENT</t>
        </is>
      </c>
      <c r="H19756" t="inlineStr">
        <is>
          <t>RESIDUAL FUEL OIL</t>
        </is>
      </c>
      <c r="I19756" t="n">
        <v>0</v>
      </c>
    </row>
    <row r="19757">
      <c r="A19757" t="n">
        <v>1002775</v>
      </c>
      <c r="B19757" t="inlineStr">
        <is>
          <t>REFERENCE ELECTRIFICATION - MODERATE TECHNOLOGY ADVANCEMENT</t>
        </is>
      </c>
      <c r="C19757" t="n">
        <v>2035</v>
      </c>
      <c r="E19757" t="inlineStr">
        <is>
          <t>COLORADO</t>
        </is>
      </c>
      <c r="F19757" t="inlineStr">
        <is>
          <t>PRODUCTIVE</t>
        </is>
      </c>
      <c r="G19757" t="inlineStr">
        <is>
          <t>CEMENT</t>
        </is>
      </c>
      <c r="H19757" t="inlineStr">
        <is>
          <t>COAL</t>
        </is>
      </c>
      <c r="I19757" t="n">
        <v>1803494.37729131</v>
      </c>
    </row>
    <row r="19758">
      <c r="A19758" t="n">
        <v>1002776</v>
      </c>
      <c r="B19758" t="inlineStr">
        <is>
          <t>REFERENCE ELECTRIFICATION - MODERATE TECHNOLOGY ADVANCEMENT</t>
        </is>
      </c>
      <c r="C19758" t="n">
        <v>2035</v>
      </c>
      <c r="E19758" t="inlineStr">
        <is>
          <t>COLORADO</t>
        </is>
      </c>
      <c r="F19758" t="inlineStr">
        <is>
          <t>PRODUCTIVE</t>
        </is>
      </c>
      <c r="G19758" t="inlineStr">
        <is>
          <t>CEMENT</t>
        </is>
      </c>
      <c r="H19758" t="inlineStr">
        <is>
          <t>OTHER PETROLEUM</t>
        </is>
      </c>
      <c r="I19758" t="n">
        <v>68032.3450194692</v>
      </c>
    </row>
    <row r="19759">
      <c r="A19759" t="n">
        <v>1002777</v>
      </c>
      <c r="B19759" t="inlineStr">
        <is>
          <t>REFERENCE ELECTRIFICATION - MODERATE TECHNOLOGY ADVANCEMENT</t>
        </is>
      </c>
      <c r="C19759" t="n">
        <v>2035</v>
      </c>
      <c r="E19759" t="inlineStr">
        <is>
          <t>COLORADO</t>
        </is>
      </c>
      <c r="F19759" t="inlineStr">
        <is>
          <t>PRODUCTIVE</t>
        </is>
      </c>
      <c r="G19759" t="inlineStr">
        <is>
          <t>CEMENT</t>
        </is>
      </c>
      <c r="H19759" t="inlineStr">
        <is>
          <t>STEAM</t>
        </is>
      </c>
      <c r="I19759" t="n">
        <v>0</v>
      </c>
    </row>
    <row r="19760">
      <c r="A19760" t="n">
        <v>1002778</v>
      </c>
      <c r="B19760" t="inlineStr">
        <is>
          <t>REFERENCE ELECTRIFICATION - MODERATE TECHNOLOGY ADVANCEMENT</t>
        </is>
      </c>
      <c r="C19760" t="n">
        <v>2035</v>
      </c>
      <c r="E19760" t="inlineStr">
        <is>
          <t>COLORADO</t>
        </is>
      </c>
      <c r="F19760" t="inlineStr">
        <is>
          <t>PRODUCTIVE</t>
        </is>
      </c>
      <c r="G19760" t="inlineStr">
        <is>
          <t>CEMENT</t>
        </is>
      </c>
      <c r="H19760" t="inlineStr">
        <is>
          <t>PETROLEUM COKE</t>
        </is>
      </c>
      <c r="I19760" t="n">
        <v>1366627.92060915</v>
      </c>
    </row>
    <row r="19761">
      <c r="A19761" t="n">
        <v>1002779</v>
      </c>
      <c r="B19761" t="inlineStr">
        <is>
          <t>REFERENCE ELECTRIFICATION - MODERATE TECHNOLOGY ADVANCEMENT</t>
        </is>
      </c>
      <c r="C19761" t="n">
        <v>2035</v>
      </c>
      <c r="E19761" t="inlineStr">
        <is>
          <t>COLORADO</t>
        </is>
      </c>
      <c r="F19761" t="inlineStr">
        <is>
          <t>PRODUCTIVE</t>
        </is>
      </c>
      <c r="G19761" t="inlineStr">
        <is>
          <t>CEMENT</t>
        </is>
      </c>
      <c r="H19761" t="inlineStr">
        <is>
          <t>COKING COAL</t>
        </is>
      </c>
      <c r="I19761" t="n">
        <v>0</v>
      </c>
    </row>
    <row r="19762">
      <c r="A19762" t="n">
        <v>1002780</v>
      </c>
      <c r="B19762" t="inlineStr">
        <is>
          <t>REFERENCE ELECTRIFICATION - MODERATE TECHNOLOGY ADVANCEMENT</t>
        </is>
      </c>
      <c r="C19762" t="n">
        <v>2035</v>
      </c>
      <c r="E19762" t="inlineStr">
        <is>
          <t>COLORADO</t>
        </is>
      </c>
      <c r="F19762" t="inlineStr">
        <is>
          <t>PRODUCTIVE</t>
        </is>
      </c>
      <c r="G19762" t="inlineStr">
        <is>
          <t xml:space="preserve">IRON AND STEEL </t>
        </is>
      </c>
      <c r="H19762" t="inlineStr">
        <is>
          <t>ELECTRICITY</t>
        </is>
      </c>
      <c r="I19762" t="n">
        <v>446023.812249916</v>
      </c>
    </row>
    <row r="19763">
      <c r="A19763" t="n">
        <v>1002781</v>
      </c>
      <c r="B19763" t="inlineStr">
        <is>
          <t>REFERENCE ELECTRIFICATION - MODERATE TECHNOLOGY ADVANCEMENT</t>
        </is>
      </c>
      <c r="C19763" t="n">
        <v>2035</v>
      </c>
      <c r="E19763" t="inlineStr">
        <is>
          <t>COLORADO</t>
        </is>
      </c>
      <c r="F19763" t="inlineStr">
        <is>
          <t>PRODUCTIVE</t>
        </is>
      </c>
      <c r="G19763" t="inlineStr">
        <is>
          <t xml:space="preserve">IRON AND STEEL </t>
        </is>
      </c>
      <c r="H19763" t="inlineStr">
        <is>
          <t>DIESEL FUEL</t>
        </is>
      </c>
      <c r="I19763" t="n">
        <v>11070.539750203</v>
      </c>
    </row>
    <row r="19764">
      <c r="A19764" t="n">
        <v>1002782</v>
      </c>
      <c r="B19764" t="inlineStr">
        <is>
          <t>REFERENCE ELECTRIFICATION - MODERATE TECHNOLOGY ADVANCEMENT</t>
        </is>
      </c>
      <c r="C19764" t="n">
        <v>2035</v>
      </c>
      <c r="E19764" t="inlineStr">
        <is>
          <t>COLORADO</t>
        </is>
      </c>
      <c r="F19764" t="inlineStr">
        <is>
          <t>PRODUCTIVE</t>
        </is>
      </c>
      <c r="G19764" t="inlineStr">
        <is>
          <t xml:space="preserve">IRON AND STEEL </t>
        </is>
      </c>
      <c r="H19764" t="inlineStr">
        <is>
          <t>PIPELINE GAS</t>
        </is>
      </c>
      <c r="I19764" t="n">
        <v>445840.828121814</v>
      </c>
    </row>
    <row r="19765">
      <c r="A19765" t="n">
        <v>1002783</v>
      </c>
      <c r="B19765" t="inlineStr">
        <is>
          <t>REFERENCE ELECTRIFICATION - MODERATE TECHNOLOGY ADVANCEMENT</t>
        </is>
      </c>
      <c r="C19765" t="n">
        <v>2035</v>
      </c>
      <c r="E19765" t="inlineStr">
        <is>
          <t>COLORADO</t>
        </is>
      </c>
      <c r="F19765" t="inlineStr">
        <is>
          <t>PRODUCTIVE</t>
        </is>
      </c>
      <c r="G19765" t="inlineStr">
        <is>
          <t xml:space="preserve">IRON AND STEEL </t>
        </is>
      </c>
      <c r="H19765" t="inlineStr">
        <is>
          <t>LPG FUEL</t>
        </is>
      </c>
      <c r="I19765" t="n">
        <v>100366.794264237</v>
      </c>
    </row>
    <row r="19766">
      <c r="A19766" t="n">
        <v>1002784</v>
      </c>
      <c r="B19766" t="inlineStr">
        <is>
          <t>REFERENCE ELECTRIFICATION - MODERATE TECHNOLOGY ADVANCEMENT</t>
        </is>
      </c>
      <c r="C19766" t="n">
        <v>2035</v>
      </c>
      <c r="E19766" t="inlineStr">
        <is>
          <t>COLORADO</t>
        </is>
      </c>
      <c r="F19766" t="inlineStr">
        <is>
          <t>PRODUCTIVE</t>
        </is>
      </c>
      <c r="G19766" t="inlineStr">
        <is>
          <t xml:space="preserve">IRON AND STEEL </t>
        </is>
      </c>
      <c r="H19766" t="inlineStr">
        <is>
          <t>RESIDUAL FUEL OIL</t>
        </is>
      </c>
      <c r="I19766" t="n">
        <v>0</v>
      </c>
    </row>
    <row r="19767">
      <c r="A19767" t="n">
        <v>1002785</v>
      </c>
      <c r="B19767" t="inlineStr">
        <is>
          <t>REFERENCE ELECTRIFICATION - MODERATE TECHNOLOGY ADVANCEMENT</t>
        </is>
      </c>
      <c r="C19767" t="n">
        <v>2035</v>
      </c>
      <c r="E19767" t="inlineStr">
        <is>
          <t>COLORADO</t>
        </is>
      </c>
      <c r="F19767" t="inlineStr">
        <is>
          <t>PRODUCTIVE</t>
        </is>
      </c>
      <c r="G19767" t="inlineStr">
        <is>
          <t xml:space="preserve">IRON AND STEEL </t>
        </is>
      </c>
      <c r="H19767" t="inlineStr">
        <is>
          <t>COAL</t>
        </is>
      </c>
      <c r="I19767" t="n">
        <v>0</v>
      </c>
    </row>
    <row r="19768">
      <c r="A19768" t="n">
        <v>1002786</v>
      </c>
      <c r="B19768" t="inlineStr">
        <is>
          <t>REFERENCE ELECTRIFICATION - MODERATE TECHNOLOGY ADVANCEMENT</t>
        </is>
      </c>
      <c r="C19768" t="n">
        <v>2035</v>
      </c>
      <c r="E19768" t="inlineStr">
        <is>
          <t>COLORADO</t>
        </is>
      </c>
      <c r="F19768" t="inlineStr">
        <is>
          <t>PRODUCTIVE</t>
        </is>
      </c>
      <c r="G19768" t="inlineStr">
        <is>
          <t xml:space="preserve">IRON AND STEEL </t>
        </is>
      </c>
      <c r="H19768" t="inlineStr">
        <is>
          <t>OTHER PETROLEUM</t>
        </is>
      </c>
      <c r="I19768" t="n">
        <v>0</v>
      </c>
    </row>
    <row r="19769">
      <c r="A19769" t="n">
        <v>1002787</v>
      </c>
      <c r="B19769" t="inlineStr">
        <is>
          <t>REFERENCE ELECTRIFICATION - MODERATE TECHNOLOGY ADVANCEMENT</t>
        </is>
      </c>
      <c r="C19769" t="n">
        <v>2035</v>
      </c>
      <c r="E19769" t="inlineStr">
        <is>
          <t>COLORADO</t>
        </is>
      </c>
      <c r="F19769" t="inlineStr">
        <is>
          <t>PRODUCTIVE</t>
        </is>
      </c>
      <c r="G19769" t="inlineStr">
        <is>
          <t xml:space="preserve">IRON AND STEEL </t>
        </is>
      </c>
      <c r="H19769" t="inlineStr">
        <is>
          <t>STEAM</t>
        </is>
      </c>
      <c r="I19769" t="n">
        <v>0</v>
      </c>
    </row>
    <row r="19770">
      <c r="A19770" t="n">
        <v>1002788</v>
      </c>
      <c r="B19770" t="inlineStr">
        <is>
          <t>REFERENCE ELECTRIFICATION - MODERATE TECHNOLOGY ADVANCEMENT</t>
        </is>
      </c>
      <c r="C19770" t="n">
        <v>2035</v>
      </c>
      <c r="E19770" t="inlineStr">
        <is>
          <t>COLORADO</t>
        </is>
      </c>
      <c r="F19770" t="inlineStr">
        <is>
          <t>PRODUCTIVE</t>
        </is>
      </c>
      <c r="G19770" t="inlineStr">
        <is>
          <t xml:space="preserve">IRON AND STEEL </t>
        </is>
      </c>
      <c r="H19770" t="inlineStr">
        <is>
          <t>COKING COAL</t>
        </is>
      </c>
      <c r="I19770" t="n">
        <v>0</v>
      </c>
    </row>
    <row r="19771">
      <c r="A19771" t="n">
        <v>1002789</v>
      </c>
      <c r="B19771" t="inlineStr">
        <is>
          <t>REFERENCE ELECTRIFICATION - MODERATE TECHNOLOGY ADVANCEMENT</t>
        </is>
      </c>
      <c r="C19771" t="n">
        <v>2035</v>
      </c>
      <c r="E19771" t="inlineStr">
        <is>
          <t>COLORADO</t>
        </is>
      </c>
      <c r="F19771" t="inlineStr">
        <is>
          <t>PRODUCTIVE</t>
        </is>
      </c>
      <c r="G19771" t="inlineStr">
        <is>
          <t>ALUMINUM INDUSTRY</t>
        </is>
      </c>
      <c r="H19771" t="inlineStr">
        <is>
          <t>ELECTRICITY</t>
        </is>
      </c>
      <c r="I19771" t="n">
        <v>486051.590272345</v>
      </c>
    </row>
    <row r="19772">
      <c r="A19772" t="n">
        <v>1002790</v>
      </c>
      <c r="B19772" t="inlineStr">
        <is>
          <t>REFERENCE ELECTRIFICATION - MODERATE TECHNOLOGY ADVANCEMENT</t>
        </is>
      </c>
      <c r="C19772" t="n">
        <v>2035</v>
      </c>
      <c r="E19772" t="inlineStr">
        <is>
          <t>COLORADO</t>
        </is>
      </c>
      <c r="F19772" t="inlineStr">
        <is>
          <t>PRODUCTIVE</t>
        </is>
      </c>
      <c r="G19772" t="inlineStr">
        <is>
          <t>ALUMINUM INDUSTRY</t>
        </is>
      </c>
      <c r="H19772" t="inlineStr">
        <is>
          <t>DIESEL FUEL</t>
        </is>
      </c>
      <c r="I19772" t="n">
        <v>4711.84129864014</v>
      </c>
    </row>
    <row r="19773">
      <c r="A19773" t="n">
        <v>1002791</v>
      </c>
      <c r="B19773" t="inlineStr">
        <is>
          <t>REFERENCE ELECTRIFICATION - MODERATE TECHNOLOGY ADVANCEMENT</t>
        </is>
      </c>
      <c r="C19773" t="n">
        <v>2035</v>
      </c>
      <c r="E19773" t="inlineStr">
        <is>
          <t>COLORADO</t>
        </is>
      </c>
      <c r="F19773" t="inlineStr">
        <is>
          <t>PRODUCTIVE</t>
        </is>
      </c>
      <c r="G19773" t="inlineStr">
        <is>
          <t>ALUMINUM INDUSTRY</t>
        </is>
      </c>
      <c r="H19773" t="inlineStr">
        <is>
          <t>PIPELINE GAS</t>
        </is>
      </c>
      <c r="I19773" t="n">
        <v>47347.1431465296</v>
      </c>
    </row>
    <row r="19774">
      <c r="A19774" t="n">
        <v>1002792</v>
      </c>
      <c r="B19774" t="inlineStr">
        <is>
          <t>REFERENCE ELECTRIFICATION - MODERATE TECHNOLOGY ADVANCEMENT</t>
        </is>
      </c>
      <c r="C19774" t="n">
        <v>2035</v>
      </c>
      <c r="E19774" t="inlineStr">
        <is>
          <t>COLORADO</t>
        </is>
      </c>
      <c r="F19774" t="inlineStr">
        <is>
          <t>PRODUCTIVE</t>
        </is>
      </c>
      <c r="G19774" t="inlineStr">
        <is>
          <t>ALUMINUM INDUSTRY</t>
        </is>
      </c>
      <c r="H19774" t="inlineStr">
        <is>
          <t>LPG FUEL</t>
        </is>
      </c>
      <c r="I19774" t="n">
        <v>7685.33338030625</v>
      </c>
    </row>
    <row r="19775">
      <c r="A19775" t="n">
        <v>1002793</v>
      </c>
      <c r="B19775" t="inlineStr">
        <is>
          <t>REFERENCE ELECTRIFICATION - MODERATE TECHNOLOGY ADVANCEMENT</t>
        </is>
      </c>
      <c r="C19775" t="n">
        <v>2035</v>
      </c>
      <c r="E19775" t="inlineStr">
        <is>
          <t>COLORADO</t>
        </is>
      </c>
      <c r="F19775" t="inlineStr">
        <is>
          <t>PRODUCTIVE</t>
        </is>
      </c>
      <c r="G19775" t="inlineStr">
        <is>
          <t>ALUMINUM INDUSTRY</t>
        </is>
      </c>
      <c r="H19775" t="inlineStr">
        <is>
          <t>STEAM</t>
        </is>
      </c>
      <c r="I19775" t="n">
        <v>0</v>
      </c>
    </row>
    <row r="19776">
      <c r="A19776" t="n">
        <v>1002794</v>
      </c>
      <c r="B19776" t="inlineStr">
        <is>
          <t>REFERENCE ELECTRIFICATION - MODERATE TECHNOLOGY ADVANCEMENT</t>
        </is>
      </c>
      <c r="C19776" t="n">
        <v>2035</v>
      </c>
      <c r="E19776" t="inlineStr">
        <is>
          <t>COLORADO</t>
        </is>
      </c>
      <c r="F19776" t="inlineStr">
        <is>
          <t>PRODUCTIVE</t>
        </is>
      </c>
      <c r="G19776" t="inlineStr">
        <is>
          <t>ALUMINUM INDUSTRY</t>
        </is>
      </c>
      <c r="H19776" t="inlineStr">
        <is>
          <t>PETROLEUM COKE</t>
        </is>
      </c>
      <c r="I19776" t="n">
        <v>177250.777908757</v>
      </c>
    </row>
    <row r="19777">
      <c r="A19777" t="n">
        <v>1002795</v>
      </c>
      <c r="B19777" t="inlineStr">
        <is>
          <t>REFERENCE ELECTRIFICATION - MODERATE TECHNOLOGY ADVANCEMENT</t>
        </is>
      </c>
      <c r="C19777" t="n">
        <v>2035</v>
      </c>
      <c r="E19777" t="inlineStr">
        <is>
          <t>COLORADO</t>
        </is>
      </c>
      <c r="F19777" t="inlineStr">
        <is>
          <t>PRODUCTIVE</t>
        </is>
      </c>
      <c r="G19777" t="inlineStr">
        <is>
          <t>FABRICATED METAL PRODUCTS</t>
        </is>
      </c>
      <c r="H19777" t="inlineStr">
        <is>
          <t>ELECTRICITY</t>
        </is>
      </c>
      <c r="I19777" t="n">
        <v>646706.211494553</v>
      </c>
    </row>
    <row r="19778">
      <c r="A19778" t="n">
        <v>1002796</v>
      </c>
      <c r="B19778" t="inlineStr">
        <is>
          <t>REFERENCE ELECTRIFICATION - MODERATE TECHNOLOGY ADVANCEMENT</t>
        </is>
      </c>
      <c r="C19778" t="n">
        <v>2035</v>
      </c>
      <c r="E19778" t="inlineStr">
        <is>
          <t>COLORADO</t>
        </is>
      </c>
      <c r="F19778" t="inlineStr">
        <is>
          <t>PRODUCTIVE</t>
        </is>
      </c>
      <c r="G19778" t="inlineStr">
        <is>
          <t>FABRICATED METAL PRODUCTS</t>
        </is>
      </c>
      <c r="H19778" t="inlineStr">
        <is>
          <t>DIESEL FUEL</t>
        </is>
      </c>
      <c r="I19778" t="n">
        <v>17791.9174105147</v>
      </c>
    </row>
    <row r="19779">
      <c r="A19779" t="n">
        <v>1002797</v>
      </c>
      <c r="B19779" t="inlineStr">
        <is>
          <t>REFERENCE ELECTRIFICATION - MODERATE TECHNOLOGY ADVANCEMENT</t>
        </is>
      </c>
      <c r="C19779" t="n">
        <v>2035</v>
      </c>
      <c r="E19779" t="inlineStr">
        <is>
          <t>COLORADO</t>
        </is>
      </c>
      <c r="F19779" t="inlineStr">
        <is>
          <t>PRODUCTIVE</t>
        </is>
      </c>
      <c r="G19779" t="inlineStr">
        <is>
          <t>FABRICATED METAL PRODUCTS</t>
        </is>
      </c>
      <c r="H19779" t="inlineStr">
        <is>
          <t>PIPELINE GAS</t>
        </is>
      </c>
      <c r="I19779" t="n">
        <v>601626.690415103</v>
      </c>
    </row>
    <row r="19780">
      <c r="A19780" t="n">
        <v>1002798</v>
      </c>
      <c r="B19780" t="inlineStr">
        <is>
          <t>REFERENCE ELECTRIFICATION - MODERATE TECHNOLOGY ADVANCEMENT</t>
        </is>
      </c>
      <c r="C19780" t="n">
        <v>2035</v>
      </c>
      <c r="E19780" t="inlineStr">
        <is>
          <t>COLORADO</t>
        </is>
      </c>
      <c r="F19780" t="inlineStr">
        <is>
          <t>PRODUCTIVE</t>
        </is>
      </c>
      <c r="G19780" t="inlineStr">
        <is>
          <t>FABRICATED METAL PRODUCTS</t>
        </is>
      </c>
      <c r="H19780" t="inlineStr">
        <is>
          <t>LPG FUEL</t>
        </is>
      </c>
      <c r="I19780" t="n">
        <v>36583.3807429685</v>
      </c>
    </row>
    <row r="19781">
      <c r="A19781" t="n">
        <v>1002799</v>
      </c>
      <c r="B19781" t="inlineStr">
        <is>
          <t>REFERENCE ELECTRIFICATION - MODERATE TECHNOLOGY ADVANCEMENT</t>
        </is>
      </c>
      <c r="C19781" t="n">
        <v>2035</v>
      </c>
      <c r="E19781" t="inlineStr">
        <is>
          <t>COLORADO</t>
        </is>
      </c>
      <c r="F19781" t="inlineStr">
        <is>
          <t>PRODUCTIVE</t>
        </is>
      </c>
      <c r="G19781" t="inlineStr">
        <is>
          <t>FABRICATED METAL PRODUCTS</t>
        </is>
      </c>
      <c r="H19781" t="inlineStr">
        <is>
          <t>STEAM</t>
        </is>
      </c>
      <c r="I19781" t="n">
        <v>0</v>
      </c>
    </row>
    <row r="19782">
      <c r="A19782" t="n">
        <v>1002800</v>
      </c>
      <c r="B19782" t="inlineStr">
        <is>
          <t>REFERENCE ELECTRIFICATION - MODERATE TECHNOLOGY ADVANCEMENT</t>
        </is>
      </c>
      <c r="C19782" t="n">
        <v>2035</v>
      </c>
      <c r="E19782" t="inlineStr">
        <is>
          <t>COLORADO</t>
        </is>
      </c>
      <c r="F19782" t="inlineStr">
        <is>
          <t>PRODUCTIVE</t>
        </is>
      </c>
      <c r="G19782" t="inlineStr">
        <is>
          <t>MACHINERY</t>
        </is>
      </c>
      <c r="H19782" t="inlineStr">
        <is>
          <t>ELECTRICITY</t>
        </is>
      </c>
      <c r="I19782" t="n">
        <v>461960.040864776</v>
      </c>
    </row>
    <row r="19783">
      <c r="A19783" t="n">
        <v>1002801</v>
      </c>
      <c r="B19783" t="inlineStr">
        <is>
          <t>REFERENCE ELECTRIFICATION - MODERATE TECHNOLOGY ADVANCEMENT</t>
        </is>
      </c>
      <c r="C19783" t="n">
        <v>2035</v>
      </c>
      <c r="E19783" t="inlineStr">
        <is>
          <t>COLORADO</t>
        </is>
      </c>
      <c r="F19783" t="inlineStr">
        <is>
          <t>PRODUCTIVE</t>
        </is>
      </c>
      <c r="G19783" t="inlineStr">
        <is>
          <t>MACHINERY</t>
        </is>
      </c>
      <c r="H19783" t="inlineStr">
        <is>
          <t>DIESEL FUEL</t>
        </is>
      </c>
      <c r="I19783" t="n">
        <v>38206.1291658604</v>
      </c>
    </row>
    <row r="19784">
      <c r="A19784" t="n">
        <v>1002802</v>
      </c>
      <c r="B19784" t="inlineStr">
        <is>
          <t>REFERENCE ELECTRIFICATION - MODERATE TECHNOLOGY ADVANCEMENT</t>
        </is>
      </c>
      <c r="C19784" t="n">
        <v>2035</v>
      </c>
      <c r="E19784" t="inlineStr">
        <is>
          <t>COLORADO</t>
        </is>
      </c>
      <c r="F19784" t="inlineStr">
        <is>
          <t>PRODUCTIVE</t>
        </is>
      </c>
      <c r="G19784" t="inlineStr">
        <is>
          <t>MACHINERY</t>
        </is>
      </c>
      <c r="H19784" t="inlineStr">
        <is>
          <t>PIPELINE GAS</t>
        </is>
      </c>
      <c r="I19784" t="n">
        <v>171419.134660514</v>
      </c>
    </row>
    <row r="19785">
      <c r="A19785" t="n">
        <v>1002803</v>
      </c>
      <c r="B19785" t="inlineStr">
        <is>
          <t>REFERENCE ELECTRIFICATION - MODERATE TECHNOLOGY ADVANCEMENT</t>
        </is>
      </c>
      <c r="C19785" t="n">
        <v>2035</v>
      </c>
      <c r="E19785" t="inlineStr">
        <is>
          <t>COLORADO</t>
        </is>
      </c>
      <c r="F19785" t="inlineStr">
        <is>
          <t>PRODUCTIVE</t>
        </is>
      </c>
      <c r="G19785" t="inlineStr">
        <is>
          <t>MACHINERY</t>
        </is>
      </c>
      <c r="H19785" t="inlineStr">
        <is>
          <t>LPG FUEL</t>
        </is>
      </c>
      <c r="I19785" t="n">
        <v>56074.3948974224</v>
      </c>
    </row>
    <row r="19786">
      <c r="A19786" t="n">
        <v>1002804</v>
      </c>
      <c r="B19786" t="inlineStr">
        <is>
          <t>REFERENCE ELECTRIFICATION - MODERATE TECHNOLOGY ADVANCEMENT</t>
        </is>
      </c>
      <c r="C19786" t="n">
        <v>2035</v>
      </c>
      <c r="E19786" t="inlineStr">
        <is>
          <t>COLORADO</t>
        </is>
      </c>
      <c r="F19786" t="inlineStr">
        <is>
          <t>PRODUCTIVE</t>
        </is>
      </c>
      <c r="G19786" t="inlineStr">
        <is>
          <t>MACHINERY</t>
        </is>
      </c>
      <c r="H19786" t="inlineStr">
        <is>
          <t>STEAM</t>
        </is>
      </c>
      <c r="I19786" t="n">
        <v>0</v>
      </c>
    </row>
    <row r="19787">
      <c r="A19787" t="n">
        <v>1002805</v>
      </c>
      <c r="B19787" t="inlineStr">
        <is>
          <t>REFERENCE ELECTRIFICATION - MODERATE TECHNOLOGY ADVANCEMENT</t>
        </is>
      </c>
      <c r="C19787" t="n">
        <v>2035</v>
      </c>
      <c r="E19787" t="inlineStr">
        <is>
          <t>COLORADO</t>
        </is>
      </c>
      <c r="F19787" t="inlineStr">
        <is>
          <t>PRODUCTIVE</t>
        </is>
      </c>
      <c r="G19787" t="inlineStr">
        <is>
          <t>COMPUTER AND ELECTRONIC PRODUCTS</t>
        </is>
      </c>
      <c r="H19787" t="inlineStr">
        <is>
          <t>ELECTRICITY</t>
        </is>
      </c>
      <c r="I19787" t="n">
        <v>1915860.8081126</v>
      </c>
    </row>
    <row r="19788">
      <c r="A19788" t="n">
        <v>1002806</v>
      </c>
      <c r="B19788" t="inlineStr">
        <is>
          <t>REFERENCE ELECTRIFICATION - MODERATE TECHNOLOGY ADVANCEMENT</t>
        </is>
      </c>
      <c r="C19788" t="n">
        <v>2035</v>
      </c>
      <c r="E19788" t="inlineStr">
        <is>
          <t>COLORADO</t>
        </is>
      </c>
      <c r="F19788" t="inlineStr">
        <is>
          <t>PRODUCTIVE</t>
        </is>
      </c>
      <c r="G19788" t="inlineStr">
        <is>
          <t>COMPUTER AND ELECTRONIC PRODUCTS</t>
        </is>
      </c>
      <c r="H19788" t="inlineStr">
        <is>
          <t>DIESEL FUEL</t>
        </is>
      </c>
      <c r="I19788" t="n">
        <v>54361.5522660997</v>
      </c>
    </row>
    <row r="19789">
      <c r="A19789" t="n">
        <v>1002807</v>
      </c>
      <c r="B19789" t="inlineStr">
        <is>
          <t>REFERENCE ELECTRIFICATION - MODERATE TECHNOLOGY ADVANCEMENT</t>
        </is>
      </c>
      <c r="C19789" t="n">
        <v>2035</v>
      </c>
      <c r="E19789" t="inlineStr">
        <is>
          <t>COLORADO</t>
        </is>
      </c>
      <c r="F19789" t="inlineStr">
        <is>
          <t>PRODUCTIVE</t>
        </is>
      </c>
      <c r="G19789" t="inlineStr">
        <is>
          <t>COMPUTER AND ELECTRONIC PRODUCTS</t>
        </is>
      </c>
      <c r="H19789" t="inlineStr">
        <is>
          <t>PIPELINE GAS</t>
        </is>
      </c>
      <c r="I19789" t="n">
        <v>1174404.04297657</v>
      </c>
    </row>
    <row r="19790">
      <c r="A19790" t="n">
        <v>1002808</v>
      </c>
      <c r="B19790" t="inlineStr">
        <is>
          <t>REFERENCE ELECTRIFICATION - MODERATE TECHNOLOGY ADVANCEMENT</t>
        </is>
      </c>
      <c r="C19790" t="n">
        <v>2035</v>
      </c>
      <c r="E19790" t="inlineStr">
        <is>
          <t>COLORADO</t>
        </is>
      </c>
      <c r="F19790" t="inlineStr">
        <is>
          <t>PRODUCTIVE</t>
        </is>
      </c>
      <c r="G19790" t="inlineStr">
        <is>
          <t>COMPUTER AND ELECTRONIC PRODUCTS</t>
        </is>
      </c>
      <c r="H19790" t="inlineStr">
        <is>
          <t>LPG FUEL</t>
        </is>
      </c>
      <c r="I19790" t="n">
        <v>115479.90763872</v>
      </c>
    </row>
    <row r="19791">
      <c r="A19791" t="n">
        <v>1002809</v>
      </c>
      <c r="B19791" t="inlineStr">
        <is>
          <t>REFERENCE ELECTRIFICATION - MODERATE TECHNOLOGY ADVANCEMENT</t>
        </is>
      </c>
      <c r="C19791" t="n">
        <v>2035</v>
      </c>
      <c r="E19791" t="inlineStr">
        <is>
          <t>COLORADO</t>
        </is>
      </c>
      <c r="F19791" t="inlineStr">
        <is>
          <t>PRODUCTIVE</t>
        </is>
      </c>
      <c r="G19791" t="inlineStr">
        <is>
          <t>COMPUTER AND ELECTRONIC PRODUCTS</t>
        </is>
      </c>
      <c r="H19791" t="inlineStr">
        <is>
          <t>STEAM</t>
        </is>
      </c>
      <c r="I19791" t="n">
        <v>5118.79023221278</v>
      </c>
    </row>
    <row r="19792">
      <c r="A19792" t="n">
        <v>1002810</v>
      </c>
      <c r="B19792" t="inlineStr">
        <is>
          <t>REFERENCE ELECTRIFICATION - MODERATE TECHNOLOGY ADVANCEMENT</t>
        </is>
      </c>
      <c r="C19792" t="n">
        <v>2035</v>
      </c>
      <c r="E19792" t="inlineStr">
        <is>
          <t>COLORADO</t>
        </is>
      </c>
      <c r="F19792" t="inlineStr">
        <is>
          <t>PRODUCTIVE</t>
        </is>
      </c>
      <c r="G19792" t="inlineStr">
        <is>
          <t>TRANSPORTATION EQUIPMENT</t>
        </is>
      </c>
      <c r="H19792" t="inlineStr">
        <is>
          <t>ELECTRICITY</t>
        </is>
      </c>
      <c r="I19792" t="n">
        <v>22637.841861957</v>
      </c>
    </row>
    <row r="19793">
      <c r="A19793" t="n">
        <v>1002811</v>
      </c>
      <c r="B19793" t="inlineStr">
        <is>
          <t>REFERENCE ELECTRIFICATION - MODERATE TECHNOLOGY ADVANCEMENT</t>
        </is>
      </c>
      <c r="C19793" t="n">
        <v>2035</v>
      </c>
      <c r="E19793" t="inlineStr">
        <is>
          <t>COLORADO</t>
        </is>
      </c>
      <c r="F19793" t="inlineStr">
        <is>
          <t>PRODUCTIVE</t>
        </is>
      </c>
      <c r="G19793" t="inlineStr">
        <is>
          <t>TRANSPORTATION EQUIPMENT</t>
        </is>
      </c>
      <c r="H19793" t="inlineStr">
        <is>
          <t>DIESEL FUEL</t>
        </is>
      </c>
      <c r="I19793" t="n">
        <v>295.21977779279</v>
      </c>
    </row>
    <row r="19794">
      <c r="A19794" t="n">
        <v>1002812</v>
      </c>
      <c r="B19794" t="inlineStr">
        <is>
          <t>REFERENCE ELECTRIFICATION - MODERATE TECHNOLOGY ADVANCEMENT</t>
        </is>
      </c>
      <c r="C19794" t="n">
        <v>2035</v>
      </c>
      <c r="E19794" t="inlineStr">
        <is>
          <t>COLORADO</t>
        </is>
      </c>
      <c r="F19794" t="inlineStr">
        <is>
          <t>PRODUCTIVE</t>
        </is>
      </c>
      <c r="G19794" t="inlineStr">
        <is>
          <t>TRANSPORTATION EQUIPMENT</t>
        </is>
      </c>
      <c r="H19794" t="inlineStr">
        <is>
          <t>PIPELINE GAS</t>
        </is>
      </c>
      <c r="I19794" t="n">
        <v>17163.299279261</v>
      </c>
    </row>
    <row r="19795">
      <c r="A19795" t="n">
        <v>1002813</v>
      </c>
      <c r="B19795" t="inlineStr">
        <is>
          <t>REFERENCE ELECTRIFICATION - MODERATE TECHNOLOGY ADVANCEMENT</t>
        </is>
      </c>
      <c r="C19795" t="n">
        <v>2035</v>
      </c>
      <c r="E19795" t="inlineStr">
        <is>
          <t>COLORADO</t>
        </is>
      </c>
      <c r="F19795" t="inlineStr">
        <is>
          <t>PRODUCTIVE</t>
        </is>
      </c>
      <c r="G19795" t="inlineStr">
        <is>
          <t>TRANSPORTATION EQUIPMENT</t>
        </is>
      </c>
      <c r="H19795" t="inlineStr">
        <is>
          <t>LPG FUEL</t>
        </is>
      </c>
      <c r="I19795" t="n">
        <v>379.568285733587</v>
      </c>
    </row>
    <row r="19796">
      <c r="A19796" t="n">
        <v>1002814</v>
      </c>
      <c r="B19796" t="inlineStr">
        <is>
          <t>REFERENCE ELECTRIFICATION - MODERATE TECHNOLOGY ADVANCEMENT</t>
        </is>
      </c>
      <c r="C19796" t="n">
        <v>2035</v>
      </c>
      <c r="E19796" t="inlineStr">
        <is>
          <t>COLORADO</t>
        </is>
      </c>
      <c r="F19796" t="inlineStr">
        <is>
          <t>PRODUCTIVE</t>
        </is>
      </c>
      <c r="G19796" t="inlineStr">
        <is>
          <t>TRANSPORTATION EQUIPMENT</t>
        </is>
      </c>
      <c r="H19796" t="inlineStr">
        <is>
          <t>STEAM</t>
        </is>
      </c>
      <c r="I19796" t="n">
        <v>0</v>
      </c>
    </row>
    <row r="19797">
      <c r="A19797" t="n">
        <v>1002815</v>
      </c>
      <c r="B19797" t="inlineStr">
        <is>
          <t>REFERENCE ELECTRIFICATION - MODERATE TECHNOLOGY ADVANCEMENT</t>
        </is>
      </c>
      <c r="C19797" t="n">
        <v>2035</v>
      </c>
      <c r="E19797" t="inlineStr">
        <is>
          <t>COLORADO</t>
        </is>
      </c>
      <c r="F19797" t="inlineStr">
        <is>
          <t>PRODUCTIVE</t>
        </is>
      </c>
      <c r="G19797" t="inlineStr">
        <is>
          <t>ELECTRICAL EQUIP., APPLIANCES, AND COMPONENTS</t>
        </is>
      </c>
      <c r="H19797" t="inlineStr">
        <is>
          <t>ELECTRICITY</t>
        </is>
      </c>
      <c r="I19797" t="n">
        <v>49951.6717701881</v>
      </c>
    </row>
    <row r="19798">
      <c r="A19798" t="n">
        <v>1002816</v>
      </c>
      <c r="B19798" t="inlineStr">
        <is>
          <t>REFERENCE ELECTRIFICATION - MODERATE TECHNOLOGY ADVANCEMENT</t>
        </is>
      </c>
      <c r="C19798" t="n">
        <v>2035</v>
      </c>
      <c r="E19798" t="inlineStr">
        <is>
          <t>COLORADO</t>
        </is>
      </c>
      <c r="F19798" t="inlineStr">
        <is>
          <t>PRODUCTIVE</t>
        </is>
      </c>
      <c r="G19798" t="inlineStr">
        <is>
          <t>ELECTRICAL EQUIP., APPLIANCES, AND COMPONENTS</t>
        </is>
      </c>
      <c r="H19798" t="inlineStr">
        <is>
          <t>DIESEL FUEL</t>
        </is>
      </c>
      <c r="I19798" t="n">
        <v>7665.38019555202</v>
      </c>
    </row>
    <row r="19799">
      <c r="A19799" t="n">
        <v>1002817</v>
      </c>
      <c r="B19799" t="inlineStr">
        <is>
          <t>REFERENCE ELECTRIFICATION - MODERATE TECHNOLOGY ADVANCEMENT</t>
        </is>
      </c>
      <c r="C19799" t="n">
        <v>2035</v>
      </c>
      <c r="E19799" t="inlineStr">
        <is>
          <t>COLORADO</t>
        </is>
      </c>
      <c r="F19799" t="inlineStr">
        <is>
          <t>PRODUCTIVE</t>
        </is>
      </c>
      <c r="G19799" t="inlineStr">
        <is>
          <t>ELECTRICAL EQUIP., APPLIANCES, AND COMPONENTS</t>
        </is>
      </c>
      <c r="H19799" t="inlineStr">
        <is>
          <t>PIPELINE GAS</t>
        </is>
      </c>
      <c r="I19799" t="n">
        <v>8457.25831492723</v>
      </c>
    </row>
    <row r="19800">
      <c r="A19800" t="n">
        <v>1002818</v>
      </c>
      <c r="B19800" t="inlineStr">
        <is>
          <t>REFERENCE ELECTRIFICATION - MODERATE TECHNOLOGY ADVANCEMENT</t>
        </is>
      </c>
      <c r="C19800" t="n">
        <v>2035</v>
      </c>
      <c r="E19800" t="inlineStr">
        <is>
          <t>COLORADO</t>
        </is>
      </c>
      <c r="F19800" t="inlineStr">
        <is>
          <t>PRODUCTIVE</t>
        </is>
      </c>
      <c r="G19800" t="inlineStr">
        <is>
          <t>ELECTRICAL EQUIP., APPLIANCES, AND COMPONENTS</t>
        </is>
      </c>
      <c r="H19800" t="inlineStr">
        <is>
          <t>LPG FUEL</t>
        </is>
      </c>
      <c r="I19800" t="n">
        <v>26131.9779393818</v>
      </c>
    </row>
    <row r="19801">
      <c r="A19801" t="n">
        <v>1002819</v>
      </c>
      <c r="B19801" t="inlineStr">
        <is>
          <t>REFERENCE ELECTRIFICATION - MODERATE TECHNOLOGY ADVANCEMENT</t>
        </is>
      </c>
      <c r="C19801" t="n">
        <v>2035</v>
      </c>
      <c r="E19801" t="inlineStr">
        <is>
          <t>COLORADO</t>
        </is>
      </c>
      <c r="F19801" t="inlineStr">
        <is>
          <t>PRODUCTIVE</t>
        </is>
      </c>
      <c r="G19801" t="inlineStr">
        <is>
          <t>ELECTRICAL EQUIP., APPLIANCES, AND COMPONENTS</t>
        </is>
      </c>
      <c r="H19801" t="inlineStr">
        <is>
          <t>STEAM</t>
        </is>
      </c>
      <c r="I19801" t="n">
        <v>0</v>
      </c>
    </row>
    <row r="19802">
      <c r="A19802" t="n">
        <v>1002820</v>
      </c>
      <c r="B19802" t="inlineStr">
        <is>
          <t>REFERENCE ELECTRIFICATION - MODERATE TECHNOLOGY ADVANCEMENT</t>
        </is>
      </c>
      <c r="C19802" t="n">
        <v>2035</v>
      </c>
      <c r="E19802" t="inlineStr">
        <is>
          <t>COLORADO</t>
        </is>
      </c>
      <c r="F19802" t="inlineStr">
        <is>
          <t>PRODUCTIVE</t>
        </is>
      </c>
      <c r="G19802" t="inlineStr">
        <is>
          <t>ELECTRICAL EQUIP., APPLIANCES, AND COMPONENTS</t>
        </is>
      </c>
      <c r="H19802" t="inlineStr">
        <is>
          <t>PETROLEUM COKE</t>
        </is>
      </c>
      <c r="I19802" t="n">
        <v>116432.057150471</v>
      </c>
    </row>
    <row r="19803">
      <c r="A19803" t="n">
        <v>1002821</v>
      </c>
      <c r="B19803" t="inlineStr">
        <is>
          <t>REFERENCE ELECTRIFICATION - MODERATE TECHNOLOGY ADVANCEMENT</t>
        </is>
      </c>
      <c r="C19803" t="n">
        <v>2035</v>
      </c>
      <c r="E19803" t="inlineStr">
        <is>
          <t>COLORADO</t>
        </is>
      </c>
      <c r="F19803" t="inlineStr">
        <is>
          <t>PRODUCTIVE</t>
        </is>
      </c>
      <c r="G19803" t="inlineStr">
        <is>
          <t>WOOD PRODUCTS</t>
        </is>
      </c>
      <c r="H19803" t="inlineStr">
        <is>
          <t>ELECTRICITY</t>
        </is>
      </c>
      <c r="I19803" t="n">
        <v>150535.816268812</v>
      </c>
    </row>
    <row r="19804">
      <c r="A19804" t="n">
        <v>1002822</v>
      </c>
      <c r="B19804" t="inlineStr">
        <is>
          <t>REFERENCE ELECTRIFICATION - MODERATE TECHNOLOGY ADVANCEMENT</t>
        </is>
      </c>
      <c r="C19804" t="n">
        <v>2035</v>
      </c>
      <c r="E19804" t="inlineStr">
        <is>
          <t>COLORADO</t>
        </is>
      </c>
      <c r="F19804" t="inlineStr">
        <is>
          <t>PRODUCTIVE</t>
        </is>
      </c>
      <c r="G19804" t="inlineStr">
        <is>
          <t>WOOD PRODUCTS</t>
        </is>
      </c>
      <c r="H19804" t="inlineStr">
        <is>
          <t>DIESEL FUEL</t>
        </is>
      </c>
      <c r="I19804" t="n">
        <v>307074.285937518</v>
      </c>
    </row>
    <row r="19805">
      <c r="A19805" t="n">
        <v>1002823</v>
      </c>
      <c r="B19805" t="inlineStr">
        <is>
          <t>REFERENCE ELECTRIFICATION - MODERATE TECHNOLOGY ADVANCEMENT</t>
        </is>
      </c>
      <c r="C19805" t="n">
        <v>2035</v>
      </c>
      <c r="E19805" t="inlineStr">
        <is>
          <t>COLORADO</t>
        </is>
      </c>
      <c r="F19805" t="inlineStr">
        <is>
          <t>PRODUCTIVE</t>
        </is>
      </c>
      <c r="G19805" t="inlineStr">
        <is>
          <t>WOOD PRODUCTS</t>
        </is>
      </c>
      <c r="H19805" t="inlineStr">
        <is>
          <t>PIPELINE GAS</t>
        </is>
      </c>
      <c r="I19805" t="n">
        <v>155197.094607277</v>
      </c>
    </row>
    <row r="19806">
      <c r="A19806" t="n">
        <v>1002824</v>
      </c>
      <c r="B19806" t="inlineStr">
        <is>
          <t>REFERENCE ELECTRIFICATION - MODERATE TECHNOLOGY ADVANCEMENT</t>
        </is>
      </c>
      <c r="C19806" t="n">
        <v>2035</v>
      </c>
      <c r="E19806" t="inlineStr">
        <is>
          <t>COLORADO</t>
        </is>
      </c>
      <c r="F19806" t="inlineStr">
        <is>
          <t>PRODUCTIVE</t>
        </is>
      </c>
      <c r="G19806" t="inlineStr">
        <is>
          <t>WOOD PRODUCTS</t>
        </is>
      </c>
      <c r="H19806" t="inlineStr">
        <is>
          <t>LPG FUEL</t>
        </is>
      </c>
      <c r="I19806" t="n">
        <v>48691.9147298544</v>
      </c>
    </row>
    <row r="19807">
      <c r="A19807" t="n">
        <v>1002825</v>
      </c>
      <c r="B19807" t="inlineStr">
        <is>
          <t>REFERENCE ELECTRIFICATION - MODERATE TECHNOLOGY ADVANCEMENT</t>
        </is>
      </c>
      <c r="C19807" t="n">
        <v>2035</v>
      </c>
      <c r="E19807" t="inlineStr">
        <is>
          <t>COLORADO</t>
        </is>
      </c>
      <c r="F19807" t="inlineStr">
        <is>
          <t>PRODUCTIVE</t>
        </is>
      </c>
      <c r="G19807" t="inlineStr">
        <is>
          <t>WOOD PRODUCTS</t>
        </is>
      </c>
      <c r="H19807" t="inlineStr">
        <is>
          <t>RESIDUAL FUEL OIL</t>
        </is>
      </c>
      <c r="I19807" t="n">
        <v>0</v>
      </c>
    </row>
    <row r="19808">
      <c r="A19808" t="n">
        <v>1002826</v>
      </c>
      <c r="B19808" t="inlineStr">
        <is>
          <t>REFERENCE ELECTRIFICATION - MODERATE TECHNOLOGY ADVANCEMENT</t>
        </is>
      </c>
      <c r="C19808" t="n">
        <v>2035</v>
      </c>
      <c r="E19808" t="inlineStr">
        <is>
          <t>COLORADO</t>
        </is>
      </c>
      <c r="F19808" t="inlineStr">
        <is>
          <t>PRODUCTIVE</t>
        </is>
      </c>
      <c r="G19808" t="inlineStr">
        <is>
          <t>WOOD PRODUCTS</t>
        </is>
      </c>
      <c r="H19808" t="inlineStr">
        <is>
          <t>STEAM</t>
        </is>
      </c>
      <c r="I19808" t="n">
        <v>580144.714067824</v>
      </c>
    </row>
    <row r="19809">
      <c r="A19809" t="n">
        <v>1002827</v>
      </c>
      <c r="B19809" t="inlineStr">
        <is>
          <t>REFERENCE ELECTRIFICATION - MODERATE TECHNOLOGY ADVANCEMENT</t>
        </is>
      </c>
      <c r="C19809" t="n">
        <v>2035</v>
      </c>
      <c r="E19809" t="inlineStr">
        <is>
          <t>COLORADO</t>
        </is>
      </c>
      <c r="F19809" t="inlineStr">
        <is>
          <t>PRODUCTIVE</t>
        </is>
      </c>
      <c r="G19809" t="inlineStr">
        <is>
          <t>PLASTIC AND RUBBER PRODUCTS</t>
        </is>
      </c>
      <c r="H19809" t="inlineStr">
        <is>
          <t>ELECTRICITY</t>
        </is>
      </c>
      <c r="I19809" t="n">
        <v>1331654.57294994</v>
      </c>
    </row>
    <row r="19810">
      <c r="A19810" t="n">
        <v>1002828</v>
      </c>
      <c r="B19810" t="inlineStr">
        <is>
          <t>REFERENCE ELECTRIFICATION - MODERATE TECHNOLOGY ADVANCEMENT</t>
        </is>
      </c>
      <c r="C19810" t="n">
        <v>2035</v>
      </c>
      <c r="E19810" t="inlineStr">
        <is>
          <t>COLORADO</t>
        </is>
      </c>
      <c r="F19810" t="inlineStr">
        <is>
          <t>PRODUCTIVE</t>
        </is>
      </c>
      <c r="G19810" t="inlineStr">
        <is>
          <t>PLASTIC AND RUBBER PRODUCTS</t>
        </is>
      </c>
      <c r="H19810" t="inlineStr">
        <is>
          <t>DIESEL FUEL</t>
        </is>
      </c>
      <c r="I19810" t="n">
        <v>7093.11143535172</v>
      </c>
    </row>
    <row r="19811">
      <c r="A19811" t="n">
        <v>1002829</v>
      </c>
      <c r="B19811" t="inlineStr">
        <is>
          <t>REFERENCE ELECTRIFICATION - MODERATE TECHNOLOGY ADVANCEMENT</t>
        </is>
      </c>
      <c r="C19811" t="n">
        <v>2035</v>
      </c>
      <c r="E19811" t="inlineStr">
        <is>
          <t>COLORADO</t>
        </is>
      </c>
      <c r="F19811" t="inlineStr">
        <is>
          <t>PRODUCTIVE</t>
        </is>
      </c>
      <c r="G19811" t="inlineStr">
        <is>
          <t>PLASTIC AND RUBBER PRODUCTS</t>
        </is>
      </c>
      <c r="H19811" t="inlineStr">
        <is>
          <t>PIPELINE GAS</t>
        </is>
      </c>
      <c r="I19811" t="n">
        <v>386805.870338691</v>
      </c>
    </row>
    <row r="19812">
      <c r="A19812" t="n">
        <v>1002830</v>
      </c>
      <c r="B19812" t="inlineStr">
        <is>
          <t>REFERENCE ELECTRIFICATION - MODERATE TECHNOLOGY ADVANCEMENT</t>
        </is>
      </c>
      <c r="C19812" t="n">
        <v>2035</v>
      </c>
      <c r="E19812" t="inlineStr">
        <is>
          <t>COLORADO</t>
        </is>
      </c>
      <c r="F19812" t="inlineStr">
        <is>
          <t>PRODUCTIVE</t>
        </is>
      </c>
      <c r="G19812" t="inlineStr">
        <is>
          <t>PLASTIC AND RUBBER PRODUCTS</t>
        </is>
      </c>
      <c r="H19812" t="inlineStr">
        <is>
          <t>LPG FUEL</t>
        </is>
      </c>
      <c r="I19812" t="n">
        <v>28218.2476667253</v>
      </c>
    </row>
    <row r="19813">
      <c r="A19813" t="n">
        <v>1002831</v>
      </c>
      <c r="B19813" t="inlineStr">
        <is>
          <t>REFERENCE ELECTRIFICATION - MODERATE TECHNOLOGY ADVANCEMENT</t>
        </is>
      </c>
      <c r="C19813" t="n">
        <v>2035</v>
      </c>
      <c r="E19813" t="inlineStr">
        <is>
          <t>COLORADO</t>
        </is>
      </c>
      <c r="F19813" t="inlineStr">
        <is>
          <t>PRODUCTIVE</t>
        </is>
      </c>
      <c r="G19813" t="inlineStr">
        <is>
          <t>PLASTIC AND RUBBER PRODUCTS</t>
        </is>
      </c>
      <c r="H19813" t="inlineStr">
        <is>
          <t>STEAM</t>
        </is>
      </c>
      <c r="I19813" t="n">
        <v>0</v>
      </c>
    </row>
    <row r="19814">
      <c r="A19814" t="n">
        <v>1002832</v>
      </c>
      <c r="B19814" t="inlineStr">
        <is>
          <t>REFERENCE ELECTRIFICATION - MODERATE TECHNOLOGY ADVANCEMENT</t>
        </is>
      </c>
      <c r="C19814" t="n">
        <v>2035</v>
      </c>
      <c r="E19814" t="inlineStr">
        <is>
          <t>COLORADO</t>
        </is>
      </c>
      <c r="F19814" t="inlineStr">
        <is>
          <t>PRODUCTIVE</t>
        </is>
      </c>
      <c r="G19814" t="inlineStr">
        <is>
          <t>BALANCE OF MANUFACTURING OTHER</t>
        </is>
      </c>
      <c r="H19814" t="inlineStr">
        <is>
          <t>ELECTRICITY</t>
        </is>
      </c>
      <c r="I19814" t="n">
        <v>1292291.70763602</v>
      </c>
    </row>
    <row r="19815">
      <c r="A19815" t="n">
        <v>1002833</v>
      </c>
      <c r="B19815" t="inlineStr">
        <is>
          <t>REFERENCE ELECTRIFICATION - MODERATE TECHNOLOGY ADVANCEMENT</t>
        </is>
      </c>
      <c r="C19815" t="n">
        <v>2035</v>
      </c>
      <c r="E19815" t="inlineStr">
        <is>
          <t>COLORADO</t>
        </is>
      </c>
      <c r="F19815" t="inlineStr">
        <is>
          <t>PRODUCTIVE</t>
        </is>
      </c>
      <c r="G19815" t="inlineStr">
        <is>
          <t>BALANCE OF MANUFACTURING OTHER</t>
        </is>
      </c>
      <c r="H19815" t="inlineStr">
        <is>
          <t>DIESEL FUEL</t>
        </is>
      </c>
      <c r="I19815" t="n">
        <v>32262.4836857814</v>
      </c>
    </row>
    <row r="19816">
      <c r="A19816" t="n">
        <v>1002834</v>
      </c>
      <c r="B19816" t="inlineStr">
        <is>
          <t>REFERENCE ELECTRIFICATION - MODERATE TECHNOLOGY ADVANCEMENT</t>
        </is>
      </c>
      <c r="C19816" t="n">
        <v>2035</v>
      </c>
      <c r="E19816" t="inlineStr">
        <is>
          <t>COLORADO</t>
        </is>
      </c>
      <c r="F19816" t="inlineStr">
        <is>
          <t>PRODUCTIVE</t>
        </is>
      </c>
      <c r="G19816" t="inlineStr">
        <is>
          <t>BALANCE OF MANUFACTURING OTHER</t>
        </is>
      </c>
      <c r="H19816" t="inlineStr">
        <is>
          <t>PIPELINE GAS</t>
        </is>
      </c>
      <c r="I19816" t="n">
        <v>897474.584752925</v>
      </c>
    </row>
    <row r="19817">
      <c r="A19817" t="n">
        <v>1002835</v>
      </c>
      <c r="B19817" t="inlineStr">
        <is>
          <t>REFERENCE ELECTRIFICATION - MODERATE TECHNOLOGY ADVANCEMENT</t>
        </is>
      </c>
      <c r="C19817" t="n">
        <v>2035</v>
      </c>
      <c r="E19817" t="inlineStr">
        <is>
          <t>COLORADO</t>
        </is>
      </c>
      <c r="F19817" t="inlineStr">
        <is>
          <t>PRODUCTIVE</t>
        </is>
      </c>
      <c r="G19817" t="inlineStr">
        <is>
          <t>BALANCE OF MANUFACTURING OTHER</t>
        </is>
      </c>
      <c r="H19817" t="inlineStr">
        <is>
          <t>LPG FUEL</t>
        </is>
      </c>
      <c r="I19817" t="n">
        <v>0</v>
      </c>
    </row>
    <row r="19818">
      <c r="A19818" t="n">
        <v>1002836</v>
      </c>
      <c r="B19818" t="inlineStr">
        <is>
          <t>REFERENCE ELECTRIFICATION - MODERATE TECHNOLOGY ADVANCEMENT</t>
        </is>
      </c>
      <c r="C19818" t="n">
        <v>2035</v>
      </c>
      <c r="E19818" t="inlineStr">
        <is>
          <t>COLORADO</t>
        </is>
      </c>
      <c r="F19818" t="inlineStr">
        <is>
          <t>PRODUCTIVE</t>
        </is>
      </c>
      <c r="G19818" t="inlineStr">
        <is>
          <t>BALANCE OF MANUFACTURING OTHER</t>
        </is>
      </c>
      <c r="H19818" t="inlineStr">
        <is>
          <t>STEAM</t>
        </is>
      </c>
      <c r="I19818" t="n">
        <v>9957.556693142409</v>
      </c>
    </row>
    <row r="19819">
      <c r="A19819" t="n">
        <v>1010697</v>
      </c>
      <c r="B19819" t="inlineStr">
        <is>
          <t>REFERENCE ELECTRIFICATION - MODERATE TECHNOLOGY ADVANCEMENT</t>
        </is>
      </c>
      <c r="C19819" t="n">
        <v>2036</v>
      </c>
      <c r="D19819" t="inlineStr">
        <is>
          <t>REFERENCE ELECTRIC FURNACE</t>
        </is>
      </c>
      <c r="E19819" t="inlineStr">
        <is>
          <t>COLORADO</t>
        </is>
      </c>
      <c r="F19819" t="inlineStr">
        <is>
          <t>RESIDENTIAL</t>
        </is>
      </c>
      <c r="G19819" t="inlineStr">
        <is>
          <t>RESIDENTIAL SPACE HEATING</t>
        </is>
      </c>
      <c r="H19819" t="inlineStr">
        <is>
          <t>ELECTRICITY</t>
        </is>
      </c>
      <c r="I19819" t="n">
        <v>3021431.73706334</v>
      </c>
    </row>
    <row r="19820">
      <c r="A19820" t="n">
        <v>1010698</v>
      </c>
      <c r="B19820" t="inlineStr">
        <is>
          <t>REFERENCE ELECTRIFICATION - MODERATE TECHNOLOGY ADVANCEMENT</t>
        </is>
      </c>
      <c r="C19820" t="n">
        <v>2036</v>
      </c>
      <c r="D19820" t="inlineStr">
        <is>
          <t>REFERENCE ELECTRIC FURNACE</t>
        </is>
      </c>
      <c r="E19820" t="inlineStr">
        <is>
          <t>COLORADO</t>
        </is>
      </c>
      <c r="F19820" t="inlineStr">
        <is>
          <t>RESIDENTIAL</t>
        </is>
      </c>
      <c r="G19820" t="inlineStr">
        <is>
          <t>RESIDENTIAL SPACE HEATING</t>
        </is>
      </c>
      <c r="H19820" t="inlineStr">
        <is>
          <t>DIESEL FUEL</t>
        </is>
      </c>
    </row>
    <row r="19821">
      <c r="A19821" t="n">
        <v>1010699</v>
      </c>
      <c r="B19821" t="inlineStr">
        <is>
          <t>REFERENCE ELECTRIFICATION - MODERATE TECHNOLOGY ADVANCEMENT</t>
        </is>
      </c>
      <c r="C19821" t="n">
        <v>2036</v>
      </c>
      <c r="D19821" t="inlineStr">
        <is>
          <t>REFERENCE ELECTRIC FURNACE</t>
        </is>
      </c>
      <c r="E19821" t="inlineStr">
        <is>
          <t>COLORADO</t>
        </is>
      </c>
      <c r="F19821" t="inlineStr">
        <is>
          <t>RESIDENTIAL</t>
        </is>
      </c>
      <c r="G19821" t="inlineStr">
        <is>
          <t>RESIDENTIAL SPACE HEATING</t>
        </is>
      </c>
      <c r="H19821" t="inlineStr">
        <is>
          <t>PIPELINE GAS</t>
        </is>
      </c>
    </row>
    <row r="19822">
      <c r="A19822" t="n">
        <v>1010700</v>
      </c>
      <c r="B19822" t="inlineStr">
        <is>
          <t>REFERENCE ELECTRIFICATION - MODERATE TECHNOLOGY ADVANCEMENT</t>
        </is>
      </c>
      <c r="C19822" t="n">
        <v>2036</v>
      </c>
      <c r="D19822" t="inlineStr">
        <is>
          <t>REFERENCE ELECTRIC FURNACE</t>
        </is>
      </c>
      <c r="E19822" t="inlineStr">
        <is>
          <t>COLORADO</t>
        </is>
      </c>
      <c r="F19822" t="inlineStr">
        <is>
          <t>RESIDENTIAL</t>
        </is>
      </c>
      <c r="G19822" t="inlineStr">
        <is>
          <t>RESIDENTIAL SPACE HEATING</t>
        </is>
      </c>
      <c r="H19822" t="inlineStr">
        <is>
          <t>LPG FUEL</t>
        </is>
      </c>
    </row>
    <row r="19823">
      <c r="A19823" t="n">
        <v>1010701</v>
      </c>
      <c r="B19823" t="inlineStr">
        <is>
          <t>REFERENCE ELECTRIFICATION - MODERATE TECHNOLOGY ADVANCEMENT</t>
        </is>
      </c>
      <c r="C19823" t="n">
        <v>2036</v>
      </c>
      <c r="D19823" t="inlineStr">
        <is>
          <t>REFERENCE ELECTRIC FURNACE</t>
        </is>
      </c>
      <c r="E19823" t="inlineStr">
        <is>
          <t>COLORADO</t>
        </is>
      </c>
      <c r="F19823" t="inlineStr">
        <is>
          <t>RESIDENTIAL</t>
        </is>
      </c>
      <c r="G19823" t="inlineStr">
        <is>
          <t>RESIDENTIAL SPACE HEATING</t>
        </is>
      </c>
      <c r="H19823" t="inlineStr">
        <is>
          <t>BIOMASS - WOOD</t>
        </is>
      </c>
    </row>
    <row r="19824">
      <c r="A19824" t="n">
        <v>1010702</v>
      </c>
      <c r="B19824" t="inlineStr">
        <is>
          <t>REFERENCE ELECTRIFICATION - MODERATE TECHNOLOGY ADVANCEMENT</t>
        </is>
      </c>
      <c r="C19824" t="n">
        <v>2036</v>
      </c>
      <c r="D19824" t="inlineStr">
        <is>
          <t>REFERENCE ELECTRIC FURNACE</t>
        </is>
      </c>
      <c r="E19824" t="inlineStr">
        <is>
          <t>COLORADO</t>
        </is>
      </c>
      <c r="F19824" t="inlineStr">
        <is>
          <t>RESIDENTIAL</t>
        </is>
      </c>
      <c r="G19824" t="inlineStr">
        <is>
          <t>RESIDENTIAL SPACE HEATING</t>
        </is>
      </c>
      <c r="H19824" t="inlineStr">
        <is>
          <t>KEROSENE FUEL</t>
        </is>
      </c>
    </row>
    <row r="19825">
      <c r="A19825" t="n">
        <v>1011003</v>
      </c>
      <c r="B19825" t="inlineStr">
        <is>
          <t>REFERENCE ELECTRIFICATION - MODERATE TECHNOLOGY ADVANCEMENT</t>
        </is>
      </c>
      <c r="C19825" t="n">
        <v>2036</v>
      </c>
      <c r="D19825" t="inlineStr">
        <is>
          <t>REFERENCE AIR SOURCE HEAT PUMP - HEATING</t>
        </is>
      </c>
      <c r="E19825" t="inlineStr">
        <is>
          <t>COLORADO</t>
        </is>
      </c>
      <c r="F19825" t="inlineStr">
        <is>
          <t>RESIDENTIAL</t>
        </is>
      </c>
      <c r="G19825" t="inlineStr">
        <is>
          <t>RESIDENTIAL SPACE HEATING</t>
        </is>
      </c>
      <c r="H19825" t="inlineStr">
        <is>
          <t>ELECTRICITY</t>
        </is>
      </c>
      <c r="I19825" t="n">
        <v>2779044.66938749</v>
      </c>
    </row>
    <row r="19826">
      <c r="A19826" t="n">
        <v>1011004</v>
      </c>
      <c r="B19826" t="inlineStr">
        <is>
          <t>REFERENCE ELECTRIFICATION - MODERATE TECHNOLOGY ADVANCEMENT</t>
        </is>
      </c>
      <c r="C19826" t="n">
        <v>2036</v>
      </c>
      <c r="D19826" t="inlineStr">
        <is>
          <t>REFERENCE AIR SOURCE HEAT PUMP - HEATING</t>
        </is>
      </c>
      <c r="E19826" t="inlineStr">
        <is>
          <t>COLORADO</t>
        </is>
      </c>
      <c r="F19826" t="inlineStr">
        <is>
          <t>RESIDENTIAL</t>
        </is>
      </c>
      <c r="G19826" t="inlineStr">
        <is>
          <t>RESIDENTIAL SPACE HEATING</t>
        </is>
      </c>
      <c r="H19826" t="inlineStr">
        <is>
          <t>DIESEL FUEL</t>
        </is>
      </c>
    </row>
    <row r="19827">
      <c r="A19827" t="n">
        <v>1011005</v>
      </c>
      <c r="B19827" t="inlineStr">
        <is>
          <t>REFERENCE ELECTRIFICATION - MODERATE TECHNOLOGY ADVANCEMENT</t>
        </is>
      </c>
      <c r="C19827" t="n">
        <v>2036</v>
      </c>
      <c r="D19827" t="inlineStr">
        <is>
          <t>REFERENCE AIR SOURCE HEAT PUMP - HEATING</t>
        </is>
      </c>
      <c r="E19827" t="inlineStr">
        <is>
          <t>COLORADO</t>
        </is>
      </c>
      <c r="F19827" t="inlineStr">
        <is>
          <t>RESIDENTIAL</t>
        </is>
      </c>
      <c r="G19827" t="inlineStr">
        <is>
          <t>RESIDENTIAL SPACE HEATING</t>
        </is>
      </c>
      <c r="H19827" t="inlineStr">
        <is>
          <t>PIPELINE GAS</t>
        </is>
      </c>
    </row>
    <row r="19828">
      <c r="A19828" t="n">
        <v>1011006</v>
      </c>
      <c r="B19828" t="inlineStr">
        <is>
          <t>REFERENCE ELECTRIFICATION - MODERATE TECHNOLOGY ADVANCEMENT</t>
        </is>
      </c>
      <c r="C19828" t="n">
        <v>2036</v>
      </c>
      <c r="D19828" t="inlineStr">
        <is>
          <t>REFERENCE AIR SOURCE HEAT PUMP - HEATING</t>
        </is>
      </c>
      <c r="E19828" t="inlineStr">
        <is>
          <t>COLORADO</t>
        </is>
      </c>
      <c r="F19828" t="inlineStr">
        <is>
          <t>RESIDENTIAL</t>
        </is>
      </c>
      <c r="G19828" t="inlineStr">
        <is>
          <t>RESIDENTIAL SPACE HEATING</t>
        </is>
      </c>
      <c r="H19828" t="inlineStr">
        <is>
          <t>LPG FUEL</t>
        </is>
      </c>
    </row>
    <row r="19829">
      <c r="A19829" t="n">
        <v>1011007</v>
      </c>
      <c r="B19829" t="inlineStr">
        <is>
          <t>REFERENCE ELECTRIFICATION - MODERATE TECHNOLOGY ADVANCEMENT</t>
        </is>
      </c>
      <c r="C19829" t="n">
        <v>2036</v>
      </c>
      <c r="D19829" t="inlineStr">
        <is>
          <t>REFERENCE AIR SOURCE HEAT PUMP - HEATING</t>
        </is>
      </c>
      <c r="E19829" t="inlineStr">
        <is>
          <t>COLORADO</t>
        </is>
      </c>
      <c r="F19829" t="inlineStr">
        <is>
          <t>RESIDENTIAL</t>
        </is>
      </c>
      <c r="G19829" t="inlineStr">
        <is>
          <t>RESIDENTIAL SPACE HEATING</t>
        </is>
      </c>
      <c r="H19829" t="inlineStr">
        <is>
          <t>BIOMASS - WOOD</t>
        </is>
      </c>
    </row>
    <row r="19830">
      <c r="A19830" t="n">
        <v>1011008</v>
      </c>
      <c r="B19830" t="inlineStr">
        <is>
          <t>REFERENCE ELECTRIFICATION - MODERATE TECHNOLOGY ADVANCEMENT</t>
        </is>
      </c>
      <c r="C19830" t="n">
        <v>2036</v>
      </c>
      <c r="D19830" t="inlineStr">
        <is>
          <t>REFERENCE AIR SOURCE HEAT PUMP - HEATING</t>
        </is>
      </c>
      <c r="E19830" t="inlineStr">
        <is>
          <t>COLORADO</t>
        </is>
      </c>
      <c r="F19830" t="inlineStr">
        <is>
          <t>RESIDENTIAL</t>
        </is>
      </c>
      <c r="G19830" t="inlineStr">
        <is>
          <t>RESIDENTIAL SPACE HEATING</t>
        </is>
      </c>
      <c r="H19830" t="inlineStr">
        <is>
          <t>KEROSENE FUEL</t>
        </is>
      </c>
    </row>
    <row r="19831">
      <c r="A19831" t="n">
        <v>1011309</v>
      </c>
      <c r="B19831" t="inlineStr">
        <is>
          <t>REFERENCE ELECTRIFICATION - MODERATE TECHNOLOGY ADVANCEMENT</t>
        </is>
      </c>
      <c r="C19831" t="n">
        <v>2036</v>
      </c>
      <c r="D19831" t="inlineStr">
        <is>
          <t>REFERENCE DISTILLATE FURNACE</t>
        </is>
      </c>
      <c r="E19831" t="inlineStr">
        <is>
          <t>COLORADO</t>
        </is>
      </c>
      <c r="F19831" t="inlineStr">
        <is>
          <t>RESIDENTIAL</t>
        </is>
      </c>
      <c r="G19831" t="inlineStr">
        <is>
          <t>RESIDENTIAL SPACE HEATING</t>
        </is>
      </c>
      <c r="H19831" t="inlineStr">
        <is>
          <t>ELECTRICITY</t>
        </is>
      </c>
      <c r="I19831" t="n">
        <v>7383.51567909775</v>
      </c>
    </row>
    <row r="19832">
      <c r="A19832" t="n">
        <v>1011310</v>
      </c>
      <c r="B19832" t="inlineStr">
        <is>
          <t>REFERENCE ELECTRIFICATION - MODERATE TECHNOLOGY ADVANCEMENT</t>
        </is>
      </c>
      <c r="C19832" t="n">
        <v>2036</v>
      </c>
      <c r="D19832" t="inlineStr">
        <is>
          <t>REFERENCE DISTILLATE FURNACE</t>
        </is>
      </c>
      <c r="E19832" t="inlineStr">
        <is>
          <t>COLORADO</t>
        </is>
      </c>
      <c r="F19832" t="inlineStr">
        <is>
          <t>RESIDENTIAL</t>
        </is>
      </c>
      <c r="G19832" t="inlineStr">
        <is>
          <t>RESIDENTIAL SPACE HEATING</t>
        </is>
      </c>
      <c r="H19832" t="inlineStr">
        <is>
          <t>DIESEL FUEL</t>
        </is>
      </c>
      <c r="I19832" t="n">
        <v>280518.109029927</v>
      </c>
    </row>
    <row r="19833">
      <c r="A19833" t="n">
        <v>1011311</v>
      </c>
      <c r="B19833" t="inlineStr">
        <is>
          <t>REFERENCE ELECTRIFICATION - MODERATE TECHNOLOGY ADVANCEMENT</t>
        </is>
      </c>
      <c r="C19833" t="n">
        <v>2036</v>
      </c>
      <c r="D19833" t="inlineStr">
        <is>
          <t>REFERENCE DISTILLATE FURNACE</t>
        </is>
      </c>
      <c r="E19833" t="inlineStr">
        <is>
          <t>COLORADO</t>
        </is>
      </c>
      <c r="F19833" t="inlineStr">
        <is>
          <t>RESIDENTIAL</t>
        </is>
      </c>
      <c r="G19833" t="inlineStr">
        <is>
          <t>RESIDENTIAL SPACE HEATING</t>
        </is>
      </c>
      <c r="H19833" t="inlineStr">
        <is>
          <t>PIPELINE GAS</t>
        </is>
      </c>
    </row>
    <row r="19834">
      <c r="A19834" t="n">
        <v>1011312</v>
      </c>
      <c r="B19834" t="inlineStr">
        <is>
          <t>REFERENCE ELECTRIFICATION - MODERATE TECHNOLOGY ADVANCEMENT</t>
        </is>
      </c>
      <c r="C19834" t="n">
        <v>2036</v>
      </c>
      <c r="D19834" t="inlineStr">
        <is>
          <t>REFERENCE DISTILLATE FURNACE</t>
        </is>
      </c>
      <c r="E19834" t="inlineStr">
        <is>
          <t>COLORADO</t>
        </is>
      </c>
      <c r="F19834" t="inlineStr">
        <is>
          <t>RESIDENTIAL</t>
        </is>
      </c>
      <c r="G19834" t="inlineStr">
        <is>
          <t>RESIDENTIAL SPACE HEATING</t>
        </is>
      </c>
      <c r="H19834" t="inlineStr">
        <is>
          <t>LPG FUEL</t>
        </is>
      </c>
    </row>
    <row r="19835">
      <c r="A19835" t="n">
        <v>1011313</v>
      </c>
      <c r="B19835" t="inlineStr">
        <is>
          <t>REFERENCE ELECTRIFICATION - MODERATE TECHNOLOGY ADVANCEMENT</t>
        </is>
      </c>
      <c r="C19835" t="n">
        <v>2036</v>
      </c>
      <c r="D19835" t="inlineStr">
        <is>
          <t>REFERENCE DISTILLATE FURNACE</t>
        </is>
      </c>
      <c r="E19835" t="inlineStr">
        <is>
          <t>COLORADO</t>
        </is>
      </c>
      <c r="F19835" t="inlineStr">
        <is>
          <t>RESIDENTIAL</t>
        </is>
      </c>
      <c r="G19835" t="inlineStr">
        <is>
          <t>RESIDENTIAL SPACE HEATING</t>
        </is>
      </c>
      <c r="H19835" t="inlineStr">
        <is>
          <t>BIOMASS - WOOD</t>
        </is>
      </c>
    </row>
    <row r="19836">
      <c r="A19836" t="n">
        <v>1011314</v>
      </c>
      <c r="B19836" t="inlineStr">
        <is>
          <t>REFERENCE ELECTRIFICATION - MODERATE TECHNOLOGY ADVANCEMENT</t>
        </is>
      </c>
      <c r="C19836" t="n">
        <v>2036</v>
      </c>
      <c r="D19836" t="inlineStr">
        <is>
          <t>REFERENCE DISTILLATE FURNACE</t>
        </is>
      </c>
      <c r="E19836" t="inlineStr">
        <is>
          <t>COLORADO</t>
        </is>
      </c>
      <c r="F19836" t="inlineStr">
        <is>
          <t>RESIDENTIAL</t>
        </is>
      </c>
      <c r="G19836" t="inlineStr">
        <is>
          <t>RESIDENTIAL SPACE HEATING</t>
        </is>
      </c>
      <c r="H19836" t="inlineStr">
        <is>
          <t>KEROSENE FUEL</t>
        </is>
      </c>
    </row>
    <row r="19837">
      <c r="A19837" t="n">
        <v>1011615</v>
      </c>
      <c r="B19837" t="inlineStr">
        <is>
          <t>REFERENCE ELECTRIFICATION - MODERATE TECHNOLOGY ADVANCEMENT</t>
        </is>
      </c>
      <c r="C19837" t="n">
        <v>2036</v>
      </c>
      <c r="D19837" t="inlineStr">
        <is>
          <t>REFERENCE DISTILLATE BOILER/RADIATOR</t>
        </is>
      </c>
      <c r="E19837" t="inlineStr">
        <is>
          <t>COLORADO</t>
        </is>
      </c>
      <c r="F19837" t="inlineStr">
        <is>
          <t>RESIDENTIAL</t>
        </is>
      </c>
      <c r="G19837" t="inlineStr">
        <is>
          <t>RESIDENTIAL SPACE HEATING</t>
        </is>
      </c>
      <c r="H19837" t="inlineStr">
        <is>
          <t>ELECTRICITY</t>
        </is>
      </c>
      <c r="I19837" t="n">
        <v>0</v>
      </c>
    </row>
    <row r="19838">
      <c r="A19838" t="n">
        <v>1011616</v>
      </c>
      <c r="B19838" t="inlineStr">
        <is>
          <t>REFERENCE ELECTRIFICATION - MODERATE TECHNOLOGY ADVANCEMENT</t>
        </is>
      </c>
      <c r="C19838" t="n">
        <v>2036</v>
      </c>
      <c r="D19838" t="inlineStr">
        <is>
          <t>REFERENCE DISTILLATE BOILER/RADIATOR</t>
        </is>
      </c>
      <c r="E19838" t="inlineStr">
        <is>
          <t>COLORADO</t>
        </is>
      </c>
      <c r="F19838" t="inlineStr">
        <is>
          <t>RESIDENTIAL</t>
        </is>
      </c>
      <c r="G19838" t="inlineStr">
        <is>
          <t>RESIDENTIAL SPACE HEATING</t>
        </is>
      </c>
      <c r="H19838" t="inlineStr">
        <is>
          <t>DIESEL FUEL</t>
        </is>
      </c>
      <c r="I19838" t="n">
        <v>0</v>
      </c>
    </row>
    <row r="19839">
      <c r="A19839" t="n">
        <v>1011617</v>
      </c>
      <c r="B19839" t="inlineStr">
        <is>
          <t>REFERENCE ELECTRIFICATION - MODERATE TECHNOLOGY ADVANCEMENT</t>
        </is>
      </c>
      <c r="C19839" t="n">
        <v>2036</v>
      </c>
      <c r="D19839" t="inlineStr">
        <is>
          <t>REFERENCE DISTILLATE BOILER/RADIATOR</t>
        </is>
      </c>
      <c r="E19839" t="inlineStr">
        <is>
          <t>COLORADO</t>
        </is>
      </c>
      <c r="F19839" t="inlineStr">
        <is>
          <t>RESIDENTIAL</t>
        </is>
      </c>
      <c r="G19839" t="inlineStr">
        <is>
          <t>RESIDENTIAL SPACE HEATING</t>
        </is>
      </c>
      <c r="H19839" t="inlineStr">
        <is>
          <t>PIPELINE GAS</t>
        </is>
      </c>
    </row>
    <row r="19840">
      <c r="A19840" t="n">
        <v>1011618</v>
      </c>
      <c r="B19840" t="inlineStr">
        <is>
          <t>REFERENCE ELECTRIFICATION - MODERATE TECHNOLOGY ADVANCEMENT</t>
        </is>
      </c>
      <c r="C19840" t="n">
        <v>2036</v>
      </c>
      <c r="D19840" t="inlineStr">
        <is>
          <t>REFERENCE DISTILLATE BOILER/RADIATOR</t>
        </is>
      </c>
      <c r="E19840" t="inlineStr">
        <is>
          <t>COLORADO</t>
        </is>
      </c>
      <c r="F19840" t="inlineStr">
        <is>
          <t>RESIDENTIAL</t>
        </is>
      </c>
      <c r="G19840" t="inlineStr">
        <is>
          <t>RESIDENTIAL SPACE HEATING</t>
        </is>
      </c>
      <c r="H19840" t="inlineStr">
        <is>
          <t>LPG FUEL</t>
        </is>
      </c>
    </row>
    <row r="19841">
      <c r="A19841" t="n">
        <v>1011619</v>
      </c>
      <c r="B19841" t="inlineStr">
        <is>
          <t>REFERENCE ELECTRIFICATION - MODERATE TECHNOLOGY ADVANCEMENT</t>
        </is>
      </c>
      <c r="C19841" t="n">
        <v>2036</v>
      </c>
      <c r="D19841" t="inlineStr">
        <is>
          <t>REFERENCE DISTILLATE BOILER/RADIATOR</t>
        </is>
      </c>
      <c r="E19841" t="inlineStr">
        <is>
          <t>COLORADO</t>
        </is>
      </c>
      <c r="F19841" t="inlineStr">
        <is>
          <t>RESIDENTIAL</t>
        </is>
      </c>
      <c r="G19841" t="inlineStr">
        <is>
          <t>RESIDENTIAL SPACE HEATING</t>
        </is>
      </c>
      <c r="H19841" t="inlineStr">
        <is>
          <t>BIOMASS - WOOD</t>
        </is>
      </c>
    </row>
    <row r="19842">
      <c r="A19842" t="n">
        <v>1011620</v>
      </c>
      <c r="B19842" t="inlineStr">
        <is>
          <t>REFERENCE ELECTRIFICATION - MODERATE TECHNOLOGY ADVANCEMENT</t>
        </is>
      </c>
      <c r="C19842" t="n">
        <v>2036</v>
      </c>
      <c r="D19842" t="inlineStr">
        <is>
          <t>REFERENCE DISTILLATE BOILER/RADIATOR</t>
        </is>
      </c>
      <c r="E19842" t="inlineStr">
        <is>
          <t>COLORADO</t>
        </is>
      </c>
      <c r="F19842" t="inlineStr">
        <is>
          <t>RESIDENTIAL</t>
        </is>
      </c>
      <c r="G19842" t="inlineStr">
        <is>
          <t>RESIDENTIAL SPACE HEATING</t>
        </is>
      </c>
      <c r="H19842" t="inlineStr">
        <is>
          <t>KEROSENE FUEL</t>
        </is>
      </c>
    </row>
    <row r="19843">
      <c r="A19843" t="n">
        <v>1011921</v>
      </c>
      <c r="B19843" t="inlineStr">
        <is>
          <t>REFERENCE ELECTRIFICATION - MODERATE TECHNOLOGY ADVANCEMENT</t>
        </is>
      </c>
      <c r="C19843" t="n">
        <v>2036</v>
      </c>
      <c r="D19843" t="inlineStr">
        <is>
          <t>REFERENCE ELECTRIC UNIT HEATERS</t>
        </is>
      </c>
      <c r="E19843" t="inlineStr">
        <is>
          <t>COLORADO</t>
        </is>
      </c>
      <c r="F19843" t="inlineStr">
        <is>
          <t>RESIDENTIAL</t>
        </is>
      </c>
      <c r="G19843" t="inlineStr">
        <is>
          <t>RESIDENTIAL SPACE HEATING</t>
        </is>
      </c>
      <c r="H19843" t="inlineStr">
        <is>
          <t>ELECTRICITY</t>
        </is>
      </c>
      <c r="I19843" t="n">
        <v>683454.85500922</v>
      </c>
    </row>
    <row r="19844">
      <c r="A19844" t="n">
        <v>1011922</v>
      </c>
      <c r="B19844" t="inlineStr">
        <is>
          <t>REFERENCE ELECTRIFICATION - MODERATE TECHNOLOGY ADVANCEMENT</t>
        </is>
      </c>
      <c r="C19844" t="n">
        <v>2036</v>
      </c>
      <c r="D19844" t="inlineStr">
        <is>
          <t>REFERENCE ELECTRIC UNIT HEATERS</t>
        </is>
      </c>
      <c r="E19844" t="inlineStr">
        <is>
          <t>COLORADO</t>
        </is>
      </c>
      <c r="F19844" t="inlineStr">
        <is>
          <t>RESIDENTIAL</t>
        </is>
      </c>
      <c r="G19844" t="inlineStr">
        <is>
          <t>RESIDENTIAL SPACE HEATING</t>
        </is>
      </c>
      <c r="H19844" t="inlineStr">
        <is>
          <t>DIESEL FUEL</t>
        </is>
      </c>
    </row>
    <row r="19845">
      <c r="A19845" t="n">
        <v>1011923</v>
      </c>
      <c r="B19845" t="inlineStr">
        <is>
          <t>REFERENCE ELECTRIFICATION - MODERATE TECHNOLOGY ADVANCEMENT</t>
        </is>
      </c>
      <c r="C19845" t="n">
        <v>2036</v>
      </c>
      <c r="D19845" t="inlineStr">
        <is>
          <t>REFERENCE ELECTRIC UNIT HEATERS</t>
        </is>
      </c>
      <c r="E19845" t="inlineStr">
        <is>
          <t>COLORADO</t>
        </is>
      </c>
      <c r="F19845" t="inlineStr">
        <is>
          <t>RESIDENTIAL</t>
        </is>
      </c>
      <c r="G19845" t="inlineStr">
        <is>
          <t>RESIDENTIAL SPACE HEATING</t>
        </is>
      </c>
      <c r="H19845" t="inlineStr">
        <is>
          <t>PIPELINE GAS</t>
        </is>
      </c>
    </row>
    <row r="19846">
      <c r="A19846" t="n">
        <v>1011924</v>
      </c>
      <c r="B19846" t="inlineStr">
        <is>
          <t>REFERENCE ELECTRIFICATION - MODERATE TECHNOLOGY ADVANCEMENT</t>
        </is>
      </c>
      <c r="C19846" t="n">
        <v>2036</v>
      </c>
      <c r="D19846" t="inlineStr">
        <is>
          <t>REFERENCE ELECTRIC UNIT HEATERS</t>
        </is>
      </c>
      <c r="E19846" t="inlineStr">
        <is>
          <t>COLORADO</t>
        </is>
      </c>
      <c r="F19846" t="inlineStr">
        <is>
          <t>RESIDENTIAL</t>
        </is>
      </c>
      <c r="G19846" t="inlineStr">
        <is>
          <t>RESIDENTIAL SPACE HEATING</t>
        </is>
      </c>
      <c r="H19846" t="inlineStr">
        <is>
          <t>LPG FUEL</t>
        </is>
      </c>
    </row>
    <row r="19847">
      <c r="A19847" t="n">
        <v>1011925</v>
      </c>
      <c r="B19847" t="inlineStr">
        <is>
          <t>REFERENCE ELECTRIFICATION - MODERATE TECHNOLOGY ADVANCEMENT</t>
        </is>
      </c>
      <c r="C19847" t="n">
        <v>2036</v>
      </c>
      <c r="D19847" t="inlineStr">
        <is>
          <t>REFERENCE ELECTRIC UNIT HEATERS</t>
        </is>
      </c>
      <c r="E19847" t="inlineStr">
        <is>
          <t>COLORADO</t>
        </is>
      </c>
      <c r="F19847" t="inlineStr">
        <is>
          <t>RESIDENTIAL</t>
        </is>
      </c>
      <c r="G19847" t="inlineStr">
        <is>
          <t>RESIDENTIAL SPACE HEATING</t>
        </is>
      </c>
      <c r="H19847" t="inlineStr">
        <is>
          <t>BIOMASS - WOOD</t>
        </is>
      </c>
    </row>
    <row r="19848">
      <c r="A19848" t="n">
        <v>1011926</v>
      </c>
      <c r="B19848" t="inlineStr">
        <is>
          <t>REFERENCE ELECTRIFICATION - MODERATE TECHNOLOGY ADVANCEMENT</t>
        </is>
      </c>
      <c r="C19848" t="n">
        <v>2036</v>
      </c>
      <c r="D19848" t="inlineStr">
        <is>
          <t>REFERENCE ELECTRIC UNIT HEATERS</t>
        </is>
      </c>
      <c r="E19848" t="inlineStr">
        <is>
          <t>COLORADO</t>
        </is>
      </c>
      <c r="F19848" t="inlineStr">
        <is>
          <t>RESIDENTIAL</t>
        </is>
      </c>
      <c r="G19848" t="inlineStr">
        <is>
          <t>RESIDENTIAL SPACE HEATING</t>
        </is>
      </c>
      <c r="H19848" t="inlineStr">
        <is>
          <t>KEROSENE FUEL</t>
        </is>
      </c>
    </row>
    <row r="19849">
      <c r="A19849" t="n">
        <v>1012227</v>
      </c>
      <c r="B19849" t="inlineStr">
        <is>
          <t>REFERENCE ELECTRIFICATION - MODERATE TECHNOLOGY ADVANCEMENT</t>
        </is>
      </c>
      <c r="C19849" t="n">
        <v>2036</v>
      </c>
      <c r="D19849" t="inlineStr">
        <is>
          <t>REFERENCE NATURAL GAS BOILER/RADIATOR</t>
        </is>
      </c>
      <c r="E19849" t="inlineStr">
        <is>
          <t>COLORADO</t>
        </is>
      </c>
      <c r="F19849" t="inlineStr">
        <is>
          <t>RESIDENTIAL</t>
        </is>
      </c>
      <c r="G19849" t="inlineStr">
        <is>
          <t>RESIDENTIAL SPACE HEATING</t>
        </is>
      </c>
      <c r="H19849" t="inlineStr">
        <is>
          <t>ELECTRICITY</t>
        </is>
      </c>
      <c r="I19849" t="n">
        <v>0</v>
      </c>
    </row>
    <row r="19850">
      <c r="A19850" t="n">
        <v>1012228</v>
      </c>
      <c r="B19850" t="inlineStr">
        <is>
          <t>REFERENCE ELECTRIFICATION - MODERATE TECHNOLOGY ADVANCEMENT</t>
        </is>
      </c>
      <c r="C19850" t="n">
        <v>2036</v>
      </c>
      <c r="D19850" t="inlineStr">
        <is>
          <t>REFERENCE NATURAL GAS BOILER/RADIATOR</t>
        </is>
      </c>
      <c r="E19850" t="inlineStr">
        <is>
          <t>COLORADO</t>
        </is>
      </c>
      <c r="F19850" t="inlineStr">
        <is>
          <t>RESIDENTIAL</t>
        </is>
      </c>
      <c r="G19850" t="inlineStr">
        <is>
          <t>RESIDENTIAL SPACE HEATING</t>
        </is>
      </c>
      <c r="H19850" t="inlineStr">
        <is>
          <t>DIESEL FUEL</t>
        </is>
      </c>
    </row>
    <row r="19851">
      <c r="A19851" t="n">
        <v>1012229</v>
      </c>
      <c r="B19851" t="inlineStr">
        <is>
          <t>REFERENCE ELECTRIFICATION - MODERATE TECHNOLOGY ADVANCEMENT</t>
        </is>
      </c>
      <c r="C19851" t="n">
        <v>2036</v>
      </c>
      <c r="D19851" t="inlineStr">
        <is>
          <t>REFERENCE NATURAL GAS BOILER/RADIATOR</t>
        </is>
      </c>
      <c r="E19851" t="inlineStr">
        <is>
          <t>COLORADO</t>
        </is>
      </c>
      <c r="F19851" t="inlineStr">
        <is>
          <t>RESIDENTIAL</t>
        </is>
      </c>
      <c r="G19851" t="inlineStr">
        <is>
          <t>RESIDENTIAL SPACE HEATING</t>
        </is>
      </c>
      <c r="H19851" t="inlineStr">
        <is>
          <t>PIPELINE GAS</t>
        </is>
      </c>
      <c r="I19851" t="n">
        <v>4697910.64220075</v>
      </c>
    </row>
    <row r="19852">
      <c r="A19852" t="n">
        <v>1012230</v>
      </c>
      <c r="B19852" t="inlineStr">
        <is>
          <t>REFERENCE ELECTRIFICATION - MODERATE TECHNOLOGY ADVANCEMENT</t>
        </is>
      </c>
      <c r="C19852" t="n">
        <v>2036</v>
      </c>
      <c r="D19852" t="inlineStr">
        <is>
          <t>REFERENCE NATURAL GAS BOILER/RADIATOR</t>
        </is>
      </c>
      <c r="E19852" t="inlineStr">
        <is>
          <t>COLORADO</t>
        </is>
      </c>
      <c r="F19852" t="inlineStr">
        <is>
          <t>RESIDENTIAL</t>
        </is>
      </c>
      <c r="G19852" t="inlineStr">
        <is>
          <t>RESIDENTIAL SPACE HEATING</t>
        </is>
      </c>
      <c r="H19852" t="inlineStr">
        <is>
          <t>LPG FUEL</t>
        </is>
      </c>
    </row>
    <row r="19853">
      <c r="A19853" t="n">
        <v>1012231</v>
      </c>
      <c r="B19853" t="inlineStr">
        <is>
          <t>REFERENCE ELECTRIFICATION - MODERATE TECHNOLOGY ADVANCEMENT</t>
        </is>
      </c>
      <c r="C19853" t="n">
        <v>2036</v>
      </c>
      <c r="D19853" t="inlineStr">
        <is>
          <t>REFERENCE NATURAL GAS BOILER/RADIATOR</t>
        </is>
      </c>
      <c r="E19853" t="inlineStr">
        <is>
          <t>COLORADO</t>
        </is>
      </c>
      <c r="F19853" t="inlineStr">
        <is>
          <t>RESIDENTIAL</t>
        </is>
      </c>
      <c r="G19853" t="inlineStr">
        <is>
          <t>RESIDENTIAL SPACE HEATING</t>
        </is>
      </c>
      <c r="H19853" t="inlineStr">
        <is>
          <t>BIOMASS - WOOD</t>
        </is>
      </c>
    </row>
    <row r="19854">
      <c r="A19854" t="n">
        <v>1012232</v>
      </c>
      <c r="B19854" t="inlineStr">
        <is>
          <t>REFERENCE ELECTRIFICATION - MODERATE TECHNOLOGY ADVANCEMENT</t>
        </is>
      </c>
      <c r="C19854" t="n">
        <v>2036</v>
      </c>
      <c r="D19854" t="inlineStr">
        <is>
          <t>REFERENCE NATURAL GAS BOILER/RADIATOR</t>
        </is>
      </c>
      <c r="E19854" t="inlineStr">
        <is>
          <t>COLORADO</t>
        </is>
      </c>
      <c r="F19854" t="inlineStr">
        <is>
          <t>RESIDENTIAL</t>
        </is>
      </c>
      <c r="G19854" t="inlineStr">
        <is>
          <t>RESIDENTIAL SPACE HEATING</t>
        </is>
      </c>
      <c r="H19854" t="inlineStr">
        <is>
          <t>KEROSENE FUEL</t>
        </is>
      </c>
    </row>
    <row r="19855">
      <c r="A19855" t="n">
        <v>1012533</v>
      </c>
      <c r="B19855" t="inlineStr">
        <is>
          <t>REFERENCE ELECTRIFICATION - MODERATE TECHNOLOGY ADVANCEMENT</t>
        </is>
      </c>
      <c r="C19855" t="n">
        <v>2036</v>
      </c>
      <c r="D19855" t="inlineStr">
        <is>
          <t>REFERENCE LPG FURNACE</t>
        </is>
      </c>
      <c r="E19855" t="inlineStr">
        <is>
          <t>COLORADO</t>
        </is>
      </c>
      <c r="F19855" t="inlineStr">
        <is>
          <t>RESIDENTIAL</t>
        </is>
      </c>
      <c r="G19855" t="inlineStr">
        <is>
          <t>RESIDENTIAL SPACE HEATING</t>
        </is>
      </c>
      <c r="H19855" t="inlineStr">
        <is>
          <t>ELECTRICITY</t>
        </is>
      </c>
      <c r="I19855" t="n">
        <v>0</v>
      </c>
    </row>
    <row r="19856">
      <c r="A19856" t="n">
        <v>1012534</v>
      </c>
      <c r="B19856" t="inlineStr">
        <is>
          <t>REFERENCE ELECTRIFICATION - MODERATE TECHNOLOGY ADVANCEMENT</t>
        </is>
      </c>
      <c r="C19856" t="n">
        <v>2036</v>
      </c>
      <c r="D19856" t="inlineStr">
        <is>
          <t>REFERENCE LPG FURNACE</t>
        </is>
      </c>
      <c r="E19856" t="inlineStr">
        <is>
          <t>COLORADO</t>
        </is>
      </c>
      <c r="F19856" t="inlineStr">
        <is>
          <t>RESIDENTIAL</t>
        </is>
      </c>
      <c r="G19856" t="inlineStr">
        <is>
          <t>RESIDENTIAL SPACE HEATING</t>
        </is>
      </c>
      <c r="H19856" t="inlineStr">
        <is>
          <t>DIESEL FUEL</t>
        </is>
      </c>
    </row>
    <row r="19857">
      <c r="A19857" t="n">
        <v>1012535</v>
      </c>
      <c r="B19857" t="inlineStr">
        <is>
          <t>REFERENCE ELECTRIFICATION - MODERATE TECHNOLOGY ADVANCEMENT</t>
        </is>
      </c>
      <c r="C19857" t="n">
        <v>2036</v>
      </c>
      <c r="D19857" t="inlineStr">
        <is>
          <t>REFERENCE LPG FURNACE</t>
        </is>
      </c>
      <c r="E19857" t="inlineStr">
        <is>
          <t>COLORADO</t>
        </is>
      </c>
      <c r="F19857" t="inlineStr">
        <is>
          <t>RESIDENTIAL</t>
        </is>
      </c>
      <c r="G19857" t="inlineStr">
        <is>
          <t>RESIDENTIAL SPACE HEATING</t>
        </is>
      </c>
      <c r="H19857" t="inlineStr">
        <is>
          <t>PIPELINE GAS</t>
        </is>
      </c>
    </row>
    <row r="19858">
      <c r="A19858" t="n">
        <v>1012536</v>
      </c>
      <c r="B19858" t="inlineStr">
        <is>
          <t>REFERENCE ELECTRIFICATION - MODERATE TECHNOLOGY ADVANCEMENT</t>
        </is>
      </c>
      <c r="C19858" t="n">
        <v>2036</v>
      </c>
      <c r="D19858" t="inlineStr">
        <is>
          <t>REFERENCE LPG FURNACE</t>
        </is>
      </c>
      <c r="E19858" t="inlineStr">
        <is>
          <t>COLORADO</t>
        </is>
      </c>
      <c r="F19858" t="inlineStr">
        <is>
          <t>RESIDENTIAL</t>
        </is>
      </c>
      <c r="G19858" t="inlineStr">
        <is>
          <t>RESIDENTIAL SPACE HEATING</t>
        </is>
      </c>
      <c r="H19858" t="inlineStr">
        <is>
          <t>LPG FUEL</t>
        </is>
      </c>
      <c r="I19858" t="n">
        <v>10064275.7960251</v>
      </c>
    </row>
    <row r="19859">
      <c r="A19859" t="n">
        <v>1012537</v>
      </c>
      <c r="B19859" t="inlineStr">
        <is>
          <t>REFERENCE ELECTRIFICATION - MODERATE TECHNOLOGY ADVANCEMENT</t>
        </is>
      </c>
      <c r="C19859" t="n">
        <v>2036</v>
      </c>
      <c r="D19859" t="inlineStr">
        <is>
          <t>REFERENCE LPG FURNACE</t>
        </is>
      </c>
      <c r="E19859" t="inlineStr">
        <is>
          <t>COLORADO</t>
        </is>
      </c>
      <c r="F19859" t="inlineStr">
        <is>
          <t>RESIDENTIAL</t>
        </is>
      </c>
      <c r="G19859" t="inlineStr">
        <is>
          <t>RESIDENTIAL SPACE HEATING</t>
        </is>
      </c>
      <c r="H19859" t="inlineStr">
        <is>
          <t>BIOMASS - WOOD</t>
        </is>
      </c>
    </row>
    <row r="19860">
      <c r="A19860" t="n">
        <v>1012538</v>
      </c>
      <c r="B19860" t="inlineStr">
        <is>
          <t>REFERENCE ELECTRIFICATION - MODERATE TECHNOLOGY ADVANCEMENT</t>
        </is>
      </c>
      <c r="C19860" t="n">
        <v>2036</v>
      </c>
      <c r="D19860" t="inlineStr">
        <is>
          <t>REFERENCE LPG FURNACE</t>
        </is>
      </c>
      <c r="E19860" t="inlineStr">
        <is>
          <t>COLORADO</t>
        </is>
      </c>
      <c r="F19860" t="inlineStr">
        <is>
          <t>RESIDENTIAL</t>
        </is>
      </c>
      <c r="G19860" t="inlineStr">
        <is>
          <t>RESIDENTIAL SPACE HEATING</t>
        </is>
      </c>
      <c r="H19860" t="inlineStr">
        <is>
          <t>KEROSENE FUEL</t>
        </is>
      </c>
    </row>
    <row r="19861">
      <c r="A19861" t="n">
        <v>1012839</v>
      </c>
      <c r="B19861" t="inlineStr">
        <is>
          <t>REFERENCE ELECTRIFICATION - MODERATE TECHNOLOGY ADVANCEMENT</t>
        </is>
      </c>
      <c r="C19861" t="n">
        <v>2036</v>
      </c>
      <c r="D19861" t="inlineStr">
        <is>
          <t>REFERENCE GEOTHERMAL HEAT PUMP - HEATING</t>
        </is>
      </c>
      <c r="E19861" t="inlineStr">
        <is>
          <t>COLORADO</t>
        </is>
      </c>
      <c r="F19861" t="inlineStr">
        <is>
          <t>RESIDENTIAL</t>
        </is>
      </c>
      <c r="G19861" t="inlineStr">
        <is>
          <t>RESIDENTIAL SPACE HEATING</t>
        </is>
      </c>
      <c r="H19861" t="inlineStr">
        <is>
          <t>ELECTRICITY</t>
        </is>
      </c>
      <c r="I19861" t="n">
        <v>48883.5954443653</v>
      </c>
    </row>
    <row r="19862">
      <c r="A19862" t="n">
        <v>1012840</v>
      </c>
      <c r="B19862" t="inlineStr">
        <is>
          <t>REFERENCE ELECTRIFICATION - MODERATE TECHNOLOGY ADVANCEMENT</t>
        </is>
      </c>
      <c r="C19862" t="n">
        <v>2036</v>
      </c>
      <c r="D19862" t="inlineStr">
        <is>
          <t>REFERENCE GEOTHERMAL HEAT PUMP - HEATING</t>
        </is>
      </c>
      <c r="E19862" t="inlineStr">
        <is>
          <t>COLORADO</t>
        </is>
      </c>
      <c r="F19862" t="inlineStr">
        <is>
          <t>RESIDENTIAL</t>
        </is>
      </c>
      <c r="G19862" t="inlineStr">
        <is>
          <t>RESIDENTIAL SPACE HEATING</t>
        </is>
      </c>
      <c r="H19862" t="inlineStr">
        <is>
          <t>DIESEL FUEL</t>
        </is>
      </c>
    </row>
    <row r="19863">
      <c r="A19863" t="n">
        <v>1012841</v>
      </c>
      <c r="B19863" t="inlineStr">
        <is>
          <t>REFERENCE ELECTRIFICATION - MODERATE TECHNOLOGY ADVANCEMENT</t>
        </is>
      </c>
      <c r="C19863" t="n">
        <v>2036</v>
      </c>
      <c r="D19863" t="inlineStr">
        <is>
          <t>REFERENCE GEOTHERMAL HEAT PUMP - HEATING</t>
        </is>
      </c>
      <c r="E19863" t="inlineStr">
        <is>
          <t>COLORADO</t>
        </is>
      </c>
      <c r="F19863" t="inlineStr">
        <is>
          <t>RESIDENTIAL</t>
        </is>
      </c>
      <c r="G19863" t="inlineStr">
        <is>
          <t>RESIDENTIAL SPACE HEATING</t>
        </is>
      </c>
      <c r="H19863" t="inlineStr">
        <is>
          <t>PIPELINE GAS</t>
        </is>
      </c>
    </row>
    <row r="19864">
      <c r="A19864" t="n">
        <v>1012842</v>
      </c>
      <c r="B19864" t="inlineStr">
        <is>
          <t>REFERENCE ELECTRIFICATION - MODERATE TECHNOLOGY ADVANCEMENT</t>
        </is>
      </c>
      <c r="C19864" t="n">
        <v>2036</v>
      </c>
      <c r="D19864" t="inlineStr">
        <is>
          <t>REFERENCE GEOTHERMAL HEAT PUMP - HEATING</t>
        </is>
      </c>
      <c r="E19864" t="inlineStr">
        <is>
          <t>COLORADO</t>
        </is>
      </c>
      <c r="F19864" t="inlineStr">
        <is>
          <t>RESIDENTIAL</t>
        </is>
      </c>
      <c r="G19864" t="inlineStr">
        <is>
          <t>RESIDENTIAL SPACE HEATING</t>
        </is>
      </c>
      <c r="H19864" t="inlineStr">
        <is>
          <t>LPG FUEL</t>
        </is>
      </c>
    </row>
    <row r="19865">
      <c r="A19865" t="n">
        <v>1012843</v>
      </c>
      <c r="B19865" t="inlineStr">
        <is>
          <t>REFERENCE ELECTRIFICATION - MODERATE TECHNOLOGY ADVANCEMENT</t>
        </is>
      </c>
      <c r="C19865" t="n">
        <v>2036</v>
      </c>
      <c r="D19865" t="inlineStr">
        <is>
          <t>REFERENCE GEOTHERMAL HEAT PUMP - HEATING</t>
        </is>
      </c>
      <c r="E19865" t="inlineStr">
        <is>
          <t>COLORADO</t>
        </is>
      </c>
      <c r="F19865" t="inlineStr">
        <is>
          <t>RESIDENTIAL</t>
        </is>
      </c>
      <c r="G19865" t="inlineStr">
        <is>
          <t>RESIDENTIAL SPACE HEATING</t>
        </is>
      </c>
      <c r="H19865" t="inlineStr">
        <is>
          <t>BIOMASS - WOOD</t>
        </is>
      </c>
    </row>
    <row r="19866">
      <c r="A19866" t="n">
        <v>1012844</v>
      </c>
      <c r="B19866" t="inlineStr">
        <is>
          <t>REFERENCE ELECTRIFICATION - MODERATE TECHNOLOGY ADVANCEMENT</t>
        </is>
      </c>
      <c r="C19866" t="n">
        <v>2036</v>
      </c>
      <c r="D19866" t="inlineStr">
        <is>
          <t>REFERENCE GEOTHERMAL HEAT PUMP - HEATING</t>
        </is>
      </c>
      <c r="E19866" t="inlineStr">
        <is>
          <t>COLORADO</t>
        </is>
      </c>
      <c r="F19866" t="inlineStr">
        <is>
          <t>RESIDENTIAL</t>
        </is>
      </c>
      <c r="G19866" t="inlineStr">
        <is>
          <t>RESIDENTIAL SPACE HEATING</t>
        </is>
      </c>
      <c r="H19866" t="inlineStr">
        <is>
          <t>KEROSENE FUEL</t>
        </is>
      </c>
    </row>
    <row r="19867">
      <c r="A19867" t="n">
        <v>1013145</v>
      </c>
      <c r="B19867" t="inlineStr">
        <is>
          <t>REFERENCE ELECTRIFICATION - MODERATE TECHNOLOGY ADVANCEMENT</t>
        </is>
      </c>
      <c r="C19867" t="n">
        <v>2036</v>
      </c>
      <c r="D19867" t="inlineStr">
        <is>
          <t>CORDWOOD STOVES</t>
        </is>
      </c>
      <c r="E19867" t="inlineStr">
        <is>
          <t>COLORADO</t>
        </is>
      </c>
      <c r="F19867" t="inlineStr">
        <is>
          <t>RESIDENTIAL</t>
        </is>
      </c>
      <c r="G19867" t="inlineStr">
        <is>
          <t>RESIDENTIAL SPACE HEATING</t>
        </is>
      </c>
      <c r="H19867" t="inlineStr">
        <is>
          <t>ELECTRICITY</t>
        </is>
      </c>
      <c r="I19867" t="n">
        <v>0</v>
      </c>
    </row>
    <row r="19868">
      <c r="A19868" t="n">
        <v>1013146</v>
      </c>
      <c r="B19868" t="inlineStr">
        <is>
          <t>REFERENCE ELECTRIFICATION - MODERATE TECHNOLOGY ADVANCEMENT</t>
        </is>
      </c>
      <c r="C19868" t="n">
        <v>2036</v>
      </c>
      <c r="D19868" t="inlineStr">
        <is>
          <t>CORDWOOD STOVES</t>
        </is>
      </c>
      <c r="E19868" t="inlineStr">
        <is>
          <t>COLORADO</t>
        </is>
      </c>
      <c r="F19868" t="inlineStr">
        <is>
          <t>RESIDENTIAL</t>
        </is>
      </c>
      <c r="G19868" t="inlineStr">
        <is>
          <t>RESIDENTIAL SPACE HEATING</t>
        </is>
      </c>
      <c r="H19868" t="inlineStr">
        <is>
          <t>DIESEL FUEL</t>
        </is>
      </c>
    </row>
    <row r="19869">
      <c r="A19869" t="n">
        <v>1013147</v>
      </c>
      <c r="B19869" t="inlineStr">
        <is>
          <t>REFERENCE ELECTRIFICATION - MODERATE TECHNOLOGY ADVANCEMENT</t>
        </is>
      </c>
      <c r="C19869" t="n">
        <v>2036</v>
      </c>
      <c r="D19869" t="inlineStr">
        <is>
          <t>CORDWOOD STOVES</t>
        </is>
      </c>
      <c r="E19869" t="inlineStr">
        <is>
          <t>COLORADO</t>
        </is>
      </c>
      <c r="F19869" t="inlineStr">
        <is>
          <t>RESIDENTIAL</t>
        </is>
      </c>
      <c r="G19869" t="inlineStr">
        <is>
          <t>RESIDENTIAL SPACE HEATING</t>
        </is>
      </c>
      <c r="H19869" t="inlineStr">
        <is>
          <t>PIPELINE GAS</t>
        </is>
      </c>
    </row>
    <row r="19870">
      <c r="A19870" t="n">
        <v>1013148</v>
      </c>
      <c r="B19870" t="inlineStr">
        <is>
          <t>REFERENCE ELECTRIFICATION - MODERATE TECHNOLOGY ADVANCEMENT</t>
        </is>
      </c>
      <c r="C19870" t="n">
        <v>2036</v>
      </c>
      <c r="D19870" t="inlineStr">
        <is>
          <t>CORDWOOD STOVES</t>
        </is>
      </c>
      <c r="E19870" t="inlineStr">
        <is>
          <t>COLORADO</t>
        </is>
      </c>
      <c r="F19870" t="inlineStr">
        <is>
          <t>RESIDENTIAL</t>
        </is>
      </c>
      <c r="G19870" t="inlineStr">
        <is>
          <t>RESIDENTIAL SPACE HEATING</t>
        </is>
      </c>
      <c r="H19870" t="inlineStr">
        <is>
          <t>LPG FUEL</t>
        </is>
      </c>
    </row>
    <row r="19871">
      <c r="A19871" t="n">
        <v>1013149</v>
      </c>
      <c r="B19871" t="inlineStr">
        <is>
          <t>REFERENCE ELECTRIFICATION - MODERATE TECHNOLOGY ADVANCEMENT</t>
        </is>
      </c>
      <c r="C19871" t="n">
        <v>2036</v>
      </c>
      <c r="D19871" t="inlineStr">
        <is>
          <t>CORDWOOD STOVES</t>
        </is>
      </c>
      <c r="E19871" t="inlineStr">
        <is>
          <t>COLORADO</t>
        </is>
      </c>
      <c r="F19871" t="inlineStr">
        <is>
          <t>RESIDENTIAL</t>
        </is>
      </c>
      <c r="G19871" t="inlineStr">
        <is>
          <t>RESIDENTIAL SPACE HEATING</t>
        </is>
      </c>
      <c r="H19871" t="inlineStr">
        <is>
          <t>BIOMASS - WOOD</t>
        </is>
      </c>
      <c r="I19871" t="n">
        <v>4757200.00757533</v>
      </c>
    </row>
    <row r="19872">
      <c r="A19872" t="n">
        <v>1013150</v>
      </c>
      <c r="B19872" t="inlineStr">
        <is>
          <t>REFERENCE ELECTRIFICATION - MODERATE TECHNOLOGY ADVANCEMENT</t>
        </is>
      </c>
      <c r="C19872" t="n">
        <v>2036</v>
      </c>
      <c r="D19872" t="inlineStr">
        <is>
          <t>CORDWOOD STOVES</t>
        </is>
      </c>
      <c r="E19872" t="inlineStr">
        <is>
          <t>COLORADO</t>
        </is>
      </c>
      <c r="F19872" t="inlineStr">
        <is>
          <t>RESIDENTIAL</t>
        </is>
      </c>
      <c r="G19872" t="inlineStr">
        <is>
          <t>RESIDENTIAL SPACE HEATING</t>
        </is>
      </c>
      <c r="H19872" t="inlineStr">
        <is>
          <t>KEROSENE FUEL</t>
        </is>
      </c>
    </row>
    <row r="19873">
      <c r="A19873" t="n">
        <v>1013451</v>
      </c>
      <c r="B19873" t="inlineStr">
        <is>
          <t>REFERENCE ELECTRIFICATION - MODERATE TECHNOLOGY ADVANCEMENT</t>
        </is>
      </c>
      <c r="C19873" t="n">
        <v>2036</v>
      </c>
      <c r="D19873" t="inlineStr">
        <is>
          <t>REFERENCE KEROSENE FURNACE</t>
        </is>
      </c>
      <c r="E19873" t="inlineStr">
        <is>
          <t>COLORADO</t>
        </is>
      </c>
      <c r="F19873" t="inlineStr">
        <is>
          <t>RESIDENTIAL</t>
        </is>
      </c>
      <c r="G19873" t="inlineStr">
        <is>
          <t>RESIDENTIAL SPACE HEATING</t>
        </is>
      </c>
      <c r="H19873" t="inlineStr">
        <is>
          <t>ELECTRICITY</t>
        </is>
      </c>
      <c r="I19873" t="n">
        <v>0</v>
      </c>
    </row>
    <row r="19874">
      <c r="A19874" t="n">
        <v>1013452</v>
      </c>
      <c r="B19874" t="inlineStr">
        <is>
          <t>REFERENCE ELECTRIFICATION - MODERATE TECHNOLOGY ADVANCEMENT</t>
        </is>
      </c>
      <c r="C19874" t="n">
        <v>2036</v>
      </c>
      <c r="D19874" t="inlineStr">
        <is>
          <t>REFERENCE KEROSENE FURNACE</t>
        </is>
      </c>
      <c r="E19874" t="inlineStr">
        <is>
          <t>COLORADO</t>
        </is>
      </c>
      <c r="F19874" t="inlineStr">
        <is>
          <t>RESIDENTIAL</t>
        </is>
      </c>
      <c r="G19874" t="inlineStr">
        <is>
          <t>RESIDENTIAL SPACE HEATING</t>
        </is>
      </c>
      <c r="H19874" t="inlineStr">
        <is>
          <t>DIESEL FUEL</t>
        </is>
      </c>
    </row>
    <row r="19875">
      <c r="A19875" t="n">
        <v>1013453</v>
      </c>
      <c r="B19875" t="inlineStr">
        <is>
          <t>REFERENCE ELECTRIFICATION - MODERATE TECHNOLOGY ADVANCEMENT</t>
        </is>
      </c>
      <c r="C19875" t="n">
        <v>2036</v>
      </c>
      <c r="D19875" t="inlineStr">
        <is>
          <t>REFERENCE KEROSENE FURNACE</t>
        </is>
      </c>
      <c r="E19875" t="inlineStr">
        <is>
          <t>COLORADO</t>
        </is>
      </c>
      <c r="F19875" t="inlineStr">
        <is>
          <t>RESIDENTIAL</t>
        </is>
      </c>
      <c r="G19875" t="inlineStr">
        <is>
          <t>RESIDENTIAL SPACE HEATING</t>
        </is>
      </c>
      <c r="H19875" t="inlineStr">
        <is>
          <t>PIPELINE GAS</t>
        </is>
      </c>
    </row>
    <row r="19876">
      <c r="A19876" t="n">
        <v>1013454</v>
      </c>
      <c r="B19876" t="inlineStr">
        <is>
          <t>REFERENCE ELECTRIFICATION - MODERATE TECHNOLOGY ADVANCEMENT</t>
        </is>
      </c>
      <c r="C19876" t="n">
        <v>2036</v>
      </c>
      <c r="D19876" t="inlineStr">
        <is>
          <t>REFERENCE KEROSENE FURNACE</t>
        </is>
      </c>
      <c r="E19876" t="inlineStr">
        <is>
          <t>COLORADO</t>
        </is>
      </c>
      <c r="F19876" t="inlineStr">
        <is>
          <t>RESIDENTIAL</t>
        </is>
      </c>
      <c r="G19876" t="inlineStr">
        <is>
          <t>RESIDENTIAL SPACE HEATING</t>
        </is>
      </c>
      <c r="H19876" t="inlineStr">
        <is>
          <t>LPG FUEL</t>
        </is>
      </c>
    </row>
    <row r="19877">
      <c r="A19877" t="n">
        <v>1013455</v>
      </c>
      <c r="B19877" t="inlineStr">
        <is>
          <t>REFERENCE ELECTRIFICATION - MODERATE TECHNOLOGY ADVANCEMENT</t>
        </is>
      </c>
      <c r="C19877" t="n">
        <v>2036</v>
      </c>
      <c r="D19877" t="inlineStr">
        <is>
          <t>REFERENCE KEROSENE FURNACE</t>
        </is>
      </c>
      <c r="E19877" t="inlineStr">
        <is>
          <t>COLORADO</t>
        </is>
      </c>
      <c r="F19877" t="inlineStr">
        <is>
          <t>RESIDENTIAL</t>
        </is>
      </c>
      <c r="G19877" t="inlineStr">
        <is>
          <t>RESIDENTIAL SPACE HEATING</t>
        </is>
      </c>
      <c r="H19877" t="inlineStr">
        <is>
          <t>BIOMASS - WOOD</t>
        </is>
      </c>
    </row>
    <row r="19878">
      <c r="A19878" t="n">
        <v>1013456</v>
      </c>
      <c r="B19878" t="inlineStr">
        <is>
          <t>REFERENCE ELECTRIFICATION - MODERATE TECHNOLOGY ADVANCEMENT</t>
        </is>
      </c>
      <c r="C19878" t="n">
        <v>2036</v>
      </c>
      <c r="D19878" t="inlineStr">
        <is>
          <t>REFERENCE KEROSENE FURNACE</t>
        </is>
      </c>
      <c r="E19878" t="inlineStr">
        <is>
          <t>COLORADO</t>
        </is>
      </c>
      <c r="F19878" t="inlineStr">
        <is>
          <t>RESIDENTIAL</t>
        </is>
      </c>
      <c r="G19878" t="inlineStr">
        <is>
          <t>RESIDENTIAL SPACE HEATING</t>
        </is>
      </c>
      <c r="H19878" t="inlineStr">
        <is>
          <t>KEROSENE FUEL</t>
        </is>
      </c>
      <c r="I19878" t="n">
        <v>273.906505873706</v>
      </c>
    </row>
    <row r="19879">
      <c r="A19879" t="n">
        <v>1013757</v>
      </c>
      <c r="B19879" t="inlineStr">
        <is>
          <t>REFERENCE ELECTRIFICATION - MODERATE TECHNOLOGY ADVANCEMENT</t>
        </is>
      </c>
      <c r="C19879" t="n">
        <v>2036</v>
      </c>
      <c r="D19879" t="inlineStr">
        <is>
          <t>REFERENCE NATURAL GAS FURNACE</t>
        </is>
      </c>
      <c r="E19879" t="inlineStr">
        <is>
          <t>COLORADO</t>
        </is>
      </c>
      <c r="F19879" t="inlineStr">
        <is>
          <t>RESIDENTIAL</t>
        </is>
      </c>
      <c r="G19879" t="inlineStr">
        <is>
          <t>RESIDENTIAL SPACE HEATING</t>
        </is>
      </c>
      <c r="H19879" t="inlineStr">
        <is>
          <t>ELECTRICITY</t>
        </is>
      </c>
      <c r="I19879" t="n">
        <v>1521355.78114688</v>
      </c>
    </row>
    <row r="19880">
      <c r="A19880" t="n">
        <v>1013758</v>
      </c>
      <c r="B19880" t="inlineStr">
        <is>
          <t>REFERENCE ELECTRIFICATION - MODERATE TECHNOLOGY ADVANCEMENT</t>
        </is>
      </c>
      <c r="C19880" t="n">
        <v>2036</v>
      </c>
      <c r="D19880" t="inlineStr">
        <is>
          <t>REFERENCE NATURAL GAS FURNACE</t>
        </is>
      </c>
      <c r="E19880" t="inlineStr">
        <is>
          <t>COLORADO</t>
        </is>
      </c>
      <c r="F19880" t="inlineStr">
        <is>
          <t>RESIDENTIAL</t>
        </is>
      </c>
      <c r="G19880" t="inlineStr">
        <is>
          <t>RESIDENTIAL SPACE HEATING</t>
        </is>
      </c>
      <c r="H19880" t="inlineStr">
        <is>
          <t>DIESEL FUEL</t>
        </is>
      </c>
    </row>
    <row r="19881">
      <c r="A19881" t="n">
        <v>1013759</v>
      </c>
      <c r="B19881" t="inlineStr">
        <is>
          <t>REFERENCE ELECTRIFICATION - MODERATE TECHNOLOGY ADVANCEMENT</t>
        </is>
      </c>
      <c r="C19881" t="n">
        <v>2036</v>
      </c>
      <c r="D19881" t="inlineStr">
        <is>
          <t>REFERENCE NATURAL GAS FURNACE</t>
        </is>
      </c>
      <c r="E19881" t="inlineStr">
        <is>
          <t>COLORADO</t>
        </is>
      </c>
      <c r="F19881" t="inlineStr">
        <is>
          <t>RESIDENTIAL</t>
        </is>
      </c>
      <c r="G19881" t="inlineStr">
        <is>
          <t>RESIDENTIAL SPACE HEATING</t>
        </is>
      </c>
      <c r="H19881" t="inlineStr">
        <is>
          <t>PIPELINE GAS</t>
        </is>
      </c>
      <c r="I19881" t="n">
        <v>71503375.70564561</v>
      </c>
    </row>
    <row r="19882">
      <c r="A19882" t="n">
        <v>1013760</v>
      </c>
      <c r="B19882" t="inlineStr">
        <is>
          <t>REFERENCE ELECTRIFICATION - MODERATE TECHNOLOGY ADVANCEMENT</t>
        </is>
      </c>
      <c r="C19882" t="n">
        <v>2036</v>
      </c>
      <c r="D19882" t="inlineStr">
        <is>
          <t>REFERENCE NATURAL GAS FURNACE</t>
        </is>
      </c>
      <c r="E19882" t="inlineStr">
        <is>
          <t>COLORADO</t>
        </is>
      </c>
      <c r="F19882" t="inlineStr">
        <is>
          <t>RESIDENTIAL</t>
        </is>
      </c>
      <c r="G19882" t="inlineStr">
        <is>
          <t>RESIDENTIAL SPACE HEATING</t>
        </is>
      </c>
      <c r="H19882" t="inlineStr">
        <is>
          <t>LPG FUEL</t>
        </is>
      </c>
    </row>
    <row r="19883">
      <c r="A19883" t="n">
        <v>1013761</v>
      </c>
      <c r="B19883" t="inlineStr">
        <is>
          <t>REFERENCE ELECTRIFICATION - MODERATE TECHNOLOGY ADVANCEMENT</t>
        </is>
      </c>
      <c r="C19883" t="n">
        <v>2036</v>
      </c>
      <c r="D19883" t="inlineStr">
        <is>
          <t>REFERENCE NATURAL GAS FURNACE</t>
        </is>
      </c>
      <c r="E19883" t="inlineStr">
        <is>
          <t>COLORADO</t>
        </is>
      </c>
      <c r="F19883" t="inlineStr">
        <is>
          <t>RESIDENTIAL</t>
        </is>
      </c>
      <c r="G19883" t="inlineStr">
        <is>
          <t>RESIDENTIAL SPACE HEATING</t>
        </is>
      </c>
      <c r="H19883" t="inlineStr">
        <is>
          <t>BIOMASS - WOOD</t>
        </is>
      </c>
    </row>
    <row r="19884">
      <c r="A19884" t="n">
        <v>1013762</v>
      </c>
      <c r="B19884" t="inlineStr">
        <is>
          <t>REFERENCE ELECTRIFICATION - MODERATE TECHNOLOGY ADVANCEMENT</t>
        </is>
      </c>
      <c r="C19884" t="n">
        <v>2036</v>
      </c>
      <c r="D19884" t="inlineStr">
        <is>
          <t>REFERENCE NATURAL GAS FURNACE</t>
        </is>
      </c>
      <c r="E19884" t="inlineStr">
        <is>
          <t>COLORADO</t>
        </is>
      </c>
      <c r="F19884" t="inlineStr">
        <is>
          <t>RESIDENTIAL</t>
        </is>
      </c>
      <c r="G19884" t="inlineStr">
        <is>
          <t>RESIDENTIAL SPACE HEATING</t>
        </is>
      </c>
      <c r="H19884" t="inlineStr">
        <is>
          <t>KEROSENE FUEL</t>
        </is>
      </c>
    </row>
    <row r="19885">
      <c r="A19885" t="n">
        <v>1014063</v>
      </c>
      <c r="B19885" t="inlineStr">
        <is>
          <t>REFERENCE ELECTRIFICATION - MODERATE TECHNOLOGY ADVANCEMENT</t>
        </is>
      </c>
      <c r="C19885" t="n">
        <v>2036</v>
      </c>
      <c r="D19885" t="inlineStr">
        <is>
          <t>HIGH EFFICIENCY AIR SOURCE HEAT PUMP - HEATING</t>
        </is>
      </c>
      <c r="E19885" t="inlineStr">
        <is>
          <t>COLORADO</t>
        </is>
      </c>
      <c r="F19885" t="inlineStr">
        <is>
          <t>RESIDENTIAL</t>
        </is>
      </c>
      <c r="G19885" t="inlineStr">
        <is>
          <t>RESIDENTIAL SPACE HEATING</t>
        </is>
      </c>
      <c r="H19885" t="inlineStr">
        <is>
          <t>ELECTRICITY</t>
        </is>
      </c>
      <c r="I19885" t="n">
        <v>0</v>
      </c>
    </row>
    <row r="19886">
      <c r="A19886" t="n">
        <v>1014064</v>
      </c>
      <c r="B19886" t="inlineStr">
        <is>
          <t>REFERENCE ELECTRIFICATION - MODERATE TECHNOLOGY ADVANCEMENT</t>
        </is>
      </c>
      <c r="C19886" t="n">
        <v>2036</v>
      </c>
      <c r="D19886" t="inlineStr">
        <is>
          <t>HIGH EFFICIENCY AIR SOURCE HEAT PUMP - HEATING</t>
        </is>
      </c>
      <c r="E19886" t="inlineStr">
        <is>
          <t>COLORADO</t>
        </is>
      </c>
      <c r="F19886" t="inlineStr">
        <is>
          <t>RESIDENTIAL</t>
        </is>
      </c>
      <c r="G19886" t="inlineStr">
        <is>
          <t>RESIDENTIAL SPACE HEATING</t>
        </is>
      </c>
      <c r="H19886" t="inlineStr">
        <is>
          <t>DIESEL FUEL</t>
        </is>
      </c>
    </row>
    <row r="19887">
      <c r="A19887" t="n">
        <v>1014065</v>
      </c>
      <c r="B19887" t="inlineStr">
        <is>
          <t>REFERENCE ELECTRIFICATION - MODERATE TECHNOLOGY ADVANCEMENT</t>
        </is>
      </c>
      <c r="C19887" t="n">
        <v>2036</v>
      </c>
      <c r="D19887" t="inlineStr">
        <is>
          <t>HIGH EFFICIENCY AIR SOURCE HEAT PUMP - HEATING</t>
        </is>
      </c>
      <c r="E19887" t="inlineStr">
        <is>
          <t>COLORADO</t>
        </is>
      </c>
      <c r="F19887" t="inlineStr">
        <is>
          <t>RESIDENTIAL</t>
        </is>
      </c>
      <c r="G19887" t="inlineStr">
        <is>
          <t>RESIDENTIAL SPACE HEATING</t>
        </is>
      </c>
      <c r="H19887" t="inlineStr">
        <is>
          <t>PIPELINE GAS</t>
        </is>
      </c>
    </row>
    <row r="19888">
      <c r="A19888" t="n">
        <v>1014066</v>
      </c>
      <c r="B19888" t="inlineStr">
        <is>
          <t>REFERENCE ELECTRIFICATION - MODERATE TECHNOLOGY ADVANCEMENT</t>
        </is>
      </c>
      <c r="C19888" t="n">
        <v>2036</v>
      </c>
      <c r="D19888" t="inlineStr">
        <is>
          <t>HIGH EFFICIENCY AIR SOURCE HEAT PUMP - HEATING</t>
        </is>
      </c>
      <c r="E19888" t="inlineStr">
        <is>
          <t>COLORADO</t>
        </is>
      </c>
      <c r="F19888" t="inlineStr">
        <is>
          <t>RESIDENTIAL</t>
        </is>
      </c>
      <c r="G19888" t="inlineStr">
        <is>
          <t>RESIDENTIAL SPACE HEATING</t>
        </is>
      </c>
      <c r="H19888" t="inlineStr">
        <is>
          <t>LPG FUEL</t>
        </is>
      </c>
    </row>
    <row r="19889">
      <c r="A19889" t="n">
        <v>1014067</v>
      </c>
      <c r="B19889" t="inlineStr">
        <is>
          <t>REFERENCE ELECTRIFICATION - MODERATE TECHNOLOGY ADVANCEMENT</t>
        </is>
      </c>
      <c r="C19889" t="n">
        <v>2036</v>
      </c>
      <c r="D19889" t="inlineStr">
        <is>
          <t>HIGH EFFICIENCY AIR SOURCE HEAT PUMP - HEATING</t>
        </is>
      </c>
      <c r="E19889" t="inlineStr">
        <is>
          <t>COLORADO</t>
        </is>
      </c>
      <c r="F19889" t="inlineStr">
        <is>
          <t>RESIDENTIAL</t>
        </is>
      </c>
      <c r="G19889" t="inlineStr">
        <is>
          <t>RESIDENTIAL SPACE HEATING</t>
        </is>
      </c>
      <c r="H19889" t="inlineStr">
        <is>
          <t>BIOMASS - WOOD</t>
        </is>
      </c>
    </row>
    <row r="19890">
      <c r="A19890" t="n">
        <v>1014068</v>
      </c>
      <c r="B19890" t="inlineStr">
        <is>
          <t>REFERENCE ELECTRIFICATION - MODERATE TECHNOLOGY ADVANCEMENT</t>
        </is>
      </c>
      <c r="C19890" t="n">
        <v>2036</v>
      </c>
      <c r="D19890" t="inlineStr">
        <is>
          <t>HIGH EFFICIENCY AIR SOURCE HEAT PUMP - HEATING</t>
        </is>
      </c>
      <c r="E19890" t="inlineStr">
        <is>
          <t>COLORADO</t>
        </is>
      </c>
      <c r="F19890" t="inlineStr">
        <is>
          <t>RESIDENTIAL</t>
        </is>
      </c>
      <c r="G19890" t="inlineStr">
        <is>
          <t>RESIDENTIAL SPACE HEATING</t>
        </is>
      </c>
      <c r="H19890" t="inlineStr">
        <is>
          <t>KEROSENE FUEL</t>
        </is>
      </c>
    </row>
    <row r="19891">
      <c r="A19891" t="n">
        <v>1014369</v>
      </c>
      <c r="B19891" t="inlineStr">
        <is>
          <t>REFERENCE ELECTRIFICATION - MODERATE TECHNOLOGY ADVANCEMENT</t>
        </is>
      </c>
      <c r="C19891" t="n">
        <v>2036</v>
      </c>
      <c r="D19891" t="inlineStr">
        <is>
          <t>HIGH EFFICIENCY GEOTHERMAL HEAT PUMP - HEATING</t>
        </is>
      </c>
      <c r="E19891" t="inlineStr">
        <is>
          <t>COLORADO</t>
        </is>
      </c>
      <c r="F19891" t="inlineStr">
        <is>
          <t>RESIDENTIAL</t>
        </is>
      </c>
      <c r="G19891" t="inlineStr">
        <is>
          <t>RESIDENTIAL SPACE HEATING</t>
        </is>
      </c>
      <c r="H19891" t="inlineStr">
        <is>
          <t>ELECTRICITY</t>
        </is>
      </c>
      <c r="I19891" t="n">
        <v>0</v>
      </c>
    </row>
    <row r="19892">
      <c r="A19892" t="n">
        <v>1014370</v>
      </c>
      <c r="B19892" t="inlineStr">
        <is>
          <t>REFERENCE ELECTRIFICATION - MODERATE TECHNOLOGY ADVANCEMENT</t>
        </is>
      </c>
      <c r="C19892" t="n">
        <v>2036</v>
      </c>
      <c r="D19892" t="inlineStr">
        <is>
          <t>HIGH EFFICIENCY GEOTHERMAL HEAT PUMP - HEATING</t>
        </is>
      </c>
      <c r="E19892" t="inlineStr">
        <is>
          <t>COLORADO</t>
        </is>
      </c>
      <c r="F19892" t="inlineStr">
        <is>
          <t>RESIDENTIAL</t>
        </is>
      </c>
      <c r="G19892" t="inlineStr">
        <is>
          <t>RESIDENTIAL SPACE HEATING</t>
        </is>
      </c>
      <c r="H19892" t="inlineStr">
        <is>
          <t>DIESEL FUEL</t>
        </is>
      </c>
    </row>
    <row r="19893">
      <c r="A19893" t="n">
        <v>1014371</v>
      </c>
      <c r="B19893" t="inlineStr">
        <is>
          <t>REFERENCE ELECTRIFICATION - MODERATE TECHNOLOGY ADVANCEMENT</t>
        </is>
      </c>
      <c r="C19893" t="n">
        <v>2036</v>
      </c>
      <c r="D19893" t="inlineStr">
        <is>
          <t>HIGH EFFICIENCY GEOTHERMAL HEAT PUMP - HEATING</t>
        </is>
      </c>
      <c r="E19893" t="inlineStr">
        <is>
          <t>COLORADO</t>
        </is>
      </c>
      <c r="F19893" t="inlineStr">
        <is>
          <t>RESIDENTIAL</t>
        </is>
      </c>
      <c r="G19893" t="inlineStr">
        <is>
          <t>RESIDENTIAL SPACE HEATING</t>
        </is>
      </c>
      <c r="H19893" t="inlineStr">
        <is>
          <t>PIPELINE GAS</t>
        </is>
      </c>
    </row>
    <row r="19894">
      <c r="A19894" t="n">
        <v>1014372</v>
      </c>
      <c r="B19894" t="inlineStr">
        <is>
          <t>REFERENCE ELECTRIFICATION - MODERATE TECHNOLOGY ADVANCEMENT</t>
        </is>
      </c>
      <c r="C19894" t="n">
        <v>2036</v>
      </c>
      <c r="D19894" t="inlineStr">
        <is>
          <t>HIGH EFFICIENCY GEOTHERMAL HEAT PUMP - HEATING</t>
        </is>
      </c>
      <c r="E19894" t="inlineStr">
        <is>
          <t>COLORADO</t>
        </is>
      </c>
      <c r="F19894" t="inlineStr">
        <is>
          <t>RESIDENTIAL</t>
        </is>
      </c>
      <c r="G19894" t="inlineStr">
        <is>
          <t>RESIDENTIAL SPACE HEATING</t>
        </is>
      </c>
      <c r="H19894" t="inlineStr">
        <is>
          <t>LPG FUEL</t>
        </is>
      </c>
    </row>
    <row r="19895">
      <c r="A19895" t="n">
        <v>1014373</v>
      </c>
      <c r="B19895" t="inlineStr">
        <is>
          <t>REFERENCE ELECTRIFICATION - MODERATE TECHNOLOGY ADVANCEMENT</t>
        </is>
      </c>
      <c r="C19895" t="n">
        <v>2036</v>
      </c>
      <c r="D19895" t="inlineStr">
        <is>
          <t>HIGH EFFICIENCY GEOTHERMAL HEAT PUMP - HEATING</t>
        </is>
      </c>
      <c r="E19895" t="inlineStr">
        <is>
          <t>COLORADO</t>
        </is>
      </c>
      <c r="F19895" t="inlineStr">
        <is>
          <t>RESIDENTIAL</t>
        </is>
      </c>
      <c r="G19895" t="inlineStr">
        <is>
          <t>RESIDENTIAL SPACE HEATING</t>
        </is>
      </c>
      <c r="H19895" t="inlineStr">
        <is>
          <t>BIOMASS - WOOD</t>
        </is>
      </c>
    </row>
    <row r="19896">
      <c r="A19896" t="n">
        <v>1014374</v>
      </c>
      <c r="B19896" t="inlineStr">
        <is>
          <t>REFERENCE ELECTRIFICATION - MODERATE TECHNOLOGY ADVANCEMENT</t>
        </is>
      </c>
      <c r="C19896" t="n">
        <v>2036</v>
      </c>
      <c r="D19896" t="inlineStr">
        <is>
          <t>HIGH EFFICIENCY GEOTHERMAL HEAT PUMP - HEATING</t>
        </is>
      </c>
      <c r="E19896" t="inlineStr">
        <is>
          <t>COLORADO</t>
        </is>
      </c>
      <c r="F19896" t="inlineStr">
        <is>
          <t>RESIDENTIAL</t>
        </is>
      </c>
      <c r="G19896" t="inlineStr">
        <is>
          <t>RESIDENTIAL SPACE HEATING</t>
        </is>
      </c>
      <c r="H19896" t="inlineStr">
        <is>
          <t>KEROSENE FUEL</t>
        </is>
      </c>
    </row>
    <row r="19897">
      <c r="A19897" t="n">
        <v>1014650</v>
      </c>
      <c r="B19897" t="inlineStr">
        <is>
          <t>REFERENCE ELECTRIFICATION - MODERATE TECHNOLOGY ADVANCEMENT</t>
        </is>
      </c>
      <c r="C19897" t="n">
        <v>2036</v>
      </c>
      <c r="D19897" t="inlineStr">
        <is>
          <t>INCANDESCENT GSL</t>
        </is>
      </c>
      <c r="E19897" t="inlineStr">
        <is>
          <t>COLORADO</t>
        </is>
      </c>
      <c r="F19897" t="inlineStr">
        <is>
          <t>RESIDENTIAL</t>
        </is>
      </c>
      <c r="G19897" t="inlineStr">
        <is>
          <t>RESIDENTIAL LIGHTING</t>
        </is>
      </c>
      <c r="H19897" t="inlineStr">
        <is>
          <t>ELECTRICITY</t>
        </is>
      </c>
      <c r="I19897" t="n">
        <v>0</v>
      </c>
    </row>
    <row r="19898">
      <c r="A19898" t="n">
        <v>1014701</v>
      </c>
      <c r="B19898" t="inlineStr">
        <is>
          <t>REFERENCE ELECTRIFICATION - MODERATE TECHNOLOGY ADVANCEMENT</t>
        </is>
      </c>
      <c r="C19898" t="n">
        <v>2036</v>
      </c>
      <c r="D19898" t="inlineStr">
        <is>
          <t>CFL GSL</t>
        </is>
      </c>
      <c r="E19898" t="inlineStr">
        <is>
          <t>COLORADO</t>
        </is>
      </c>
      <c r="F19898" t="inlineStr">
        <is>
          <t>RESIDENTIAL</t>
        </is>
      </c>
      <c r="G19898" t="inlineStr">
        <is>
          <t>RESIDENTIAL LIGHTING</t>
        </is>
      </c>
      <c r="H19898" t="inlineStr">
        <is>
          <t>ELECTRICITY</t>
        </is>
      </c>
      <c r="I19898" t="n">
        <v>3115667.58794197</v>
      </c>
    </row>
    <row r="19899">
      <c r="A19899" t="n">
        <v>1014752</v>
      </c>
      <c r="B19899" t="inlineStr">
        <is>
          <t>REFERENCE ELECTRIFICATION - MODERATE TECHNOLOGY ADVANCEMENT</t>
        </is>
      </c>
      <c r="C19899" t="n">
        <v>2036</v>
      </c>
      <c r="D19899" t="inlineStr">
        <is>
          <t>LED GSL</t>
        </is>
      </c>
      <c r="E19899" t="inlineStr">
        <is>
          <t>COLORADO</t>
        </is>
      </c>
      <c r="F19899" t="inlineStr">
        <is>
          <t>RESIDENTIAL</t>
        </is>
      </c>
      <c r="G19899" t="inlineStr">
        <is>
          <t>RESIDENTIAL LIGHTING</t>
        </is>
      </c>
      <c r="H19899" t="inlineStr">
        <is>
          <t>ELECTRICITY</t>
        </is>
      </c>
      <c r="I19899" t="n">
        <v>22951.4439966061</v>
      </c>
    </row>
    <row r="19900">
      <c r="A19900" t="n">
        <v>1014823</v>
      </c>
      <c r="B19900" t="inlineStr">
        <is>
          <t>REFERENCE ELECTRIFICATION - MODERATE TECHNOLOGY ADVANCEMENT</t>
        </is>
      </c>
      <c r="C19900" t="n">
        <v>2036</v>
      </c>
      <c r="D19900" t="inlineStr">
        <is>
          <t>REFERENCE MEDIUM - DUTY DIESEL VEHICLE</t>
        </is>
      </c>
      <c r="E19900" t="inlineStr">
        <is>
          <t>COLORADO</t>
        </is>
      </c>
      <c r="F19900" t="inlineStr">
        <is>
          <t>TRANSPORTATION</t>
        </is>
      </c>
      <c r="G19900" t="inlineStr">
        <is>
          <t>MEDIUM DUTY TRUCKS</t>
        </is>
      </c>
      <c r="H19900" t="inlineStr">
        <is>
          <t>GASOLINE FUEL</t>
        </is>
      </c>
    </row>
    <row r="19901">
      <c r="A19901" t="n">
        <v>1014824</v>
      </c>
      <c r="B19901" t="inlineStr">
        <is>
          <t>REFERENCE ELECTRIFICATION - MODERATE TECHNOLOGY ADVANCEMENT</t>
        </is>
      </c>
      <c r="C19901" t="n">
        <v>2036</v>
      </c>
      <c r="D19901" t="inlineStr">
        <is>
          <t>REFERENCE MEDIUM - DUTY DIESEL VEHICLE</t>
        </is>
      </c>
      <c r="E19901" t="inlineStr">
        <is>
          <t>COLORADO</t>
        </is>
      </c>
      <c r="F19901" t="inlineStr">
        <is>
          <t>TRANSPORTATION</t>
        </is>
      </c>
      <c r="G19901" t="inlineStr">
        <is>
          <t>MEDIUM DUTY TRUCKS</t>
        </is>
      </c>
      <c r="H19901" t="inlineStr">
        <is>
          <t>ELECTRICITY</t>
        </is>
      </c>
    </row>
    <row r="19902">
      <c r="A19902" t="n">
        <v>1014825</v>
      </c>
      <c r="B19902" t="inlineStr">
        <is>
          <t>REFERENCE ELECTRIFICATION - MODERATE TECHNOLOGY ADVANCEMENT</t>
        </is>
      </c>
      <c r="C19902" t="n">
        <v>2036</v>
      </c>
      <c r="D19902" t="inlineStr">
        <is>
          <t>REFERENCE MEDIUM - DUTY DIESEL VEHICLE</t>
        </is>
      </c>
      <c r="E19902" t="inlineStr">
        <is>
          <t>COLORADO</t>
        </is>
      </c>
      <c r="F19902" t="inlineStr">
        <is>
          <t>TRANSPORTATION</t>
        </is>
      </c>
      <c r="G19902" t="inlineStr">
        <is>
          <t>MEDIUM DUTY TRUCKS</t>
        </is>
      </c>
      <c r="H19902" t="inlineStr">
        <is>
          <t>DIESEL FUEL</t>
        </is>
      </c>
      <c r="I19902" t="n">
        <v>13644271.7982027</v>
      </c>
    </row>
    <row r="19903">
      <c r="A19903" t="n">
        <v>1014826</v>
      </c>
      <c r="B19903" t="inlineStr">
        <is>
          <t>REFERENCE ELECTRIFICATION - MODERATE TECHNOLOGY ADVANCEMENT</t>
        </is>
      </c>
      <c r="C19903" t="n">
        <v>2036</v>
      </c>
      <c r="D19903" t="inlineStr">
        <is>
          <t>REFERENCE MEDIUM - DUTY DIESEL VEHICLE</t>
        </is>
      </c>
      <c r="E19903" t="inlineStr">
        <is>
          <t>COLORADO</t>
        </is>
      </c>
      <c r="F19903" t="inlineStr">
        <is>
          <t>TRANSPORTATION</t>
        </is>
      </c>
      <c r="G19903" t="inlineStr">
        <is>
          <t>MEDIUM DUTY TRUCKS</t>
        </is>
      </c>
      <c r="H19903" t="inlineStr">
        <is>
          <t>LPG FUEL</t>
        </is>
      </c>
    </row>
    <row r="19904">
      <c r="A19904" t="n">
        <v>1014827</v>
      </c>
      <c r="B19904" t="inlineStr">
        <is>
          <t>REFERENCE ELECTRIFICATION - MODERATE TECHNOLOGY ADVANCEMENT</t>
        </is>
      </c>
      <c r="C19904" t="n">
        <v>2036</v>
      </c>
      <c r="D19904" t="inlineStr">
        <is>
          <t>REFERENCE MEDIUM - DUTY DIESEL VEHICLE</t>
        </is>
      </c>
      <c r="E19904" t="inlineStr">
        <is>
          <t>COLORADO</t>
        </is>
      </c>
      <c r="F19904" t="inlineStr">
        <is>
          <t>TRANSPORTATION</t>
        </is>
      </c>
      <c r="G19904" t="inlineStr">
        <is>
          <t>MEDIUM DUTY TRUCKS</t>
        </is>
      </c>
      <c r="H19904" t="inlineStr">
        <is>
          <t>COMPRESSED PIPELINE GAS</t>
        </is>
      </c>
    </row>
    <row r="19905">
      <c r="A19905" t="n">
        <v>1015078</v>
      </c>
      <c r="B19905" t="inlineStr">
        <is>
          <t>REFERENCE ELECTRIFICATION - MODERATE TECHNOLOGY ADVANCEMENT</t>
        </is>
      </c>
      <c r="C19905" t="n">
        <v>2036</v>
      </c>
      <c r="D19905" t="inlineStr">
        <is>
          <t>REFERENCE MEDIUM-DUTY GASOLINE VEHICLE</t>
        </is>
      </c>
      <c r="E19905" t="inlineStr">
        <is>
          <t>COLORADO</t>
        </is>
      </c>
      <c r="F19905" t="inlineStr">
        <is>
          <t>TRANSPORTATION</t>
        </is>
      </c>
      <c r="G19905" t="inlineStr">
        <is>
          <t>MEDIUM DUTY TRUCKS</t>
        </is>
      </c>
      <c r="H19905" t="inlineStr">
        <is>
          <t>GASOLINE FUEL</t>
        </is>
      </c>
      <c r="I19905" t="n">
        <v>7793891.71169853</v>
      </c>
    </row>
    <row r="19906">
      <c r="A19906" t="n">
        <v>1015079</v>
      </c>
      <c r="B19906" t="inlineStr">
        <is>
          <t>REFERENCE ELECTRIFICATION - MODERATE TECHNOLOGY ADVANCEMENT</t>
        </is>
      </c>
      <c r="C19906" t="n">
        <v>2036</v>
      </c>
      <c r="D19906" t="inlineStr">
        <is>
          <t>REFERENCE MEDIUM-DUTY GASOLINE VEHICLE</t>
        </is>
      </c>
      <c r="E19906" t="inlineStr">
        <is>
          <t>COLORADO</t>
        </is>
      </c>
      <c r="F19906" t="inlineStr">
        <is>
          <t>TRANSPORTATION</t>
        </is>
      </c>
      <c r="G19906" t="inlineStr">
        <is>
          <t>MEDIUM DUTY TRUCKS</t>
        </is>
      </c>
      <c r="H19906" t="inlineStr">
        <is>
          <t>ELECTRICITY</t>
        </is>
      </c>
    </row>
    <row r="19907">
      <c r="A19907" t="n">
        <v>1015080</v>
      </c>
      <c r="B19907" t="inlineStr">
        <is>
          <t>REFERENCE ELECTRIFICATION - MODERATE TECHNOLOGY ADVANCEMENT</t>
        </is>
      </c>
      <c r="C19907" t="n">
        <v>2036</v>
      </c>
      <c r="D19907" t="inlineStr">
        <is>
          <t>REFERENCE MEDIUM-DUTY GASOLINE VEHICLE</t>
        </is>
      </c>
      <c r="E19907" t="inlineStr">
        <is>
          <t>COLORADO</t>
        </is>
      </c>
      <c r="F19907" t="inlineStr">
        <is>
          <t>TRANSPORTATION</t>
        </is>
      </c>
      <c r="G19907" t="inlineStr">
        <is>
          <t>MEDIUM DUTY TRUCKS</t>
        </is>
      </c>
      <c r="H19907" t="inlineStr">
        <is>
          <t>DIESEL FUEL</t>
        </is>
      </c>
    </row>
    <row r="19908">
      <c r="A19908" t="n">
        <v>1015081</v>
      </c>
      <c r="B19908" t="inlineStr">
        <is>
          <t>REFERENCE ELECTRIFICATION - MODERATE TECHNOLOGY ADVANCEMENT</t>
        </is>
      </c>
      <c r="C19908" t="n">
        <v>2036</v>
      </c>
      <c r="D19908" t="inlineStr">
        <is>
          <t>REFERENCE MEDIUM-DUTY GASOLINE VEHICLE</t>
        </is>
      </c>
      <c r="E19908" t="inlineStr">
        <is>
          <t>COLORADO</t>
        </is>
      </c>
      <c r="F19908" t="inlineStr">
        <is>
          <t>TRANSPORTATION</t>
        </is>
      </c>
      <c r="G19908" t="inlineStr">
        <is>
          <t>MEDIUM DUTY TRUCKS</t>
        </is>
      </c>
      <c r="H19908" t="inlineStr">
        <is>
          <t>LPG FUEL</t>
        </is>
      </c>
    </row>
    <row r="19909">
      <c r="A19909" t="n">
        <v>1015082</v>
      </c>
      <c r="B19909" t="inlineStr">
        <is>
          <t>REFERENCE ELECTRIFICATION - MODERATE TECHNOLOGY ADVANCEMENT</t>
        </is>
      </c>
      <c r="C19909" t="n">
        <v>2036</v>
      </c>
      <c r="D19909" t="inlineStr">
        <is>
          <t>REFERENCE MEDIUM-DUTY GASOLINE VEHICLE</t>
        </is>
      </c>
      <c r="E19909" t="inlineStr">
        <is>
          <t>COLORADO</t>
        </is>
      </c>
      <c r="F19909" t="inlineStr">
        <is>
          <t>TRANSPORTATION</t>
        </is>
      </c>
      <c r="G19909" t="inlineStr">
        <is>
          <t>MEDIUM DUTY TRUCKS</t>
        </is>
      </c>
      <c r="H19909" t="inlineStr">
        <is>
          <t>COMPRESSED PIPELINE GAS</t>
        </is>
      </c>
    </row>
    <row r="19910">
      <c r="A19910" t="n">
        <v>1015333</v>
      </c>
      <c r="B19910" t="inlineStr">
        <is>
          <t>REFERENCE ELECTRIFICATION - MODERATE TECHNOLOGY ADVANCEMENT</t>
        </is>
      </c>
      <c r="C19910" t="n">
        <v>2036</v>
      </c>
      <c r="D19910" t="inlineStr">
        <is>
          <t>REFERENCE MEDIUM-DUTY CNG VEHICLE</t>
        </is>
      </c>
      <c r="E19910" t="inlineStr">
        <is>
          <t>COLORADO</t>
        </is>
      </c>
      <c r="F19910" t="inlineStr">
        <is>
          <t>TRANSPORTATION</t>
        </is>
      </c>
      <c r="G19910" t="inlineStr">
        <is>
          <t>MEDIUM DUTY TRUCKS</t>
        </is>
      </c>
      <c r="H19910" t="inlineStr">
        <is>
          <t>GASOLINE FUEL</t>
        </is>
      </c>
    </row>
    <row r="19911">
      <c r="A19911" t="n">
        <v>1015334</v>
      </c>
      <c r="B19911" t="inlineStr">
        <is>
          <t>REFERENCE ELECTRIFICATION - MODERATE TECHNOLOGY ADVANCEMENT</t>
        </is>
      </c>
      <c r="C19911" t="n">
        <v>2036</v>
      </c>
      <c r="D19911" t="inlineStr">
        <is>
          <t>REFERENCE MEDIUM-DUTY CNG VEHICLE</t>
        </is>
      </c>
      <c r="E19911" t="inlineStr">
        <is>
          <t>COLORADO</t>
        </is>
      </c>
      <c r="F19911" t="inlineStr">
        <is>
          <t>TRANSPORTATION</t>
        </is>
      </c>
      <c r="G19911" t="inlineStr">
        <is>
          <t>MEDIUM DUTY TRUCKS</t>
        </is>
      </c>
      <c r="H19911" t="inlineStr">
        <is>
          <t>ELECTRICITY</t>
        </is>
      </c>
    </row>
    <row r="19912">
      <c r="A19912" t="n">
        <v>1015335</v>
      </c>
      <c r="B19912" t="inlineStr">
        <is>
          <t>REFERENCE ELECTRIFICATION - MODERATE TECHNOLOGY ADVANCEMENT</t>
        </is>
      </c>
      <c r="C19912" t="n">
        <v>2036</v>
      </c>
      <c r="D19912" t="inlineStr">
        <is>
          <t>REFERENCE MEDIUM-DUTY CNG VEHICLE</t>
        </is>
      </c>
      <c r="E19912" t="inlineStr">
        <is>
          <t>COLORADO</t>
        </is>
      </c>
      <c r="F19912" t="inlineStr">
        <is>
          <t>TRANSPORTATION</t>
        </is>
      </c>
      <c r="G19912" t="inlineStr">
        <is>
          <t>MEDIUM DUTY TRUCKS</t>
        </is>
      </c>
      <c r="H19912" t="inlineStr">
        <is>
          <t>DIESEL FUEL</t>
        </is>
      </c>
    </row>
    <row r="19913">
      <c r="A19913" t="n">
        <v>1015336</v>
      </c>
      <c r="B19913" t="inlineStr">
        <is>
          <t>REFERENCE ELECTRIFICATION - MODERATE TECHNOLOGY ADVANCEMENT</t>
        </is>
      </c>
      <c r="C19913" t="n">
        <v>2036</v>
      </c>
      <c r="D19913" t="inlineStr">
        <is>
          <t>REFERENCE MEDIUM-DUTY CNG VEHICLE</t>
        </is>
      </c>
      <c r="E19913" t="inlineStr">
        <is>
          <t>COLORADO</t>
        </is>
      </c>
      <c r="F19913" t="inlineStr">
        <is>
          <t>TRANSPORTATION</t>
        </is>
      </c>
      <c r="G19913" t="inlineStr">
        <is>
          <t>MEDIUM DUTY TRUCKS</t>
        </is>
      </c>
      <c r="H19913" t="inlineStr">
        <is>
          <t>LPG FUEL</t>
        </is>
      </c>
    </row>
    <row r="19914">
      <c r="A19914" t="n">
        <v>1015337</v>
      </c>
      <c r="B19914" t="inlineStr">
        <is>
          <t>REFERENCE ELECTRIFICATION - MODERATE TECHNOLOGY ADVANCEMENT</t>
        </is>
      </c>
      <c r="C19914" t="n">
        <v>2036</v>
      </c>
      <c r="D19914" t="inlineStr">
        <is>
          <t>REFERENCE MEDIUM-DUTY CNG VEHICLE</t>
        </is>
      </c>
      <c r="E19914" t="inlineStr">
        <is>
          <t>COLORADO</t>
        </is>
      </c>
      <c r="F19914" t="inlineStr">
        <is>
          <t>TRANSPORTATION</t>
        </is>
      </c>
      <c r="G19914" t="inlineStr">
        <is>
          <t>MEDIUM DUTY TRUCKS</t>
        </is>
      </c>
      <c r="H19914" t="inlineStr">
        <is>
          <t>COMPRESSED PIPELINE GAS</t>
        </is>
      </c>
      <c r="I19914" t="n">
        <v>169492.04917607</v>
      </c>
    </row>
    <row r="19915">
      <c r="A19915" t="n">
        <v>1015588</v>
      </c>
      <c r="B19915" t="inlineStr">
        <is>
          <t>REFERENCE ELECTRIFICATION - MODERATE TECHNOLOGY ADVANCEMENT</t>
        </is>
      </c>
      <c r="C19915" t="n">
        <v>2036</v>
      </c>
      <c r="D19915" t="inlineStr">
        <is>
          <t>REFERENCE GAS WATER HEATER</t>
        </is>
      </c>
      <c r="E19915" t="inlineStr">
        <is>
          <t>COLORADO</t>
        </is>
      </c>
      <c r="F19915" t="inlineStr">
        <is>
          <t>RESIDENTIAL</t>
        </is>
      </c>
      <c r="G19915" t="inlineStr">
        <is>
          <t>RESIDENTIAL WATER HEATING</t>
        </is>
      </c>
      <c r="H19915" t="inlineStr">
        <is>
          <t>ELECTRICITY</t>
        </is>
      </c>
      <c r="I19915" t="n">
        <v>0</v>
      </c>
    </row>
    <row r="19916">
      <c r="A19916" t="n">
        <v>1015589</v>
      </c>
      <c r="B19916" t="inlineStr">
        <is>
          <t>REFERENCE ELECTRIFICATION - MODERATE TECHNOLOGY ADVANCEMENT</t>
        </is>
      </c>
      <c r="C19916" t="n">
        <v>2036</v>
      </c>
      <c r="D19916" t="inlineStr">
        <is>
          <t>REFERENCE GAS WATER HEATER</t>
        </is>
      </c>
      <c r="E19916" t="inlineStr">
        <is>
          <t>COLORADO</t>
        </is>
      </c>
      <c r="F19916" t="inlineStr">
        <is>
          <t>RESIDENTIAL</t>
        </is>
      </c>
      <c r="G19916" t="inlineStr">
        <is>
          <t>RESIDENTIAL WATER HEATING</t>
        </is>
      </c>
      <c r="H19916" t="inlineStr">
        <is>
          <t>DIESEL FUEL</t>
        </is>
      </c>
      <c r="I19916" t="n">
        <v>0</v>
      </c>
    </row>
    <row r="19917">
      <c r="A19917" t="n">
        <v>1015590</v>
      </c>
      <c r="B19917" t="inlineStr">
        <is>
          <t>REFERENCE ELECTRIFICATION - MODERATE TECHNOLOGY ADVANCEMENT</t>
        </is>
      </c>
      <c r="C19917" t="n">
        <v>2036</v>
      </c>
      <c r="D19917" t="inlineStr">
        <is>
          <t>REFERENCE GAS WATER HEATER</t>
        </is>
      </c>
      <c r="E19917" t="inlineStr">
        <is>
          <t>COLORADO</t>
        </is>
      </c>
      <c r="F19917" t="inlineStr">
        <is>
          <t>RESIDENTIAL</t>
        </is>
      </c>
      <c r="G19917" t="inlineStr">
        <is>
          <t>RESIDENTIAL WATER HEATING</t>
        </is>
      </c>
      <c r="H19917" t="inlineStr">
        <is>
          <t>PIPELINE GAS</t>
        </is>
      </c>
      <c r="I19917" t="n">
        <v>28710462.8280276</v>
      </c>
    </row>
    <row r="19918">
      <c r="A19918" t="n">
        <v>1015591</v>
      </c>
      <c r="B19918" t="inlineStr">
        <is>
          <t>REFERENCE ELECTRIFICATION - MODERATE TECHNOLOGY ADVANCEMENT</t>
        </is>
      </c>
      <c r="C19918" t="n">
        <v>2036</v>
      </c>
      <c r="D19918" t="inlineStr">
        <is>
          <t>REFERENCE GAS WATER HEATER</t>
        </is>
      </c>
      <c r="E19918" t="inlineStr">
        <is>
          <t>COLORADO</t>
        </is>
      </c>
      <c r="F19918" t="inlineStr">
        <is>
          <t>RESIDENTIAL</t>
        </is>
      </c>
      <c r="G19918" t="inlineStr">
        <is>
          <t>RESIDENTIAL WATER HEATING</t>
        </is>
      </c>
      <c r="H19918" t="inlineStr">
        <is>
          <t>LPG FUEL</t>
        </is>
      </c>
      <c r="I19918" t="n">
        <v>0</v>
      </c>
    </row>
    <row r="19919">
      <c r="A19919" t="n">
        <v>1015592</v>
      </c>
      <c r="B19919" t="inlineStr">
        <is>
          <t>REFERENCE ELECTRIFICATION - MODERATE TECHNOLOGY ADVANCEMENT</t>
        </is>
      </c>
      <c r="C19919" t="n">
        <v>2036</v>
      </c>
      <c r="D19919" t="inlineStr">
        <is>
          <t>REFERENCE GAS WATER HEATER</t>
        </is>
      </c>
      <c r="E19919" t="inlineStr">
        <is>
          <t>COLORADO</t>
        </is>
      </c>
      <c r="F19919" t="inlineStr">
        <is>
          <t>RESIDENTIAL</t>
        </is>
      </c>
      <c r="G19919" t="inlineStr">
        <is>
          <t>RESIDENTIAL WATER HEATING</t>
        </is>
      </c>
      <c r="H19919" t="inlineStr">
        <is>
          <t xml:space="preserve">SOLAR </t>
        </is>
      </c>
      <c r="I19919" t="n">
        <v>0</v>
      </c>
    </row>
    <row r="19920">
      <c r="A19920" t="n">
        <v>1015843</v>
      </c>
      <c r="B19920" t="inlineStr">
        <is>
          <t>REFERENCE ELECTRIFICATION - MODERATE TECHNOLOGY ADVANCEMENT</t>
        </is>
      </c>
      <c r="C19920" t="n">
        <v>2036</v>
      </c>
      <c r="D19920" t="inlineStr">
        <is>
          <t>REFERENCE DISTILLATE WATER HEATER</t>
        </is>
      </c>
      <c r="E19920" t="inlineStr">
        <is>
          <t>COLORADO</t>
        </is>
      </c>
      <c r="F19920" t="inlineStr">
        <is>
          <t>RESIDENTIAL</t>
        </is>
      </c>
      <c r="G19920" t="inlineStr">
        <is>
          <t>RESIDENTIAL WATER HEATING</t>
        </is>
      </c>
      <c r="H19920" t="inlineStr">
        <is>
          <t>ELECTRICITY</t>
        </is>
      </c>
      <c r="I19920" t="n">
        <v>0</v>
      </c>
    </row>
    <row r="19921">
      <c r="A19921" t="n">
        <v>1015844</v>
      </c>
      <c r="B19921" t="inlineStr">
        <is>
          <t>REFERENCE ELECTRIFICATION - MODERATE TECHNOLOGY ADVANCEMENT</t>
        </is>
      </c>
      <c r="C19921" t="n">
        <v>2036</v>
      </c>
      <c r="D19921" t="inlineStr">
        <is>
          <t>REFERENCE DISTILLATE WATER HEATER</t>
        </is>
      </c>
      <c r="E19921" t="inlineStr">
        <is>
          <t>COLORADO</t>
        </is>
      </c>
      <c r="F19921" t="inlineStr">
        <is>
          <t>RESIDENTIAL</t>
        </is>
      </c>
      <c r="G19921" t="inlineStr">
        <is>
          <t>RESIDENTIAL WATER HEATING</t>
        </is>
      </c>
      <c r="H19921" t="inlineStr">
        <is>
          <t>DIESEL FUEL</t>
        </is>
      </c>
      <c r="I19921" t="n">
        <v>3831.60405440693</v>
      </c>
    </row>
    <row r="19922">
      <c r="A19922" t="n">
        <v>1015845</v>
      </c>
      <c r="B19922" t="inlineStr">
        <is>
          <t>REFERENCE ELECTRIFICATION - MODERATE TECHNOLOGY ADVANCEMENT</t>
        </is>
      </c>
      <c r="C19922" t="n">
        <v>2036</v>
      </c>
      <c r="D19922" t="inlineStr">
        <is>
          <t>REFERENCE DISTILLATE WATER HEATER</t>
        </is>
      </c>
      <c r="E19922" t="inlineStr">
        <is>
          <t>COLORADO</t>
        </is>
      </c>
      <c r="F19922" t="inlineStr">
        <is>
          <t>RESIDENTIAL</t>
        </is>
      </c>
      <c r="G19922" t="inlineStr">
        <is>
          <t>RESIDENTIAL WATER HEATING</t>
        </is>
      </c>
      <c r="H19922" t="inlineStr">
        <is>
          <t>PIPELINE GAS</t>
        </is>
      </c>
      <c r="I19922" t="n">
        <v>0</v>
      </c>
    </row>
    <row r="19923">
      <c r="A19923" t="n">
        <v>1015846</v>
      </c>
      <c r="B19923" t="inlineStr">
        <is>
          <t>REFERENCE ELECTRIFICATION - MODERATE TECHNOLOGY ADVANCEMENT</t>
        </is>
      </c>
      <c r="C19923" t="n">
        <v>2036</v>
      </c>
      <c r="D19923" t="inlineStr">
        <is>
          <t>REFERENCE DISTILLATE WATER HEATER</t>
        </is>
      </c>
      <c r="E19923" t="inlineStr">
        <is>
          <t>COLORADO</t>
        </is>
      </c>
      <c r="F19923" t="inlineStr">
        <is>
          <t>RESIDENTIAL</t>
        </is>
      </c>
      <c r="G19923" t="inlineStr">
        <is>
          <t>RESIDENTIAL WATER HEATING</t>
        </is>
      </c>
      <c r="H19923" t="inlineStr">
        <is>
          <t>LPG FUEL</t>
        </is>
      </c>
      <c r="I19923" t="n">
        <v>0</v>
      </c>
    </row>
    <row r="19924">
      <c r="A19924" t="n">
        <v>1015847</v>
      </c>
      <c r="B19924" t="inlineStr">
        <is>
          <t>REFERENCE ELECTRIFICATION - MODERATE TECHNOLOGY ADVANCEMENT</t>
        </is>
      </c>
      <c r="C19924" t="n">
        <v>2036</v>
      </c>
      <c r="D19924" t="inlineStr">
        <is>
          <t>REFERENCE DISTILLATE WATER HEATER</t>
        </is>
      </c>
      <c r="E19924" t="inlineStr">
        <is>
          <t>COLORADO</t>
        </is>
      </c>
      <c r="F19924" t="inlineStr">
        <is>
          <t>RESIDENTIAL</t>
        </is>
      </c>
      <c r="G19924" t="inlineStr">
        <is>
          <t>RESIDENTIAL WATER HEATING</t>
        </is>
      </c>
      <c r="H19924" t="inlineStr">
        <is>
          <t xml:space="preserve">SOLAR </t>
        </is>
      </c>
      <c r="I19924" t="n">
        <v>0</v>
      </c>
    </row>
    <row r="19925">
      <c r="A19925" t="n">
        <v>1016098</v>
      </c>
      <c r="B19925" t="inlineStr">
        <is>
          <t>REFERENCE ELECTRIFICATION - MODERATE TECHNOLOGY ADVANCEMENT</t>
        </is>
      </c>
      <c r="C19925" t="n">
        <v>2036</v>
      </c>
      <c r="D19925" t="inlineStr">
        <is>
          <t>REFERENCE LPG WATER HEATER</t>
        </is>
      </c>
      <c r="E19925" t="inlineStr">
        <is>
          <t>COLORADO</t>
        </is>
      </c>
      <c r="F19925" t="inlineStr">
        <is>
          <t>RESIDENTIAL</t>
        </is>
      </c>
      <c r="G19925" t="inlineStr">
        <is>
          <t>RESIDENTIAL WATER HEATING</t>
        </is>
      </c>
      <c r="H19925" t="inlineStr">
        <is>
          <t>ELECTRICITY</t>
        </is>
      </c>
      <c r="I19925" t="n">
        <v>0</v>
      </c>
    </row>
    <row r="19926">
      <c r="A19926" t="n">
        <v>1016099</v>
      </c>
      <c r="B19926" t="inlineStr">
        <is>
          <t>REFERENCE ELECTRIFICATION - MODERATE TECHNOLOGY ADVANCEMENT</t>
        </is>
      </c>
      <c r="C19926" t="n">
        <v>2036</v>
      </c>
      <c r="D19926" t="inlineStr">
        <is>
          <t>REFERENCE LPG WATER HEATER</t>
        </is>
      </c>
      <c r="E19926" t="inlineStr">
        <is>
          <t>COLORADO</t>
        </is>
      </c>
      <c r="F19926" t="inlineStr">
        <is>
          <t>RESIDENTIAL</t>
        </is>
      </c>
      <c r="G19926" t="inlineStr">
        <is>
          <t>RESIDENTIAL WATER HEATING</t>
        </is>
      </c>
      <c r="H19926" t="inlineStr">
        <is>
          <t>DIESEL FUEL</t>
        </is>
      </c>
      <c r="I19926" t="n">
        <v>0</v>
      </c>
    </row>
    <row r="19927">
      <c r="A19927" t="n">
        <v>1016100</v>
      </c>
      <c r="B19927" t="inlineStr">
        <is>
          <t>REFERENCE ELECTRIFICATION - MODERATE TECHNOLOGY ADVANCEMENT</t>
        </is>
      </c>
      <c r="C19927" t="n">
        <v>2036</v>
      </c>
      <c r="D19927" t="inlineStr">
        <is>
          <t>REFERENCE LPG WATER HEATER</t>
        </is>
      </c>
      <c r="E19927" t="inlineStr">
        <is>
          <t>COLORADO</t>
        </is>
      </c>
      <c r="F19927" t="inlineStr">
        <is>
          <t>RESIDENTIAL</t>
        </is>
      </c>
      <c r="G19927" t="inlineStr">
        <is>
          <t>RESIDENTIAL WATER HEATING</t>
        </is>
      </c>
      <c r="H19927" t="inlineStr">
        <is>
          <t>PIPELINE GAS</t>
        </is>
      </c>
      <c r="I19927" t="n">
        <v>0</v>
      </c>
    </row>
    <row r="19928">
      <c r="A19928" t="n">
        <v>1016101</v>
      </c>
      <c r="B19928" t="inlineStr">
        <is>
          <t>REFERENCE ELECTRIFICATION - MODERATE TECHNOLOGY ADVANCEMENT</t>
        </is>
      </c>
      <c r="C19928" t="n">
        <v>2036</v>
      </c>
      <c r="D19928" t="inlineStr">
        <is>
          <t>REFERENCE LPG WATER HEATER</t>
        </is>
      </c>
      <c r="E19928" t="inlineStr">
        <is>
          <t>COLORADO</t>
        </is>
      </c>
      <c r="F19928" t="inlineStr">
        <is>
          <t>RESIDENTIAL</t>
        </is>
      </c>
      <c r="G19928" t="inlineStr">
        <is>
          <t>RESIDENTIAL WATER HEATING</t>
        </is>
      </c>
      <c r="H19928" t="inlineStr">
        <is>
          <t>LPG FUEL</t>
        </is>
      </c>
      <c r="I19928" t="n">
        <v>1322662.01774723</v>
      </c>
    </row>
    <row r="19929">
      <c r="A19929" t="n">
        <v>1016102</v>
      </c>
      <c r="B19929" t="inlineStr">
        <is>
          <t>REFERENCE ELECTRIFICATION - MODERATE TECHNOLOGY ADVANCEMENT</t>
        </is>
      </c>
      <c r="C19929" t="n">
        <v>2036</v>
      </c>
      <c r="D19929" t="inlineStr">
        <is>
          <t>REFERENCE LPG WATER HEATER</t>
        </is>
      </c>
      <c r="E19929" t="inlineStr">
        <is>
          <t>COLORADO</t>
        </is>
      </c>
      <c r="F19929" t="inlineStr">
        <is>
          <t>RESIDENTIAL</t>
        </is>
      </c>
      <c r="G19929" t="inlineStr">
        <is>
          <t>RESIDENTIAL WATER HEATING</t>
        </is>
      </c>
      <c r="H19929" t="inlineStr">
        <is>
          <t xml:space="preserve">SOLAR </t>
        </is>
      </c>
      <c r="I19929" t="n">
        <v>0</v>
      </c>
    </row>
    <row r="19930">
      <c r="A19930" t="n">
        <v>1016353</v>
      </c>
      <c r="B19930" t="inlineStr">
        <is>
          <t>REFERENCE ELECTRIFICATION - MODERATE TECHNOLOGY ADVANCEMENT</t>
        </is>
      </c>
      <c r="C19930" t="n">
        <v>2036</v>
      </c>
      <c r="D19930" t="inlineStr">
        <is>
          <t>REFERENCE ELECTRIC RESISTANCE WATER HEATER</t>
        </is>
      </c>
      <c r="E19930" t="inlineStr">
        <is>
          <t>COLORADO</t>
        </is>
      </c>
      <c r="F19930" t="inlineStr">
        <is>
          <t>RESIDENTIAL</t>
        </is>
      </c>
      <c r="G19930" t="inlineStr">
        <is>
          <t>RESIDENTIAL WATER HEATING</t>
        </is>
      </c>
      <c r="H19930" t="inlineStr">
        <is>
          <t>ELECTRICITY</t>
        </is>
      </c>
      <c r="I19930" t="n">
        <v>6250269.57808625</v>
      </c>
    </row>
    <row r="19931">
      <c r="A19931" t="n">
        <v>1016354</v>
      </c>
      <c r="B19931" t="inlineStr">
        <is>
          <t>REFERENCE ELECTRIFICATION - MODERATE TECHNOLOGY ADVANCEMENT</t>
        </is>
      </c>
      <c r="C19931" t="n">
        <v>2036</v>
      </c>
      <c r="D19931" t="inlineStr">
        <is>
          <t>REFERENCE ELECTRIC RESISTANCE WATER HEATER</t>
        </is>
      </c>
      <c r="E19931" t="inlineStr">
        <is>
          <t>COLORADO</t>
        </is>
      </c>
      <c r="F19931" t="inlineStr">
        <is>
          <t>RESIDENTIAL</t>
        </is>
      </c>
      <c r="G19931" t="inlineStr">
        <is>
          <t>RESIDENTIAL WATER HEATING</t>
        </is>
      </c>
      <c r="H19931" t="inlineStr">
        <is>
          <t>DIESEL FUEL</t>
        </is>
      </c>
      <c r="I19931" t="n">
        <v>0</v>
      </c>
    </row>
    <row r="19932">
      <c r="A19932" t="n">
        <v>1016355</v>
      </c>
      <c r="B19932" t="inlineStr">
        <is>
          <t>REFERENCE ELECTRIFICATION - MODERATE TECHNOLOGY ADVANCEMENT</t>
        </is>
      </c>
      <c r="C19932" t="n">
        <v>2036</v>
      </c>
      <c r="D19932" t="inlineStr">
        <is>
          <t>REFERENCE ELECTRIC RESISTANCE WATER HEATER</t>
        </is>
      </c>
      <c r="E19932" t="inlineStr">
        <is>
          <t>COLORADO</t>
        </is>
      </c>
      <c r="F19932" t="inlineStr">
        <is>
          <t>RESIDENTIAL</t>
        </is>
      </c>
      <c r="G19932" t="inlineStr">
        <is>
          <t>RESIDENTIAL WATER HEATING</t>
        </is>
      </c>
      <c r="H19932" t="inlineStr">
        <is>
          <t>PIPELINE GAS</t>
        </is>
      </c>
      <c r="I19932" t="n">
        <v>0</v>
      </c>
    </row>
    <row r="19933">
      <c r="A19933" t="n">
        <v>1016356</v>
      </c>
      <c r="B19933" t="inlineStr">
        <is>
          <t>REFERENCE ELECTRIFICATION - MODERATE TECHNOLOGY ADVANCEMENT</t>
        </is>
      </c>
      <c r="C19933" t="n">
        <v>2036</v>
      </c>
      <c r="D19933" t="inlineStr">
        <is>
          <t>REFERENCE ELECTRIC RESISTANCE WATER HEATER</t>
        </is>
      </c>
      <c r="E19933" t="inlineStr">
        <is>
          <t>COLORADO</t>
        </is>
      </c>
      <c r="F19933" t="inlineStr">
        <is>
          <t>RESIDENTIAL</t>
        </is>
      </c>
      <c r="G19933" t="inlineStr">
        <is>
          <t>RESIDENTIAL WATER HEATING</t>
        </is>
      </c>
      <c r="H19933" t="inlineStr">
        <is>
          <t>LPG FUEL</t>
        </is>
      </c>
      <c r="I19933" t="n">
        <v>0</v>
      </c>
    </row>
    <row r="19934">
      <c r="A19934" t="n">
        <v>1016357</v>
      </c>
      <c r="B19934" t="inlineStr">
        <is>
          <t>REFERENCE ELECTRIFICATION - MODERATE TECHNOLOGY ADVANCEMENT</t>
        </is>
      </c>
      <c r="C19934" t="n">
        <v>2036</v>
      </c>
      <c r="D19934" t="inlineStr">
        <is>
          <t>REFERENCE ELECTRIC RESISTANCE WATER HEATER</t>
        </is>
      </c>
      <c r="E19934" t="inlineStr">
        <is>
          <t>COLORADO</t>
        </is>
      </c>
      <c r="F19934" t="inlineStr">
        <is>
          <t>RESIDENTIAL</t>
        </is>
      </c>
      <c r="G19934" t="inlineStr">
        <is>
          <t>RESIDENTIAL WATER HEATING</t>
        </is>
      </c>
      <c r="H19934" t="inlineStr">
        <is>
          <t xml:space="preserve">SOLAR </t>
        </is>
      </c>
      <c r="I19934" t="n">
        <v>0</v>
      </c>
    </row>
    <row r="19935">
      <c r="A19935" t="n">
        <v>1016608</v>
      </c>
      <c r="B19935" t="inlineStr">
        <is>
          <t>REFERENCE ELECTRIFICATION - MODERATE TECHNOLOGY ADVANCEMENT</t>
        </is>
      </c>
      <c r="C19935" t="n">
        <v>2036</v>
      </c>
      <c r="D19935" t="inlineStr">
        <is>
          <t>REFERENCE ELECTRIC HEAT PUMP WATER HEATER</t>
        </is>
      </c>
      <c r="E19935" t="inlineStr">
        <is>
          <t>COLORADO</t>
        </is>
      </c>
      <c r="F19935" t="inlineStr">
        <is>
          <t>RESIDENTIAL</t>
        </is>
      </c>
      <c r="G19935" t="inlineStr">
        <is>
          <t>RESIDENTIAL WATER HEATING</t>
        </is>
      </c>
      <c r="H19935" t="inlineStr">
        <is>
          <t>ELECTRICITY</t>
        </is>
      </c>
      <c r="I19935" t="n">
        <v>74964.779311149</v>
      </c>
    </row>
    <row r="19936">
      <c r="A19936" t="n">
        <v>1016609</v>
      </c>
      <c r="B19936" t="inlineStr">
        <is>
          <t>REFERENCE ELECTRIFICATION - MODERATE TECHNOLOGY ADVANCEMENT</t>
        </is>
      </c>
      <c r="C19936" t="n">
        <v>2036</v>
      </c>
      <c r="D19936" t="inlineStr">
        <is>
          <t>REFERENCE ELECTRIC HEAT PUMP WATER HEATER</t>
        </is>
      </c>
      <c r="E19936" t="inlineStr">
        <is>
          <t>COLORADO</t>
        </is>
      </c>
      <c r="F19936" t="inlineStr">
        <is>
          <t>RESIDENTIAL</t>
        </is>
      </c>
      <c r="G19936" t="inlineStr">
        <is>
          <t>RESIDENTIAL WATER HEATING</t>
        </is>
      </c>
      <c r="H19936" t="inlineStr">
        <is>
          <t>DIESEL FUEL</t>
        </is>
      </c>
      <c r="I19936" t="n">
        <v>0</v>
      </c>
    </row>
    <row r="19937">
      <c r="A19937" t="n">
        <v>1016610</v>
      </c>
      <c r="B19937" t="inlineStr">
        <is>
          <t>REFERENCE ELECTRIFICATION - MODERATE TECHNOLOGY ADVANCEMENT</t>
        </is>
      </c>
      <c r="C19937" t="n">
        <v>2036</v>
      </c>
      <c r="D19937" t="inlineStr">
        <is>
          <t>REFERENCE ELECTRIC HEAT PUMP WATER HEATER</t>
        </is>
      </c>
      <c r="E19937" t="inlineStr">
        <is>
          <t>COLORADO</t>
        </is>
      </c>
      <c r="F19937" t="inlineStr">
        <is>
          <t>RESIDENTIAL</t>
        </is>
      </c>
      <c r="G19937" t="inlineStr">
        <is>
          <t>RESIDENTIAL WATER HEATING</t>
        </is>
      </c>
      <c r="H19937" t="inlineStr">
        <is>
          <t>PIPELINE GAS</t>
        </is>
      </c>
      <c r="I19937" t="n">
        <v>0</v>
      </c>
    </row>
    <row r="19938">
      <c r="A19938" t="n">
        <v>1016611</v>
      </c>
      <c r="B19938" t="inlineStr">
        <is>
          <t>REFERENCE ELECTRIFICATION - MODERATE TECHNOLOGY ADVANCEMENT</t>
        </is>
      </c>
      <c r="C19938" t="n">
        <v>2036</v>
      </c>
      <c r="D19938" t="inlineStr">
        <is>
          <t>REFERENCE ELECTRIC HEAT PUMP WATER HEATER</t>
        </is>
      </c>
      <c r="E19938" t="inlineStr">
        <is>
          <t>COLORADO</t>
        </is>
      </c>
      <c r="F19938" t="inlineStr">
        <is>
          <t>RESIDENTIAL</t>
        </is>
      </c>
      <c r="G19938" t="inlineStr">
        <is>
          <t>RESIDENTIAL WATER HEATING</t>
        </is>
      </c>
      <c r="H19938" t="inlineStr">
        <is>
          <t>LPG FUEL</t>
        </is>
      </c>
      <c r="I19938" t="n">
        <v>0</v>
      </c>
    </row>
    <row r="19939">
      <c r="A19939" t="n">
        <v>1016612</v>
      </c>
      <c r="B19939" t="inlineStr">
        <is>
          <t>REFERENCE ELECTRIFICATION - MODERATE TECHNOLOGY ADVANCEMENT</t>
        </is>
      </c>
      <c r="C19939" t="n">
        <v>2036</v>
      </c>
      <c r="D19939" t="inlineStr">
        <is>
          <t>REFERENCE ELECTRIC HEAT PUMP WATER HEATER</t>
        </is>
      </c>
      <c r="E19939" t="inlineStr">
        <is>
          <t>COLORADO</t>
        </is>
      </c>
      <c r="F19939" t="inlineStr">
        <is>
          <t>RESIDENTIAL</t>
        </is>
      </c>
      <c r="G19939" t="inlineStr">
        <is>
          <t>RESIDENTIAL WATER HEATING</t>
        </is>
      </c>
      <c r="H19939" t="inlineStr">
        <is>
          <t xml:space="preserve">SOLAR </t>
        </is>
      </c>
      <c r="I19939" t="n">
        <v>0</v>
      </c>
    </row>
    <row r="19940">
      <c r="A19940" t="n">
        <v>1016863</v>
      </c>
      <c r="B19940" t="inlineStr">
        <is>
          <t>REFERENCE ELECTRIFICATION - MODERATE TECHNOLOGY ADVANCEMENT</t>
        </is>
      </c>
      <c r="C19940" t="n">
        <v>2036</v>
      </c>
      <c r="D19940" t="inlineStr">
        <is>
          <t>HIGH EFFICIENCY ELECTRIC HEAT PUMP WATER HEATER</t>
        </is>
      </c>
      <c r="E19940" t="inlineStr">
        <is>
          <t>COLORADO</t>
        </is>
      </c>
      <c r="F19940" t="inlineStr">
        <is>
          <t>RESIDENTIAL</t>
        </is>
      </c>
      <c r="G19940" t="inlineStr">
        <is>
          <t>RESIDENTIAL WATER HEATING</t>
        </is>
      </c>
      <c r="H19940" t="inlineStr">
        <is>
          <t>ELECTRICITY</t>
        </is>
      </c>
      <c r="I19940" t="n">
        <v>0</v>
      </c>
    </row>
    <row r="19941">
      <c r="A19941" t="n">
        <v>1016864</v>
      </c>
      <c r="B19941" t="inlineStr">
        <is>
          <t>REFERENCE ELECTRIFICATION - MODERATE TECHNOLOGY ADVANCEMENT</t>
        </is>
      </c>
      <c r="C19941" t="n">
        <v>2036</v>
      </c>
      <c r="D19941" t="inlineStr">
        <is>
          <t>HIGH EFFICIENCY ELECTRIC HEAT PUMP WATER HEATER</t>
        </is>
      </c>
      <c r="E19941" t="inlineStr">
        <is>
          <t>COLORADO</t>
        </is>
      </c>
      <c r="F19941" t="inlineStr">
        <is>
          <t>RESIDENTIAL</t>
        </is>
      </c>
      <c r="G19941" t="inlineStr">
        <is>
          <t>RESIDENTIAL WATER HEATING</t>
        </is>
      </c>
      <c r="H19941" t="inlineStr">
        <is>
          <t>DIESEL FUEL</t>
        </is>
      </c>
      <c r="I19941" t="n">
        <v>0</v>
      </c>
    </row>
    <row r="19942">
      <c r="A19942" t="n">
        <v>1016865</v>
      </c>
      <c r="B19942" t="inlineStr">
        <is>
          <t>REFERENCE ELECTRIFICATION - MODERATE TECHNOLOGY ADVANCEMENT</t>
        </is>
      </c>
      <c r="C19942" t="n">
        <v>2036</v>
      </c>
      <c r="D19942" t="inlineStr">
        <is>
          <t>HIGH EFFICIENCY ELECTRIC HEAT PUMP WATER HEATER</t>
        </is>
      </c>
      <c r="E19942" t="inlineStr">
        <is>
          <t>COLORADO</t>
        </is>
      </c>
      <c r="F19942" t="inlineStr">
        <is>
          <t>RESIDENTIAL</t>
        </is>
      </c>
      <c r="G19942" t="inlineStr">
        <is>
          <t>RESIDENTIAL WATER HEATING</t>
        </is>
      </c>
      <c r="H19942" t="inlineStr">
        <is>
          <t>PIPELINE GAS</t>
        </is>
      </c>
      <c r="I19942" t="n">
        <v>0</v>
      </c>
    </row>
    <row r="19943">
      <c r="A19943" t="n">
        <v>1016866</v>
      </c>
      <c r="B19943" t="inlineStr">
        <is>
          <t>REFERENCE ELECTRIFICATION - MODERATE TECHNOLOGY ADVANCEMENT</t>
        </is>
      </c>
      <c r="C19943" t="n">
        <v>2036</v>
      </c>
      <c r="D19943" t="inlineStr">
        <is>
          <t>HIGH EFFICIENCY ELECTRIC HEAT PUMP WATER HEATER</t>
        </is>
      </c>
      <c r="E19943" t="inlineStr">
        <is>
          <t>COLORADO</t>
        </is>
      </c>
      <c r="F19943" t="inlineStr">
        <is>
          <t>RESIDENTIAL</t>
        </is>
      </c>
      <c r="G19943" t="inlineStr">
        <is>
          <t>RESIDENTIAL WATER HEATING</t>
        </is>
      </c>
      <c r="H19943" t="inlineStr">
        <is>
          <t>LPG FUEL</t>
        </is>
      </c>
      <c r="I19943" t="n">
        <v>0</v>
      </c>
    </row>
    <row r="19944">
      <c r="A19944" t="n">
        <v>1016867</v>
      </c>
      <c r="B19944" t="inlineStr">
        <is>
          <t>REFERENCE ELECTRIFICATION - MODERATE TECHNOLOGY ADVANCEMENT</t>
        </is>
      </c>
      <c r="C19944" t="n">
        <v>2036</v>
      </c>
      <c r="D19944" t="inlineStr">
        <is>
          <t>HIGH EFFICIENCY ELECTRIC HEAT PUMP WATER HEATER</t>
        </is>
      </c>
      <c r="E19944" t="inlineStr">
        <is>
          <t>COLORADO</t>
        </is>
      </c>
      <c r="F19944" t="inlineStr">
        <is>
          <t>RESIDENTIAL</t>
        </is>
      </c>
      <c r="G19944" t="inlineStr">
        <is>
          <t>RESIDENTIAL WATER HEATING</t>
        </is>
      </c>
      <c r="H19944" t="inlineStr">
        <is>
          <t xml:space="preserve">SOLAR </t>
        </is>
      </c>
      <c r="I19944" t="n">
        <v>0</v>
      </c>
    </row>
    <row r="19945">
      <c r="A19945" t="n">
        <v>1017118</v>
      </c>
      <c r="B19945" t="inlineStr">
        <is>
          <t>REFERENCE ELECTRIFICATION - MODERATE TECHNOLOGY ADVANCEMENT</t>
        </is>
      </c>
      <c r="C19945" t="n">
        <v>2036</v>
      </c>
      <c r="D19945" t="inlineStr">
        <is>
          <t>SOLAR WATER HEATER WITH ELECTRIC BACKUP</t>
        </is>
      </c>
      <c r="E19945" t="inlineStr">
        <is>
          <t>COLORADO</t>
        </is>
      </c>
      <c r="F19945" t="inlineStr">
        <is>
          <t>RESIDENTIAL</t>
        </is>
      </c>
      <c r="G19945" t="inlineStr">
        <is>
          <t>RESIDENTIAL WATER HEATING</t>
        </is>
      </c>
      <c r="H19945" t="inlineStr">
        <is>
          <t>ELECTRICITY</t>
        </is>
      </c>
      <c r="I19945" t="n">
        <v>157599.486635838</v>
      </c>
    </row>
    <row r="19946">
      <c r="A19946" t="n">
        <v>1017119</v>
      </c>
      <c r="B19946" t="inlineStr">
        <is>
          <t>REFERENCE ELECTRIFICATION - MODERATE TECHNOLOGY ADVANCEMENT</t>
        </is>
      </c>
      <c r="C19946" t="n">
        <v>2036</v>
      </c>
      <c r="D19946" t="inlineStr">
        <is>
          <t>SOLAR WATER HEATER WITH ELECTRIC BACKUP</t>
        </is>
      </c>
      <c r="E19946" t="inlineStr">
        <is>
          <t>COLORADO</t>
        </is>
      </c>
      <c r="F19946" t="inlineStr">
        <is>
          <t>RESIDENTIAL</t>
        </is>
      </c>
      <c r="G19946" t="inlineStr">
        <is>
          <t>RESIDENTIAL WATER HEATING</t>
        </is>
      </c>
      <c r="H19946" t="inlineStr">
        <is>
          <t>DIESEL FUEL</t>
        </is>
      </c>
      <c r="I19946" t="n">
        <v>0</v>
      </c>
    </row>
    <row r="19947">
      <c r="A19947" t="n">
        <v>1017120</v>
      </c>
      <c r="B19947" t="inlineStr">
        <is>
          <t>REFERENCE ELECTRIFICATION - MODERATE TECHNOLOGY ADVANCEMENT</t>
        </is>
      </c>
      <c r="C19947" t="n">
        <v>2036</v>
      </c>
      <c r="D19947" t="inlineStr">
        <is>
          <t>SOLAR WATER HEATER WITH ELECTRIC BACKUP</t>
        </is>
      </c>
      <c r="E19947" t="inlineStr">
        <is>
          <t>COLORADO</t>
        </is>
      </c>
      <c r="F19947" t="inlineStr">
        <is>
          <t>RESIDENTIAL</t>
        </is>
      </c>
      <c r="G19947" t="inlineStr">
        <is>
          <t>RESIDENTIAL WATER HEATING</t>
        </is>
      </c>
      <c r="H19947" t="inlineStr">
        <is>
          <t>PIPELINE GAS</t>
        </is>
      </c>
      <c r="I19947" t="n">
        <v>0</v>
      </c>
    </row>
    <row r="19948">
      <c r="A19948" t="n">
        <v>1017121</v>
      </c>
      <c r="B19948" t="inlineStr">
        <is>
          <t>REFERENCE ELECTRIFICATION - MODERATE TECHNOLOGY ADVANCEMENT</t>
        </is>
      </c>
      <c r="C19948" t="n">
        <v>2036</v>
      </c>
      <c r="D19948" t="inlineStr">
        <is>
          <t>SOLAR WATER HEATER WITH ELECTRIC BACKUP</t>
        </is>
      </c>
      <c r="E19948" t="inlineStr">
        <is>
          <t>COLORADO</t>
        </is>
      </c>
      <c r="F19948" t="inlineStr">
        <is>
          <t>RESIDENTIAL</t>
        </is>
      </c>
      <c r="G19948" t="inlineStr">
        <is>
          <t>RESIDENTIAL WATER HEATING</t>
        </is>
      </c>
      <c r="H19948" t="inlineStr">
        <is>
          <t>LPG FUEL</t>
        </is>
      </c>
      <c r="I19948" t="n">
        <v>0</v>
      </c>
    </row>
    <row r="19949">
      <c r="A19949" t="n">
        <v>1017122</v>
      </c>
      <c r="B19949" t="inlineStr">
        <is>
          <t>REFERENCE ELECTRIFICATION - MODERATE TECHNOLOGY ADVANCEMENT</t>
        </is>
      </c>
      <c r="C19949" t="n">
        <v>2036</v>
      </c>
      <c r="D19949" t="inlineStr">
        <is>
          <t>SOLAR WATER HEATER WITH ELECTRIC BACKUP</t>
        </is>
      </c>
      <c r="E19949" t="inlineStr">
        <is>
          <t>COLORADO</t>
        </is>
      </c>
      <c r="F19949" t="inlineStr">
        <is>
          <t>RESIDENTIAL</t>
        </is>
      </c>
      <c r="G19949" t="inlineStr">
        <is>
          <t>RESIDENTIAL WATER HEATING</t>
        </is>
      </c>
      <c r="H19949" t="inlineStr">
        <is>
          <t xml:space="preserve">SOLAR </t>
        </is>
      </c>
      <c r="I19949" t="n">
        <v>176138.373844767</v>
      </c>
    </row>
    <row r="19950">
      <c r="A19950" t="n">
        <v>1017373</v>
      </c>
      <c r="B19950" t="inlineStr">
        <is>
          <t>REFERENCE ELECTRIFICATION - MODERATE TECHNOLOGY ADVANCEMENT</t>
        </is>
      </c>
      <c r="C19950" t="n">
        <v>2036</v>
      </c>
      <c r="D19950" t="inlineStr">
        <is>
          <t>HIGH EFFICIENCY ELECTRIC RESISTANCE WATER HEATER</t>
        </is>
      </c>
      <c r="E19950" t="inlineStr">
        <is>
          <t>COLORADO</t>
        </is>
      </c>
      <c r="F19950" t="inlineStr">
        <is>
          <t>RESIDENTIAL</t>
        </is>
      </c>
      <c r="G19950" t="inlineStr">
        <is>
          <t>RESIDENTIAL WATER HEATING</t>
        </is>
      </c>
      <c r="H19950" t="inlineStr">
        <is>
          <t>ELECTRICITY</t>
        </is>
      </c>
      <c r="I19950" t="n">
        <v>0</v>
      </c>
    </row>
    <row r="19951">
      <c r="A19951" t="n">
        <v>1017374</v>
      </c>
      <c r="B19951" t="inlineStr">
        <is>
          <t>REFERENCE ELECTRIFICATION - MODERATE TECHNOLOGY ADVANCEMENT</t>
        </is>
      </c>
      <c r="C19951" t="n">
        <v>2036</v>
      </c>
      <c r="D19951" t="inlineStr">
        <is>
          <t>HIGH EFFICIENCY ELECTRIC RESISTANCE WATER HEATER</t>
        </is>
      </c>
      <c r="E19951" t="inlineStr">
        <is>
          <t>COLORADO</t>
        </is>
      </c>
      <c r="F19951" t="inlineStr">
        <is>
          <t>RESIDENTIAL</t>
        </is>
      </c>
      <c r="G19951" t="inlineStr">
        <is>
          <t>RESIDENTIAL WATER HEATING</t>
        </is>
      </c>
      <c r="H19951" t="inlineStr">
        <is>
          <t>DIESEL FUEL</t>
        </is>
      </c>
      <c r="I19951" t="n">
        <v>0</v>
      </c>
    </row>
    <row r="19952">
      <c r="A19952" t="n">
        <v>1017375</v>
      </c>
      <c r="B19952" t="inlineStr">
        <is>
          <t>REFERENCE ELECTRIFICATION - MODERATE TECHNOLOGY ADVANCEMENT</t>
        </is>
      </c>
      <c r="C19952" t="n">
        <v>2036</v>
      </c>
      <c r="D19952" t="inlineStr">
        <is>
          <t>HIGH EFFICIENCY ELECTRIC RESISTANCE WATER HEATER</t>
        </is>
      </c>
      <c r="E19952" t="inlineStr">
        <is>
          <t>COLORADO</t>
        </is>
      </c>
      <c r="F19952" t="inlineStr">
        <is>
          <t>RESIDENTIAL</t>
        </is>
      </c>
      <c r="G19952" t="inlineStr">
        <is>
          <t>RESIDENTIAL WATER HEATING</t>
        </is>
      </c>
      <c r="H19952" t="inlineStr">
        <is>
          <t>PIPELINE GAS</t>
        </is>
      </c>
      <c r="I19952" t="n">
        <v>0</v>
      </c>
    </row>
    <row r="19953">
      <c r="A19953" t="n">
        <v>1017376</v>
      </c>
      <c r="B19953" t="inlineStr">
        <is>
          <t>REFERENCE ELECTRIFICATION - MODERATE TECHNOLOGY ADVANCEMENT</t>
        </is>
      </c>
      <c r="C19953" t="n">
        <v>2036</v>
      </c>
      <c r="D19953" t="inlineStr">
        <is>
          <t>HIGH EFFICIENCY ELECTRIC RESISTANCE WATER HEATER</t>
        </is>
      </c>
      <c r="E19953" t="inlineStr">
        <is>
          <t>COLORADO</t>
        </is>
      </c>
      <c r="F19953" t="inlineStr">
        <is>
          <t>RESIDENTIAL</t>
        </is>
      </c>
      <c r="G19953" t="inlineStr">
        <is>
          <t>RESIDENTIAL WATER HEATING</t>
        </is>
      </c>
      <c r="H19953" t="inlineStr">
        <is>
          <t>LPG FUEL</t>
        </is>
      </c>
      <c r="I19953" t="n">
        <v>0</v>
      </c>
    </row>
    <row r="19954">
      <c r="A19954" t="n">
        <v>1017377</v>
      </c>
      <c r="B19954" t="inlineStr">
        <is>
          <t>REFERENCE ELECTRIFICATION - MODERATE TECHNOLOGY ADVANCEMENT</t>
        </is>
      </c>
      <c r="C19954" t="n">
        <v>2036</v>
      </c>
      <c r="D19954" t="inlineStr">
        <is>
          <t>HIGH EFFICIENCY ELECTRIC RESISTANCE WATER HEATER</t>
        </is>
      </c>
      <c r="E19954" t="inlineStr">
        <is>
          <t>COLORADO</t>
        </is>
      </c>
      <c r="F19954" t="inlineStr">
        <is>
          <t>RESIDENTIAL</t>
        </is>
      </c>
      <c r="G19954" t="inlineStr">
        <is>
          <t>RESIDENTIAL WATER HEATING</t>
        </is>
      </c>
      <c r="H19954" t="inlineStr">
        <is>
          <t xml:space="preserve">SOLAR </t>
        </is>
      </c>
      <c r="I19954" t="n">
        <v>0</v>
      </c>
    </row>
    <row r="19955">
      <c r="A19955" t="n">
        <v>1017613</v>
      </c>
      <c r="B19955" t="inlineStr">
        <is>
          <t>REFERENCE ELECTRIFICATION - MODERATE TECHNOLOGY ADVANCEMENT</t>
        </is>
      </c>
      <c r="C19955" t="n">
        <v>2036</v>
      </c>
      <c r="D19955" t="inlineStr">
        <is>
          <t>REFERENCE CENTRAL AIR CONDITIONER</t>
        </is>
      </c>
      <c r="E19955" t="inlineStr">
        <is>
          <t>COLORADO</t>
        </is>
      </c>
      <c r="F19955" t="inlineStr">
        <is>
          <t>RESIDENTIAL</t>
        </is>
      </c>
      <c r="G19955" t="inlineStr">
        <is>
          <t>RESIDENTIAL AIR CONDITIONING</t>
        </is>
      </c>
      <c r="H19955" t="inlineStr">
        <is>
          <t>ELECTRICITY</t>
        </is>
      </c>
      <c r="I19955" t="n">
        <v>2041119.13459009</v>
      </c>
    </row>
    <row r="19956">
      <c r="A19956" t="n">
        <v>1017614</v>
      </c>
      <c r="B19956" t="inlineStr">
        <is>
          <t>REFERENCE ELECTRIFICATION - MODERATE TECHNOLOGY ADVANCEMENT</t>
        </is>
      </c>
      <c r="C19956" t="n">
        <v>2036</v>
      </c>
      <c r="D19956" t="inlineStr">
        <is>
          <t>REFERENCE CENTRAL AIR CONDITIONER</t>
        </is>
      </c>
      <c r="E19956" t="inlineStr">
        <is>
          <t>COLORADO</t>
        </is>
      </c>
      <c r="F19956" t="inlineStr">
        <is>
          <t>RESIDENTIAL</t>
        </is>
      </c>
      <c r="G19956" t="inlineStr">
        <is>
          <t>RESIDENTIAL AIR CONDITIONING</t>
        </is>
      </c>
      <c r="H19956" t="inlineStr">
        <is>
          <t>PIPELINE GAS</t>
        </is>
      </c>
    </row>
    <row r="19957">
      <c r="A19957" t="n">
        <v>1017715</v>
      </c>
      <c r="B19957" t="inlineStr">
        <is>
          <t>REFERENCE ELECTRIFICATION - MODERATE TECHNOLOGY ADVANCEMENT</t>
        </is>
      </c>
      <c r="C19957" t="n">
        <v>2036</v>
      </c>
      <c r="D19957" t="inlineStr">
        <is>
          <t>HIGH EFFICIENCY CENTRAL AIR CONDITIONER</t>
        </is>
      </c>
      <c r="E19957" t="inlineStr">
        <is>
          <t>COLORADO</t>
        </is>
      </c>
      <c r="F19957" t="inlineStr">
        <is>
          <t>RESIDENTIAL</t>
        </is>
      </c>
      <c r="G19957" t="inlineStr">
        <is>
          <t>RESIDENTIAL AIR CONDITIONING</t>
        </is>
      </c>
      <c r="H19957" t="inlineStr">
        <is>
          <t>ELECTRICITY</t>
        </is>
      </c>
      <c r="I19957" t="n">
        <v>0</v>
      </c>
    </row>
    <row r="19958">
      <c r="A19958" t="n">
        <v>1017716</v>
      </c>
      <c r="B19958" t="inlineStr">
        <is>
          <t>REFERENCE ELECTRIFICATION - MODERATE TECHNOLOGY ADVANCEMENT</t>
        </is>
      </c>
      <c r="C19958" t="n">
        <v>2036</v>
      </c>
      <c r="D19958" t="inlineStr">
        <is>
          <t>HIGH EFFICIENCY CENTRAL AIR CONDITIONER</t>
        </is>
      </c>
      <c r="E19958" t="inlineStr">
        <is>
          <t>COLORADO</t>
        </is>
      </c>
      <c r="F19958" t="inlineStr">
        <is>
          <t>RESIDENTIAL</t>
        </is>
      </c>
      <c r="G19958" t="inlineStr">
        <is>
          <t>RESIDENTIAL AIR CONDITIONING</t>
        </is>
      </c>
      <c r="H19958" t="inlineStr">
        <is>
          <t>PIPELINE GAS</t>
        </is>
      </c>
    </row>
    <row r="19959">
      <c r="A19959" t="n">
        <v>1017817</v>
      </c>
      <c r="B19959" t="inlineStr">
        <is>
          <t>REFERENCE ELECTRIFICATION - MODERATE TECHNOLOGY ADVANCEMENT</t>
        </is>
      </c>
      <c r="C19959" t="n">
        <v>2036</v>
      </c>
      <c r="D19959" t="inlineStr">
        <is>
          <t>REFERENCE AIR SOURCE HEAT PUMP - COOLING</t>
        </is>
      </c>
      <c r="E19959" t="inlineStr">
        <is>
          <t>COLORADO</t>
        </is>
      </c>
      <c r="F19959" t="inlineStr">
        <is>
          <t>RESIDENTIAL</t>
        </is>
      </c>
      <c r="G19959" t="inlineStr">
        <is>
          <t>RESIDENTIAL AIR CONDITIONING</t>
        </is>
      </c>
      <c r="H19959" t="inlineStr">
        <is>
          <t>ELECTRICITY</t>
        </is>
      </c>
      <c r="I19959" t="n">
        <v>352248.809694202</v>
      </c>
    </row>
    <row r="19960">
      <c r="A19960" t="n">
        <v>1017818</v>
      </c>
      <c r="B19960" t="inlineStr">
        <is>
          <t>REFERENCE ELECTRIFICATION - MODERATE TECHNOLOGY ADVANCEMENT</t>
        </is>
      </c>
      <c r="C19960" t="n">
        <v>2036</v>
      </c>
      <c r="D19960" t="inlineStr">
        <is>
          <t>REFERENCE AIR SOURCE HEAT PUMP - COOLING</t>
        </is>
      </c>
      <c r="E19960" t="inlineStr">
        <is>
          <t>COLORADO</t>
        </is>
      </c>
      <c r="F19960" t="inlineStr">
        <is>
          <t>RESIDENTIAL</t>
        </is>
      </c>
      <c r="G19960" t="inlineStr">
        <is>
          <t>RESIDENTIAL AIR CONDITIONING</t>
        </is>
      </c>
      <c r="H19960" t="inlineStr">
        <is>
          <t>PIPELINE GAS</t>
        </is>
      </c>
    </row>
    <row r="19961">
      <c r="A19961" t="n">
        <v>1017919</v>
      </c>
      <c r="B19961" t="inlineStr">
        <is>
          <t>REFERENCE ELECTRIFICATION - MODERATE TECHNOLOGY ADVANCEMENT</t>
        </is>
      </c>
      <c r="C19961" t="n">
        <v>2036</v>
      </c>
      <c r="D19961" t="inlineStr">
        <is>
          <t>REFERENCE GEOTHERMAL HEAT PUMP - COOLING</t>
        </is>
      </c>
      <c r="E19961" t="inlineStr">
        <is>
          <t>COLORADO</t>
        </is>
      </c>
      <c r="F19961" t="inlineStr">
        <is>
          <t>RESIDENTIAL</t>
        </is>
      </c>
      <c r="G19961" t="inlineStr">
        <is>
          <t>RESIDENTIAL AIR CONDITIONING</t>
        </is>
      </c>
      <c r="H19961" t="inlineStr">
        <is>
          <t>ELECTRICITY</t>
        </is>
      </c>
      <c r="I19961" t="n">
        <v>24132.1810358172</v>
      </c>
    </row>
    <row r="19962">
      <c r="A19962" t="n">
        <v>1017920</v>
      </c>
      <c r="B19962" t="inlineStr">
        <is>
          <t>REFERENCE ELECTRIFICATION - MODERATE TECHNOLOGY ADVANCEMENT</t>
        </is>
      </c>
      <c r="C19962" t="n">
        <v>2036</v>
      </c>
      <c r="D19962" t="inlineStr">
        <is>
          <t>REFERENCE GEOTHERMAL HEAT PUMP - COOLING</t>
        </is>
      </c>
      <c r="E19962" t="inlineStr">
        <is>
          <t>COLORADO</t>
        </is>
      </c>
      <c r="F19962" t="inlineStr">
        <is>
          <t>RESIDENTIAL</t>
        </is>
      </c>
      <c r="G19962" t="inlineStr">
        <is>
          <t>RESIDENTIAL AIR CONDITIONING</t>
        </is>
      </c>
      <c r="H19962" t="inlineStr">
        <is>
          <t>PIPELINE GAS</t>
        </is>
      </c>
    </row>
    <row r="19963">
      <c r="A19963" t="n">
        <v>1018021</v>
      </c>
      <c r="B19963" t="inlineStr">
        <is>
          <t>REFERENCE ELECTRIFICATION - MODERATE TECHNOLOGY ADVANCEMENT</t>
        </is>
      </c>
      <c r="C19963" t="n">
        <v>2036</v>
      </c>
      <c r="D19963" t="inlineStr">
        <is>
          <t>HIGH EFFICIENCY AIR SOURCE HEAT PUMP - COOLING</t>
        </is>
      </c>
      <c r="E19963" t="inlineStr">
        <is>
          <t>COLORADO</t>
        </is>
      </c>
      <c r="F19963" t="inlineStr">
        <is>
          <t>RESIDENTIAL</t>
        </is>
      </c>
      <c r="G19963" t="inlineStr">
        <is>
          <t>RESIDENTIAL AIR CONDITIONING</t>
        </is>
      </c>
      <c r="H19963" t="inlineStr">
        <is>
          <t>ELECTRICITY</t>
        </is>
      </c>
      <c r="I19963" t="n">
        <v>0</v>
      </c>
    </row>
    <row r="19964">
      <c r="A19964" t="n">
        <v>1018022</v>
      </c>
      <c r="B19964" t="inlineStr">
        <is>
          <t>REFERENCE ELECTRIFICATION - MODERATE TECHNOLOGY ADVANCEMENT</t>
        </is>
      </c>
      <c r="C19964" t="n">
        <v>2036</v>
      </c>
      <c r="D19964" t="inlineStr">
        <is>
          <t>HIGH EFFICIENCY AIR SOURCE HEAT PUMP - COOLING</t>
        </is>
      </c>
      <c r="E19964" t="inlineStr">
        <is>
          <t>COLORADO</t>
        </is>
      </c>
      <c r="F19964" t="inlineStr">
        <is>
          <t>RESIDENTIAL</t>
        </is>
      </c>
      <c r="G19964" t="inlineStr">
        <is>
          <t>RESIDENTIAL AIR CONDITIONING</t>
        </is>
      </c>
      <c r="H19964" t="inlineStr">
        <is>
          <t>PIPELINE GAS</t>
        </is>
      </c>
    </row>
    <row r="19965">
      <c r="A19965" t="n">
        <v>1018123</v>
      </c>
      <c r="B19965" t="inlineStr">
        <is>
          <t>REFERENCE ELECTRIFICATION - MODERATE TECHNOLOGY ADVANCEMENT</t>
        </is>
      </c>
      <c r="C19965" t="n">
        <v>2036</v>
      </c>
      <c r="D19965" t="inlineStr">
        <is>
          <t>HIGH EFFICIENCY GEOTHERMAL HEAT PUMP - COOLING</t>
        </is>
      </c>
      <c r="E19965" t="inlineStr">
        <is>
          <t>COLORADO</t>
        </is>
      </c>
      <c r="F19965" t="inlineStr">
        <is>
          <t>RESIDENTIAL</t>
        </is>
      </c>
      <c r="G19965" t="inlineStr">
        <is>
          <t>RESIDENTIAL AIR CONDITIONING</t>
        </is>
      </c>
      <c r="H19965" t="inlineStr">
        <is>
          <t>ELECTRICITY</t>
        </is>
      </c>
      <c r="I19965" t="n">
        <v>0</v>
      </c>
    </row>
    <row r="19966">
      <c r="A19966" t="n">
        <v>1018124</v>
      </c>
      <c r="B19966" t="inlineStr">
        <is>
          <t>REFERENCE ELECTRIFICATION - MODERATE TECHNOLOGY ADVANCEMENT</t>
        </is>
      </c>
      <c r="C19966" t="n">
        <v>2036</v>
      </c>
      <c r="D19966" t="inlineStr">
        <is>
          <t>HIGH EFFICIENCY GEOTHERMAL HEAT PUMP - COOLING</t>
        </is>
      </c>
      <c r="E19966" t="inlineStr">
        <is>
          <t>COLORADO</t>
        </is>
      </c>
      <c r="F19966" t="inlineStr">
        <is>
          <t>RESIDENTIAL</t>
        </is>
      </c>
      <c r="G19966" t="inlineStr">
        <is>
          <t>RESIDENTIAL AIR CONDITIONING</t>
        </is>
      </c>
      <c r="H19966" t="inlineStr">
        <is>
          <t>PIPELINE GAS</t>
        </is>
      </c>
    </row>
    <row r="19967">
      <c r="A19967" t="n">
        <v>1018220</v>
      </c>
      <c r="B19967" t="inlineStr">
        <is>
          <t>REFERENCE ELECTRIFICATION - MODERATE TECHNOLOGY ADVANCEMENT</t>
        </is>
      </c>
      <c r="C19967" t="n">
        <v>2036</v>
      </c>
      <c r="D19967" t="inlineStr">
        <is>
          <t>REFERENCE TOP MOUNT REFRIGERATOR</t>
        </is>
      </c>
      <c r="E19967" t="inlineStr">
        <is>
          <t>COLORADO</t>
        </is>
      </c>
      <c r="F19967" t="inlineStr">
        <is>
          <t>RESIDENTIAL</t>
        </is>
      </c>
      <c r="G19967" t="inlineStr">
        <is>
          <t>RESIDENTIAL REFRIGERATION</t>
        </is>
      </c>
      <c r="H19967" t="inlineStr">
        <is>
          <t>ELECTRICITY</t>
        </is>
      </c>
      <c r="I19967" t="n">
        <v>2409489.82887971</v>
      </c>
    </row>
    <row r="19968">
      <c r="A19968" t="n">
        <v>1018271</v>
      </c>
      <c r="B19968" t="inlineStr">
        <is>
          <t>REFERENCE ELECTRIFICATION - MODERATE TECHNOLOGY ADVANCEMENT</t>
        </is>
      </c>
      <c r="C19968" t="n">
        <v>2036</v>
      </c>
      <c r="D19968" t="inlineStr">
        <is>
          <t>HIGH EFFICIENCY TOP MOUNT REFRIGERATOR</t>
        </is>
      </c>
      <c r="E19968" t="inlineStr">
        <is>
          <t>COLORADO</t>
        </is>
      </c>
      <c r="F19968" t="inlineStr">
        <is>
          <t>RESIDENTIAL</t>
        </is>
      </c>
      <c r="G19968" t="inlineStr">
        <is>
          <t>RESIDENTIAL REFRIGERATION</t>
        </is>
      </c>
      <c r="H19968" t="inlineStr">
        <is>
          <t>ELECTRICITY</t>
        </is>
      </c>
      <c r="I19968" t="n">
        <v>0</v>
      </c>
    </row>
    <row r="19969">
      <c r="A19969" t="n">
        <v>1018322</v>
      </c>
      <c r="B19969" t="inlineStr">
        <is>
          <t>REFERENCE ELECTRIFICATION - MODERATE TECHNOLOGY ADVANCEMENT</t>
        </is>
      </c>
      <c r="C19969" t="n">
        <v>2036</v>
      </c>
      <c r="D19969" t="inlineStr">
        <is>
          <t>REFERENCE BOTTOM MOUNT REFRIGERATOR</t>
        </is>
      </c>
      <c r="E19969" t="inlineStr">
        <is>
          <t>COLORADO</t>
        </is>
      </c>
      <c r="F19969" t="inlineStr">
        <is>
          <t>RESIDENTIAL</t>
        </is>
      </c>
      <c r="G19969" t="inlineStr">
        <is>
          <t>RESIDENTIAL REFRIGERATION</t>
        </is>
      </c>
      <c r="H19969" t="inlineStr">
        <is>
          <t>ELECTRICITY</t>
        </is>
      </c>
      <c r="I19969" t="n">
        <v>1033277.89546274</v>
      </c>
    </row>
    <row r="19970">
      <c r="A19970" t="n">
        <v>1018373</v>
      </c>
      <c r="B19970" t="inlineStr">
        <is>
          <t>REFERENCE ELECTRIFICATION - MODERATE TECHNOLOGY ADVANCEMENT</t>
        </is>
      </c>
      <c r="C19970" t="n">
        <v>2036</v>
      </c>
      <c r="D19970" t="inlineStr">
        <is>
          <t>HIGH EFFICIENCY BOTTOM MOUNT REFRIGERATOR</t>
        </is>
      </c>
      <c r="E19970" t="inlineStr">
        <is>
          <t>COLORADO</t>
        </is>
      </c>
      <c r="F19970" t="inlineStr">
        <is>
          <t>RESIDENTIAL</t>
        </is>
      </c>
      <c r="G19970" t="inlineStr">
        <is>
          <t>RESIDENTIAL REFRIGERATION</t>
        </is>
      </c>
      <c r="H19970" t="inlineStr">
        <is>
          <t>ELECTRICITY</t>
        </is>
      </c>
      <c r="I19970" t="n">
        <v>0</v>
      </c>
    </row>
    <row r="19971">
      <c r="A19971" t="n">
        <v>1018424</v>
      </c>
      <c r="B19971" t="inlineStr">
        <is>
          <t>REFERENCE ELECTRIFICATION - MODERATE TECHNOLOGY ADVANCEMENT</t>
        </is>
      </c>
      <c r="C19971" t="n">
        <v>2036</v>
      </c>
      <c r="D19971" t="inlineStr">
        <is>
          <t>REFERENCE SIDE MOUNT REFRIGERATOR</t>
        </is>
      </c>
      <c r="E19971" t="inlineStr">
        <is>
          <t>COLORADO</t>
        </is>
      </c>
      <c r="F19971" t="inlineStr">
        <is>
          <t>RESIDENTIAL</t>
        </is>
      </c>
      <c r="G19971" t="inlineStr">
        <is>
          <t>RESIDENTIAL REFRIGERATION</t>
        </is>
      </c>
      <c r="H19971" t="inlineStr">
        <is>
          <t>ELECTRICITY</t>
        </is>
      </c>
      <c r="I19971" t="n">
        <v>2087849.69597211</v>
      </c>
    </row>
    <row r="19972">
      <c r="A19972" t="n">
        <v>1018475</v>
      </c>
      <c r="B19972" t="inlineStr">
        <is>
          <t>REFERENCE ELECTRIFICATION - MODERATE TECHNOLOGY ADVANCEMENT</t>
        </is>
      </c>
      <c r="C19972" t="n">
        <v>2036</v>
      </c>
      <c r="D19972" t="inlineStr">
        <is>
          <t>HIGH EFFICIENCY SIDE MOUNT REFRIGERATOR</t>
        </is>
      </c>
      <c r="E19972" t="inlineStr">
        <is>
          <t>COLORADO</t>
        </is>
      </c>
      <c r="F19972" t="inlineStr">
        <is>
          <t>RESIDENTIAL</t>
        </is>
      </c>
      <c r="G19972" t="inlineStr">
        <is>
          <t>RESIDENTIAL REFRIGERATION</t>
        </is>
      </c>
      <c r="H19972" t="inlineStr">
        <is>
          <t>ELECTRICITY</t>
        </is>
      </c>
      <c r="I19972" t="n">
        <v>0</v>
      </c>
    </row>
    <row r="19973">
      <c r="A19973" t="n">
        <v>1018526</v>
      </c>
      <c r="B19973" t="inlineStr">
        <is>
          <t>REFERENCE ELECTRIFICATION - MODERATE TECHNOLOGY ADVANCEMENT</t>
        </is>
      </c>
      <c r="C19973" t="n">
        <v>2036</v>
      </c>
      <c r="D19973" t="inlineStr">
        <is>
          <t>REFERENCE UPRIGHT FREEZER</t>
        </is>
      </c>
      <c r="E19973" t="inlineStr">
        <is>
          <t>COLORADO</t>
        </is>
      </c>
      <c r="F19973" t="inlineStr">
        <is>
          <t>RESIDENTIAL</t>
        </is>
      </c>
      <c r="G19973" t="inlineStr">
        <is>
          <t>RESIDENTIAL FREEZING</t>
        </is>
      </c>
      <c r="H19973" t="inlineStr">
        <is>
          <t>ELECTRICITY</t>
        </is>
      </c>
      <c r="I19973" t="n">
        <v>691718.423129463</v>
      </c>
    </row>
    <row r="19974">
      <c r="A19974" t="n">
        <v>1018577</v>
      </c>
      <c r="B19974" t="inlineStr">
        <is>
          <t>REFERENCE ELECTRIFICATION - MODERATE TECHNOLOGY ADVANCEMENT</t>
        </is>
      </c>
      <c r="C19974" t="n">
        <v>2036</v>
      </c>
      <c r="D19974" t="inlineStr">
        <is>
          <t>REFERENCE CHEST FREEZER</t>
        </is>
      </c>
      <c r="E19974" t="inlineStr">
        <is>
          <t>COLORADO</t>
        </is>
      </c>
      <c r="F19974" t="inlineStr">
        <is>
          <t>RESIDENTIAL</t>
        </is>
      </c>
      <c r="G19974" t="inlineStr">
        <is>
          <t>RESIDENTIAL FREEZING</t>
        </is>
      </c>
      <c r="H19974" t="inlineStr">
        <is>
          <t>ELECTRICITY</t>
        </is>
      </c>
      <c r="I19974" t="n">
        <v>679703.986337914</v>
      </c>
    </row>
    <row r="19975">
      <c r="A19975" t="n">
        <v>1018638</v>
      </c>
      <c r="B19975" t="inlineStr">
        <is>
          <t>REFERENCE ELECTRIFICATION - MODERATE TECHNOLOGY ADVANCEMENT</t>
        </is>
      </c>
      <c r="C19975" t="n">
        <v>2036</v>
      </c>
      <c r="D19975" t="inlineStr">
        <is>
          <t>REFERENCE GAS COOKTOP/STOVE</t>
        </is>
      </c>
      <c r="E19975" t="inlineStr">
        <is>
          <t>COLORADO</t>
        </is>
      </c>
      <c r="F19975" t="inlineStr">
        <is>
          <t>RESIDENTIAL</t>
        </is>
      </c>
      <c r="G19975" t="inlineStr">
        <is>
          <t>RESIDENTIAL COOKING</t>
        </is>
      </c>
      <c r="H19975" t="inlineStr">
        <is>
          <t>ELECTRICITY</t>
        </is>
      </c>
    </row>
    <row r="19976">
      <c r="A19976" t="n">
        <v>1018639</v>
      </c>
      <c r="B19976" t="inlineStr">
        <is>
          <t>REFERENCE ELECTRIFICATION - MODERATE TECHNOLOGY ADVANCEMENT</t>
        </is>
      </c>
      <c r="C19976" t="n">
        <v>2036</v>
      </c>
      <c r="D19976" t="inlineStr">
        <is>
          <t>REFERENCE GAS COOKTOP/STOVE</t>
        </is>
      </c>
      <c r="E19976" t="inlineStr">
        <is>
          <t>COLORADO</t>
        </is>
      </c>
      <c r="F19976" t="inlineStr">
        <is>
          <t>RESIDENTIAL</t>
        </is>
      </c>
      <c r="G19976" t="inlineStr">
        <is>
          <t>RESIDENTIAL COOKING</t>
        </is>
      </c>
      <c r="H19976" t="inlineStr">
        <is>
          <t>PIPELINE GAS</t>
        </is>
      </c>
      <c r="I19976" t="n">
        <v>4025408.74717221</v>
      </c>
    </row>
    <row r="19977">
      <c r="A19977" t="n">
        <v>1018640</v>
      </c>
      <c r="B19977" t="inlineStr">
        <is>
          <t>REFERENCE ELECTRIFICATION - MODERATE TECHNOLOGY ADVANCEMENT</t>
        </is>
      </c>
      <c r="C19977" t="n">
        <v>2036</v>
      </c>
      <c r="D19977" t="inlineStr">
        <is>
          <t>REFERENCE GAS COOKTOP/STOVE</t>
        </is>
      </c>
      <c r="E19977" t="inlineStr">
        <is>
          <t>COLORADO</t>
        </is>
      </c>
      <c r="F19977" t="inlineStr">
        <is>
          <t>RESIDENTIAL</t>
        </is>
      </c>
      <c r="G19977" t="inlineStr">
        <is>
          <t>RESIDENTIAL COOKING</t>
        </is>
      </c>
      <c r="H19977" t="inlineStr">
        <is>
          <t>LPG FUEL</t>
        </is>
      </c>
    </row>
    <row r="19978">
      <c r="A19978" t="n">
        <v>1018791</v>
      </c>
      <c r="B19978" t="inlineStr">
        <is>
          <t>REFERENCE ELECTRIFICATION - MODERATE TECHNOLOGY ADVANCEMENT</t>
        </is>
      </c>
      <c r="C19978" t="n">
        <v>2036</v>
      </c>
      <c r="D19978" t="inlineStr">
        <is>
          <t>ELECTRIC COOKTOP/STOVE</t>
        </is>
      </c>
      <c r="E19978" t="inlineStr">
        <is>
          <t>COLORADO</t>
        </is>
      </c>
      <c r="F19978" t="inlineStr">
        <is>
          <t>RESIDENTIAL</t>
        </is>
      </c>
      <c r="G19978" t="inlineStr">
        <is>
          <t>RESIDENTIAL COOKING</t>
        </is>
      </c>
      <c r="H19978" t="inlineStr">
        <is>
          <t>ELECTRICITY</t>
        </is>
      </c>
      <c r="I19978" t="n">
        <v>2357228.91865527</v>
      </c>
    </row>
    <row r="19979">
      <c r="A19979" t="n">
        <v>1018792</v>
      </c>
      <c r="B19979" t="inlineStr">
        <is>
          <t>REFERENCE ELECTRIFICATION - MODERATE TECHNOLOGY ADVANCEMENT</t>
        </is>
      </c>
      <c r="C19979" t="n">
        <v>2036</v>
      </c>
      <c r="D19979" t="inlineStr">
        <is>
          <t>ELECTRIC COOKTOP/STOVE</t>
        </is>
      </c>
      <c r="E19979" t="inlineStr">
        <is>
          <t>COLORADO</t>
        </is>
      </c>
      <c r="F19979" t="inlineStr">
        <is>
          <t>RESIDENTIAL</t>
        </is>
      </c>
      <c r="G19979" t="inlineStr">
        <is>
          <t>RESIDENTIAL COOKING</t>
        </is>
      </c>
      <c r="H19979" t="inlineStr">
        <is>
          <t>PIPELINE GAS</t>
        </is>
      </c>
    </row>
    <row r="19980">
      <c r="A19980" t="n">
        <v>1018793</v>
      </c>
      <c r="B19980" t="inlineStr">
        <is>
          <t>REFERENCE ELECTRIFICATION - MODERATE TECHNOLOGY ADVANCEMENT</t>
        </is>
      </c>
      <c r="C19980" t="n">
        <v>2036</v>
      </c>
      <c r="D19980" t="inlineStr">
        <is>
          <t>ELECTRIC COOKTOP/STOVE</t>
        </is>
      </c>
      <c r="E19980" t="inlineStr">
        <is>
          <t>COLORADO</t>
        </is>
      </c>
      <c r="F19980" t="inlineStr">
        <is>
          <t>RESIDENTIAL</t>
        </is>
      </c>
      <c r="G19980" t="inlineStr">
        <is>
          <t>RESIDENTIAL COOKING</t>
        </is>
      </c>
      <c r="H19980" t="inlineStr">
        <is>
          <t>LPG FUEL</t>
        </is>
      </c>
    </row>
    <row r="19981">
      <c r="A19981" t="n">
        <v>1018934</v>
      </c>
      <c r="B19981" t="inlineStr">
        <is>
          <t>REFERENCE ELECTRIFICATION - MODERATE TECHNOLOGY ADVANCEMENT</t>
        </is>
      </c>
      <c r="C19981" t="n">
        <v>2036</v>
      </c>
      <c r="D19981" t="inlineStr">
        <is>
          <t>REFERENCE CLOTHES WASHER - FRONT LOADING</t>
        </is>
      </c>
      <c r="E19981" t="inlineStr">
        <is>
          <t>COLORADO</t>
        </is>
      </c>
      <c r="F19981" t="inlineStr">
        <is>
          <t>RESIDENTIAL</t>
        </is>
      </c>
      <c r="G19981" t="inlineStr">
        <is>
          <t>RESIDENTIAL CLOTHES WASHING</t>
        </is>
      </c>
      <c r="H19981" t="inlineStr">
        <is>
          <t>ELECTRICITY</t>
        </is>
      </c>
      <c r="I19981" t="n">
        <v>136320.418807954</v>
      </c>
    </row>
    <row r="19982">
      <c r="A19982" t="n">
        <v>1018985</v>
      </c>
      <c r="B19982" t="inlineStr">
        <is>
          <t>REFERENCE ELECTRIFICATION - MODERATE TECHNOLOGY ADVANCEMENT</t>
        </is>
      </c>
      <c r="C19982" t="n">
        <v>2036</v>
      </c>
      <c r="D19982" t="inlineStr">
        <is>
          <t>HIGH EFFICIENCY CLOTHES WASHER - FRONT LOADING</t>
        </is>
      </c>
      <c r="E19982" t="inlineStr">
        <is>
          <t>COLORADO</t>
        </is>
      </c>
      <c r="F19982" t="inlineStr">
        <is>
          <t>RESIDENTIAL</t>
        </is>
      </c>
      <c r="G19982" t="inlineStr">
        <is>
          <t>RESIDENTIAL CLOTHES WASHING</t>
        </is>
      </c>
      <c r="H19982" t="inlineStr">
        <is>
          <t>ELECTRICITY</t>
        </is>
      </c>
      <c r="I19982" t="n">
        <v>0</v>
      </c>
    </row>
    <row r="19983">
      <c r="A19983" t="n">
        <v>1019036</v>
      </c>
      <c r="B19983" t="inlineStr">
        <is>
          <t>REFERENCE ELECTRIFICATION - MODERATE TECHNOLOGY ADVANCEMENT</t>
        </is>
      </c>
      <c r="C19983" t="n">
        <v>2036</v>
      </c>
      <c r="D19983" t="inlineStr">
        <is>
          <t>REFERENCE CLOTHES WASHER - TOP LOADING</t>
        </is>
      </c>
      <c r="E19983" t="inlineStr">
        <is>
          <t>COLORADO</t>
        </is>
      </c>
      <c r="F19983" t="inlineStr">
        <is>
          <t>RESIDENTIAL</t>
        </is>
      </c>
      <c r="G19983" t="inlineStr">
        <is>
          <t>RESIDENTIAL CLOTHES WASHING</t>
        </is>
      </c>
      <c r="H19983" t="inlineStr">
        <is>
          <t>ELECTRICITY</t>
        </is>
      </c>
      <c r="I19983" t="n">
        <v>146913.679570747</v>
      </c>
    </row>
    <row r="19984">
      <c r="A19984" t="n">
        <v>1019092</v>
      </c>
      <c r="B19984" t="inlineStr">
        <is>
          <t>REFERENCE ELECTRIFICATION - MODERATE TECHNOLOGY ADVANCEMENT</t>
        </is>
      </c>
      <c r="C19984" t="n">
        <v>2036</v>
      </c>
      <c r="D19984" t="inlineStr">
        <is>
          <t>REFERENCE ELECTRIC CLOTHES DRYER</t>
        </is>
      </c>
      <c r="E19984" t="inlineStr">
        <is>
          <t>COLORADO</t>
        </is>
      </c>
      <c r="F19984" t="inlineStr">
        <is>
          <t>RESIDENTIAL</t>
        </is>
      </c>
      <c r="G19984" t="inlineStr">
        <is>
          <t>RESIDENTIAL CLOTHES DRYING</t>
        </is>
      </c>
      <c r="H19984" t="inlineStr">
        <is>
          <t>ELECTRICITY</t>
        </is>
      </c>
      <c r="I19984" t="n">
        <v>3474078.25314629</v>
      </c>
    </row>
    <row r="19985">
      <c r="A19985" t="n">
        <v>1019093</v>
      </c>
      <c r="B19985" t="inlineStr">
        <is>
          <t>REFERENCE ELECTRIFICATION - MODERATE TECHNOLOGY ADVANCEMENT</t>
        </is>
      </c>
      <c r="C19985" t="n">
        <v>2036</v>
      </c>
      <c r="D19985" t="inlineStr">
        <is>
          <t>REFERENCE ELECTRIC CLOTHES DRYER</t>
        </is>
      </c>
      <c r="E19985" t="inlineStr">
        <is>
          <t>COLORADO</t>
        </is>
      </c>
      <c r="F19985" t="inlineStr">
        <is>
          <t>RESIDENTIAL</t>
        </is>
      </c>
      <c r="G19985" t="inlineStr">
        <is>
          <t>RESIDENTIAL CLOTHES DRYING</t>
        </is>
      </c>
      <c r="H19985" t="inlineStr">
        <is>
          <t>PIPELINE GAS</t>
        </is>
      </c>
    </row>
    <row r="19986">
      <c r="A19986" t="n">
        <v>1019194</v>
      </c>
      <c r="B19986" t="inlineStr">
        <is>
          <t>REFERENCE ELECTRIFICATION - MODERATE TECHNOLOGY ADVANCEMENT</t>
        </is>
      </c>
      <c r="C19986" t="n">
        <v>2036</v>
      </c>
      <c r="D19986" t="inlineStr">
        <is>
          <t>HIGH EFFICIENCY ELECTRIC CLOTHES DRYER</t>
        </is>
      </c>
      <c r="E19986" t="inlineStr">
        <is>
          <t>COLORADO</t>
        </is>
      </c>
      <c r="F19986" t="inlineStr">
        <is>
          <t>RESIDENTIAL</t>
        </is>
      </c>
      <c r="G19986" t="inlineStr">
        <is>
          <t>RESIDENTIAL CLOTHES DRYING</t>
        </is>
      </c>
      <c r="H19986" t="inlineStr">
        <is>
          <t>ELECTRICITY</t>
        </is>
      </c>
      <c r="I19986" t="n">
        <v>0</v>
      </c>
    </row>
    <row r="19987">
      <c r="A19987" t="n">
        <v>1019195</v>
      </c>
      <c r="B19987" t="inlineStr">
        <is>
          <t>REFERENCE ELECTRIFICATION - MODERATE TECHNOLOGY ADVANCEMENT</t>
        </is>
      </c>
      <c r="C19987" t="n">
        <v>2036</v>
      </c>
      <c r="D19987" t="inlineStr">
        <is>
          <t>HIGH EFFICIENCY ELECTRIC CLOTHES DRYER</t>
        </is>
      </c>
      <c r="E19987" t="inlineStr">
        <is>
          <t>COLORADO</t>
        </is>
      </c>
      <c r="F19987" t="inlineStr">
        <is>
          <t>RESIDENTIAL</t>
        </is>
      </c>
      <c r="G19987" t="inlineStr">
        <is>
          <t>RESIDENTIAL CLOTHES DRYING</t>
        </is>
      </c>
      <c r="H19987" t="inlineStr">
        <is>
          <t>PIPELINE GAS</t>
        </is>
      </c>
    </row>
    <row r="19988">
      <c r="A19988" t="n">
        <v>1019296</v>
      </c>
      <c r="B19988" t="inlineStr">
        <is>
          <t>REFERENCE ELECTRIFICATION - MODERATE TECHNOLOGY ADVANCEMENT</t>
        </is>
      </c>
      <c r="C19988" t="n">
        <v>2036</v>
      </c>
      <c r="D19988" t="inlineStr">
        <is>
          <t>REFERENCE GAS CLOTHES DRYER</t>
        </is>
      </c>
      <c r="E19988" t="inlineStr">
        <is>
          <t>COLORADO</t>
        </is>
      </c>
      <c r="F19988" t="inlineStr">
        <is>
          <t>RESIDENTIAL</t>
        </is>
      </c>
      <c r="G19988" t="inlineStr">
        <is>
          <t>RESIDENTIAL CLOTHES DRYING</t>
        </is>
      </c>
      <c r="H19988" t="inlineStr">
        <is>
          <t>ELECTRICITY</t>
        </is>
      </c>
    </row>
    <row r="19989">
      <c r="A19989" t="n">
        <v>1019297</v>
      </c>
      <c r="B19989" t="inlineStr">
        <is>
          <t>REFERENCE ELECTRIFICATION - MODERATE TECHNOLOGY ADVANCEMENT</t>
        </is>
      </c>
      <c r="C19989" t="n">
        <v>2036</v>
      </c>
      <c r="D19989" t="inlineStr">
        <is>
          <t>REFERENCE GAS CLOTHES DRYER</t>
        </is>
      </c>
      <c r="E19989" t="inlineStr">
        <is>
          <t>COLORADO</t>
        </is>
      </c>
      <c r="F19989" t="inlineStr">
        <is>
          <t>RESIDENTIAL</t>
        </is>
      </c>
      <c r="G19989" t="inlineStr">
        <is>
          <t>RESIDENTIAL CLOTHES DRYING</t>
        </is>
      </c>
      <c r="H19989" t="inlineStr">
        <is>
          <t>PIPELINE GAS</t>
        </is>
      </c>
      <c r="I19989" t="n">
        <v>774634.608534825</v>
      </c>
    </row>
    <row r="19990">
      <c r="A19990" t="n">
        <v>1019393</v>
      </c>
      <c r="B19990" t="inlineStr">
        <is>
          <t>REFERENCE ELECTRIFICATION - MODERATE TECHNOLOGY ADVANCEMENT</t>
        </is>
      </c>
      <c r="C19990" t="n">
        <v>2036</v>
      </c>
      <c r="D19990" t="inlineStr">
        <is>
          <t>REFERENCE DISHWASHER</t>
        </is>
      </c>
      <c r="E19990" t="inlineStr">
        <is>
          <t>COLORADO</t>
        </is>
      </c>
      <c r="F19990" t="inlineStr">
        <is>
          <t>RESIDENTIAL</t>
        </is>
      </c>
      <c r="G19990" t="inlineStr">
        <is>
          <t>RESIDENTIAL DISHWASHING</t>
        </is>
      </c>
      <c r="H19990" t="inlineStr">
        <is>
          <t>ELECTRICITY</t>
        </is>
      </c>
      <c r="I19990" t="n">
        <v>2710592.44781094</v>
      </c>
    </row>
    <row r="19991">
      <c r="A19991" t="n">
        <v>1019469</v>
      </c>
      <c r="B19991" t="inlineStr">
        <is>
          <t>REFERENCE ELECTRIFICATION - MODERATE TECHNOLOGY ADVANCEMENT</t>
        </is>
      </c>
      <c r="C19991" t="n">
        <v>2036</v>
      </c>
      <c r="D19991" t="inlineStr">
        <is>
          <t>REFERENCE NATURAL GAS HEAT PUMP  - HEATING</t>
        </is>
      </c>
      <c r="E19991" t="inlineStr">
        <is>
          <t>COLORADO</t>
        </is>
      </c>
      <c r="F19991" t="inlineStr">
        <is>
          <t>RESIDENTIAL</t>
        </is>
      </c>
      <c r="G19991" t="inlineStr">
        <is>
          <t>RESIDENTIAL SPACE HEATING</t>
        </is>
      </c>
      <c r="H19991" t="inlineStr">
        <is>
          <t>ELECTRICITY</t>
        </is>
      </c>
      <c r="I19991" t="n">
        <v>49690.434318798</v>
      </c>
    </row>
    <row r="19992">
      <c r="A19992" t="n">
        <v>1019470</v>
      </c>
      <c r="B19992" t="inlineStr">
        <is>
          <t>REFERENCE ELECTRIFICATION - MODERATE TECHNOLOGY ADVANCEMENT</t>
        </is>
      </c>
      <c r="C19992" t="n">
        <v>2036</v>
      </c>
      <c r="D19992" t="inlineStr">
        <is>
          <t>REFERENCE NATURAL GAS HEAT PUMP  - HEATING</t>
        </is>
      </c>
      <c r="E19992" t="inlineStr">
        <is>
          <t>COLORADO</t>
        </is>
      </c>
      <c r="F19992" t="inlineStr">
        <is>
          <t>RESIDENTIAL</t>
        </is>
      </c>
      <c r="G19992" t="inlineStr">
        <is>
          <t>RESIDENTIAL SPACE HEATING</t>
        </is>
      </c>
      <c r="H19992" t="inlineStr">
        <is>
          <t>DIESEL FUEL</t>
        </is>
      </c>
    </row>
    <row r="19993">
      <c r="A19993" t="n">
        <v>1019471</v>
      </c>
      <c r="B19993" t="inlineStr">
        <is>
          <t>REFERENCE ELECTRIFICATION - MODERATE TECHNOLOGY ADVANCEMENT</t>
        </is>
      </c>
      <c r="C19993" t="n">
        <v>2036</v>
      </c>
      <c r="D19993" t="inlineStr">
        <is>
          <t>REFERENCE NATURAL GAS HEAT PUMP  - HEATING</t>
        </is>
      </c>
      <c r="E19993" t="inlineStr">
        <is>
          <t>COLORADO</t>
        </is>
      </c>
      <c r="F19993" t="inlineStr">
        <is>
          <t>RESIDENTIAL</t>
        </is>
      </c>
      <c r="G19993" t="inlineStr">
        <is>
          <t>RESIDENTIAL SPACE HEATING</t>
        </is>
      </c>
      <c r="H19993" t="inlineStr">
        <is>
          <t>PIPELINE GAS</t>
        </is>
      </c>
      <c r="I19993" t="n">
        <v>233633.54921627</v>
      </c>
    </row>
    <row r="19994">
      <c r="A19994" t="n">
        <v>1019472</v>
      </c>
      <c r="B19994" t="inlineStr">
        <is>
          <t>REFERENCE ELECTRIFICATION - MODERATE TECHNOLOGY ADVANCEMENT</t>
        </is>
      </c>
      <c r="C19994" t="n">
        <v>2036</v>
      </c>
      <c r="D19994" t="inlineStr">
        <is>
          <t>REFERENCE NATURAL GAS HEAT PUMP  - HEATING</t>
        </is>
      </c>
      <c r="E19994" t="inlineStr">
        <is>
          <t>COLORADO</t>
        </is>
      </c>
      <c r="F19994" t="inlineStr">
        <is>
          <t>RESIDENTIAL</t>
        </is>
      </c>
      <c r="G19994" t="inlineStr">
        <is>
          <t>RESIDENTIAL SPACE HEATING</t>
        </is>
      </c>
      <c r="H19994" t="inlineStr">
        <is>
          <t>LPG FUEL</t>
        </is>
      </c>
    </row>
    <row r="19995">
      <c r="A19995" t="n">
        <v>1019473</v>
      </c>
      <c r="B19995" t="inlineStr">
        <is>
          <t>REFERENCE ELECTRIFICATION - MODERATE TECHNOLOGY ADVANCEMENT</t>
        </is>
      </c>
      <c r="C19995" t="n">
        <v>2036</v>
      </c>
      <c r="D19995" t="inlineStr">
        <is>
          <t>REFERENCE NATURAL GAS HEAT PUMP  - HEATING</t>
        </is>
      </c>
      <c r="E19995" t="inlineStr">
        <is>
          <t>COLORADO</t>
        </is>
      </c>
      <c r="F19995" t="inlineStr">
        <is>
          <t>RESIDENTIAL</t>
        </is>
      </c>
      <c r="G19995" t="inlineStr">
        <is>
          <t>RESIDENTIAL SPACE HEATING</t>
        </is>
      </c>
      <c r="H19995" t="inlineStr">
        <is>
          <t>BIOMASS - WOOD</t>
        </is>
      </c>
    </row>
    <row r="19996">
      <c r="A19996" t="n">
        <v>1019474</v>
      </c>
      <c r="B19996" t="inlineStr">
        <is>
          <t>REFERENCE ELECTRIFICATION - MODERATE TECHNOLOGY ADVANCEMENT</t>
        </is>
      </c>
      <c r="C19996" t="n">
        <v>2036</v>
      </c>
      <c r="D19996" t="inlineStr">
        <is>
          <t>REFERENCE NATURAL GAS HEAT PUMP  - HEATING</t>
        </is>
      </c>
      <c r="E19996" t="inlineStr">
        <is>
          <t>COLORADO</t>
        </is>
      </c>
      <c r="F19996" t="inlineStr">
        <is>
          <t>RESIDENTIAL</t>
        </is>
      </c>
      <c r="G19996" t="inlineStr">
        <is>
          <t>RESIDENTIAL SPACE HEATING</t>
        </is>
      </c>
      <c r="H19996" t="inlineStr">
        <is>
          <t>KEROSENE FUEL</t>
        </is>
      </c>
    </row>
    <row r="19997">
      <c r="A19997" t="n">
        <v>1019755</v>
      </c>
      <c r="B19997" t="inlineStr">
        <is>
          <t>REFERENCE ELECTRIFICATION - MODERATE TECHNOLOGY ADVANCEMENT</t>
        </is>
      </c>
      <c r="C19997" t="n">
        <v>2036</v>
      </c>
      <c r="D19997" t="inlineStr">
        <is>
          <t>REFERENCE NATURAL GAS HEAT PUMP  - COOLING</t>
        </is>
      </c>
      <c r="E19997" t="inlineStr">
        <is>
          <t>COLORADO</t>
        </is>
      </c>
      <c r="F19997" t="inlineStr">
        <is>
          <t>RESIDENTIAL</t>
        </is>
      </c>
      <c r="G19997" t="inlineStr">
        <is>
          <t>RESIDENTIAL AIR CONDITIONING</t>
        </is>
      </c>
      <c r="H19997" t="inlineStr">
        <is>
          <t>ELECTRICITY</t>
        </is>
      </c>
      <c r="I19997" t="n">
        <v>52703.3948331701</v>
      </c>
    </row>
    <row r="19998">
      <c r="A19998" t="n">
        <v>1019756</v>
      </c>
      <c r="B19998" t="inlineStr">
        <is>
          <t>REFERENCE ELECTRIFICATION - MODERATE TECHNOLOGY ADVANCEMENT</t>
        </is>
      </c>
      <c r="C19998" t="n">
        <v>2036</v>
      </c>
      <c r="D19998" t="inlineStr">
        <is>
          <t>REFERENCE NATURAL GAS HEAT PUMP  - COOLING</t>
        </is>
      </c>
      <c r="E19998" t="inlineStr">
        <is>
          <t>COLORADO</t>
        </is>
      </c>
      <c r="F19998" t="inlineStr">
        <is>
          <t>RESIDENTIAL</t>
        </is>
      </c>
      <c r="G19998" t="inlineStr">
        <is>
          <t>RESIDENTIAL AIR CONDITIONING</t>
        </is>
      </c>
      <c r="H19998" t="inlineStr">
        <is>
          <t>PIPELINE GAS</t>
        </is>
      </c>
      <c r="I19998" t="n">
        <v>49717.5923337161</v>
      </c>
    </row>
    <row r="19999">
      <c r="A19999" t="n">
        <v>1019857</v>
      </c>
      <c r="B19999" t="inlineStr">
        <is>
          <t>REFERENCE ELECTRIFICATION - MODERATE TECHNOLOGY ADVANCEMENT</t>
        </is>
      </c>
      <c r="C19999" t="n">
        <v>2036</v>
      </c>
      <c r="D19999" t="inlineStr">
        <is>
          <t>REFERENCE ROOM AIR CONDITIONER</t>
        </is>
      </c>
      <c r="E19999" t="inlineStr">
        <is>
          <t>COLORADO</t>
        </is>
      </c>
      <c r="F19999" t="inlineStr">
        <is>
          <t>RESIDENTIAL</t>
        </is>
      </c>
      <c r="G19999" t="inlineStr">
        <is>
          <t>RESIDENTIAL AIR CONDITIONING</t>
        </is>
      </c>
      <c r="H19999" t="inlineStr">
        <is>
          <t>ELECTRICITY</t>
        </is>
      </c>
      <c r="I19999" t="n">
        <v>129036.993907689</v>
      </c>
    </row>
    <row r="20000">
      <c r="A20000" t="n">
        <v>1019858</v>
      </c>
      <c r="B20000" t="inlineStr">
        <is>
          <t>REFERENCE ELECTRIFICATION - MODERATE TECHNOLOGY ADVANCEMENT</t>
        </is>
      </c>
      <c r="C20000" t="n">
        <v>2036</v>
      </c>
      <c r="D20000" t="inlineStr">
        <is>
          <t>REFERENCE ROOM AIR CONDITIONER</t>
        </is>
      </c>
      <c r="E20000" t="inlineStr">
        <is>
          <t>COLORADO</t>
        </is>
      </c>
      <c r="F20000" t="inlineStr">
        <is>
          <t>RESIDENTIAL</t>
        </is>
      </c>
      <c r="G20000" t="inlineStr">
        <is>
          <t>RESIDENTIAL AIR CONDITIONING</t>
        </is>
      </c>
      <c r="H20000" t="inlineStr">
        <is>
          <t>PIPELINE GAS</t>
        </is>
      </c>
    </row>
    <row r="20001">
      <c r="A20001" t="n">
        <v>1019959</v>
      </c>
      <c r="B20001" t="inlineStr">
        <is>
          <t>REFERENCE ELECTRIFICATION - MODERATE TECHNOLOGY ADVANCEMENT</t>
        </is>
      </c>
      <c r="C20001" t="n">
        <v>2036</v>
      </c>
      <c r="D20001" t="inlineStr">
        <is>
          <t>HIGH EFFICIENCY ROOM AIR CONDITIONER</t>
        </is>
      </c>
      <c r="E20001" t="inlineStr">
        <is>
          <t>COLORADO</t>
        </is>
      </c>
      <c r="F20001" t="inlineStr">
        <is>
          <t>RESIDENTIAL</t>
        </is>
      </c>
      <c r="G20001" t="inlineStr">
        <is>
          <t>RESIDENTIAL AIR CONDITIONING</t>
        </is>
      </c>
      <c r="H20001" t="inlineStr">
        <is>
          <t>ELECTRICITY</t>
        </is>
      </c>
      <c r="I20001" t="n">
        <v>0</v>
      </c>
    </row>
    <row r="20002">
      <c r="A20002" t="n">
        <v>1019960</v>
      </c>
      <c r="B20002" t="inlineStr">
        <is>
          <t>REFERENCE ELECTRIFICATION - MODERATE TECHNOLOGY ADVANCEMENT</t>
        </is>
      </c>
      <c r="C20002" t="n">
        <v>2036</v>
      </c>
      <c r="D20002" t="inlineStr">
        <is>
          <t>HIGH EFFICIENCY ROOM AIR CONDITIONER</t>
        </is>
      </c>
      <c r="E20002" t="inlineStr">
        <is>
          <t>COLORADO</t>
        </is>
      </c>
      <c r="F20002" t="inlineStr">
        <is>
          <t>RESIDENTIAL</t>
        </is>
      </c>
      <c r="G20002" t="inlineStr">
        <is>
          <t>RESIDENTIAL AIR CONDITIONING</t>
        </is>
      </c>
      <c r="H20002" t="inlineStr">
        <is>
          <t>PIPELINE GAS</t>
        </is>
      </c>
    </row>
    <row r="20003">
      <c r="A20003" t="n">
        <v>1020066</v>
      </c>
      <c r="B20003" t="inlineStr">
        <is>
          <t>REFERENCE ELECTRIFICATION - MODERATE TECHNOLOGY ADVANCEMENT</t>
        </is>
      </c>
      <c r="C20003" t="n">
        <v>2036</v>
      </c>
      <c r="D20003" t="inlineStr">
        <is>
          <t>REFERENCE LPG COOKTOP/STOVE</t>
        </is>
      </c>
      <c r="E20003" t="inlineStr">
        <is>
          <t>COLORADO</t>
        </is>
      </c>
      <c r="F20003" t="inlineStr">
        <is>
          <t>RESIDENTIAL</t>
        </is>
      </c>
      <c r="G20003" t="inlineStr">
        <is>
          <t>RESIDENTIAL COOKING</t>
        </is>
      </c>
      <c r="H20003" t="inlineStr">
        <is>
          <t>ELECTRICITY</t>
        </is>
      </c>
    </row>
    <row r="20004">
      <c r="A20004" t="n">
        <v>1020067</v>
      </c>
      <c r="B20004" t="inlineStr">
        <is>
          <t>REFERENCE ELECTRIFICATION - MODERATE TECHNOLOGY ADVANCEMENT</t>
        </is>
      </c>
      <c r="C20004" t="n">
        <v>2036</v>
      </c>
      <c r="D20004" t="inlineStr">
        <is>
          <t>REFERENCE LPG COOKTOP/STOVE</t>
        </is>
      </c>
      <c r="E20004" t="inlineStr">
        <is>
          <t>COLORADO</t>
        </is>
      </c>
      <c r="F20004" t="inlineStr">
        <is>
          <t>RESIDENTIAL</t>
        </is>
      </c>
      <c r="G20004" t="inlineStr">
        <is>
          <t>RESIDENTIAL COOKING</t>
        </is>
      </c>
      <c r="H20004" t="inlineStr">
        <is>
          <t>PIPELINE GAS</t>
        </is>
      </c>
    </row>
    <row r="20005">
      <c r="A20005" t="n">
        <v>1020068</v>
      </c>
      <c r="B20005" t="inlineStr">
        <is>
          <t>REFERENCE ELECTRIFICATION - MODERATE TECHNOLOGY ADVANCEMENT</t>
        </is>
      </c>
      <c r="C20005" t="n">
        <v>2036</v>
      </c>
      <c r="D20005" t="inlineStr">
        <is>
          <t>REFERENCE LPG COOKTOP/STOVE</t>
        </is>
      </c>
      <c r="E20005" t="inlineStr">
        <is>
          <t>COLORADO</t>
        </is>
      </c>
      <c r="F20005" t="inlineStr">
        <is>
          <t>RESIDENTIAL</t>
        </is>
      </c>
      <c r="G20005" t="inlineStr">
        <is>
          <t>RESIDENTIAL COOKING</t>
        </is>
      </c>
      <c r="H20005" t="inlineStr">
        <is>
          <t>LPG FUEL</t>
        </is>
      </c>
      <c r="I20005" t="n">
        <v>848433.777829517</v>
      </c>
    </row>
    <row r="20006">
      <c r="A20006" t="n">
        <v>1020209</v>
      </c>
      <c r="B20006" t="inlineStr">
        <is>
          <t>REFERENCE ELECTRIFICATION - MODERATE TECHNOLOGY ADVANCEMENT</t>
        </is>
      </c>
      <c r="C20006" t="n">
        <v>2036</v>
      </c>
      <c r="D20006" t="inlineStr">
        <is>
          <t>INCANDESCENT REFLECTOR</t>
        </is>
      </c>
      <c r="E20006" t="inlineStr">
        <is>
          <t>COLORADO</t>
        </is>
      </c>
      <c r="F20006" t="inlineStr">
        <is>
          <t>RESIDENTIAL</t>
        </is>
      </c>
      <c r="G20006" t="inlineStr">
        <is>
          <t>RESIDENTIAL LIGHTING</t>
        </is>
      </c>
      <c r="H20006" t="inlineStr">
        <is>
          <t>ELECTRICITY</t>
        </is>
      </c>
      <c r="I20006" t="n">
        <v>0</v>
      </c>
    </row>
    <row r="20007">
      <c r="A20007" t="n">
        <v>1020260</v>
      </c>
      <c r="B20007" t="inlineStr">
        <is>
          <t>REFERENCE ELECTRIFICATION - MODERATE TECHNOLOGY ADVANCEMENT</t>
        </is>
      </c>
      <c r="C20007" t="n">
        <v>2036</v>
      </c>
      <c r="D20007" t="inlineStr">
        <is>
          <t>CFL REFLECTOR</t>
        </is>
      </c>
      <c r="E20007" t="inlineStr">
        <is>
          <t>COLORADO</t>
        </is>
      </c>
      <c r="F20007" t="inlineStr">
        <is>
          <t>RESIDENTIAL</t>
        </is>
      </c>
      <c r="G20007" t="inlineStr">
        <is>
          <t>RESIDENTIAL LIGHTING</t>
        </is>
      </c>
      <c r="H20007" t="inlineStr">
        <is>
          <t>ELECTRICITY</t>
        </is>
      </c>
      <c r="I20007" t="n">
        <v>277612.843626021</v>
      </c>
    </row>
    <row r="20008">
      <c r="A20008" t="n">
        <v>1020311</v>
      </c>
      <c r="B20008" t="inlineStr">
        <is>
          <t>REFERENCE ELECTRIFICATION - MODERATE TECHNOLOGY ADVANCEMENT</t>
        </is>
      </c>
      <c r="C20008" t="n">
        <v>2036</v>
      </c>
      <c r="D20008" t="inlineStr">
        <is>
          <t>HALOGEN REFLECTOR</t>
        </is>
      </c>
      <c r="E20008" t="inlineStr">
        <is>
          <t>COLORADO</t>
        </is>
      </c>
      <c r="F20008" t="inlineStr">
        <is>
          <t>RESIDENTIAL</t>
        </is>
      </c>
      <c r="G20008" t="inlineStr">
        <is>
          <t>RESIDENTIAL LIGHTING</t>
        </is>
      </c>
      <c r="H20008" t="inlineStr">
        <is>
          <t>ELECTRICITY</t>
        </is>
      </c>
      <c r="I20008" t="n">
        <v>656173.920028205</v>
      </c>
    </row>
    <row r="20009">
      <c r="A20009" t="n">
        <v>1020362</v>
      </c>
      <c r="B20009" t="inlineStr">
        <is>
          <t>REFERENCE ELECTRIFICATION - MODERATE TECHNOLOGY ADVANCEMENT</t>
        </is>
      </c>
      <c r="C20009" t="n">
        <v>2036</v>
      </c>
      <c r="D20009" t="inlineStr">
        <is>
          <t>LED REFLECTOR</t>
        </is>
      </c>
      <c r="E20009" t="inlineStr">
        <is>
          <t>COLORADO</t>
        </is>
      </c>
      <c r="F20009" t="inlineStr">
        <is>
          <t>RESIDENTIAL</t>
        </is>
      </c>
      <c r="G20009" t="inlineStr">
        <is>
          <t>RESIDENTIAL LIGHTING</t>
        </is>
      </c>
      <c r="H20009" t="inlineStr">
        <is>
          <t>ELECTRICITY</t>
        </is>
      </c>
      <c r="I20009" t="n">
        <v>0.282060339611408</v>
      </c>
    </row>
    <row r="20010">
      <c r="A20010" t="n">
        <v>1020413</v>
      </c>
      <c r="B20010" t="inlineStr">
        <is>
          <t>REFERENCE ELECTRIFICATION - MODERATE TECHNOLOGY ADVANCEMENT</t>
        </is>
      </c>
      <c r="C20010" t="n">
        <v>2036</v>
      </c>
      <c r="D20010" t="inlineStr">
        <is>
          <t>T-12 LINEAR FLUORESCENT</t>
        </is>
      </c>
      <c r="E20010" t="inlineStr">
        <is>
          <t>COLORADO</t>
        </is>
      </c>
      <c r="F20010" t="inlineStr">
        <is>
          <t>RESIDENTIAL</t>
        </is>
      </c>
      <c r="G20010" t="inlineStr">
        <is>
          <t>RESIDENTIAL LIGHTING</t>
        </is>
      </c>
      <c r="H20010" t="inlineStr">
        <is>
          <t>ELECTRICITY</t>
        </is>
      </c>
      <c r="I20010" t="n">
        <v>171624.980741125</v>
      </c>
    </row>
    <row r="20011">
      <c r="A20011" t="n">
        <v>1020464</v>
      </c>
      <c r="B20011" t="inlineStr">
        <is>
          <t>REFERENCE ELECTRIFICATION - MODERATE TECHNOLOGY ADVANCEMENT</t>
        </is>
      </c>
      <c r="C20011" t="n">
        <v>2036</v>
      </c>
      <c r="D20011" t="inlineStr">
        <is>
          <t>T-8 LINEAR FLUORESCENT</t>
        </is>
      </c>
      <c r="E20011" t="inlineStr">
        <is>
          <t>COLORADO</t>
        </is>
      </c>
      <c r="F20011" t="inlineStr">
        <is>
          <t>RESIDENTIAL</t>
        </is>
      </c>
      <c r="G20011" t="inlineStr">
        <is>
          <t>RESIDENTIAL LIGHTING</t>
        </is>
      </c>
      <c r="H20011" t="inlineStr">
        <is>
          <t>ELECTRICITY</t>
        </is>
      </c>
      <c r="I20011" t="n">
        <v>487613.919659336</v>
      </c>
    </row>
    <row r="20012">
      <c r="A20012" t="n">
        <v>1020515</v>
      </c>
      <c r="B20012" t="inlineStr">
        <is>
          <t>REFERENCE ELECTRIFICATION - MODERATE TECHNOLOGY ADVANCEMENT</t>
        </is>
      </c>
      <c r="C20012" t="n">
        <v>2036</v>
      </c>
      <c r="D20012" t="inlineStr">
        <is>
          <t>LED LINEAR FLUORESCENT</t>
        </is>
      </c>
      <c r="E20012" t="inlineStr">
        <is>
          <t>COLORADO</t>
        </is>
      </c>
      <c r="F20012" t="inlineStr">
        <is>
          <t>RESIDENTIAL</t>
        </is>
      </c>
      <c r="G20012" t="inlineStr">
        <is>
          <t>RESIDENTIAL LIGHTING</t>
        </is>
      </c>
      <c r="H20012" t="inlineStr">
        <is>
          <t>ELECTRICITY</t>
        </is>
      </c>
      <c r="I20012" t="n">
        <v>0</v>
      </c>
    </row>
    <row r="20013">
      <c r="A20013" t="n">
        <v>1020566</v>
      </c>
      <c r="B20013" t="inlineStr">
        <is>
          <t>REFERENCE ELECTRIFICATION - MODERATE TECHNOLOGY ADVANCEMENT</t>
        </is>
      </c>
      <c r="C20013" t="n">
        <v>2036</v>
      </c>
      <c r="D20013" t="inlineStr">
        <is>
          <t>LED EXTERIOR</t>
        </is>
      </c>
      <c r="E20013" t="inlineStr">
        <is>
          <t>COLORADO</t>
        </is>
      </c>
      <c r="F20013" t="inlineStr">
        <is>
          <t>RESIDENTIAL</t>
        </is>
      </c>
      <c r="G20013" t="inlineStr">
        <is>
          <t>RESIDENTIAL LIGHTING</t>
        </is>
      </c>
      <c r="H20013" t="inlineStr">
        <is>
          <t>ELECTRICITY</t>
        </is>
      </c>
      <c r="I20013" t="n">
        <v>4.5288466869287</v>
      </c>
    </row>
    <row r="20014">
      <c r="A20014" t="n">
        <v>1020617</v>
      </c>
      <c r="B20014" t="inlineStr">
        <is>
          <t>REFERENCE ELECTRIFICATION - MODERATE TECHNOLOGY ADVANCEMENT</t>
        </is>
      </c>
      <c r="C20014" t="n">
        <v>2036</v>
      </c>
      <c r="D20014" t="inlineStr">
        <is>
          <t>HID EXTERIOR</t>
        </is>
      </c>
      <c r="E20014" t="inlineStr">
        <is>
          <t>COLORADO</t>
        </is>
      </c>
      <c r="F20014" t="inlineStr">
        <is>
          <t>RESIDENTIAL</t>
        </is>
      </c>
      <c r="G20014" t="inlineStr">
        <is>
          <t>RESIDENTIAL LIGHTING</t>
        </is>
      </c>
      <c r="H20014" t="inlineStr">
        <is>
          <t>ELECTRICITY</t>
        </is>
      </c>
      <c r="I20014" t="n">
        <v>621879.975146753</v>
      </c>
    </row>
    <row r="20015">
      <c r="A20015" t="n">
        <v>1020668</v>
      </c>
      <c r="B20015" t="inlineStr">
        <is>
          <t>REFERENCE ELECTRIFICATION - MODERATE TECHNOLOGY ADVANCEMENT</t>
        </is>
      </c>
      <c r="C20015" t="n">
        <v>2036</v>
      </c>
      <c r="D20015" t="inlineStr">
        <is>
          <t>CFL EXTERIOR</t>
        </is>
      </c>
      <c r="E20015" t="inlineStr">
        <is>
          <t>COLORADO</t>
        </is>
      </c>
      <c r="F20015" t="inlineStr">
        <is>
          <t>RESIDENTIAL</t>
        </is>
      </c>
      <c r="G20015" t="inlineStr">
        <is>
          <t>RESIDENTIAL LIGHTING</t>
        </is>
      </c>
      <c r="H20015" t="inlineStr">
        <is>
          <t>ELECTRICITY</t>
        </is>
      </c>
      <c r="I20015" t="n">
        <v>267460.661957612</v>
      </c>
    </row>
    <row r="20016">
      <c r="A20016" t="n">
        <v>1020719</v>
      </c>
      <c r="B20016" t="inlineStr">
        <is>
          <t>REFERENCE ELECTRIFICATION - MODERATE TECHNOLOGY ADVANCEMENT</t>
        </is>
      </c>
      <c r="C20016" t="n">
        <v>2036</v>
      </c>
      <c r="D20016" t="inlineStr">
        <is>
          <t>INCANDESCENT EXTERIOR</t>
        </is>
      </c>
      <c r="E20016" t="inlineStr">
        <is>
          <t>COLORADO</t>
        </is>
      </c>
      <c r="F20016" t="inlineStr">
        <is>
          <t>RESIDENTIAL</t>
        </is>
      </c>
      <c r="G20016" t="inlineStr">
        <is>
          <t>RESIDENTIAL LIGHTING</t>
        </is>
      </c>
      <c r="H20016" t="inlineStr">
        <is>
          <t>ELECTRICITY</t>
        </is>
      </c>
      <c r="I20016" t="n">
        <v>0</v>
      </c>
    </row>
    <row r="20017">
      <c r="A20017" t="n">
        <v>1020780</v>
      </c>
      <c r="B20017" t="inlineStr">
        <is>
          <t>REFERENCE ELECTRIFICATION - MODERATE TECHNOLOGY ADVANCEMENT</t>
        </is>
      </c>
      <c r="C20017" t="n">
        <v>2036</v>
      </c>
      <c r="D20017" t="inlineStr">
        <is>
          <t>REFERENCE COMMERCIAL GAS FURNACE</t>
        </is>
      </c>
      <c r="E20017" t="inlineStr">
        <is>
          <t>COLORADO</t>
        </is>
      </c>
      <c r="F20017" t="inlineStr">
        <is>
          <t>COMMERCIAL</t>
        </is>
      </c>
      <c r="G20017" t="inlineStr">
        <is>
          <t>COMMERCIAL SPACE HEATING</t>
        </is>
      </c>
      <c r="H20017" t="inlineStr">
        <is>
          <t>ELECTRICITY</t>
        </is>
      </c>
    </row>
    <row r="20018">
      <c r="A20018" t="n">
        <v>1020781</v>
      </c>
      <c r="B20018" t="inlineStr">
        <is>
          <t>REFERENCE ELECTRIFICATION - MODERATE TECHNOLOGY ADVANCEMENT</t>
        </is>
      </c>
      <c r="C20018" t="n">
        <v>2036</v>
      </c>
      <c r="D20018" t="inlineStr">
        <is>
          <t>REFERENCE COMMERCIAL GAS FURNACE</t>
        </is>
      </c>
      <c r="E20018" t="inlineStr">
        <is>
          <t>COLORADO</t>
        </is>
      </c>
      <c r="F20018" t="inlineStr">
        <is>
          <t>COMMERCIAL</t>
        </is>
      </c>
      <c r="G20018" t="inlineStr">
        <is>
          <t>COMMERCIAL SPACE HEATING</t>
        </is>
      </c>
      <c r="H20018" t="inlineStr">
        <is>
          <t>DIESEL FUEL</t>
        </is>
      </c>
    </row>
    <row r="20019">
      <c r="A20019" t="n">
        <v>1020782</v>
      </c>
      <c r="B20019" t="inlineStr">
        <is>
          <t>REFERENCE ELECTRIFICATION - MODERATE TECHNOLOGY ADVANCEMENT</t>
        </is>
      </c>
      <c r="C20019" t="n">
        <v>2036</v>
      </c>
      <c r="D20019" t="inlineStr">
        <is>
          <t>REFERENCE COMMERCIAL GAS FURNACE</t>
        </is>
      </c>
      <c r="E20019" t="inlineStr">
        <is>
          <t>COLORADO</t>
        </is>
      </c>
      <c r="F20019" t="inlineStr">
        <is>
          <t>COMMERCIAL</t>
        </is>
      </c>
      <c r="G20019" t="inlineStr">
        <is>
          <t>COMMERCIAL SPACE HEATING</t>
        </is>
      </c>
      <c r="H20019" t="inlineStr">
        <is>
          <t>PIPELINE GAS</t>
        </is>
      </c>
      <c r="I20019" t="n">
        <v>27875984.2859344</v>
      </c>
    </row>
    <row r="20020">
      <c r="A20020" t="n">
        <v>1020933</v>
      </c>
      <c r="B20020" t="inlineStr">
        <is>
          <t>REFERENCE ELECTRIFICATION - MODERATE TECHNOLOGY ADVANCEMENT</t>
        </is>
      </c>
      <c r="C20020" t="n">
        <v>2036</v>
      </c>
      <c r="D20020" t="inlineStr">
        <is>
          <t>HIGH EFFICIENCY COMMERCIAL GAS FURNACE</t>
        </is>
      </c>
      <c r="E20020" t="inlineStr">
        <is>
          <t>COLORADO</t>
        </is>
      </c>
      <c r="F20020" t="inlineStr">
        <is>
          <t>COMMERCIAL</t>
        </is>
      </c>
      <c r="G20020" t="inlineStr">
        <is>
          <t>COMMERCIAL SPACE HEATING</t>
        </is>
      </c>
      <c r="H20020" t="inlineStr">
        <is>
          <t>ELECTRICITY</t>
        </is>
      </c>
    </row>
    <row r="20021">
      <c r="A20021" t="n">
        <v>1020934</v>
      </c>
      <c r="B20021" t="inlineStr">
        <is>
          <t>REFERENCE ELECTRIFICATION - MODERATE TECHNOLOGY ADVANCEMENT</t>
        </is>
      </c>
      <c r="C20021" t="n">
        <v>2036</v>
      </c>
      <c r="D20021" t="inlineStr">
        <is>
          <t>HIGH EFFICIENCY COMMERCIAL GAS FURNACE</t>
        </is>
      </c>
      <c r="E20021" t="inlineStr">
        <is>
          <t>COLORADO</t>
        </is>
      </c>
      <c r="F20021" t="inlineStr">
        <is>
          <t>COMMERCIAL</t>
        </is>
      </c>
      <c r="G20021" t="inlineStr">
        <is>
          <t>COMMERCIAL SPACE HEATING</t>
        </is>
      </c>
      <c r="H20021" t="inlineStr">
        <is>
          <t>DIESEL FUEL</t>
        </is>
      </c>
    </row>
    <row r="20022">
      <c r="A20022" t="n">
        <v>1020935</v>
      </c>
      <c r="B20022" t="inlineStr">
        <is>
          <t>REFERENCE ELECTRIFICATION - MODERATE TECHNOLOGY ADVANCEMENT</t>
        </is>
      </c>
      <c r="C20022" t="n">
        <v>2036</v>
      </c>
      <c r="D20022" t="inlineStr">
        <is>
          <t>HIGH EFFICIENCY COMMERCIAL GAS FURNACE</t>
        </is>
      </c>
      <c r="E20022" t="inlineStr">
        <is>
          <t>COLORADO</t>
        </is>
      </c>
      <c r="F20022" t="inlineStr">
        <is>
          <t>COMMERCIAL</t>
        </is>
      </c>
      <c r="G20022" t="inlineStr">
        <is>
          <t>COMMERCIAL SPACE HEATING</t>
        </is>
      </c>
      <c r="H20022" t="inlineStr">
        <is>
          <t>PIPELINE GAS</t>
        </is>
      </c>
      <c r="I20022" t="n">
        <v>150846.023820321</v>
      </c>
    </row>
    <row r="20023">
      <c r="A20023" t="n">
        <v>1021086</v>
      </c>
      <c r="B20023" t="inlineStr">
        <is>
          <t>REFERENCE ELECTRIFICATION - MODERATE TECHNOLOGY ADVANCEMENT</t>
        </is>
      </c>
      <c r="C20023" t="n">
        <v>2036</v>
      </c>
      <c r="D20023" t="inlineStr">
        <is>
          <t>REFERENCE COMMERCIAL DISTILLATE FURNACE</t>
        </is>
      </c>
      <c r="E20023" t="inlineStr">
        <is>
          <t>COLORADO</t>
        </is>
      </c>
      <c r="F20023" t="inlineStr">
        <is>
          <t>COMMERCIAL</t>
        </is>
      </c>
      <c r="G20023" t="inlineStr">
        <is>
          <t>COMMERCIAL SPACE HEATING</t>
        </is>
      </c>
      <c r="H20023" t="inlineStr">
        <is>
          <t>ELECTRICITY</t>
        </is>
      </c>
    </row>
    <row r="20024">
      <c r="A20024" t="n">
        <v>1021087</v>
      </c>
      <c r="B20024" t="inlineStr">
        <is>
          <t>REFERENCE ELECTRIFICATION - MODERATE TECHNOLOGY ADVANCEMENT</t>
        </is>
      </c>
      <c r="C20024" t="n">
        <v>2036</v>
      </c>
      <c r="D20024" t="inlineStr">
        <is>
          <t>REFERENCE COMMERCIAL DISTILLATE FURNACE</t>
        </is>
      </c>
      <c r="E20024" t="inlineStr">
        <is>
          <t>COLORADO</t>
        </is>
      </c>
      <c r="F20024" t="inlineStr">
        <is>
          <t>COMMERCIAL</t>
        </is>
      </c>
      <c r="G20024" t="inlineStr">
        <is>
          <t>COMMERCIAL SPACE HEATING</t>
        </is>
      </c>
      <c r="H20024" t="inlineStr">
        <is>
          <t>DIESEL FUEL</t>
        </is>
      </c>
      <c r="I20024" t="n">
        <v>40062.6909321119</v>
      </c>
    </row>
    <row r="20025">
      <c r="A20025" t="n">
        <v>1021088</v>
      </c>
      <c r="B20025" t="inlineStr">
        <is>
          <t>REFERENCE ELECTRIFICATION - MODERATE TECHNOLOGY ADVANCEMENT</t>
        </is>
      </c>
      <c r="C20025" t="n">
        <v>2036</v>
      </c>
      <c r="D20025" t="inlineStr">
        <is>
          <t>REFERENCE COMMERCIAL DISTILLATE FURNACE</t>
        </is>
      </c>
      <c r="E20025" t="inlineStr">
        <is>
          <t>COLORADO</t>
        </is>
      </c>
      <c r="F20025" t="inlineStr">
        <is>
          <t>COMMERCIAL</t>
        </is>
      </c>
      <c r="G20025" t="inlineStr">
        <is>
          <t>COMMERCIAL SPACE HEATING</t>
        </is>
      </c>
      <c r="H20025" t="inlineStr">
        <is>
          <t>PIPELINE GAS</t>
        </is>
      </c>
    </row>
    <row r="20026">
      <c r="A20026" t="n">
        <v>1021234</v>
      </c>
      <c r="B20026" t="inlineStr">
        <is>
          <t>REFERENCE ELECTRIFICATION - MODERATE TECHNOLOGY ADVANCEMENT</t>
        </is>
      </c>
      <c r="C20026" t="n">
        <v>2036</v>
      </c>
      <c r="D20026" t="inlineStr">
        <is>
          <t>REFERENCE COMMERCIAL AIR SOURCE HEAT PUMP - COOLING</t>
        </is>
      </c>
      <c r="E20026" t="inlineStr">
        <is>
          <t>COLORADO</t>
        </is>
      </c>
      <c r="F20026" t="inlineStr">
        <is>
          <t>COMMERCIAL</t>
        </is>
      </c>
      <c r="G20026" t="inlineStr">
        <is>
          <t>COMMERCIAL AIR CONDITIONING</t>
        </is>
      </c>
      <c r="H20026" t="inlineStr">
        <is>
          <t>ELECTRICITY</t>
        </is>
      </c>
      <c r="I20026" t="n">
        <v>502088.473976446</v>
      </c>
    </row>
    <row r="20027">
      <c r="A20027" t="n">
        <v>1021235</v>
      </c>
      <c r="B20027" t="inlineStr">
        <is>
          <t>REFERENCE ELECTRIFICATION - MODERATE TECHNOLOGY ADVANCEMENT</t>
        </is>
      </c>
      <c r="C20027" t="n">
        <v>2036</v>
      </c>
      <c r="D20027" t="inlineStr">
        <is>
          <t>REFERENCE COMMERCIAL AIR SOURCE HEAT PUMP - COOLING</t>
        </is>
      </c>
      <c r="E20027" t="inlineStr">
        <is>
          <t>COLORADO</t>
        </is>
      </c>
      <c r="F20027" t="inlineStr">
        <is>
          <t>COMMERCIAL</t>
        </is>
      </c>
      <c r="G20027" t="inlineStr">
        <is>
          <t>COMMERCIAL AIR CONDITIONING</t>
        </is>
      </c>
      <c r="H20027" t="inlineStr">
        <is>
          <t>PIPELINE GAS</t>
        </is>
      </c>
    </row>
    <row r="20028">
      <c r="A20028" t="n">
        <v>1021341</v>
      </c>
      <c r="B20028" t="inlineStr">
        <is>
          <t>REFERENCE ELECTRIFICATION - MODERATE TECHNOLOGY ADVANCEMENT</t>
        </is>
      </c>
      <c r="C20028" t="n">
        <v>2036</v>
      </c>
      <c r="D20028" t="inlineStr">
        <is>
          <t>REFERENCE COMMERCIAL GAS BOILER</t>
        </is>
      </c>
      <c r="E20028" t="inlineStr">
        <is>
          <t>COLORADO</t>
        </is>
      </c>
      <c r="F20028" t="inlineStr">
        <is>
          <t>COMMERCIAL</t>
        </is>
      </c>
      <c r="G20028" t="inlineStr">
        <is>
          <t>COMMERCIAL SPACE HEATING</t>
        </is>
      </c>
      <c r="H20028" t="inlineStr">
        <is>
          <t>ELECTRICITY</t>
        </is>
      </c>
    </row>
    <row r="20029">
      <c r="A20029" t="n">
        <v>1021342</v>
      </c>
      <c r="B20029" t="inlineStr">
        <is>
          <t>REFERENCE ELECTRIFICATION - MODERATE TECHNOLOGY ADVANCEMENT</t>
        </is>
      </c>
      <c r="C20029" t="n">
        <v>2036</v>
      </c>
      <c r="D20029" t="inlineStr">
        <is>
          <t>REFERENCE COMMERCIAL GAS BOILER</t>
        </is>
      </c>
      <c r="E20029" t="inlineStr">
        <is>
          <t>COLORADO</t>
        </is>
      </c>
      <c r="F20029" t="inlineStr">
        <is>
          <t>COMMERCIAL</t>
        </is>
      </c>
      <c r="G20029" t="inlineStr">
        <is>
          <t>COMMERCIAL SPACE HEATING</t>
        </is>
      </c>
      <c r="H20029" t="inlineStr">
        <is>
          <t>DIESEL FUEL</t>
        </is>
      </c>
    </row>
    <row r="20030">
      <c r="A20030" t="n">
        <v>1021343</v>
      </c>
      <c r="B20030" t="inlineStr">
        <is>
          <t>REFERENCE ELECTRIFICATION - MODERATE TECHNOLOGY ADVANCEMENT</t>
        </is>
      </c>
      <c r="C20030" t="n">
        <v>2036</v>
      </c>
      <c r="D20030" t="inlineStr">
        <is>
          <t>REFERENCE COMMERCIAL GAS BOILER</t>
        </is>
      </c>
      <c r="E20030" t="inlineStr">
        <is>
          <t>COLORADO</t>
        </is>
      </c>
      <c r="F20030" t="inlineStr">
        <is>
          <t>COMMERCIAL</t>
        </is>
      </c>
      <c r="G20030" t="inlineStr">
        <is>
          <t>COMMERCIAL SPACE HEATING</t>
        </is>
      </c>
      <c r="H20030" t="inlineStr">
        <is>
          <t>PIPELINE GAS</t>
        </is>
      </c>
      <c r="I20030" t="n">
        <v>8773674.41625952</v>
      </c>
    </row>
    <row r="20031">
      <c r="A20031" t="n">
        <v>1021494</v>
      </c>
      <c r="B20031" t="inlineStr">
        <is>
          <t>REFERENCE ELECTRIFICATION - MODERATE TECHNOLOGY ADVANCEMENT</t>
        </is>
      </c>
      <c r="C20031" t="n">
        <v>2036</v>
      </c>
      <c r="D20031" t="inlineStr">
        <is>
          <t>HIGH EFFICIENCY COMMERCIAL GAS BOILER</t>
        </is>
      </c>
      <c r="E20031" t="inlineStr">
        <is>
          <t>COLORADO</t>
        </is>
      </c>
      <c r="F20031" t="inlineStr">
        <is>
          <t>COMMERCIAL</t>
        </is>
      </c>
      <c r="G20031" t="inlineStr">
        <is>
          <t>COMMERCIAL SPACE HEATING</t>
        </is>
      </c>
      <c r="H20031" t="inlineStr">
        <is>
          <t>ELECTRICITY</t>
        </is>
      </c>
    </row>
    <row r="20032">
      <c r="A20032" t="n">
        <v>1021495</v>
      </c>
      <c r="B20032" t="inlineStr">
        <is>
          <t>REFERENCE ELECTRIFICATION - MODERATE TECHNOLOGY ADVANCEMENT</t>
        </is>
      </c>
      <c r="C20032" t="n">
        <v>2036</v>
      </c>
      <c r="D20032" t="inlineStr">
        <is>
          <t>HIGH EFFICIENCY COMMERCIAL GAS BOILER</t>
        </is>
      </c>
      <c r="E20032" t="inlineStr">
        <is>
          <t>COLORADO</t>
        </is>
      </c>
      <c r="F20032" t="inlineStr">
        <is>
          <t>COMMERCIAL</t>
        </is>
      </c>
      <c r="G20032" t="inlineStr">
        <is>
          <t>COMMERCIAL SPACE HEATING</t>
        </is>
      </c>
      <c r="H20032" t="inlineStr">
        <is>
          <t>DIESEL FUEL</t>
        </is>
      </c>
    </row>
    <row r="20033">
      <c r="A20033" t="n">
        <v>1021496</v>
      </c>
      <c r="B20033" t="inlineStr">
        <is>
          <t>REFERENCE ELECTRIFICATION - MODERATE TECHNOLOGY ADVANCEMENT</t>
        </is>
      </c>
      <c r="C20033" t="n">
        <v>2036</v>
      </c>
      <c r="D20033" t="inlineStr">
        <is>
          <t>HIGH EFFICIENCY COMMERCIAL GAS BOILER</t>
        </is>
      </c>
      <c r="E20033" t="inlineStr">
        <is>
          <t>COLORADO</t>
        </is>
      </c>
      <c r="F20033" t="inlineStr">
        <is>
          <t>COMMERCIAL</t>
        </is>
      </c>
      <c r="G20033" t="inlineStr">
        <is>
          <t>COMMERCIAL SPACE HEATING</t>
        </is>
      </c>
      <c r="H20033" t="inlineStr">
        <is>
          <t>PIPELINE GAS</t>
        </is>
      </c>
      <c r="I20033" t="n">
        <v>198234.230134871</v>
      </c>
    </row>
    <row r="20034">
      <c r="A20034" t="n">
        <v>1021647</v>
      </c>
      <c r="B20034" t="inlineStr">
        <is>
          <t>REFERENCE ELECTRIFICATION - MODERATE TECHNOLOGY ADVANCEMENT</t>
        </is>
      </c>
      <c r="C20034" t="n">
        <v>2036</v>
      </c>
      <c r="D20034" t="inlineStr">
        <is>
          <t>REFERENCE COMMERCIAL DISTILLATE BOILER</t>
        </is>
      </c>
      <c r="E20034" t="inlineStr">
        <is>
          <t>COLORADO</t>
        </is>
      </c>
      <c r="F20034" t="inlineStr">
        <is>
          <t>COMMERCIAL</t>
        </is>
      </c>
      <c r="G20034" t="inlineStr">
        <is>
          <t>COMMERCIAL SPACE HEATING</t>
        </is>
      </c>
      <c r="H20034" t="inlineStr">
        <is>
          <t>ELECTRICITY</t>
        </is>
      </c>
    </row>
    <row r="20035">
      <c r="A20035" t="n">
        <v>1021648</v>
      </c>
      <c r="B20035" t="inlineStr">
        <is>
          <t>REFERENCE ELECTRIFICATION - MODERATE TECHNOLOGY ADVANCEMENT</t>
        </is>
      </c>
      <c r="C20035" t="n">
        <v>2036</v>
      </c>
      <c r="D20035" t="inlineStr">
        <is>
          <t>REFERENCE COMMERCIAL DISTILLATE BOILER</t>
        </is>
      </c>
      <c r="E20035" t="inlineStr">
        <is>
          <t>COLORADO</t>
        </is>
      </c>
      <c r="F20035" t="inlineStr">
        <is>
          <t>COMMERCIAL</t>
        </is>
      </c>
      <c r="G20035" t="inlineStr">
        <is>
          <t>COMMERCIAL SPACE HEATING</t>
        </is>
      </c>
      <c r="H20035" t="inlineStr">
        <is>
          <t>DIESEL FUEL</t>
        </is>
      </c>
      <c r="I20035" t="n">
        <v>75641.7929429099</v>
      </c>
    </row>
    <row r="20036">
      <c r="A20036" t="n">
        <v>1021649</v>
      </c>
      <c r="B20036" t="inlineStr">
        <is>
          <t>REFERENCE ELECTRIFICATION - MODERATE TECHNOLOGY ADVANCEMENT</t>
        </is>
      </c>
      <c r="C20036" t="n">
        <v>2036</v>
      </c>
      <c r="D20036" t="inlineStr">
        <is>
          <t>REFERENCE COMMERCIAL DISTILLATE BOILER</t>
        </is>
      </c>
      <c r="E20036" t="inlineStr">
        <is>
          <t>COLORADO</t>
        </is>
      </c>
      <c r="F20036" t="inlineStr">
        <is>
          <t>COMMERCIAL</t>
        </is>
      </c>
      <c r="G20036" t="inlineStr">
        <is>
          <t>COMMERCIAL SPACE HEATING</t>
        </is>
      </c>
      <c r="H20036" t="inlineStr">
        <is>
          <t>PIPELINE GAS</t>
        </is>
      </c>
    </row>
    <row r="20037">
      <c r="A20037" t="n">
        <v>1021800</v>
      </c>
      <c r="B20037" t="inlineStr">
        <is>
          <t>REFERENCE ELECTRIFICATION - MODERATE TECHNOLOGY ADVANCEMENT</t>
        </is>
      </c>
      <c r="C20037" t="n">
        <v>2036</v>
      </c>
      <c r="D20037" t="inlineStr">
        <is>
          <t>HIGH EFFICIENCY COMMERCIAL DISTILLATE BOILER</t>
        </is>
      </c>
      <c r="E20037" t="inlineStr">
        <is>
          <t>COLORADO</t>
        </is>
      </c>
      <c r="F20037" t="inlineStr">
        <is>
          <t>COMMERCIAL</t>
        </is>
      </c>
      <c r="G20037" t="inlineStr">
        <is>
          <t>COMMERCIAL SPACE HEATING</t>
        </is>
      </c>
      <c r="H20037" t="inlineStr">
        <is>
          <t>ELECTRICITY</t>
        </is>
      </c>
    </row>
    <row r="20038">
      <c r="A20038" t="n">
        <v>1021801</v>
      </c>
      <c r="B20038" t="inlineStr">
        <is>
          <t>REFERENCE ELECTRIFICATION - MODERATE TECHNOLOGY ADVANCEMENT</t>
        </is>
      </c>
      <c r="C20038" t="n">
        <v>2036</v>
      </c>
      <c r="D20038" t="inlineStr">
        <is>
          <t>HIGH EFFICIENCY COMMERCIAL DISTILLATE BOILER</t>
        </is>
      </c>
      <c r="E20038" t="inlineStr">
        <is>
          <t>COLORADO</t>
        </is>
      </c>
      <c r="F20038" t="inlineStr">
        <is>
          <t>COMMERCIAL</t>
        </is>
      </c>
      <c r="G20038" t="inlineStr">
        <is>
          <t>COMMERCIAL SPACE HEATING</t>
        </is>
      </c>
      <c r="H20038" t="inlineStr">
        <is>
          <t>DIESEL FUEL</t>
        </is>
      </c>
      <c r="I20038" t="n">
        <v>0</v>
      </c>
    </row>
    <row r="20039">
      <c r="A20039" t="n">
        <v>1021802</v>
      </c>
      <c r="B20039" t="inlineStr">
        <is>
          <t>REFERENCE ELECTRIFICATION - MODERATE TECHNOLOGY ADVANCEMENT</t>
        </is>
      </c>
      <c r="C20039" t="n">
        <v>2036</v>
      </c>
      <c r="D20039" t="inlineStr">
        <is>
          <t>HIGH EFFICIENCY COMMERCIAL DISTILLATE BOILER</t>
        </is>
      </c>
      <c r="E20039" t="inlineStr">
        <is>
          <t>COLORADO</t>
        </is>
      </c>
      <c r="F20039" t="inlineStr">
        <is>
          <t>COMMERCIAL</t>
        </is>
      </c>
      <c r="G20039" t="inlineStr">
        <is>
          <t>COMMERCIAL SPACE HEATING</t>
        </is>
      </c>
      <c r="H20039" t="inlineStr">
        <is>
          <t>PIPELINE GAS</t>
        </is>
      </c>
    </row>
    <row r="20040">
      <c r="A20040" t="n">
        <v>1021953</v>
      </c>
      <c r="B20040" t="inlineStr">
        <is>
          <t>REFERENCE ELECTRIFICATION - MODERATE TECHNOLOGY ADVANCEMENT</t>
        </is>
      </c>
      <c r="C20040" t="n">
        <v>2036</v>
      </c>
      <c r="D20040" t="inlineStr">
        <is>
          <t>REFERENCE COMMERCIAL AIR SOURCE HEAT PUMP - HEATING</t>
        </is>
      </c>
      <c r="E20040" t="inlineStr">
        <is>
          <t>COLORADO</t>
        </is>
      </c>
      <c r="F20040" t="inlineStr">
        <is>
          <t>COMMERCIAL</t>
        </is>
      </c>
      <c r="G20040" t="inlineStr">
        <is>
          <t>COMMERCIAL SPACE HEATING</t>
        </is>
      </c>
      <c r="H20040" t="inlineStr">
        <is>
          <t>ELECTRICITY</t>
        </is>
      </c>
      <c r="I20040" t="n">
        <v>467840.293182244</v>
      </c>
    </row>
    <row r="20041">
      <c r="A20041" t="n">
        <v>1021954</v>
      </c>
      <c r="B20041" t="inlineStr">
        <is>
          <t>REFERENCE ELECTRIFICATION - MODERATE TECHNOLOGY ADVANCEMENT</t>
        </is>
      </c>
      <c r="C20041" t="n">
        <v>2036</v>
      </c>
      <c r="D20041" t="inlineStr">
        <is>
          <t>REFERENCE COMMERCIAL AIR SOURCE HEAT PUMP - HEATING</t>
        </is>
      </c>
      <c r="E20041" t="inlineStr">
        <is>
          <t>COLORADO</t>
        </is>
      </c>
      <c r="F20041" t="inlineStr">
        <is>
          <t>COMMERCIAL</t>
        </is>
      </c>
      <c r="G20041" t="inlineStr">
        <is>
          <t>COMMERCIAL SPACE HEATING</t>
        </is>
      </c>
      <c r="H20041" t="inlineStr">
        <is>
          <t>DIESEL FUEL</t>
        </is>
      </c>
    </row>
    <row r="20042">
      <c r="A20042" t="n">
        <v>1021955</v>
      </c>
      <c r="B20042" t="inlineStr">
        <is>
          <t>REFERENCE ELECTRIFICATION - MODERATE TECHNOLOGY ADVANCEMENT</t>
        </is>
      </c>
      <c r="C20042" t="n">
        <v>2036</v>
      </c>
      <c r="D20042" t="inlineStr">
        <is>
          <t>REFERENCE COMMERCIAL AIR SOURCE HEAT PUMP - HEATING</t>
        </is>
      </c>
      <c r="E20042" t="inlineStr">
        <is>
          <t>COLORADO</t>
        </is>
      </c>
      <c r="F20042" t="inlineStr">
        <is>
          <t>COMMERCIAL</t>
        </is>
      </c>
      <c r="G20042" t="inlineStr">
        <is>
          <t>COMMERCIAL SPACE HEATING</t>
        </is>
      </c>
      <c r="H20042" t="inlineStr">
        <is>
          <t>PIPELINE GAS</t>
        </is>
      </c>
    </row>
    <row r="20043">
      <c r="A20043" t="n">
        <v>1022106</v>
      </c>
      <c r="B20043" t="inlineStr">
        <is>
          <t>REFERENCE ELECTRIFICATION - MODERATE TECHNOLOGY ADVANCEMENT</t>
        </is>
      </c>
      <c r="C20043" t="n">
        <v>2036</v>
      </c>
      <c r="D20043" t="inlineStr">
        <is>
          <t>HIGH EFFICIENCY COMMERCIAL AIR SOURCE HEAT PUMP - HEATING</t>
        </is>
      </c>
      <c r="E20043" t="inlineStr">
        <is>
          <t>COLORADO</t>
        </is>
      </c>
      <c r="F20043" t="inlineStr">
        <is>
          <t>COMMERCIAL</t>
        </is>
      </c>
      <c r="G20043" t="inlineStr">
        <is>
          <t>COMMERCIAL SPACE HEATING</t>
        </is>
      </c>
      <c r="H20043" t="inlineStr">
        <is>
          <t>ELECTRICITY</t>
        </is>
      </c>
      <c r="I20043" t="n">
        <v>105666.217555927</v>
      </c>
    </row>
    <row r="20044">
      <c r="A20044" t="n">
        <v>1022107</v>
      </c>
      <c r="B20044" t="inlineStr">
        <is>
          <t>REFERENCE ELECTRIFICATION - MODERATE TECHNOLOGY ADVANCEMENT</t>
        </is>
      </c>
      <c r="C20044" t="n">
        <v>2036</v>
      </c>
      <c r="D20044" t="inlineStr">
        <is>
          <t>HIGH EFFICIENCY COMMERCIAL AIR SOURCE HEAT PUMP - HEATING</t>
        </is>
      </c>
      <c r="E20044" t="inlineStr">
        <is>
          <t>COLORADO</t>
        </is>
      </c>
      <c r="F20044" t="inlineStr">
        <is>
          <t>COMMERCIAL</t>
        </is>
      </c>
      <c r="G20044" t="inlineStr">
        <is>
          <t>COMMERCIAL SPACE HEATING</t>
        </is>
      </c>
      <c r="H20044" t="inlineStr">
        <is>
          <t>DIESEL FUEL</t>
        </is>
      </c>
    </row>
    <row r="20045">
      <c r="A20045" t="n">
        <v>1022108</v>
      </c>
      <c r="B20045" t="inlineStr">
        <is>
          <t>REFERENCE ELECTRIFICATION - MODERATE TECHNOLOGY ADVANCEMENT</t>
        </is>
      </c>
      <c r="C20045" t="n">
        <v>2036</v>
      </c>
      <c r="D20045" t="inlineStr">
        <is>
          <t>HIGH EFFICIENCY COMMERCIAL AIR SOURCE HEAT PUMP - HEATING</t>
        </is>
      </c>
      <c r="E20045" t="inlineStr">
        <is>
          <t>COLORADO</t>
        </is>
      </c>
      <c r="F20045" t="inlineStr">
        <is>
          <t>COMMERCIAL</t>
        </is>
      </c>
      <c r="G20045" t="inlineStr">
        <is>
          <t>COMMERCIAL SPACE HEATING</t>
        </is>
      </c>
      <c r="H20045" t="inlineStr">
        <is>
          <t>PIPELINE GAS</t>
        </is>
      </c>
    </row>
    <row r="20046">
      <c r="A20046" t="n">
        <v>1022254</v>
      </c>
      <c r="B20046" t="inlineStr">
        <is>
          <t>REFERENCE ELECTRIFICATION - MODERATE TECHNOLOGY ADVANCEMENT</t>
        </is>
      </c>
      <c r="C20046" t="n">
        <v>2036</v>
      </c>
      <c r="D20046" t="inlineStr">
        <is>
          <t>HIGH EFFICIENCY COMMERCIAL AIR SOURCE HEAT PUMP - COOLING</t>
        </is>
      </c>
      <c r="E20046" t="inlineStr">
        <is>
          <t>COLORADO</t>
        </is>
      </c>
      <c r="F20046" t="inlineStr">
        <is>
          <t>COMMERCIAL</t>
        </is>
      </c>
      <c r="G20046" t="inlineStr">
        <is>
          <t>COMMERCIAL AIR CONDITIONING</t>
        </is>
      </c>
      <c r="H20046" t="inlineStr">
        <is>
          <t>ELECTRICITY</t>
        </is>
      </c>
      <c r="I20046" t="n">
        <v>117099.862266163</v>
      </c>
    </row>
    <row r="20047">
      <c r="A20047" t="n">
        <v>1022255</v>
      </c>
      <c r="B20047" t="inlineStr">
        <is>
          <t>REFERENCE ELECTRIFICATION - MODERATE TECHNOLOGY ADVANCEMENT</t>
        </is>
      </c>
      <c r="C20047" t="n">
        <v>2036</v>
      </c>
      <c r="D20047" t="inlineStr">
        <is>
          <t>HIGH EFFICIENCY COMMERCIAL AIR SOURCE HEAT PUMP - COOLING</t>
        </is>
      </c>
      <c r="E20047" t="inlineStr">
        <is>
          <t>COLORADO</t>
        </is>
      </c>
      <c r="F20047" t="inlineStr">
        <is>
          <t>COMMERCIAL</t>
        </is>
      </c>
      <c r="G20047" t="inlineStr">
        <is>
          <t>COMMERCIAL AIR CONDITIONING</t>
        </is>
      </c>
      <c r="H20047" t="inlineStr">
        <is>
          <t>PIPELINE GAS</t>
        </is>
      </c>
    </row>
    <row r="20048">
      <c r="A20048" t="n">
        <v>1022356</v>
      </c>
      <c r="B20048" t="inlineStr">
        <is>
          <t>REFERENCE ELECTRIFICATION - MODERATE TECHNOLOGY ADVANCEMENT</t>
        </is>
      </c>
      <c r="C20048" t="n">
        <v>2036</v>
      </c>
      <c r="D20048" t="inlineStr">
        <is>
          <t>REFERENCE COMMERCIAL GAS HEAT PUMP - COOLING</t>
        </is>
      </c>
      <c r="E20048" t="inlineStr">
        <is>
          <t>COLORADO</t>
        </is>
      </c>
      <c r="F20048" t="inlineStr">
        <is>
          <t>COMMERCIAL</t>
        </is>
      </c>
      <c r="G20048" t="inlineStr">
        <is>
          <t>COMMERCIAL AIR CONDITIONING</t>
        </is>
      </c>
      <c r="H20048" t="inlineStr">
        <is>
          <t>ELECTRICITY</t>
        </is>
      </c>
    </row>
    <row r="20049">
      <c r="A20049" t="n">
        <v>1022357</v>
      </c>
      <c r="B20049" t="inlineStr">
        <is>
          <t>REFERENCE ELECTRIFICATION - MODERATE TECHNOLOGY ADVANCEMENT</t>
        </is>
      </c>
      <c r="C20049" t="n">
        <v>2036</v>
      </c>
      <c r="D20049" t="inlineStr">
        <is>
          <t>REFERENCE COMMERCIAL GAS HEAT PUMP - COOLING</t>
        </is>
      </c>
      <c r="E20049" t="inlineStr">
        <is>
          <t>COLORADO</t>
        </is>
      </c>
      <c r="F20049" t="inlineStr">
        <is>
          <t>COMMERCIAL</t>
        </is>
      </c>
      <c r="G20049" t="inlineStr">
        <is>
          <t>COMMERCIAL AIR CONDITIONING</t>
        </is>
      </c>
      <c r="H20049" t="inlineStr">
        <is>
          <t>PIPELINE GAS</t>
        </is>
      </c>
      <c r="I20049" t="n">
        <v>0</v>
      </c>
    </row>
    <row r="20050">
      <c r="A20050" t="n">
        <v>1022463</v>
      </c>
      <c r="B20050" t="inlineStr">
        <is>
          <t>REFERENCE ELECTRIFICATION - MODERATE TECHNOLOGY ADVANCEMENT</t>
        </is>
      </c>
      <c r="C20050" t="n">
        <v>2036</v>
      </c>
      <c r="D20050" t="inlineStr">
        <is>
          <t>ELECTRIC RESISTANCE HEAT</t>
        </is>
      </c>
      <c r="E20050" t="inlineStr">
        <is>
          <t>COLORADO</t>
        </is>
      </c>
      <c r="F20050" t="inlineStr">
        <is>
          <t>COMMERCIAL</t>
        </is>
      </c>
      <c r="G20050" t="inlineStr">
        <is>
          <t>COMMERCIAL SPACE HEATING</t>
        </is>
      </c>
      <c r="H20050" t="inlineStr">
        <is>
          <t>ELECTRICITY</t>
        </is>
      </c>
      <c r="I20050" t="n">
        <v>1158277.70916423</v>
      </c>
    </row>
    <row r="20051">
      <c r="A20051" t="n">
        <v>1022464</v>
      </c>
      <c r="B20051" t="inlineStr">
        <is>
          <t>REFERENCE ELECTRIFICATION - MODERATE TECHNOLOGY ADVANCEMENT</t>
        </is>
      </c>
      <c r="C20051" t="n">
        <v>2036</v>
      </c>
      <c r="D20051" t="inlineStr">
        <is>
          <t>ELECTRIC RESISTANCE HEAT</t>
        </is>
      </c>
      <c r="E20051" t="inlineStr">
        <is>
          <t>COLORADO</t>
        </is>
      </c>
      <c r="F20051" t="inlineStr">
        <is>
          <t>COMMERCIAL</t>
        </is>
      </c>
      <c r="G20051" t="inlineStr">
        <is>
          <t>COMMERCIAL SPACE HEATING</t>
        </is>
      </c>
      <c r="H20051" t="inlineStr">
        <is>
          <t>DIESEL FUEL</t>
        </is>
      </c>
    </row>
    <row r="20052">
      <c r="A20052" t="n">
        <v>1022465</v>
      </c>
      <c r="B20052" t="inlineStr">
        <is>
          <t>REFERENCE ELECTRIFICATION - MODERATE TECHNOLOGY ADVANCEMENT</t>
        </is>
      </c>
      <c r="C20052" t="n">
        <v>2036</v>
      </c>
      <c r="D20052" t="inlineStr">
        <is>
          <t>ELECTRIC RESISTANCE HEAT</t>
        </is>
      </c>
      <c r="E20052" t="inlineStr">
        <is>
          <t>COLORADO</t>
        </is>
      </c>
      <c r="F20052" t="inlineStr">
        <is>
          <t>COMMERCIAL</t>
        </is>
      </c>
      <c r="G20052" t="inlineStr">
        <is>
          <t>COMMERCIAL SPACE HEATING</t>
        </is>
      </c>
      <c r="H20052" t="inlineStr">
        <is>
          <t>PIPELINE GAS</t>
        </is>
      </c>
    </row>
    <row r="20053">
      <c r="A20053" t="n">
        <v>1022616</v>
      </c>
      <c r="B20053" t="inlineStr">
        <is>
          <t>REFERENCE ELECTRIFICATION - MODERATE TECHNOLOGY ADVANCEMENT</t>
        </is>
      </c>
      <c r="C20053" t="n">
        <v>2036</v>
      </c>
      <c r="D20053" t="inlineStr">
        <is>
          <t>REFERENCE COMMERCIAL GROUND SOURCE HEAT PUMP - HEATING</t>
        </is>
      </c>
      <c r="E20053" t="inlineStr">
        <is>
          <t>COLORADO</t>
        </is>
      </c>
      <c r="F20053" t="inlineStr">
        <is>
          <t>COMMERCIAL</t>
        </is>
      </c>
      <c r="G20053" t="inlineStr">
        <is>
          <t>COMMERCIAL SPACE HEATING</t>
        </is>
      </c>
      <c r="H20053" t="inlineStr">
        <is>
          <t>ELECTRICITY</t>
        </is>
      </c>
      <c r="I20053" t="n">
        <v>179991.537195654</v>
      </c>
    </row>
    <row r="20054">
      <c r="A20054" t="n">
        <v>1022617</v>
      </c>
      <c r="B20054" t="inlineStr">
        <is>
          <t>REFERENCE ELECTRIFICATION - MODERATE TECHNOLOGY ADVANCEMENT</t>
        </is>
      </c>
      <c r="C20054" t="n">
        <v>2036</v>
      </c>
      <c r="D20054" t="inlineStr">
        <is>
          <t>REFERENCE COMMERCIAL GROUND SOURCE HEAT PUMP - HEATING</t>
        </is>
      </c>
      <c r="E20054" t="inlineStr">
        <is>
          <t>COLORADO</t>
        </is>
      </c>
      <c r="F20054" t="inlineStr">
        <is>
          <t>COMMERCIAL</t>
        </is>
      </c>
      <c r="G20054" t="inlineStr">
        <is>
          <t>COMMERCIAL SPACE HEATING</t>
        </is>
      </c>
      <c r="H20054" t="inlineStr">
        <is>
          <t>DIESEL FUEL</t>
        </is>
      </c>
    </row>
    <row r="20055">
      <c r="A20055" t="n">
        <v>1022618</v>
      </c>
      <c r="B20055" t="inlineStr">
        <is>
          <t>REFERENCE ELECTRIFICATION - MODERATE TECHNOLOGY ADVANCEMENT</t>
        </is>
      </c>
      <c r="C20055" t="n">
        <v>2036</v>
      </c>
      <c r="D20055" t="inlineStr">
        <is>
          <t>REFERENCE COMMERCIAL GROUND SOURCE HEAT PUMP - HEATING</t>
        </is>
      </c>
      <c r="E20055" t="inlineStr">
        <is>
          <t>COLORADO</t>
        </is>
      </c>
      <c r="F20055" t="inlineStr">
        <is>
          <t>COMMERCIAL</t>
        </is>
      </c>
      <c r="G20055" t="inlineStr">
        <is>
          <t>COMMERCIAL SPACE HEATING</t>
        </is>
      </c>
      <c r="H20055" t="inlineStr">
        <is>
          <t>PIPELINE GAS</t>
        </is>
      </c>
    </row>
    <row r="20056">
      <c r="A20056" t="n">
        <v>1022769</v>
      </c>
      <c r="B20056" t="inlineStr">
        <is>
          <t>REFERENCE ELECTRIFICATION - MODERATE TECHNOLOGY ADVANCEMENT</t>
        </is>
      </c>
      <c r="C20056" t="n">
        <v>2036</v>
      </c>
      <c r="D20056" t="inlineStr">
        <is>
          <t>HIGH EFFICIENCY COMMERCIAL GROUND SOURCE HEAT PUMP - HEATING</t>
        </is>
      </c>
      <c r="E20056" t="inlineStr">
        <is>
          <t>COLORADO</t>
        </is>
      </c>
      <c r="F20056" t="inlineStr">
        <is>
          <t>COMMERCIAL</t>
        </is>
      </c>
      <c r="G20056" t="inlineStr">
        <is>
          <t>COMMERCIAL SPACE HEATING</t>
        </is>
      </c>
      <c r="H20056" t="inlineStr">
        <is>
          <t>ELECTRICITY</t>
        </is>
      </c>
      <c r="I20056" t="n">
        <v>0</v>
      </c>
    </row>
    <row r="20057">
      <c r="A20057" t="n">
        <v>1022770</v>
      </c>
      <c r="B20057" t="inlineStr">
        <is>
          <t>REFERENCE ELECTRIFICATION - MODERATE TECHNOLOGY ADVANCEMENT</t>
        </is>
      </c>
      <c r="C20057" t="n">
        <v>2036</v>
      </c>
      <c r="D20057" t="inlineStr">
        <is>
          <t>HIGH EFFICIENCY COMMERCIAL GROUND SOURCE HEAT PUMP - HEATING</t>
        </is>
      </c>
      <c r="E20057" t="inlineStr">
        <is>
          <t>COLORADO</t>
        </is>
      </c>
      <c r="F20057" t="inlineStr">
        <is>
          <t>COMMERCIAL</t>
        </is>
      </c>
      <c r="G20057" t="inlineStr">
        <is>
          <t>COMMERCIAL SPACE HEATING</t>
        </is>
      </c>
      <c r="H20057" t="inlineStr">
        <is>
          <t>DIESEL FUEL</t>
        </is>
      </c>
    </row>
    <row r="20058">
      <c r="A20058" t="n">
        <v>1022771</v>
      </c>
      <c r="B20058" t="inlineStr">
        <is>
          <t>REFERENCE ELECTRIFICATION - MODERATE TECHNOLOGY ADVANCEMENT</t>
        </is>
      </c>
      <c r="C20058" t="n">
        <v>2036</v>
      </c>
      <c r="D20058" t="inlineStr">
        <is>
          <t>HIGH EFFICIENCY COMMERCIAL GROUND SOURCE HEAT PUMP - HEATING</t>
        </is>
      </c>
      <c r="E20058" t="inlineStr">
        <is>
          <t>COLORADO</t>
        </is>
      </c>
      <c r="F20058" t="inlineStr">
        <is>
          <t>COMMERCIAL</t>
        </is>
      </c>
      <c r="G20058" t="inlineStr">
        <is>
          <t>COMMERCIAL SPACE HEATING</t>
        </is>
      </c>
      <c r="H20058" t="inlineStr">
        <is>
          <t>PIPELINE GAS</t>
        </is>
      </c>
    </row>
    <row r="20059">
      <c r="A20059" t="n">
        <v>1022922</v>
      </c>
      <c r="B20059" t="inlineStr">
        <is>
          <t>REFERENCE ELECTRIFICATION - MODERATE TECHNOLOGY ADVANCEMENT</t>
        </is>
      </c>
      <c r="C20059" t="n">
        <v>2036</v>
      </c>
      <c r="D20059" t="inlineStr">
        <is>
          <t>COMMERCIAL ELECTRIC BOILER</t>
        </is>
      </c>
      <c r="E20059" t="inlineStr">
        <is>
          <t>COLORADO</t>
        </is>
      </c>
      <c r="F20059" t="inlineStr">
        <is>
          <t>COMMERCIAL</t>
        </is>
      </c>
      <c r="G20059" t="inlineStr">
        <is>
          <t>COMMERCIAL SPACE HEATING</t>
        </is>
      </c>
      <c r="H20059" t="inlineStr">
        <is>
          <t>ELECTRICITY</t>
        </is>
      </c>
      <c r="I20059" t="n">
        <v>286143.010259334</v>
      </c>
    </row>
    <row r="20060">
      <c r="A20060" t="n">
        <v>1022923</v>
      </c>
      <c r="B20060" t="inlineStr">
        <is>
          <t>REFERENCE ELECTRIFICATION - MODERATE TECHNOLOGY ADVANCEMENT</t>
        </is>
      </c>
      <c r="C20060" t="n">
        <v>2036</v>
      </c>
      <c r="D20060" t="inlineStr">
        <is>
          <t>COMMERCIAL ELECTRIC BOILER</t>
        </is>
      </c>
      <c r="E20060" t="inlineStr">
        <is>
          <t>COLORADO</t>
        </is>
      </c>
      <c r="F20060" t="inlineStr">
        <is>
          <t>COMMERCIAL</t>
        </is>
      </c>
      <c r="G20060" t="inlineStr">
        <is>
          <t>COMMERCIAL SPACE HEATING</t>
        </is>
      </c>
      <c r="H20060" t="inlineStr">
        <is>
          <t>DIESEL FUEL</t>
        </is>
      </c>
    </row>
    <row r="20061">
      <c r="A20061" t="n">
        <v>1022924</v>
      </c>
      <c r="B20061" t="inlineStr">
        <is>
          <t>REFERENCE ELECTRIFICATION - MODERATE TECHNOLOGY ADVANCEMENT</t>
        </is>
      </c>
      <c r="C20061" t="n">
        <v>2036</v>
      </c>
      <c r="D20061" t="inlineStr">
        <is>
          <t>COMMERCIAL ELECTRIC BOILER</t>
        </is>
      </c>
      <c r="E20061" t="inlineStr">
        <is>
          <t>COLORADO</t>
        </is>
      </c>
      <c r="F20061" t="inlineStr">
        <is>
          <t>COMMERCIAL</t>
        </is>
      </c>
      <c r="G20061" t="inlineStr">
        <is>
          <t>COMMERCIAL SPACE HEATING</t>
        </is>
      </c>
      <c r="H20061" t="inlineStr">
        <is>
          <t>PIPELINE GAS</t>
        </is>
      </c>
    </row>
    <row r="20062">
      <c r="A20062" t="n">
        <v>1023070</v>
      </c>
      <c r="B20062" t="inlineStr">
        <is>
          <t>REFERENCE ELECTRIFICATION - MODERATE TECHNOLOGY ADVANCEMENT</t>
        </is>
      </c>
      <c r="C20062" t="n">
        <v>2036</v>
      </c>
      <c r="D20062" t="inlineStr">
        <is>
          <t>REFERENCE COMMERCIAL GROUND SOURCE HEAT PUMP -COOLING</t>
        </is>
      </c>
      <c r="E20062" t="inlineStr">
        <is>
          <t>COLORADO</t>
        </is>
      </c>
      <c r="F20062" t="inlineStr">
        <is>
          <t>COMMERCIAL</t>
        </is>
      </c>
      <c r="G20062" t="inlineStr">
        <is>
          <t>COMMERCIAL AIR CONDITIONING</t>
        </is>
      </c>
      <c r="H20062" t="inlineStr">
        <is>
          <t>ELECTRICITY</t>
        </is>
      </c>
      <c r="I20062" t="n">
        <v>148293.364181385</v>
      </c>
    </row>
    <row r="20063">
      <c r="A20063" t="n">
        <v>1023071</v>
      </c>
      <c r="B20063" t="inlineStr">
        <is>
          <t>REFERENCE ELECTRIFICATION - MODERATE TECHNOLOGY ADVANCEMENT</t>
        </is>
      </c>
      <c r="C20063" t="n">
        <v>2036</v>
      </c>
      <c r="D20063" t="inlineStr">
        <is>
          <t>REFERENCE COMMERCIAL GROUND SOURCE HEAT PUMP -COOLING</t>
        </is>
      </c>
      <c r="E20063" t="inlineStr">
        <is>
          <t>COLORADO</t>
        </is>
      </c>
      <c r="F20063" t="inlineStr">
        <is>
          <t>COMMERCIAL</t>
        </is>
      </c>
      <c r="G20063" t="inlineStr">
        <is>
          <t>COMMERCIAL AIR CONDITIONING</t>
        </is>
      </c>
      <c r="H20063" t="inlineStr">
        <is>
          <t>PIPELINE GAS</t>
        </is>
      </c>
    </row>
    <row r="20064">
      <c r="A20064" t="n">
        <v>1023172</v>
      </c>
      <c r="B20064" t="inlineStr">
        <is>
          <t>REFERENCE ELECTRIFICATION - MODERATE TECHNOLOGY ADVANCEMENT</t>
        </is>
      </c>
      <c r="C20064" t="n">
        <v>2036</v>
      </c>
      <c r="D20064" t="inlineStr">
        <is>
          <t>HIGH EFFICIENCY COMMERCIAL GROUND SOURCE HEAT PUMP - COOLING</t>
        </is>
      </c>
      <c r="E20064" t="inlineStr">
        <is>
          <t>COLORADO</t>
        </is>
      </c>
      <c r="F20064" t="inlineStr">
        <is>
          <t>COMMERCIAL</t>
        </is>
      </c>
      <c r="G20064" t="inlineStr">
        <is>
          <t>COMMERCIAL AIR CONDITIONING</t>
        </is>
      </c>
      <c r="H20064" t="inlineStr">
        <is>
          <t>ELECTRICITY</t>
        </is>
      </c>
      <c r="I20064" t="n">
        <v>0</v>
      </c>
    </row>
    <row r="20065">
      <c r="A20065" t="n">
        <v>1023173</v>
      </c>
      <c r="B20065" t="inlineStr">
        <is>
          <t>REFERENCE ELECTRIFICATION - MODERATE TECHNOLOGY ADVANCEMENT</t>
        </is>
      </c>
      <c r="C20065" t="n">
        <v>2036</v>
      </c>
      <c r="D20065" t="inlineStr">
        <is>
          <t>HIGH EFFICIENCY COMMERCIAL GROUND SOURCE HEAT PUMP - COOLING</t>
        </is>
      </c>
      <c r="E20065" t="inlineStr">
        <is>
          <t>COLORADO</t>
        </is>
      </c>
      <c r="F20065" t="inlineStr">
        <is>
          <t>COMMERCIAL</t>
        </is>
      </c>
      <c r="G20065" t="inlineStr">
        <is>
          <t>COMMERCIAL AIR CONDITIONING</t>
        </is>
      </c>
      <c r="H20065" t="inlineStr">
        <is>
          <t>PIPELINE GAS</t>
        </is>
      </c>
    </row>
    <row r="20066">
      <c r="A20066" t="n">
        <v>1023274</v>
      </c>
      <c r="B20066" t="inlineStr">
        <is>
          <t>REFERENCE ELECTRIFICATION - MODERATE TECHNOLOGY ADVANCEMENT</t>
        </is>
      </c>
      <c r="C20066" t="n">
        <v>2036</v>
      </c>
      <c r="D20066" t="inlineStr">
        <is>
          <t>REFERENCE SCROLL CHILLER</t>
        </is>
      </c>
      <c r="E20066" t="inlineStr">
        <is>
          <t>COLORADO</t>
        </is>
      </c>
      <c r="F20066" t="inlineStr">
        <is>
          <t>COMMERCIAL</t>
        </is>
      </c>
      <c r="G20066" t="inlineStr">
        <is>
          <t>COMMERCIAL AIR CONDITIONING</t>
        </is>
      </c>
      <c r="H20066" t="inlineStr">
        <is>
          <t>ELECTRICITY</t>
        </is>
      </c>
      <c r="I20066" t="n">
        <v>45282.0607168431</v>
      </c>
    </row>
    <row r="20067">
      <c r="A20067" t="n">
        <v>1023275</v>
      </c>
      <c r="B20067" t="inlineStr">
        <is>
          <t>REFERENCE ELECTRIFICATION - MODERATE TECHNOLOGY ADVANCEMENT</t>
        </is>
      </c>
      <c r="C20067" t="n">
        <v>2036</v>
      </c>
      <c r="D20067" t="inlineStr">
        <is>
          <t>REFERENCE SCROLL CHILLER</t>
        </is>
      </c>
      <c r="E20067" t="inlineStr">
        <is>
          <t>COLORADO</t>
        </is>
      </c>
      <c r="F20067" t="inlineStr">
        <is>
          <t>COMMERCIAL</t>
        </is>
      </c>
      <c r="G20067" t="inlineStr">
        <is>
          <t>COMMERCIAL AIR CONDITIONING</t>
        </is>
      </c>
      <c r="H20067" t="inlineStr">
        <is>
          <t>PIPELINE GAS</t>
        </is>
      </c>
    </row>
    <row r="20068">
      <c r="A20068" t="n">
        <v>1023376</v>
      </c>
      <c r="B20068" t="inlineStr">
        <is>
          <t>REFERENCE ELECTRIFICATION - MODERATE TECHNOLOGY ADVANCEMENT</t>
        </is>
      </c>
      <c r="C20068" t="n">
        <v>2036</v>
      </c>
      <c r="D20068" t="inlineStr">
        <is>
          <t>HIGH EFFICIENCY SCROLL CHILLER</t>
        </is>
      </c>
      <c r="E20068" t="inlineStr">
        <is>
          <t>COLORADO</t>
        </is>
      </c>
      <c r="F20068" t="inlineStr">
        <is>
          <t>COMMERCIAL</t>
        </is>
      </c>
      <c r="G20068" t="inlineStr">
        <is>
          <t>COMMERCIAL AIR CONDITIONING</t>
        </is>
      </c>
      <c r="H20068" t="inlineStr">
        <is>
          <t>ELECTRICITY</t>
        </is>
      </c>
      <c r="I20068" t="n">
        <v>5437.66159873884</v>
      </c>
    </row>
    <row r="20069">
      <c r="A20069" t="n">
        <v>1023377</v>
      </c>
      <c r="B20069" t="inlineStr">
        <is>
          <t>REFERENCE ELECTRIFICATION - MODERATE TECHNOLOGY ADVANCEMENT</t>
        </is>
      </c>
      <c r="C20069" t="n">
        <v>2036</v>
      </c>
      <c r="D20069" t="inlineStr">
        <is>
          <t>HIGH EFFICIENCY SCROLL CHILLER</t>
        </is>
      </c>
      <c r="E20069" t="inlineStr">
        <is>
          <t>COLORADO</t>
        </is>
      </c>
      <c r="F20069" t="inlineStr">
        <is>
          <t>COMMERCIAL</t>
        </is>
      </c>
      <c r="G20069" t="inlineStr">
        <is>
          <t>COMMERCIAL AIR CONDITIONING</t>
        </is>
      </c>
      <c r="H20069" t="inlineStr">
        <is>
          <t>PIPELINE GAS</t>
        </is>
      </c>
    </row>
    <row r="20070">
      <c r="A20070" t="n">
        <v>1023478</v>
      </c>
      <c r="B20070" t="inlineStr">
        <is>
          <t>REFERENCE ELECTRIFICATION - MODERATE TECHNOLOGY ADVANCEMENT</t>
        </is>
      </c>
      <c r="C20070" t="n">
        <v>2036</v>
      </c>
      <c r="D20070" t="inlineStr">
        <is>
          <t>REFERENCE SCREW CHILLER</t>
        </is>
      </c>
      <c r="E20070" t="inlineStr">
        <is>
          <t>COLORADO</t>
        </is>
      </c>
      <c r="F20070" t="inlineStr">
        <is>
          <t>COMMERCIAL</t>
        </is>
      </c>
      <c r="G20070" t="inlineStr">
        <is>
          <t>COMMERCIAL AIR CONDITIONING</t>
        </is>
      </c>
      <c r="H20070" t="inlineStr">
        <is>
          <t>ELECTRICITY</t>
        </is>
      </c>
      <c r="I20070" t="n">
        <v>3069.86046562969</v>
      </c>
    </row>
    <row r="20071">
      <c r="A20071" t="n">
        <v>1023479</v>
      </c>
      <c r="B20071" t="inlineStr">
        <is>
          <t>REFERENCE ELECTRIFICATION - MODERATE TECHNOLOGY ADVANCEMENT</t>
        </is>
      </c>
      <c r="C20071" t="n">
        <v>2036</v>
      </c>
      <c r="D20071" t="inlineStr">
        <is>
          <t>REFERENCE SCREW CHILLER</t>
        </is>
      </c>
      <c r="E20071" t="inlineStr">
        <is>
          <t>COLORADO</t>
        </is>
      </c>
      <c r="F20071" t="inlineStr">
        <is>
          <t>COMMERCIAL</t>
        </is>
      </c>
      <c r="G20071" t="inlineStr">
        <is>
          <t>COMMERCIAL AIR CONDITIONING</t>
        </is>
      </c>
      <c r="H20071" t="inlineStr">
        <is>
          <t>PIPELINE GAS</t>
        </is>
      </c>
    </row>
    <row r="20072">
      <c r="A20072" t="n">
        <v>1023580</v>
      </c>
      <c r="B20072" t="inlineStr">
        <is>
          <t>REFERENCE ELECTRIFICATION - MODERATE TECHNOLOGY ADVANCEMENT</t>
        </is>
      </c>
      <c r="C20072" t="n">
        <v>2036</v>
      </c>
      <c r="D20072" t="inlineStr">
        <is>
          <t>HIGH EFFICIENCY SCREW CHILLER</t>
        </is>
      </c>
      <c r="E20072" t="inlineStr">
        <is>
          <t>COLORADO</t>
        </is>
      </c>
      <c r="F20072" t="inlineStr">
        <is>
          <t>COMMERCIAL</t>
        </is>
      </c>
      <c r="G20072" t="inlineStr">
        <is>
          <t>COMMERCIAL AIR CONDITIONING</t>
        </is>
      </c>
      <c r="H20072" t="inlineStr">
        <is>
          <t>ELECTRICITY</t>
        </is>
      </c>
      <c r="I20072" t="n">
        <v>194.823925226067</v>
      </c>
    </row>
    <row r="20073">
      <c r="A20073" t="n">
        <v>1023581</v>
      </c>
      <c r="B20073" t="inlineStr">
        <is>
          <t>REFERENCE ELECTRIFICATION - MODERATE TECHNOLOGY ADVANCEMENT</t>
        </is>
      </c>
      <c r="C20073" t="n">
        <v>2036</v>
      </c>
      <c r="D20073" t="inlineStr">
        <is>
          <t>HIGH EFFICIENCY SCREW CHILLER</t>
        </is>
      </c>
      <c r="E20073" t="inlineStr">
        <is>
          <t>COLORADO</t>
        </is>
      </c>
      <c r="F20073" t="inlineStr">
        <is>
          <t>COMMERCIAL</t>
        </is>
      </c>
      <c r="G20073" t="inlineStr">
        <is>
          <t>COMMERCIAL AIR CONDITIONING</t>
        </is>
      </c>
      <c r="H20073" t="inlineStr">
        <is>
          <t>PIPELINE GAS</t>
        </is>
      </c>
    </row>
    <row r="20074">
      <c r="A20074" t="n">
        <v>1023682</v>
      </c>
      <c r="B20074" t="inlineStr">
        <is>
          <t>REFERENCE ELECTRIFICATION - MODERATE TECHNOLOGY ADVANCEMENT</t>
        </is>
      </c>
      <c r="C20074" t="n">
        <v>2036</v>
      </c>
      <c r="D20074" t="inlineStr">
        <is>
          <t>REFERENCE RECIPROCATING CHILLER</t>
        </is>
      </c>
      <c r="E20074" t="inlineStr">
        <is>
          <t>COLORADO</t>
        </is>
      </c>
      <c r="F20074" t="inlineStr">
        <is>
          <t>COMMERCIAL</t>
        </is>
      </c>
      <c r="G20074" t="inlineStr">
        <is>
          <t>COMMERCIAL AIR CONDITIONING</t>
        </is>
      </c>
      <c r="H20074" t="inlineStr">
        <is>
          <t>ELECTRICITY</t>
        </is>
      </c>
      <c r="I20074" t="n">
        <v>78257.80520606969</v>
      </c>
    </row>
    <row r="20075">
      <c r="A20075" t="n">
        <v>1023683</v>
      </c>
      <c r="B20075" t="inlineStr">
        <is>
          <t>REFERENCE ELECTRIFICATION - MODERATE TECHNOLOGY ADVANCEMENT</t>
        </is>
      </c>
      <c r="C20075" t="n">
        <v>2036</v>
      </c>
      <c r="D20075" t="inlineStr">
        <is>
          <t>REFERENCE RECIPROCATING CHILLER</t>
        </is>
      </c>
      <c r="E20075" t="inlineStr">
        <is>
          <t>COLORADO</t>
        </is>
      </c>
      <c r="F20075" t="inlineStr">
        <is>
          <t>COMMERCIAL</t>
        </is>
      </c>
      <c r="G20075" t="inlineStr">
        <is>
          <t>COMMERCIAL AIR CONDITIONING</t>
        </is>
      </c>
      <c r="H20075" t="inlineStr">
        <is>
          <t>PIPELINE GAS</t>
        </is>
      </c>
    </row>
    <row r="20076">
      <c r="A20076" t="n">
        <v>1023784</v>
      </c>
      <c r="B20076" t="inlineStr">
        <is>
          <t>REFERENCE ELECTRIFICATION - MODERATE TECHNOLOGY ADVANCEMENT</t>
        </is>
      </c>
      <c r="C20076" t="n">
        <v>2036</v>
      </c>
      <c r="D20076" t="inlineStr">
        <is>
          <t>HIGH EFFICIENCY RECIPROCATING CHILLER</t>
        </is>
      </c>
      <c r="E20076" t="inlineStr">
        <is>
          <t>COLORADO</t>
        </is>
      </c>
      <c r="F20076" t="inlineStr">
        <is>
          <t>COMMERCIAL</t>
        </is>
      </c>
      <c r="G20076" t="inlineStr">
        <is>
          <t>COMMERCIAL AIR CONDITIONING</t>
        </is>
      </c>
      <c r="H20076" t="inlineStr">
        <is>
          <t>ELECTRICITY</t>
        </is>
      </c>
      <c r="I20076" t="n">
        <v>4432.14178637526</v>
      </c>
    </row>
    <row r="20077">
      <c r="A20077" t="n">
        <v>1023785</v>
      </c>
      <c r="B20077" t="inlineStr">
        <is>
          <t>REFERENCE ELECTRIFICATION - MODERATE TECHNOLOGY ADVANCEMENT</t>
        </is>
      </c>
      <c r="C20077" t="n">
        <v>2036</v>
      </c>
      <c r="D20077" t="inlineStr">
        <is>
          <t>HIGH EFFICIENCY RECIPROCATING CHILLER</t>
        </is>
      </c>
      <c r="E20077" t="inlineStr">
        <is>
          <t>COLORADO</t>
        </is>
      </c>
      <c r="F20077" t="inlineStr">
        <is>
          <t>COMMERCIAL</t>
        </is>
      </c>
      <c r="G20077" t="inlineStr">
        <is>
          <t>COMMERCIAL AIR CONDITIONING</t>
        </is>
      </c>
      <c r="H20077" t="inlineStr">
        <is>
          <t>PIPELINE GAS</t>
        </is>
      </c>
    </row>
    <row r="20078">
      <c r="A20078" t="n">
        <v>1023886</v>
      </c>
      <c r="B20078" t="inlineStr">
        <is>
          <t>REFERENCE ELECTRIFICATION - MODERATE TECHNOLOGY ADVANCEMENT</t>
        </is>
      </c>
      <c r="C20078" t="n">
        <v>2036</v>
      </c>
      <c r="D20078" t="inlineStr">
        <is>
          <t>REFERENCE CENTRIFUGAL CHILLER</t>
        </is>
      </c>
      <c r="E20078" t="inlineStr">
        <is>
          <t>COLORADO</t>
        </is>
      </c>
      <c r="F20078" t="inlineStr">
        <is>
          <t>COMMERCIAL</t>
        </is>
      </c>
      <c r="G20078" t="inlineStr">
        <is>
          <t>COMMERCIAL AIR CONDITIONING</t>
        </is>
      </c>
      <c r="H20078" t="inlineStr">
        <is>
          <t>ELECTRICITY</t>
        </is>
      </c>
      <c r="I20078" t="n">
        <v>62336.3646074803</v>
      </c>
    </row>
    <row r="20079">
      <c r="A20079" t="n">
        <v>1023887</v>
      </c>
      <c r="B20079" t="inlineStr">
        <is>
          <t>REFERENCE ELECTRIFICATION - MODERATE TECHNOLOGY ADVANCEMENT</t>
        </is>
      </c>
      <c r="C20079" t="n">
        <v>2036</v>
      </c>
      <c r="D20079" t="inlineStr">
        <is>
          <t>REFERENCE CENTRIFUGAL CHILLER</t>
        </is>
      </c>
      <c r="E20079" t="inlineStr">
        <is>
          <t>COLORADO</t>
        </is>
      </c>
      <c r="F20079" t="inlineStr">
        <is>
          <t>COMMERCIAL</t>
        </is>
      </c>
      <c r="G20079" t="inlineStr">
        <is>
          <t>COMMERCIAL AIR CONDITIONING</t>
        </is>
      </c>
      <c r="H20079" t="inlineStr">
        <is>
          <t>PIPELINE GAS</t>
        </is>
      </c>
    </row>
    <row r="20080">
      <c r="A20080" t="n">
        <v>1023988</v>
      </c>
      <c r="B20080" t="inlineStr">
        <is>
          <t>REFERENCE ELECTRIFICATION - MODERATE TECHNOLOGY ADVANCEMENT</t>
        </is>
      </c>
      <c r="C20080" t="n">
        <v>2036</v>
      </c>
      <c r="D20080" t="inlineStr">
        <is>
          <t>HIGH EFFICIENCY CENTRIFUGAL CHILLER</t>
        </is>
      </c>
      <c r="E20080" t="inlineStr">
        <is>
          <t>COLORADO</t>
        </is>
      </c>
      <c r="F20080" t="inlineStr">
        <is>
          <t>COMMERCIAL</t>
        </is>
      </c>
      <c r="G20080" t="inlineStr">
        <is>
          <t>COMMERCIAL AIR CONDITIONING</t>
        </is>
      </c>
      <c r="H20080" t="inlineStr">
        <is>
          <t>ELECTRICITY</t>
        </is>
      </c>
      <c r="I20080" t="n">
        <v>569.669697934798</v>
      </c>
    </row>
    <row r="20081">
      <c r="A20081" t="n">
        <v>1023989</v>
      </c>
      <c r="B20081" t="inlineStr">
        <is>
          <t>REFERENCE ELECTRIFICATION - MODERATE TECHNOLOGY ADVANCEMENT</t>
        </is>
      </c>
      <c r="C20081" t="n">
        <v>2036</v>
      </c>
      <c r="D20081" t="inlineStr">
        <is>
          <t>HIGH EFFICIENCY CENTRIFUGAL CHILLER</t>
        </is>
      </c>
      <c r="E20081" t="inlineStr">
        <is>
          <t>COLORADO</t>
        </is>
      </c>
      <c r="F20081" t="inlineStr">
        <is>
          <t>COMMERCIAL</t>
        </is>
      </c>
      <c r="G20081" t="inlineStr">
        <is>
          <t>COMMERCIAL AIR CONDITIONING</t>
        </is>
      </c>
      <c r="H20081" t="inlineStr">
        <is>
          <t>PIPELINE GAS</t>
        </is>
      </c>
    </row>
    <row r="20082">
      <c r="A20082" t="n">
        <v>1024090</v>
      </c>
      <c r="B20082" t="inlineStr">
        <is>
          <t>REFERENCE ELECTRIFICATION - MODERATE TECHNOLOGY ADVANCEMENT</t>
        </is>
      </c>
      <c r="C20082" t="n">
        <v>2036</v>
      </c>
      <c r="D20082" t="inlineStr">
        <is>
          <t>REFERENCE ROOFTOP AIR CONDITIONER</t>
        </is>
      </c>
      <c r="E20082" t="inlineStr">
        <is>
          <t>COLORADO</t>
        </is>
      </c>
      <c r="F20082" t="inlineStr">
        <is>
          <t>COMMERCIAL</t>
        </is>
      </c>
      <c r="G20082" t="inlineStr">
        <is>
          <t>COMMERCIAL AIR CONDITIONING</t>
        </is>
      </c>
      <c r="H20082" t="inlineStr">
        <is>
          <t>ELECTRICITY</t>
        </is>
      </c>
      <c r="I20082" t="n">
        <v>239774.648768034</v>
      </c>
    </row>
    <row r="20083">
      <c r="A20083" t="n">
        <v>1024091</v>
      </c>
      <c r="B20083" t="inlineStr">
        <is>
          <t>REFERENCE ELECTRIFICATION - MODERATE TECHNOLOGY ADVANCEMENT</t>
        </is>
      </c>
      <c r="C20083" t="n">
        <v>2036</v>
      </c>
      <c r="D20083" t="inlineStr">
        <is>
          <t>REFERENCE ROOFTOP AIR CONDITIONER</t>
        </is>
      </c>
      <c r="E20083" t="inlineStr">
        <is>
          <t>COLORADO</t>
        </is>
      </c>
      <c r="F20083" t="inlineStr">
        <is>
          <t>COMMERCIAL</t>
        </is>
      </c>
      <c r="G20083" t="inlineStr">
        <is>
          <t>COMMERCIAL AIR CONDITIONING</t>
        </is>
      </c>
      <c r="H20083" t="inlineStr">
        <is>
          <t>PIPELINE GAS</t>
        </is>
      </c>
    </row>
    <row r="20084">
      <c r="A20084" t="n">
        <v>1024192</v>
      </c>
      <c r="B20084" t="inlineStr">
        <is>
          <t>REFERENCE ELECTRIFICATION - MODERATE TECHNOLOGY ADVANCEMENT</t>
        </is>
      </c>
      <c r="C20084" t="n">
        <v>2036</v>
      </c>
      <c r="D20084" t="inlineStr">
        <is>
          <t>HIGH EFFICIENCY ROOFTOP AIR CONDITIONER</t>
        </is>
      </c>
      <c r="E20084" t="inlineStr">
        <is>
          <t>COLORADO</t>
        </is>
      </c>
      <c r="F20084" t="inlineStr">
        <is>
          <t>COMMERCIAL</t>
        </is>
      </c>
      <c r="G20084" t="inlineStr">
        <is>
          <t>COMMERCIAL AIR CONDITIONING</t>
        </is>
      </c>
      <c r="H20084" t="inlineStr">
        <is>
          <t>ELECTRICITY</t>
        </is>
      </c>
      <c r="I20084" t="n">
        <v>4.92169986883969</v>
      </c>
    </row>
    <row r="20085">
      <c r="A20085" t="n">
        <v>1024193</v>
      </c>
      <c r="B20085" t="inlineStr">
        <is>
          <t>REFERENCE ELECTRIFICATION - MODERATE TECHNOLOGY ADVANCEMENT</t>
        </is>
      </c>
      <c r="C20085" t="n">
        <v>2036</v>
      </c>
      <c r="D20085" t="inlineStr">
        <is>
          <t>HIGH EFFICIENCY ROOFTOP AIR CONDITIONER</t>
        </is>
      </c>
      <c r="E20085" t="inlineStr">
        <is>
          <t>COLORADO</t>
        </is>
      </c>
      <c r="F20085" t="inlineStr">
        <is>
          <t>COMMERCIAL</t>
        </is>
      </c>
      <c r="G20085" t="inlineStr">
        <is>
          <t>COMMERCIAL AIR CONDITIONING</t>
        </is>
      </c>
      <c r="H20085" t="inlineStr">
        <is>
          <t>PIPELINE GAS</t>
        </is>
      </c>
    </row>
    <row r="20086">
      <c r="A20086" t="n">
        <v>1024294</v>
      </c>
      <c r="B20086" t="inlineStr">
        <is>
          <t>REFERENCE ELECTRIFICATION - MODERATE TECHNOLOGY ADVANCEMENT</t>
        </is>
      </c>
      <c r="C20086" t="n">
        <v>2036</v>
      </c>
      <c r="D20086" t="inlineStr">
        <is>
          <t>REFERENCE WALL/ROOM AIR CONDITIONER</t>
        </is>
      </c>
      <c r="E20086" t="inlineStr">
        <is>
          <t>COLORADO</t>
        </is>
      </c>
      <c r="F20086" t="inlineStr">
        <is>
          <t>COMMERCIAL</t>
        </is>
      </c>
      <c r="G20086" t="inlineStr">
        <is>
          <t>COMMERCIAL AIR CONDITIONING</t>
        </is>
      </c>
      <c r="H20086" t="inlineStr">
        <is>
          <t>ELECTRICITY</t>
        </is>
      </c>
      <c r="I20086" t="n">
        <v>62112.847453068</v>
      </c>
    </row>
    <row r="20087">
      <c r="A20087" t="n">
        <v>1024295</v>
      </c>
      <c r="B20087" t="inlineStr">
        <is>
          <t>REFERENCE ELECTRIFICATION - MODERATE TECHNOLOGY ADVANCEMENT</t>
        </is>
      </c>
      <c r="C20087" t="n">
        <v>2036</v>
      </c>
      <c r="D20087" t="inlineStr">
        <is>
          <t>REFERENCE WALL/ROOM AIR CONDITIONER</t>
        </is>
      </c>
      <c r="E20087" t="inlineStr">
        <is>
          <t>COLORADO</t>
        </is>
      </c>
      <c r="F20087" t="inlineStr">
        <is>
          <t>COMMERCIAL</t>
        </is>
      </c>
      <c r="G20087" t="inlineStr">
        <is>
          <t>COMMERCIAL AIR CONDITIONING</t>
        </is>
      </c>
      <c r="H20087" t="inlineStr">
        <is>
          <t>PIPELINE GAS</t>
        </is>
      </c>
    </row>
    <row r="20088">
      <c r="A20088" t="n">
        <v>1024396</v>
      </c>
      <c r="B20088" t="inlineStr">
        <is>
          <t>REFERENCE ELECTRIFICATION - MODERATE TECHNOLOGY ADVANCEMENT</t>
        </is>
      </c>
      <c r="C20088" t="n">
        <v>2036</v>
      </c>
      <c r="D20088" t="inlineStr">
        <is>
          <t>HIGH EFFICIENCY WALL/ROOM AIR CONDITIONER</t>
        </is>
      </c>
      <c r="E20088" t="inlineStr">
        <is>
          <t>COLORADO</t>
        </is>
      </c>
      <c r="F20088" t="inlineStr">
        <is>
          <t>COMMERCIAL</t>
        </is>
      </c>
      <c r="G20088" t="inlineStr">
        <is>
          <t>COMMERCIAL AIR CONDITIONING</t>
        </is>
      </c>
      <c r="H20088" t="inlineStr">
        <is>
          <t>ELECTRICITY</t>
        </is>
      </c>
      <c r="I20088" s="155" t="n">
        <v>3.41246313637941e-07</v>
      </c>
    </row>
    <row r="20089">
      <c r="A20089" t="n">
        <v>1024397</v>
      </c>
      <c r="B20089" t="inlineStr">
        <is>
          <t>REFERENCE ELECTRIFICATION - MODERATE TECHNOLOGY ADVANCEMENT</t>
        </is>
      </c>
      <c r="C20089" t="n">
        <v>2036</v>
      </c>
      <c r="D20089" t="inlineStr">
        <is>
          <t>HIGH EFFICIENCY WALL/ROOM AIR CONDITIONER</t>
        </is>
      </c>
      <c r="E20089" t="inlineStr">
        <is>
          <t>COLORADO</t>
        </is>
      </c>
      <c r="F20089" t="inlineStr">
        <is>
          <t>COMMERCIAL</t>
        </is>
      </c>
      <c r="G20089" t="inlineStr">
        <is>
          <t>COMMERCIAL AIR CONDITIONING</t>
        </is>
      </c>
      <c r="H20089" t="inlineStr">
        <is>
          <t>PIPELINE GAS</t>
        </is>
      </c>
    </row>
    <row r="20090">
      <c r="A20090" t="n">
        <v>1024498</v>
      </c>
      <c r="B20090" t="inlineStr">
        <is>
          <t>REFERENCE ELECTRIFICATION - MODERATE TECHNOLOGY ADVANCEMENT</t>
        </is>
      </c>
      <c r="C20090" t="n">
        <v>2036</v>
      </c>
      <c r="D20090" t="inlineStr">
        <is>
          <t>REFERENCE COMMERCIAL CENTRAL AIR CONDITIONER</t>
        </is>
      </c>
      <c r="E20090" t="inlineStr">
        <is>
          <t>COLORADO</t>
        </is>
      </c>
      <c r="F20090" t="inlineStr">
        <is>
          <t>COMMERCIAL</t>
        </is>
      </c>
      <c r="G20090" t="inlineStr">
        <is>
          <t>COMMERCIAL AIR CONDITIONING</t>
        </is>
      </c>
      <c r="H20090" t="inlineStr">
        <is>
          <t>ELECTRICITY</t>
        </is>
      </c>
      <c r="I20090" t="n">
        <v>48558.2351542331</v>
      </c>
    </row>
    <row r="20091">
      <c r="A20091" t="n">
        <v>1024499</v>
      </c>
      <c r="B20091" t="inlineStr">
        <is>
          <t>REFERENCE ELECTRIFICATION - MODERATE TECHNOLOGY ADVANCEMENT</t>
        </is>
      </c>
      <c r="C20091" t="n">
        <v>2036</v>
      </c>
      <c r="D20091" t="inlineStr">
        <is>
          <t>REFERENCE COMMERCIAL CENTRAL AIR CONDITIONER</t>
        </is>
      </c>
      <c r="E20091" t="inlineStr">
        <is>
          <t>COLORADO</t>
        </is>
      </c>
      <c r="F20091" t="inlineStr">
        <is>
          <t>COMMERCIAL</t>
        </is>
      </c>
      <c r="G20091" t="inlineStr">
        <is>
          <t>COMMERCIAL AIR CONDITIONING</t>
        </is>
      </c>
      <c r="H20091" t="inlineStr">
        <is>
          <t>PIPELINE GAS</t>
        </is>
      </c>
    </row>
    <row r="20092">
      <c r="A20092" t="n">
        <v>1024600</v>
      </c>
      <c r="B20092" t="inlineStr">
        <is>
          <t>REFERENCE ELECTRIFICATION - MODERATE TECHNOLOGY ADVANCEMENT</t>
        </is>
      </c>
      <c r="C20092" t="n">
        <v>2036</v>
      </c>
      <c r="D20092" t="inlineStr">
        <is>
          <t>HIGH EFFICIENCY COMMERCIAL CENTRAL AIR CONDITIONER</t>
        </is>
      </c>
      <c r="E20092" t="inlineStr">
        <is>
          <t>COLORADO</t>
        </is>
      </c>
      <c r="F20092" t="inlineStr">
        <is>
          <t>COMMERCIAL</t>
        </is>
      </c>
      <c r="G20092" t="inlineStr">
        <is>
          <t>COMMERCIAL AIR CONDITIONING</t>
        </is>
      </c>
      <c r="H20092" t="inlineStr">
        <is>
          <t>ELECTRICITY</t>
        </is>
      </c>
      <c r="I20092" t="n">
        <v>69.9222829439742</v>
      </c>
    </row>
    <row r="20093">
      <c r="A20093" t="n">
        <v>1024601</v>
      </c>
      <c r="B20093" t="inlineStr">
        <is>
          <t>REFERENCE ELECTRIFICATION - MODERATE TECHNOLOGY ADVANCEMENT</t>
        </is>
      </c>
      <c r="C20093" t="n">
        <v>2036</v>
      </c>
      <c r="D20093" t="inlineStr">
        <is>
          <t>HIGH EFFICIENCY COMMERCIAL CENTRAL AIR CONDITIONER</t>
        </is>
      </c>
      <c r="E20093" t="inlineStr">
        <is>
          <t>COLORADO</t>
        </is>
      </c>
      <c r="F20093" t="inlineStr">
        <is>
          <t>COMMERCIAL</t>
        </is>
      </c>
      <c r="G20093" t="inlineStr">
        <is>
          <t>COMMERCIAL AIR CONDITIONING</t>
        </is>
      </c>
      <c r="H20093" t="inlineStr">
        <is>
          <t>PIPELINE GAS</t>
        </is>
      </c>
    </row>
    <row r="20094">
      <c r="A20094" t="n">
        <v>1024702</v>
      </c>
      <c r="B20094" t="inlineStr">
        <is>
          <t>REFERENCE ELECTRIFICATION - MODERATE TECHNOLOGY ADVANCEMENT</t>
        </is>
      </c>
      <c r="C20094" t="n">
        <v>2036</v>
      </c>
      <c r="D20094" t="inlineStr">
        <is>
          <t>REFERENCE COMMERCIAL GAS ABSORPTION CHILLER</t>
        </is>
      </c>
      <c r="E20094" t="inlineStr">
        <is>
          <t>COLORADO</t>
        </is>
      </c>
      <c r="F20094" t="inlineStr">
        <is>
          <t>COMMERCIAL</t>
        </is>
      </c>
      <c r="G20094" t="inlineStr">
        <is>
          <t>COMMERCIAL AIR CONDITIONING</t>
        </is>
      </c>
      <c r="H20094" t="inlineStr">
        <is>
          <t>ELECTRICITY</t>
        </is>
      </c>
    </row>
    <row r="20095">
      <c r="A20095" t="n">
        <v>1024703</v>
      </c>
      <c r="B20095" t="inlineStr">
        <is>
          <t>REFERENCE ELECTRIFICATION - MODERATE TECHNOLOGY ADVANCEMENT</t>
        </is>
      </c>
      <c r="C20095" t="n">
        <v>2036</v>
      </c>
      <c r="D20095" t="inlineStr">
        <is>
          <t>REFERENCE COMMERCIAL GAS ABSORPTION CHILLER</t>
        </is>
      </c>
      <c r="E20095" t="inlineStr">
        <is>
          <t>COLORADO</t>
        </is>
      </c>
      <c r="F20095" t="inlineStr">
        <is>
          <t>COMMERCIAL</t>
        </is>
      </c>
      <c r="G20095" t="inlineStr">
        <is>
          <t>COMMERCIAL AIR CONDITIONING</t>
        </is>
      </c>
      <c r="H20095" t="inlineStr">
        <is>
          <t>PIPELINE GAS</t>
        </is>
      </c>
      <c r="I20095" t="n">
        <v>180.400365273095</v>
      </c>
    </row>
    <row r="20096">
      <c r="A20096" t="n">
        <v>1024804</v>
      </c>
      <c r="B20096" t="inlineStr">
        <is>
          <t>REFERENCE ELECTRIFICATION - MODERATE TECHNOLOGY ADVANCEMENT</t>
        </is>
      </c>
      <c r="C20096" t="n">
        <v>2036</v>
      </c>
      <c r="D20096" t="inlineStr">
        <is>
          <t>REFERENCE COMMERCIAL GAS ENGINE-DRIVEN CHILLER</t>
        </is>
      </c>
      <c r="E20096" t="inlineStr">
        <is>
          <t>COLORADO</t>
        </is>
      </c>
      <c r="F20096" t="inlineStr">
        <is>
          <t>COMMERCIAL</t>
        </is>
      </c>
      <c r="G20096" t="inlineStr">
        <is>
          <t>COMMERCIAL AIR CONDITIONING</t>
        </is>
      </c>
      <c r="H20096" t="inlineStr">
        <is>
          <t>ELECTRICITY</t>
        </is>
      </c>
    </row>
    <row r="20097">
      <c r="A20097" t="n">
        <v>1024805</v>
      </c>
      <c r="B20097" t="inlineStr">
        <is>
          <t>REFERENCE ELECTRIFICATION - MODERATE TECHNOLOGY ADVANCEMENT</t>
        </is>
      </c>
      <c r="C20097" t="n">
        <v>2036</v>
      </c>
      <c r="D20097" t="inlineStr">
        <is>
          <t>REFERENCE COMMERCIAL GAS ENGINE-DRIVEN CHILLER</t>
        </is>
      </c>
      <c r="E20097" t="inlineStr">
        <is>
          <t>COLORADO</t>
        </is>
      </c>
      <c r="F20097" t="inlineStr">
        <is>
          <t>COMMERCIAL</t>
        </is>
      </c>
      <c r="G20097" t="inlineStr">
        <is>
          <t>COMMERCIAL AIR CONDITIONING</t>
        </is>
      </c>
      <c r="H20097" t="inlineStr">
        <is>
          <t>PIPELINE GAS</t>
        </is>
      </c>
      <c r="I20097" t="n">
        <v>414.193680134615</v>
      </c>
    </row>
    <row r="20098">
      <c r="A20098" t="n">
        <v>1024906</v>
      </c>
      <c r="B20098" t="inlineStr">
        <is>
          <t>REFERENCE ELECTRIFICATION - MODERATE TECHNOLOGY ADVANCEMENT</t>
        </is>
      </c>
      <c r="C20098" t="n">
        <v>2036</v>
      </c>
      <c r="D20098" t="inlineStr">
        <is>
          <t>REFERENCE GAS-DRIVEN AC</t>
        </is>
      </c>
      <c r="E20098" t="inlineStr">
        <is>
          <t>COLORADO</t>
        </is>
      </c>
      <c r="F20098" t="inlineStr">
        <is>
          <t>COMMERCIAL</t>
        </is>
      </c>
      <c r="G20098" t="inlineStr">
        <is>
          <t>COMMERCIAL AIR CONDITIONING</t>
        </is>
      </c>
      <c r="H20098" t="inlineStr">
        <is>
          <t>ELECTRICITY</t>
        </is>
      </c>
    </row>
    <row r="20099">
      <c r="A20099" t="n">
        <v>1024907</v>
      </c>
      <c r="B20099" t="inlineStr">
        <is>
          <t>REFERENCE ELECTRIFICATION - MODERATE TECHNOLOGY ADVANCEMENT</t>
        </is>
      </c>
      <c r="C20099" t="n">
        <v>2036</v>
      </c>
      <c r="D20099" t="inlineStr">
        <is>
          <t>REFERENCE GAS-DRIVEN AC</t>
        </is>
      </c>
      <c r="E20099" t="inlineStr">
        <is>
          <t>COLORADO</t>
        </is>
      </c>
      <c r="F20099" t="inlineStr">
        <is>
          <t>COMMERCIAL</t>
        </is>
      </c>
      <c r="G20099" t="inlineStr">
        <is>
          <t>COMMERCIAL AIR CONDITIONING</t>
        </is>
      </c>
      <c r="H20099" t="inlineStr">
        <is>
          <t>PIPELINE GAS</t>
        </is>
      </c>
      <c r="I20099" t="n">
        <v>16767.9005968314</v>
      </c>
    </row>
    <row r="20100">
      <c r="A20100" t="n">
        <v>1025003</v>
      </c>
      <c r="B20100" t="inlineStr">
        <is>
          <t>REFERENCE ELECTRIFICATION - MODERATE TECHNOLOGY ADVANCEMENT</t>
        </is>
      </c>
      <c r="C20100" t="n">
        <v>2036</v>
      </c>
      <c r="D20100" t="inlineStr">
        <is>
          <t>REFERENCE CONSTANT AIR COMMERCIAL VENTILATION SYSTEM</t>
        </is>
      </c>
      <c r="E20100" t="inlineStr">
        <is>
          <t>COLORADO</t>
        </is>
      </c>
      <c r="F20100" t="inlineStr">
        <is>
          <t>COMMERCIAL</t>
        </is>
      </c>
      <c r="G20100" t="inlineStr">
        <is>
          <t>COMMERCIAL VENTILATION</t>
        </is>
      </c>
      <c r="H20100" t="inlineStr">
        <is>
          <t>ELECTRICITY</t>
        </is>
      </c>
      <c r="I20100" t="n">
        <v>6301159.18405474</v>
      </c>
    </row>
    <row r="20101">
      <c r="A20101" t="n">
        <v>1025054</v>
      </c>
      <c r="B20101" t="inlineStr">
        <is>
          <t>REFERENCE ELECTRIFICATION - MODERATE TECHNOLOGY ADVANCEMENT</t>
        </is>
      </c>
      <c r="C20101" t="n">
        <v>2036</v>
      </c>
      <c r="D20101" t="inlineStr">
        <is>
          <t>HIGH EFFICIENCY CONSTANT AIR COMMERCIAL VENTILATION SYSTEM</t>
        </is>
      </c>
      <c r="E20101" t="inlineStr">
        <is>
          <t>COLORADO</t>
        </is>
      </c>
      <c r="F20101" t="inlineStr">
        <is>
          <t>COMMERCIAL</t>
        </is>
      </c>
      <c r="G20101" t="inlineStr">
        <is>
          <t>COMMERCIAL VENTILATION</t>
        </is>
      </c>
      <c r="H20101" t="inlineStr">
        <is>
          <t>ELECTRICITY</t>
        </is>
      </c>
      <c r="I20101" t="n">
        <v>506305.436225666</v>
      </c>
    </row>
    <row r="20102">
      <c r="A20102" t="n">
        <v>1025105</v>
      </c>
      <c r="B20102" t="inlineStr">
        <is>
          <t>REFERENCE ELECTRIFICATION - MODERATE TECHNOLOGY ADVANCEMENT</t>
        </is>
      </c>
      <c r="C20102" t="n">
        <v>2036</v>
      </c>
      <c r="D20102" t="inlineStr">
        <is>
          <t>REFERENCE VARIABLE AIR COMMERCIAL VENTILATION SYSTEM</t>
        </is>
      </c>
      <c r="E20102" t="inlineStr">
        <is>
          <t>COLORADO</t>
        </is>
      </c>
      <c r="F20102" t="inlineStr">
        <is>
          <t>COMMERCIAL</t>
        </is>
      </c>
      <c r="G20102" t="inlineStr">
        <is>
          <t>COMMERCIAL VENTILATION</t>
        </is>
      </c>
      <c r="H20102" t="inlineStr">
        <is>
          <t>ELECTRICITY</t>
        </is>
      </c>
      <c r="I20102" t="n">
        <v>1170965.21380927</v>
      </c>
    </row>
    <row r="20103">
      <c r="A20103" t="n">
        <v>1025156</v>
      </c>
      <c r="B20103" t="inlineStr">
        <is>
          <t>REFERENCE ELECTRIFICATION - MODERATE TECHNOLOGY ADVANCEMENT</t>
        </is>
      </c>
      <c r="C20103" t="n">
        <v>2036</v>
      </c>
      <c r="D20103" t="inlineStr">
        <is>
          <t>HIGH EFFICIENCY VARIABLE AIR COMMERCIAL VENTILATION SYSTEM</t>
        </is>
      </c>
      <c r="E20103" t="inlineStr">
        <is>
          <t>COLORADO</t>
        </is>
      </c>
      <c r="F20103" t="inlineStr">
        <is>
          <t>COMMERCIAL</t>
        </is>
      </c>
      <c r="G20103" t="inlineStr">
        <is>
          <t>COMMERCIAL VENTILATION</t>
        </is>
      </c>
      <c r="H20103" t="inlineStr">
        <is>
          <t>ELECTRICITY</t>
        </is>
      </c>
      <c r="I20103" t="n">
        <v>63915.6339679571</v>
      </c>
    </row>
    <row r="20104">
      <c r="A20104" t="n">
        <v>1025212</v>
      </c>
      <c r="B20104" t="inlineStr">
        <is>
          <t>REFERENCE ELECTRIFICATION - MODERATE TECHNOLOGY ADVANCEMENT</t>
        </is>
      </c>
      <c r="C20104" t="n">
        <v>2036</v>
      </c>
      <c r="D20104" t="inlineStr">
        <is>
          <t>RANGE, ELECTRIC, 4 BURNER, OVEN, 11" GRIDDLE</t>
        </is>
      </c>
      <c r="E20104" t="inlineStr">
        <is>
          <t>COLORADO</t>
        </is>
      </c>
      <c r="F20104" t="inlineStr">
        <is>
          <t>COMMERCIAL</t>
        </is>
      </c>
      <c r="G20104" t="inlineStr">
        <is>
          <t>COMMERCIAL COOKING</t>
        </is>
      </c>
      <c r="H20104" t="inlineStr">
        <is>
          <t>ELECTRICITY</t>
        </is>
      </c>
      <c r="I20104" t="n">
        <v>1652959.2165101</v>
      </c>
    </row>
    <row r="20105">
      <c r="A20105" t="n">
        <v>1025213</v>
      </c>
      <c r="B20105" t="inlineStr">
        <is>
          <t>REFERENCE ELECTRIFICATION - MODERATE TECHNOLOGY ADVANCEMENT</t>
        </is>
      </c>
      <c r="C20105" t="n">
        <v>2036</v>
      </c>
      <c r="D20105" t="inlineStr">
        <is>
          <t>RANGE, ELECTRIC, 4 BURNER, OVEN, 11" GRIDDLE</t>
        </is>
      </c>
      <c r="E20105" t="inlineStr">
        <is>
          <t>COLORADO</t>
        </is>
      </c>
      <c r="F20105" t="inlineStr">
        <is>
          <t>COMMERCIAL</t>
        </is>
      </c>
      <c r="G20105" t="inlineStr">
        <is>
          <t>COMMERCIAL COOKING</t>
        </is>
      </c>
      <c r="H20105" t="inlineStr">
        <is>
          <t>PIPELINE GAS</t>
        </is>
      </c>
    </row>
    <row r="20106">
      <c r="A20106" t="n">
        <v>1025314</v>
      </c>
      <c r="B20106" t="inlineStr">
        <is>
          <t>REFERENCE ELECTRIFICATION - MODERATE TECHNOLOGY ADVANCEMENT</t>
        </is>
      </c>
      <c r="C20106" t="n">
        <v>2036</v>
      </c>
      <c r="D20106" t="inlineStr">
        <is>
          <t>RANGE, ELECTRIC-INDUCTION, 4 BURNER, OVEN, 11" GRIDDLE</t>
        </is>
      </c>
      <c r="E20106" t="inlineStr">
        <is>
          <t>COLORADO</t>
        </is>
      </c>
      <c r="F20106" t="inlineStr">
        <is>
          <t>COMMERCIAL</t>
        </is>
      </c>
      <c r="G20106" t="inlineStr">
        <is>
          <t>COMMERCIAL COOKING</t>
        </is>
      </c>
      <c r="H20106" t="inlineStr">
        <is>
          <t>ELECTRICITY</t>
        </is>
      </c>
      <c r="I20106" t="n">
        <v>230709.230538493</v>
      </c>
    </row>
    <row r="20107">
      <c r="A20107" t="n">
        <v>1025315</v>
      </c>
      <c r="B20107" t="inlineStr">
        <is>
          <t>REFERENCE ELECTRIFICATION - MODERATE TECHNOLOGY ADVANCEMENT</t>
        </is>
      </c>
      <c r="C20107" t="n">
        <v>2036</v>
      </c>
      <c r="D20107" t="inlineStr">
        <is>
          <t>RANGE, ELECTRIC-INDUCTION, 4 BURNER, OVEN, 11" GRIDDLE</t>
        </is>
      </c>
      <c r="E20107" t="inlineStr">
        <is>
          <t>COLORADO</t>
        </is>
      </c>
      <c r="F20107" t="inlineStr">
        <is>
          <t>COMMERCIAL</t>
        </is>
      </c>
      <c r="G20107" t="inlineStr">
        <is>
          <t>COMMERCIAL COOKING</t>
        </is>
      </c>
      <c r="H20107" t="inlineStr">
        <is>
          <t>PIPELINE GAS</t>
        </is>
      </c>
    </row>
    <row r="20108">
      <c r="A20108" t="n">
        <v>1025416</v>
      </c>
      <c r="B20108" t="inlineStr">
        <is>
          <t>REFERENCE ELECTRIFICATION - MODERATE TECHNOLOGY ADVANCEMENT</t>
        </is>
      </c>
      <c r="C20108" t="n">
        <v>2036</v>
      </c>
      <c r="D20108" t="inlineStr">
        <is>
          <t>RANGE, GAS, 4 BURNER, OVEN, 11" GRIDDLE</t>
        </is>
      </c>
      <c r="E20108" t="inlineStr">
        <is>
          <t>COLORADO</t>
        </is>
      </c>
      <c r="F20108" t="inlineStr">
        <is>
          <t>COMMERCIAL</t>
        </is>
      </c>
      <c r="G20108" t="inlineStr">
        <is>
          <t>COMMERCIAL COOKING</t>
        </is>
      </c>
      <c r="H20108" t="inlineStr">
        <is>
          <t>ELECTRICITY</t>
        </is>
      </c>
    </row>
    <row r="20109">
      <c r="A20109" t="n">
        <v>1025417</v>
      </c>
      <c r="B20109" t="inlineStr">
        <is>
          <t>REFERENCE ELECTRIFICATION - MODERATE TECHNOLOGY ADVANCEMENT</t>
        </is>
      </c>
      <c r="C20109" t="n">
        <v>2036</v>
      </c>
      <c r="D20109" t="inlineStr">
        <is>
          <t>RANGE, GAS, 4 BURNER, OVEN, 11" GRIDDLE</t>
        </is>
      </c>
      <c r="E20109" t="inlineStr">
        <is>
          <t>COLORADO</t>
        </is>
      </c>
      <c r="F20109" t="inlineStr">
        <is>
          <t>COMMERCIAL</t>
        </is>
      </c>
      <c r="G20109" t="inlineStr">
        <is>
          <t>COMMERCIAL COOKING</t>
        </is>
      </c>
      <c r="H20109" t="inlineStr">
        <is>
          <t>PIPELINE GAS</t>
        </is>
      </c>
      <c r="I20109" t="n">
        <v>3294904.60685144</v>
      </c>
    </row>
    <row r="20110">
      <c r="A20110" t="n">
        <v>1025518</v>
      </c>
      <c r="B20110" t="inlineStr">
        <is>
          <t>REFERENCE ELECTRIFICATION - MODERATE TECHNOLOGY ADVANCEMENT</t>
        </is>
      </c>
      <c r="C20110" t="n">
        <v>2036</v>
      </c>
      <c r="D20110" t="inlineStr">
        <is>
          <t>RANGE, GAS, 4 POWERED BURNERS, CONVECT. OVEN, 11" GRIDDLE</t>
        </is>
      </c>
      <c r="E20110" t="inlineStr">
        <is>
          <t>COLORADO</t>
        </is>
      </c>
      <c r="F20110" t="inlineStr">
        <is>
          <t>COMMERCIAL</t>
        </is>
      </c>
      <c r="G20110" t="inlineStr">
        <is>
          <t>COMMERCIAL COOKING</t>
        </is>
      </c>
      <c r="H20110" t="inlineStr">
        <is>
          <t>ELECTRICITY</t>
        </is>
      </c>
    </row>
    <row r="20111">
      <c r="A20111" t="n">
        <v>1025519</v>
      </c>
      <c r="B20111" t="inlineStr">
        <is>
          <t>REFERENCE ELECTRIFICATION - MODERATE TECHNOLOGY ADVANCEMENT</t>
        </is>
      </c>
      <c r="C20111" t="n">
        <v>2036</v>
      </c>
      <c r="D20111" t="inlineStr">
        <is>
          <t>RANGE, GAS, 4 POWERED BURNERS, CONVECT. OVEN, 11" GRIDDLE</t>
        </is>
      </c>
      <c r="E20111" t="inlineStr">
        <is>
          <t>COLORADO</t>
        </is>
      </c>
      <c r="F20111" t="inlineStr">
        <is>
          <t>COMMERCIAL</t>
        </is>
      </c>
      <c r="G20111" t="inlineStr">
        <is>
          <t>COMMERCIAL COOKING</t>
        </is>
      </c>
      <c r="H20111" t="inlineStr">
        <is>
          <t>PIPELINE GAS</t>
        </is>
      </c>
      <c r="I20111" t="n">
        <v>1342289.4622448</v>
      </c>
    </row>
    <row r="20112">
      <c r="A20112" t="n">
        <v>1025615</v>
      </c>
      <c r="B20112" t="inlineStr">
        <is>
          <t>REFERENCE ELECTRIFICATION - MODERATE TECHNOLOGY ADVANCEMENT</t>
        </is>
      </c>
      <c r="C20112" t="n">
        <v>2036</v>
      </c>
      <c r="D20112" t="inlineStr">
        <is>
          <t>REFERENCE SUPERMARKET DISPLAY CASES</t>
        </is>
      </c>
      <c r="E20112" t="inlineStr">
        <is>
          <t>COLORADO</t>
        </is>
      </c>
      <c r="F20112" t="inlineStr">
        <is>
          <t>COMMERCIAL</t>
        </is>
      </c>
      <c r="G20112" t="inlineStr">
        <is>
          <t>COMMERCIAL REFRIGERATION</t>
        </is>
      </c>
      <c r="H20112" t="inlineStr">
        <is>
          <t>ELECTRICITY</t>
        </is>
      </c>
      <c r="I20112" t="n">
        <v>509330.746989304</v>
      </c>
    </row>
    <row r="20113">
      <c r="A20113" t="n">
        <v>1025666</v>
      </c>
      <c r="B20113" t="inlineStr">
        <is>
          <t>REFERENCE ELECTRIFICATION - MODERATE TECHNOLOGY ADVANCEMENT</t>
        </is>
      </c>
      <c r="C20113" t="n">
        <v>2036</v>
      </c>
      <c r="D20113" t="inlineStr">
        <is>
          <t>HIGH EFFICIENCY SUPERMARKET DISPLAY CASES</t>
        </is>
      </c>
      <c r="E20113" t="inlineStr">
        <is>
          <t>COLORADO</t>
        </is>
      </c>
      <c r="F20113" t="inlineStr">
        <is>
          <t>COMMERCIAL</t>
        </is>
      </c>
      <c r="G20113" t="inlineStr">
        <is>
          <t>COMMERCIAL REFRIGERATION</t>
        </is>
      </c>
      <c r="H20113" t="inlineStr">
        <is>
          <t>ELECTRICITY</t>
        </is>
      </c>
      <c r="I20113" t="n">
        <v>0</v>
      </c>
    </row>
    <row r="20114">
      <c r="A20114" t="n">
        <v>1025717</v>
      </c>
      <c r="B20114" t="inlineStr">
        <is>
          <t>REFERENCE ELECTRIFICATION - MODERATE TECHNOLOGY ADVANCEMENT</t>
        </is>
      </c>
      <c r="C20114" t="n">
        <v>2036</v>
      </c>
      <c r="D20114" t="inlineStr">
        <is>
          <t>REFERENCE COMMERCIAL COMPRESSOR RACK SYSTEMS</t>
        </is>
      </c>
      <c r="E20114" t="inlineStr">
        <is>
          <t>COLORADO</t>
        </is>
      </c>
      <c r="F20114" t="inlineStr">
        <is>
          <t>COMMERCIAL</t>
        </is>
      </c>
      <c r="G20114" t="inlineStr">
        <is>
          <t>COMMERCIAL REFRIGERATION</t>
        </is>
      </c>
      <c r="H20114" t="inlineStr">
        <is>
          <t>ELECTRICITY</t>
        </is>
      </c>
      <c r="I20114" t="n">
        <v>1923642.10636845</v>
      </c>
    </row>
    <row r="20115">
      <c r="A20115" t="n">
        <v>1025768</v>
      </c>
      <c r="B20115" t="inlineStr">
        <is>
          <t>REFERENCE ELECTRIFICATION - MODERATE TECHNOLOGY ADVANCEMENT</t>
        </is>
      </c>
      <c r="C20115" t="n">
        <v>2036</v>
      </c>
      <c r="D20115" t="inlineStr">
        <is>
          <t>REFERENCE COMMERCIAL CONDENSERS</t>
        </is>
      </c>
      <c r="E20115" t="inlineStr">
        <is>
          <t>COLORADO</t>
        </is>
      </c>
      <c r="F20115" t="inlineStr">
        <is>
          <t>COMMERCIAL</t>
        </is>
      </c>
      <c r="G20115" t="inlineStr">
        <is>
          <t>COMMERCIAL REFRIGERATION</t>
        </is>
      </c>
      <c r="H20115" t="inlineStr">
        <is>
          <t>ELECTRICITY</t>
        </is>
      </c>
      <c r="I20115" t="n">
        <v>937274.847782767</v>
      </c>
    </row>
    <row r="20116">
      <c r="A20116" t="n">
        <v>1025819</v>
      </c>
      <c r="B20116" t="inlineStr">
        <is>
          <t>REFERENCE ELECTRIFICATION - MODERATE TECHNOLOGY ADVANCEMENT</t>
        </is>
      </c>
      <c r="C20116" t="n">
        <v>2036</v>
      </c>
      <c r="D20116" t="inlineStr">
        <is>
          <t>REFERENCE COMMERCIAL WALK-IN REFRIGERATORS</t>
        </is>
      </c>
      <c r="E20116" t="inlineStr">
        <is>
          <t>COLORADO</t>
        </is>
      </c>
      <c r="F20116" t="inlineStr">
        <is>
          <t>COMMERCIAL</t>
        </is>
      </c>
      <c r="G20116" t="inlineStr">
        <is>
          <t>COMMERCIAL REFRIGERATION</t>
        </is>
      </c>
      <c r="H20116" t="inlineStr">
        <is>
          <t>ELECTRICITY</t>
        </is>
      </c>
      <c r="I20116" t="n">
        <v>155406.027855263</v>
      </c>
    </row>
    <row r="20117">
      <c r="A20117" t="n">
        <v>1025870</v>
      </c>
      <c r="B20117" t="inlineStr">
        <is>
          <t>REFERENCE ELECTRIFICATION - MODERATE TECHNOLOGY ADVANCEMENT</t>
        </is>
      </c>
      <c r="C20117" t="n">
        <v>2036</v>
      </c>
      <c r="D20117" t="inlineStr">
        <is>
          <t>HIGH EFFICIENCY COMMERCIAL WALK-IN REFRIGERATORS</t>
        </is>
      </c>
      <c r="E20117" t="inlineStr">
        <is>
          <t>COLORADO</t>
        </is>
      </c>
      <c r="F20117" t="inlineStr">
        <is>
          <t>COMMERCIAL</t>
        </is>
      </c>
      <c r="G20117" t="inlineStr">
        <is>
          <t>COMMERCIAL REFRIGERATION</t>
        </is>
      </c>
      <c r="H20117" t="inlineStr">
        <is>
          <t>ELECTRICITY</t>
        </is>
      </c>
      <c r="I20117" t="n">
        <v>221300.750118092</v>
      </c>
    </row>
    <row r="20118">
      <c r="A20118" t="n">
        <v>1025921</v>
      </c>
      <c r="B20118" t="inlineStr">
        <is>
          <t>REFERENCE ELECTRIFICATION - MODERATE TECHNOLOGY ADVANCEMENT</t>
        </is>
      </c>
      <c r="C20118" t="n">
        <v>2036</v>
      </c>
      <c r="D20118" t="inlineStr">
        <is>
          <t>REFERENCE COMMERCIAL WALK-IN FREEZERS</t>
        </is>
      </c>
      <c r="E20118" t="inlineStr">
        <is>
          <t>COLORADO</t>
        </is>
      </c>
      <c r="F20118" t="inlineStr">
        <is>
          <t>COMMERCIAL</t>
        </is>
      </c>
      <c r="G20118" t="inlineStr">
        <is>
          <t>COMMERCIAL REFRIGERATION</t>
        </is>
      </c>
      <c r="H20118" t="inlineStr">
        <is>
          <t>ELECTRICITY</t>
        </is>
      </c>
      <c r="I20118" t="n">
        <v>538391.412086381</v>
      </c>
    </row>
    <row r="20119">
      <c r="A20119" t="n">
        <v>1025972</v>
      </c>
      <c r="B20119" t="inlineStr">
        <is>
          <t>REFERENCE ELECTRIFICATION - MODERATE TECHNOLOGY ADVANCEMENT</t>
        </is>
      </c>
      <c r="C20119" t="n">
        <v>2036</v>
      </c>
      <c r="D20119" t="inlineStr">
        <is>
          <t>HIGH EFFICIENCY COMMERCIAL WALK-IN FREEZERS</t>
        </is>
      </c>
      <c r="E20119" t="inlineStr">
        <is>
          <t>COLORADO</t>
        </is>
      </c>
      <c r="F20119" t="inlineStr">
        <is>
          <t>COMMERCIAL</t>
        </is>
      </c>
      <c r="G20119" t="inlineStr">
        <is>
          <t>COMMERCIAL REFRIGERATION</t>
        </is>
      </c>
      <c r="H20119" t="inlineStr">
        <is>
          <t>ELECTRICITY</t>
        </is>
      </c>
      <c r="I20119" t="n">
        <v>0.115186070557312</v>
      </c>
    </row>
    <row r="20120">
      <c r="A20120" t="n">
        <v>1026023</v>
      </c>
      <c r="B20120" t="inlineStr">
        <is>
          <t>REFERENCE ELECTRIFICATION - MODERATE TECHNOLOGY ADVANCEMENT</t>
        </is>
      </c>
      <c r="C20120" t="n">
        <v>2036</v>
      </c>
      <c r="D20120" t="inlineStr">
        <is>
          <t>REFERENCE COMMERCIAL REACH-IN REFRIGERATORS</t>
        </is>
      </c>
      <c r="E20120" t="inlineStr">
        <is>
          <t>COLORADO</t>
        </is>
      </c>
      <c r="F20120" t="inlineStr">
        <is>
          <t>COMMERCIAL</t>
        </is>
      </c>
      <c r="G20120" t="inlineStr">
        <is>
          <t>COMMERCIAL REFRIGERATION</t>
        </is>
      </c>
      <c r="H20120" t="inlineStr">
        <is>
          <t>ELECTRICITY</t>
        </is>
      </c>
      <c r="I20120" t="n">
        <v>327030.755463384</v>
      </c>
    </row>
    <row r="20121">
      <c r="A20121" t="n">
        <v>1026074</v>
      </c>
      <c r="B20121" t="inlineStr">
        <is>
          <t>REFERENCE ELECTRIFICATION - MODERATE TECHNOLOGY ADVANCEMENT</t>
        </is>
      </c>
      <c r="C20121" t="n">
        <v>2036</v>
      </c>
      <c r="D20121" t="inlineStr">
        <is>
          <t>HIGH EFFICIENCY COMMERCIAL REACH-IN REFRIGERATORS</t>
        </is>
      </c>
      <c r="E20121" t="inlineStr">
        <is>
          <t>COLORADO</t>
        </is>
      </c>
      <c r="F20121" t="inlineStr">
        <is>
          <t>COMMERCIAL</t>
        </is>
      </c>
      <c r="G20121" t="inlineStr">
        <is>
          <t>COMMERCIAL REFRIGERATION</t>
        </is>
      </c>
      <c r="H20121" t="inlineStr">
        <is>
          <t>ELECTRICITY</t>
        </is>
      </c>
      <c r="I20121" t="n">
        <v>216386.15799094</v>
      </c>
    </row>
    <row r="20122">
      <c r="A20122" t="n">
        <v>1026125</v>
      </c>
      <c r="B20122" t="inlineStr">
        <is>
          <t>REFERENCE ELECTRIFICATION - MODERATE TECHNOLOGY ADVANCEMENT</t>
        </is>
      </c>
      <c r="C20122" t="n">
        <v>2036</v>
      </c>
      <c r="D20122" t="inlineStr">
        <is>
          <t>REFERENCE COMMERCIAL REACH-IN FREEZERS</t>
        </is>
      </c>
      <c r="E20122" t="inlineStr">
        <is>
          <t>COLORADO</t>
        </is>
      </c>
      <c r="F20122" t="inlineStr">
        <is>
          <t>COMMERCIAL</t>
        </is>
      </c>
      <c r="G20122" t="inlineStr">
        <is>
          <t>COMMERCIAL REFRIGERATION</t>
        </is>
      </c>
      <c r="H20122" t="inlineStr">
        <is>
          <t>ELECTRICITY</t>
        </is>
      </c>
      <c r="I20122" t="n">
        <v>1058947.38120576</v>
      </c>
    </row>
    <row r="20123">
      <c r="A20123" t="n">
        <v>1026176</v>
      </c>
      <c r="B20123" t="inlineStr">
        <is>
          <t>REFERENCE ELECTRIFICATION - MODERATE TECHNOLOGY ADVANCEMENT</t>
        </is>
      </c>
      <c r="C20123" t="n">
        <v>2036</v>
      </c>
      <c r="D20123" t="inlineStr">
        <is>
          <t>HIGH EFFICIENCY COMMERCIAL REACH-IN FREEZERS</t>
        </is>
      </c>
      <c r="E20123" t="inlineStr">
        <is>
          <t>COLORADO</t>
        </is>
      </c>
      <c r="F20123" t="inlineStr">
        <is>
          <t>COMMERCIAL</t>
        </is>
      </c>
      <c r="G20123" t="inlineStr">
        <is>
          <t>COMMERCIAL REFRIGERATION</t>
        </is>
      </c>
      <c r="H20123" t="inlineStr">
        <is>
          <t>ELECTRICITY</t>
        </is>
      </c>
      <c r="I20123" t="n">
        <v>191902.200677624</v>
      </c>
    </row>
    <row r="20124">
      <c r="A20124" t="n">
        <v>1026227</v>
      </c>
      <c r="B20124" t="inlineStr">
        <is>
          <t>REFERENCE ELECTRIFICATION - MODERATE TECHNOLOGY ADVANCEMENT</t>
        </is>
      </c>
      <c r="C20124" t="n">
        <v>2036</v>
      </c>
      <c r="D20124" t="inlineStr">
        <is>
          <t>REFERENCE COMMERCIAL ICE-MACHINES</t>
        </is>
      </c>
      <c r="E20124" t="inlineStr">
        <is>
          <t>COLORADO</t>
        </is>
      </c>
      <c r="F20124" t="inlineStr">
        <is>
          <t>COMMERCIAL</t>
        </is>
      </c>
      <c r="G20124" t="inlineStr">
        <is>
          <t>COMMERCIAL REFRIGERATION</t>
        </is>
      </c>
      <c r="H20124" t="inlineStr">
        <is>
          <t>ELECTRICITY</t>
        </is>
      </c>
      <c r="I20124" t="n">
        <v>2001955.48759844</v>
      </c>
    </row>
    <row r="20125">
      <c r="A20125" t="n">
        <v>1026278</v>
      </c>
      <c r="B20125" t="inlineStr">
        <is>
          <t>REFERENCE ELECTRIFICATION - MODERATE TECHNOLOGY ADVANCEMENT</t>
        </is>
      </c>
      <c r="C20125" t="n">
        <v>2036</v>
      </c>
      <c r="D20125" t="inlineStr">
        <is>
          <t>REFERENCE COMMERCIAL BEVERAGE MERCHANDISERS</t>
        </is>
      </c>
      <c r="E20125" t="inlineStr">
        <is>
          <t>COLORADO</t>
        </is>
      </c>
      <c r="F20125" t="inlineStr">
        <is>
          <t>COMMERCIAL</t>
        </is>
      </c>
      <c r="G20125" t="inlineStr">
        <is>
          <t>COMMERCIAL REFRIGERATION</t>
        </is>
      </c>
      <c r="H20125" t="inlineStr">
        <is>
          <t>ELECTRICITY</t>
        </is>
      </c>
      <c r="I20125" t="n">
        <v>358939.974892389</v>
      </c>
    </row>
    <row r="20126">
      <c r="A20126" t="n">
        <v>1026329</v>
      </c>
      <c r="B20126" t="inlineStr">
        <is>
          <t>REFERENCE ELECTRIFICATION - MODERATE TECHNOLOGY ADVANCEMENT</t>
        </is>
      </c>
      <c r="C20126" t="n">
        <v>2036</v>
      </c>
      <c r="D20126" t="inlineStr">
        <is>
          <t>HIGH EFFICIENCY COMMERCIAL BEVERAGE MERCHANDISERS</t>
        </is>
      </c>
      <c r="E20126" t="inlineStr">
        <is>
          <t>COLORADO</t>
        </is>
      </c>
      <c r="F20126" t="inlineStr">
        <is>
          <t>COMMERCIAL</t>
        </is>
      </c>
      <c r="G20126" t="inlineStr">
        <is>
          <t>COMMERCIAL REFRIGERATION</t>
        </is>
      </c>
      <c r="H20126" t="inlineStr">
        <is>
          <t>ELECTRICITY</t>
        </is>
      </c>
      <c r="I20126" t="n">
        <v>5334.86852910727</v>
      </c>
    </row>
    <row r="20127">
      <c r="A20127" t="n">
        <v>1026380</v>
      </c>
      <c r="B20127" t="inlineStr">
        <is>
          <t>REFERENCE ELECTRIFICATION - MODERATE TECHNOLOGY ADVANCEMENT</t>
        </is>
      </c>
      <c r="C20127" t="n">
        <v>2036</v>
      </c>
      <c r="D20127" t="inlineStr">
        <is>
          <t>REFERENCE COMMERCIAL REFRIGERATED VENDING MACHINES</t>
        </is>
      </c>
      <c r="E20127" t="inlineStr">
        <is>
          <t>COLORADO</t>
        </is>
      </c>
      <c r="F20127" t="inlineStr">
        <is>
          <t>COMMERCIAL</t>
        </is>
      </c>
      <c r="G20127" t="inlineStr">
        <is>
          <t>COMMERCIAL REFRIGERATION</t>
        </is>
      </c>
      <c r="H20127" t="inlineStr">
        <is>
          <t>ELECTRICITY</t>
        </is>
      </c>
      <c r="I20127" t="n">
        <v>629341.270499756</v>
      </c>
    </row>
    <row r="20128">
      <c r="A20128" t="n">
        <v>1026446</v>
      </c>
      <c r="B20128" t="inlineStr">
        <is>
          <t>REFERENCE ELECTRIFICATION - MODERATE TECHNOLOGY ADVANCEMENT</t>
        </is>
      </c>
      <c r="C20128" t="n">
        <v>2036</v>
      </c>
      <c r="D20128" t="inlineStr">
        <is>
          <t>COMMERCIAL ELECTRIC BOOSTER WATER HEATER</t>
        </is>
      </c>
      <c r="E20128" t="inlineStr">
        <is>
          <t>COLORADO</t>
        </is>
      </c>
      <c r="F20128" t="inlineStr">
        <is>
          <t>COMMERCIAL</t>
        </is>
      </c>
      <c r="G20128" t="inlineStr">
        <is>
          <t>COMMERCIAL WATER HEATING</t>
        </is>
      </c>
      <c r="H20128" t="inlineStr">
        <is>
          <t>ELECTRICITY</t>
        </is>
      </c>
      <c r="I20128" t="n">
        <v>101968.411710111</v>
      </c>
    </row>
    <row r="20129">
      <c r="A20129" t="n">
        <v>1026447</v>
      </c>
      <c r="B20129" t="inlineStr">
        <is>
          <t>REFERENCE ELECTRIFICATION - MODERATE TECHNOLOGY ADVANCEMENT</t>
        </is>
      </c>
      <c r="C20129" t="n">
        <v>2036</v>
      </c>
      <c r="D20129" t="inlineStr">
        <is>
          <t>COMMERCIAL ELECTRIC BOOSTER WATER HEATER</t>
        </is>
      </c>
      <c r="E20129" t="inlineStr">
        <is>
          <t>COLORADO</t>
        </is>
      </c>
      <c r="F20129" t="inlineStr">
        <is>
          <t>COMMERCIAL</t>
        </is>
      </c>
      <c r="G20129" t="inlineStr">
        <is>
          <t>COMMERCIAL WATER HEATING</t>
        </is>
      </c>
      <c r="H20129" t="inlineStr">
        <is>
          <t>DIESEL FUEL</t>
        </is>
      </c>
    </row>
    <row r="20130">
      <c r="A20130" t="n">
        <v>1026448</v>
      </c>
      <c r="B20130" t="inlineStr">
        <is>
          <t>REFERENCE ELECTRIFICATION - MODERATE TECHNOLOGY ADVANCEMENT</t>
        </is>
      </c>
      <c r="C20130" t="n">
        <v>2036</v>
      </c>
      <c r="D20130" t="inlineStr">
        <is>
          <t>COMMERCIAL ELECTRIC BOOSTER WATER HEATER</t>
        </is>
      </c>
      <c r="E20130" t="inlineStr">
        <is>
          <t>COLORADO</t>
        </is>
      </c>
      <c r="F20130" t="inlineStr">
        <is>
          <t>COMMERCIAL</t>
        </is>
      </c>
      <c r="G20130" t="inlineStr">
        <is>
          <t>COMMERCIAL WATER HEATING</t>
        </is>
      </c>
      <c r="H20130" t="inlineStr">
        <is>
          <t>PIPELINE GAS</t>
        </is>
      </c>
    </row>
    <row r="20131">
      <c r="A20131" t="n">
        <v>1026449</v>
      </c>
      <c r="B20131" t="inlineStr">
        <is>
          <t>REFERENCE ELECTRIFICATION - MODERATE TECHNOLOGY ADVANCEMENT</t>
        </is>
      </c>
      <c r="C20131" t="n">
        <v>2036</v>
      </c>
      <c r="D20131" t="inlineStr">
        <is>
          <t>COMMERCIAL ELECTRIC BOOSTER WATER HEATER</t>
        </is>
      </c>
      <c r="E20131" t="inlineStr">
        <is>
          <t>COLORADO</t>
        </is>
      </c>
      <c r="F20131" t="inlineStr">
        <is>
          <t>COMMERCIAL</t>
        </is>
      </c>
      <c r="G20131" t="inlineStr">
        <is>
          <t>COMMERCIAL WATER HEATING</t>
        </is>
      </c>
      <c r="H20131" t="inlineStr">
        <is>
          <t xml:space="preserve">SOLAR </t>
        </is>
      </c>
    </row>
    <row r="20132">
      <c r="A20132" t="n">
        <v>1026650</v>
      </c>
      <c r="B20132" t="inlineStr">
        <is>
          <t>REFERENCE ELECTRIFICATION - MODERATE TECHNOLOGY ADVANCEMENT</t>
        </is>
      </c>
      <c r="C20132" t="n">
        <v>2036</v>
      </c>
      <c r="D20132" t="inlineStr">
        <is>
          <t>COMMERCIAL SOLAR WATER HEATER WITH ELECTRIC BACKUP</t>
        </is>
      </c>
      <c r="E20132" t="inlineStr">
        <is>
          <t>COLORADO</t>
        </is>
      </c>
      <c r="F20132" t="inlineStr">
        <is>
          <t>COMMERCIAL</t>
        </is>
      </c>
      <c r="G20132" t="inlineStr">
        <is>
          <t>COMMERCIAL WATER HEATING</t>
        </is>
      </c>
      <c r="H20132" t="inlineStr">
        <is>
          <t>ELECTRICITY</t>
        </is>
      </c>
      <c r="I20132" t="n">
        <v>1350.88665879016</v>
      </c>
    </row>
    <row r="20133">
      <c r="A20133" t="n">
        <v>1026651</v>
      </c>
      <c r="B20133" t="inlineStr">
        <is>
          <t>REFERENCE ELECTRIFICATION - MODERATE TECHNOLOGY ADVANCEMENT</t>
        </is>
      </c>
      <c r="C20133" t="n">
        <v>2036</v>
      </c>
      <c r="D20133" t="inlineStr">
        <is>
          <t>COMMERCIAL SOLAR WATER HEATER WITH ELECTRIC BACKUP</t>
        </is>
      </c>
      <c r="E20133" t="inlineStr">
        <is>
          <t>COLORADO</t>
        </is>
      </c>
      <c r="F20133" t="inlineStr">
        <is>
          <t>COMMERCIAL</t>
        </is>
      </c>
      <c r="G20133" t="inlineStr">
        <is>
          <t>COMMERCIAL WATER HEATING</t>
        </is>
      </c>
      <c r="H20133" t="inlineStr">
        <is>
          <t>DIESEL FUEL</t>
        </is>
      </c>
    </row>
    <row r="20134">
      <c r="A20134" t="n">
        <v>1026652</v>
      </c>
      <c r="B20134" t="inlineStr">
        <is>
          <t>REFERENCE ELECTRIFICATION - MODERATE TECHNOLOGY ADVANCEMENT</t>
        </is>
      </c>
      <c r="C20134" t="n">
        <v>2036</v>
      </c>
      <c r="D20134" t="inlineStr">
        <is>
          <t>COMMERCIAL SOLAR WATER HEATER WITH ELECTRIC BACKUP</t>
        </is>
      </c>
      <c r="E20134" t="inlineStr">
        <is>
          <t>COLORADO</t>
        </is>
      </c>
      <c r="F20134" t="inlineStr">
        <is>
          <t>COMMERCIAL</t>
        </is>
      </c>
      <c r="G20134" t="inlineStr">
        <is>
          <t>COMMERCIAL WATER HEATING</t>
        </is>
      </c>
      <c r="H20134" t="inlineStr">
        <is>
          <t>PIPELINE GAS</t>
        </is>
      </c>
    </row>
    <row r="20135">
      <c r="A20135" t="n">
        <v>1026653</v>
      </c>
      <c r="B20135" t="inlineStr">
        <is>
          <t>REFERENCE ELECTRIFICATION - MODERATE TECHNOLOGY ADVANCEMENT</t>
        </is>
      </c>
      <c r="C20135" t="n">
        <v>2036</v>
      </c>
      <c r="D20135" t="inlineStr">
        <is>
          <t>COMMERCIAL SOLAR WATER HEATER WITH ELECTRIC BACKUP</t>
        </is>
      </c>
      <c r="E20135" t="inlineStr">
        <is>
          <t>COLORADO</t>
        </is>
      </c>
      <c r="F20135" t="inlineStr">
        <is>
          <t>COMMERCIAL</t>
        </is>
      </c>
      <c r="G20135" t="inlineStr">
        <is>
          <t>COMMERCIAL WATER HEATING</t>
        </is>
      </c>
      <c r="H20135" t="inlineStr">
        <is>
          <t xml:space="preserve">SOLAR </t>
        </is>
      </c>
      <c r="I20135" t="n">
        <v>2020.79698085917</v>
      </c>
    </row>
    <row r="20136">
      <c r="A20136" t="n">
        <v>1026854</v>
      </c>
      <c r="B20136" t="inlineStr">
        <is>
          <t>REFERENCE ELECTRIFICATION - MODERATE TECHNOLOGY ADVANCEMENT</t>
        </is>
      </c>
      <c r="C20136" t="n">
        <v>2036</v>
      </c>
      <c r="D20136" t="inlineStr">
        <is>
          <t>COMMERCIAL REFERENCE HEAT PUMP STORAGE WATER HEATER</t>
        </is>
      </c>
      <c r="E20136" t="inlineStr">
        <is>
          <t>COLORADO</t>
        </is>
      </c>
      <c r="F20136" t="inlineStr">
        <is>
          <t>COMMERCIAL</t>
        </is>
      </c>
      <c r="G20136" t="inlineStr">
        <is>
          <t>COMMERCIAL WATER HEATING</t>
        </is>
      </c>
      <c r="H20136" t="inlineStr">
        <is>
          <t>ELECTRICITY</t>
        </is>
      </c>
      <c r="I20136" t="n">
        <v>25769.1902946638</v>
      </c>
    </row>
    <row r="20137">
      <c r="A20137" t="n">
        <v>1026855</v>
      </c>
      <c r="B20137" t="inlineStr">
        <is>
          <t>REFERENCE ELECTRIFICATION - MODERATE TECHNOLOGY ADVANCEMENT</t>
        </is>
      </c>
      <c r="C20137" t="n">
        <v>2036</v>
      </c>
      <c r="D20137" t="inlineStr">
        <is>
          <t>COMMERCIAL REFERENCE HEAT PUMP STORAGE WATER HEATER</t>
        </is>
      </c>
      <c r="E20137" t="inlineStr">
        <is>
          <t>COLORADO</t>
        </is>
      </c>
      <c r="F20137" t="inlineStr">
        <is>
          <t>COMMERCIAL</t>
        </is>
      </c>
      <c r="G20137" t="inlineStr">
        <is>
          <t>COMMERCIAL WATER HEATING</t>
        </is>
      </c>
      <c r="H20137" t="inlineStr">
        <is>
          <t>DIESEL FUEL</t>
        </is>
      </c>
    </row>
    <row r="20138">
      <c r="A20138" t="n">
        <v>1026856</v>
      </c>
      <c r="B20138" t="inlineStr">
        <is>
          <t>REFERENCE ELECTRIFICATION - MODERATE TECHNOLOGY ADVANCEMENT</t>
        </is>
      </c>
      <c r="C20138" t="n">
        <v>2036</v>
      </c>
      <c r="D20138" t="inlineStr">
        <is>
          <t>COMMERCIAL REFERENCE HEAT PUMP STORAGE WATER HEATER</t>
        </is>
      </c>
      <c r="E20138" t="inlineStr">
        <is>
          <t>COLORADO</t>
        </is>
      </c>
      <c r="F20138" t="inlineStr">
        <is>
          <t>COMMERCIAL</t>
        </is>
      </c>
      <c r="G20138" t="inlineStr">
        <is>
          <t>COMMERCIAL WATER HEATING</t>
        </is>
      </c>
      <c r="H20138" t="inlineStr">
        <is>
          <t>PIPELINE GAS</t>
        </is>
      </c>
    </row>
    <row r="20139">
      <c r="A20139" t="n">
        <v>1026857</v>
      </c>
      <c r="B20139" t="inlineStr">
        <is>
          <t>REFERENCE ELECTRIFICATION - MODERATE TECHNOLOGY ADVANCEMENT</t>
        </is>
      </c>
      <c r="C20139" t="n">
        <v>2036</v>
      </c>
      <c r="D20139" t="inlineStr">
        <is>
          <t>COMMERCIAL REFERENCE HEAT PUMP STORAGE WATER HEATER</t>
        </is>
      </c>
      <c r="E20139" t="inlineStr">
        <is>
          <t>COLORADO</t>
        </is>
      </c>
      <c r="F20139" t="inlineStr">
        <is>
          <t>COMMERCIAL</t>
        </is>
      </c>
      <c r="G20139" t="inlineStr">
        <is>
          <t>COMMERCIAL WATER HEATING</t>
        </is>
      </c>
      <c r="H20139" t="inlineStr">
        <is>
          <t xml:space="preserve">SOLAR </t>
        </is>
      </c>
    </row>
    <row r="20140">
      <c r="A20140" t="n">
        <v>1027058</v>
      </c>
      <c r="B20140" t="inlineStr">
        <is>
          <t>REFERENCE ELECTRIFICATION - MODERATE TECHNOLOGY ADVANCEMENT</t>
        </is>
      </c>
      <c r="C20140" t="n">
        <v>2036</v>
      </c>
      <c r="D20140" t="inlineStr">
        <is>
          <t>COMMERCIAL HIGH EFFICIENCY HEAT PUMP STORAGE WATER HEATER</t>
        </is>
      </c>
      <c r="E20140" t="inlineStr">
        <is>
          <t>COLORADO</t>
        </is>
      </c>
      <c r="F20140" t="inlineStr">
        <is>
          <t>COMMERCIAL</t>
        </is>
      </c>
      <c r="G20140" t="inlineStr">
        <is>
          <t>COMMERCIAL WATER HEATING</t>
        </is>
      </c>
      <c r="H20140" t="inlineStr">
        <is>
          <t>ELECTRICITY</t>
        </is>
      </c>
      <c r="I20140" t="n">
        <v>0</v>
      </c>
    </row>
    <row r="20141">
      <c r="A20141" t="n">
        <v>1027059</v>
      </c>
      <c r="B20141" t="inlineStr">
        <is>
          <t>REFERENCE ELECTRIFICATION - MODERATE TECHNOLOGY ADVANCEMENT</t>
        </is>
      </c>
      <c r="C20141" t="n">
        <v>2036</v>
      </c>
      <c r="D20141" t="inlineStr">
        <is>
          <t>COMMERCIAL HIGH EFFICIENCY HEAT PUMP STORAGE WATER HEATER</t>
        </is>
      </c>
      <c r="E20141" t="inlineStr">
        <is>
          <t>COLORADO</t>
        </is>
      </c>
      <c r="F20141" t="inlineStr">
        <is>
          <t>COMMERCIAL</t>
        </is>
      </c>
      <c r="G20141" t="inlineStr">
        <is>
          <t>COMMERCIAL WATER HEATING</t>
        </is>
      </c>
      <c r="H20141" t="inlineStr">
        <is>
          <t>DIESEL FUEL</t>
        </is>
      </c>
    </row>
    <row r="20142">
      <c r="A20142" t="n">
        <v>1027060</v>
      </c>
      <c r="B20142" t="inlineStr">
        <is>
          <t>REFERENCE ELECTRIFICATION - MODERATE TECHNOLOGY ADVANCEMENT</t>
        </is>
      </c>
      <c r="C20142" t="n">
        <v>2036</v>
      </c>
      <c r="D20142" t="inlineStr">
        <is>
          <t>COMMERCIAL HIGH EFFICIENCY HEAT PUMP STORAGE WATER HEATER</t>
        </is>
      </c>
      <c r="E20142" t="inlineStr">
        <is>
          <t>COLORADO</t>
        </is>
      </c>
      <c r="F20142" t="inlineStr">
        <is>
          <t>COMMERCIAL</t>
        </is>
      </c>
      <c r="G20142" t="inlineStr">
        <is>
          <t>COMMERCIAL WATER HEATING</t>
        </is>
      </c>
      <c r="H20142" t="inlineStr">
        <is>
          <t>PIPELINE GAS</t>
        </is>
      </c>
    </row>
    <row r="20143">
      <c r="A20143" t="n">
        <v>1027061</v>
      </c>
      <c r="B20143" t="inlineStr">
        <is>
          <t>REFERENCE ELECTRIFICATION - MODERATE TECHNOLOGY ADVANCEMENT</t>
        </is>
      </c>
      <c r="C20143" t="n">
        <v>2036</v>
      </c>
      <c r="D20143" t="inlineStr">
        <is>
          <t>COMMERCIAL HIGH EFFICIENCY HEAT PUMP STORAGE WATER HEATER</t>
        </is>
      </c>
      <c r="E20143" t="inlineStr">
        <is>
          <t>COLORADO</t>
        </is>
      </c>
      <c r="F20143" t="inlineStr">
        <is>
          <t>COMMERCIAL</t>
        </is>
      </c>
      <c r="G20143" t="inlineStr">
        <is>
          <t>COMMERCIAL WATER HEATING</t>
        </is>
      </c>
      <c r="H20143" t="inlineStr">
        <is>
          <t xml:space="preserve">SOLAR </t>
        </is>
      </c>
    </row>
    <row r="20144">
      <c r="A20144" t="n">
        <v>1027262</v>
      </c>
      <c r="B20144" t="inlineStr">
        <is>
          <t>REFERENCE ELECTRIFICATION - MODERATE TECHNOLOGY ADVANCEMENT</t>
        </is>
      </c>
      <c r="C20144" t="n">
        <v>2036</v>
      </c>
      <c r="D20144" t="inlineStr">
        <is>
          <t>COMMERCIAL REFERENCE GAS STORAGE WATER HEATER</t>
        </is>
      </c>
      <c r="E20144" t="inlineStr">
        <is>
          <t>COLORADO</t>
        </is>
      </c>
      <c r="F20144" t="inlineStr">
        <is>
          <t>COMMERCIAL</t>
        </is>
      </c>
      <c r="G20144" t="inlineStr">
        <is>
          <t>COMMERCIAL WATER HEATING</t>
        </is>
      </c>
      <c r="H20144" t="inlineStr">
        <is>
          <t>ELECTRICITY</t>
        </is>
      </c>
    </row>
    <row r="20145">
      <c r="A20145" t="n">
        <v>1027263</v>
      </c>
      <c r="B20145" t="inlineStr">
        <is>
          <t>REFERENCE ELECTRIFICATION - MODERATE TECHNOLOGY ADVANCEMENT</t>
        </is>
      </c>
      <c r="C20145" t="n">
        <v>2036</v>
      </c>
      <c r="D20145" t="inlineStr">
        <is>
          <t>COMMERCIAL REFERENCE GAS STORAGE WATER HEATER</t>
        </is>
      </c>
      <c r="E20145" t="inlineStr">
        <is>
          <t>COLORADO</t>
        </is>
      </c>
      <c r="F20145" t="inlineStr">
        <is>
          <t>COMMERCIAL</t>
        </is>
      </c>
      <c r="G20145" t="inlineStr">
        <is>
          <t>COMMERCIAL WATER HEATING</t>
        </is>
      </c>
      <c r="H20145" t="inlineStr">
        <is>
          <t>DIESEL FUEL</t>
        </is>
      </c>
    </row>
    <row r="20146">
      <c r="A20146" t="n">
        <v>1027264</v>
      </c>
      <c r="B20146" t="inlineStr">
        <is>
          <t>REFERENCE ELECTRIFICATION - MODERATE TECHNOLOGY ADVANCEMENT</t>
        </is>
      </c>
      <c r="C20146" t="n">
        <v>2036</v>
      </c>
      <c r="D20146" t="inlineStr">
        <is>
          <t>COMMERCIAL REFERENCE GAS STORAGE WATER HEATER</t>
        </is>
      </c>
      <c r="E20146" t="inlineStr">
        <is>
          <t>COLORADO</t>
        </is>
      </c>
      <c r="F20146" t="inlineStr">
        <is>
          <t>COMMERCIAL</t>
        </is>
      </c>
      <c r="G20146" t="inlineStr">
        <is>
          <t>COMMERCIAL WATER HEATING</t>
        </is>
      </c>
      <c r="H20146" t="inlineStr">
        <is>
          <t>PIPELINE GAS</t>
        </is>
      </c>
      <c r="I20146" t="n">
        <v>5698565.52968611</v>
      </c>
    </row>
    <row r="20147">
      <c r="A20147" t="n">
        <v>1027265</v>
      </c>
      <c r="B20147" t="inlineStr">
        <is>
          <t>REFERENCE ELECTRIFICATION - MODERATE TECHNOLOGY ADVANCEMENT</t>
        </is>
      </c>
      <c r="C20147" t="n">
        <v>2036</v>
      </c>
      <c r="D20147" t="inlineStr">
        <is>
          <t>COMMERCIAL REFERENCE GAS STORAGE WATER HEATER</t>
        </is>
      </c>
      <c r="E20147" t="inlineStr">
        <is>
          <t>COLORADO</t>
        </is>
      </c>
      <c r="F20147" t="inlineStr">
        <is>
          <t>COMMERCIAL</t>
        </is>
      </c>
      <c r="G20147" t="inlineStr">
        <is>
          <t>COMMERCIAL WATER HEATING</t>
        </is>
      </c>
      <c r="H20147" t="inlineStr">
        <is>
          <t xml:space="preserve">SOLAR </t>
        </is>
      </c>
    </row>
    <row r="20148">
      <c r="A20148" t="n">
        <v>1027466</v>
      </c>
      <c r="B20148" t="inlineStr">
        <is>
          <t>REFERENCE ELECTRIFICATION - MODERATE TECHNOLOGY ADVANCEMENT</t>
        </is>
      </c>
      <c r="C20148" t="n">
        <v>2036</v>
      </c>
      <c r="D20148" t="inlineStr">
        <is>
          <t>COMMERCIAL HIGH EFFICIENCY GAS STORAGE WATER HEATER</t>
        </is>
      </c>
      <c r="E20148" t="inlineStr">
        <is>
          <t>COLORADO</t>
        </is>
      </c>
      <c r="F20148" t="inlineStr">
        <is>
          <t>COMMERCIAL</t>
        </is>
      </c>
      <c r="G20148" t="inlineStr">
        <is>
          <t>COMMERCIAL WATER HEATING</t>
        </is>
      </c>
      <c r="H20148" t="inlineStr">
        <is>
          <t>ELECTRICITY</t>
        </is>
      </c>
    </row>
    <row r="20149">
      <c r="A20149" t="n">
        <v>1027467</v>
      </c>
      <c r="B20149" t="inlineStr">
        <is>
          <t>REFERENCE ELECTRIFICATION - MODERATE TECHNOLOGY ADVANCEMENT</t>
        </is>
      </c>
      <c r="C20149" t="n">
        <v>2036</v>
      </c>
      <c r="D20149" t="inlineStr">
        <is>
          <t>COMMERCIAL HIGH EFFICIENCY GAS STORAGE WATER HEATER</t>
        </is>
      </c>
      <c r="E20149" t="inlineStr">
        <is>
          <t>COLORADO</t>
        </is>
      </c>
      <c r="F20149" t="inlineStr">
        <is>
          <t>COMMERCIAL</t>
        </is>
      </c>
      <c r="G20149" t="inlineStr">
        <is>
          <t>COMMERCIAL WATER HEATING</t>
        </is>
      </c>
      <c r="H20149" t="inlineStr">
        <is>
          <t>DIESEL FUEL</t>
        </is>
      </c>
    </row>
    <row r="20150">
      <c r="A20150" t="n">
        <v>1027468</v>
      </c>
      <c r="B20150" t="inlineStr">
        <is>
          <t>REFERENCE ELECTRIFICATION - MODERATE TECHNOLOGY ADVANCEMENT</t>
        </is>
      </c>
      <c r="C20150" t="n">
        <v>2036</v>
      </c>
      <c r="D20150" t="inlineStr">
        <is>
          <t>COMMERCIAL HIGH EFFICIENCY GAS STORAGE WATER HEATER</t>
        </is>
      </c>
      <c r="E20150" t="inlineStr">
        <is>
          <t>COLORADO</t>
        </is>
      </c>
      <c r="F20150" t="inlineStr">
        <is>
          <t>COMMERCIAL</t>
        </is>
      </c>
      <c r="G20150" t="inlineStr">
        <is>
          <t>COMMERCIAL WATER HEATING</t>
        </is>
      </c>
      <c r="H20150" t="inlineStr">
        <is>
          <t>PIPELINE GAS</t>
        </is>
      </c>
      <c r="I20150" t="n">
        <v>6204196.97215246</v>
      </c>
    </row>
    <row r="20151">
      <c r="A20151" t="n">
        <v>1027469</v>
      </c>
      <c r="B20151" t="inlineStr">
        <is>
          <t>REFERENCE ELECTRIFICATION - MODERATE TECHNOLOGY ADVANCEMENT</t>
        </is>
      </c>
      <c r="C20151" t="n">
        <v>2036</v>
      </c>
      <c r="D20151" t="inlineStr">
        <is>
          <t>COMMERCIAL HIGH EFFICIENCY GAS STORAGE WATER HEATER</t>
        </is>
      </c>
      <c r="E20151" t="inlineStr">
        <is>
          <t>COLORADO</t>
        </is>
      </c>
      <c r="F20151" t="inlineStr">
        <is>
          <t>COMMERCIAL</t>
        </is>
      </c>
      <c r="G20151" t="inlineStr">
        <is>
          <t>COMMERCIAL WATER HEATING</t>
        </is>
      </c>
      <c r="H20151" t="inlineStr">
        <is>
          <t xml:space="preserve">SOLAR </t>
        </is>
      </c>
    </row>
    <row r="20152">
      <c r="A20152" t="n">
        <v>1027670</v>
      </c>
      <c r="B20152" t="inlineStr">
        <is>
          <t>REFERENCE ELECTRIFICATION - MODERATE TECHNOLOGY ADVANCEMENT</t>
        </is>
      </c>
      <c r="C20152" t="n">
        <v>2036</v>
      </c>
      <c r="D20152" t="inlineStr">
        <is>
          <t>COMMERCIAL ELECTRIC RESISTANCE STORAGE WATER HEATER</t>
        </is>
      </c>
      <c r="E20152" t="inlineStr">
        <is>
          <t>COLORADO</t>
        </is>
      </c>
      <c r="F20152" t="inlineStr">
        <is>
          <t>COMMERCIAL</t>
        </is>
      </c>
      <c r="G20152" t="inlineStr">
        <is>
          <t>COMMERCIAL WATER HEATING</t>
        </is>
      </c>
      <c r="H20152" t="inlineStr">
        <is>
          <t>ELECTRICITY</t>
        </is>
      </c>
      <c r="I20152" t="n">
        <v>0</v>
      </c>
    </row>
    <row r="20153">
      <c r="A20153" t="n">
        <v>1027671</v>
      </c>
      <c r="B20153" t="inlineStr">
        <is>
          <t>REFERENCE ELECTRIFICATION - MODERATE TECHNOLOGY ADVANCEMENT</t>
        </is>
      </c>
      <c r="C20153" t="n">
        <v>2036</v>
      </c>
      <c r="D20153" t="inlineStr">
        <is>
          <t>COMMERCIAL ELECTRIC RESISTANCE STORAGE WATER HEATER</t>
        </is>
      </c>
      <c r="E20153" t="inlineStr">
        <is>
          <t>COLORADO</t>
        </is>
      </c>
      <c r="F20153" t="inlineStr">
        <is>
          <t>COMMERCIAL</t>
        </is>
      </c>
      <c r="G20153" t="inlineStr">
        <is>
          <t>COMMERCIAL WATER HEATING</t>
        </is>
      </c>
      <c r="H20153" t="inlineStr">
        <is>
          <t>DIESEL FUEL</t>
        </is>
      </c>
    </row>
    <row r="20154">
      <c r="A20154" t="n">
        <v>1027672</v>
      </c>
      <c r="B20154" t="inlineStr">
        <is>
          <t>REFERENCE ELECTRIFICATION - MODERATE TECHNOLOGY ADVANCEMENT</t>
        </is>
      </c>
      <c r="C20154" t="n">
        <v>2036</v>
      </c>
      <c r="D20154" t="inlineStr">
        <is>
          <t>COMMERCIAL ELECTRIC RESISTANCE STORAGE WATER HEATER</t>
        </is>
      </c>
      <c r="E20154" t="inlineStr">
        <is>
          <t>COLORADO</t>
        </is>
      </c>
      <c r="F20154" t="inlineStr">
        <is>
          <t>COMMERCIAL</t>
        </is>
      </c>
      <c r="G20154" t="inlineStr">
        <is>
          <t>COMMERCIAL WATER HEATING</t>
        </is>
      </c>
      <c r="H20154" t="inlineStr">
        <is>
          <t>PIPELINE GAS</t>
        </is>
      </c>
    </row>
    <row r="20155">
      <c r="A20155" t="n">
        <v>1027673</v>
      </c>
      <c r="B20155" t="inlineStr">
        <is>
          <t>REFERENCE ELECTRIFICATION - MODERATE TECHNOLOGY ADVANCEMENT</t>
        </is>
      </c>
      <c r="C20155" t="n">
        <v>2036</v>
      </c>
      <c r="D20155" t="inlineStr">
        <is>
          <t>COMMERCIAL ELECTRIC RESISTANCE STORAGE WATER HEATER</t>
        </is>
      </c>
      <c r="E20155" t="inlineStr">
        <is>
          <t>COLORADO</t>
        </is>
      </c>
      <c r="F20155" t="inlineStr">
        <is>
          <t>COMMERCIAL</t>
        </is>
      </c>
      <c r="G20155" t="inlineStr">
        <is>
          <t>COMMERCIAL WATER HEATING</t>
        </is>
      </c>
      <c r="H20155" t="inlineStr">
        <is>
          <t xml:space="preserve">SOLAR </t>
        </is>
      </c>
    </row>
    <row r="20156">
      <c r="A20156" t="n">
        <v>1027874</v>
      </c>
      <c r="B20156" t="inlineStr">
        <is>
          <t>REFERENCE ELECTRIFICATION - MODERATE TECHNOLOGY ADVANCEMENT</t>
        </is>
      </c>
      <c r="C20156" t="n">
        <v>2036</v>
      </c>
      <c r="D20156" t="inlineStr">
        <is>
          <t>COMMERCIAL REFERENCE OIL WATER HEATER</t>
        </is>
      </c>
      <c r="E20156" t="inlineStr">
        <is>
          <t>COLORADO</t>
        </is>
      </c>
      <c r="F20156" t="inlineStr">
        <is>
          <t>COMMERCIAL</t>
        </is>
      </c>
      <c r="G20156" t="inlineStr">
        <is>
          <t>COMMERCIAL WATER HEATING</t>
        </is>
      </c>
      <c r="H20156" t="inlineStr">
        <is>
          <t>ELECTRICITY</t>
        </is>
      </c>
    </row>
    <row r="20157">
      <c r="A20157" t="n">
        <v>1027875</v>
      </c>
      <c r="B20157" t="inlineStr">
        <is>
          <t>REFERENCE ELECTRIFICATION - MODERATE TECHNOLOGY ADVANCEMENT</t>
        </is>
      </c>
      <c r="C20157" t="n">
        <v>2036</v>
      </c>
      <c r="D20157" t="inlineStr">
        <is>
          <t>COMMERCIAL REFERENCE OIL WATER HEATER</t>
        </is>
      </c>
      <c r="E20157" t="inlineStr">
        <is>
          <t>COLORADO</t>
        </is>
      </c>
      <c r="F20157" t="inlineStr">
        <is>
          <t>COMMERCIAL</t>
        </is>
      </c>
      <c r="G20157" t="inlineStr">
        <is>
          <t>COMMERCIAL WATER HEATING</t>
        </is>
      </c>
      <c r="H20157" t="inlineStr">
        <is>
          <t>DIESEL FUEL</t>
        </is>
      </c>
      <c r="I20157" t="n">
        <v>0</v>
      </c>
    </row>
    <row r="20158">
      <c r="A20158" t="n">
        <v>1027876</v>
      </c>
      <c r="B20158" t="inlineStr">
        <is>
          <t>REFERENCE ELECTRIFICATION - MODERATE TECHNOLOGY ADVANCEMENT</t>
        </is>
      </c>
      <c r="C20158" t="n">
        <v>2036</v>
      </c>
      <c r="D20158" t="inlineStr">
        <is>
          <t>COMMERCIAL REFERENCE OIL WATER HEATER</t>
        </is>
      </c>
      <c r="E20158" t="inlineStr">
        <is>
          <t>COLORADO</t>
        </is>
      </c>
      <c r="F20158" t="inlineStr">
        <is>
          <t>COMMERCIAL</t>
        </is>
      </c>
      <c r="G20158" t="inlineStr">
        <is>
          <t>COMMERCIAL WATER HEATING</t>
        </is>
      </c>
      <c r="H20158" t="inlineStr">
        <is>
          <t>PIPELINE GAS</t>
        </is>
      </c>
    </row>
    <row r="20159">
      <c r="A20159" t="n">
        <v>1027877</v>
      </c>
      <c r="B20159" t="inlineStr">
        <is>
          <t>REFERENCE ELECTRIFICATION - MODERATE TECHNOLOGY ADVANCEMENT</t>
        </is>
      </c>
      <c r="C20159" t="n">
        <v>2036</v>
      </c>
      <c r="D20159" t="inlineStr">
        <is>
          <t>COMMERCIAL REFERENCE OIL WATER HEATER</t>
        </is>
      </c>
      <c r="E20159" t="inlineStr">
        <is>
          <t>COLORADO</t>
        </is>
      </c>
      <c r="F20159" t="inlineStr">
        <is>
          <t>COMMERCIAL</t>
        </is>
      </c>
      <c r="G20159" t="inlineStr">
        <is>
          <t>COMMERCIAL WATER HEATING</t>
        </is>
      </c>
      <c r="H20159" t="inlineStr">
        <is>
          <t xml:space="preserve">SOLAR </t>
        </is>
      </c>
    </row>
    <row r="20160">
      <c r="A20160" t="n">
        <v>1028078</v>
      </c>
      <c r="B20160" t="inlineStr">
        <is>
          <t>REFERENCE ELECTRIFICATION - MODERATE TECHNOLOGY ADVANCEMENT</t>
        </is>
      </c>
      <c r="C20160" t="n">
        <v>2036</v>
      </c>
      <c r="D20160" t="inlineStr">
        <is>
          <t>COMMERCIAL HIGH EFFICIENCY OIL WATER HEATER</t>
        </is>
      </c>
      <c r="E20160" t="inlineStr">
        <is>
          <t>COLORADO</t>
        </is>
      </c>
      <c r="F20160" t="inlineStr">
        <is>
          <t>COMMERCIAL</t>
        </is>
      </c>
      <c r="G20160" t="inlineStr">
        <is>
          <t>COMMERCIAL WATER HEATING</t>
        </is>
      </c>
      <c r="H20160" t="inlineStr">
        <is>
          <t>ELECTRICITY</t>
        </is>
      </c>
    </row>
    <row r="20161">
      <c r="A20161" t="n">
        <v>1028079</v>
      </c>
      <c r="B20161" t="inlineStr">
        <is>
          <t>REFERENCE ELECTRIFICATION - MODERATE TECHNOLOGY ADVANCEMENT</t>
        </is>
      </c>
      <c r="C20161" t="n">
        <v>2036</v>
      </c>
      <c r="D20161" t="inlineStr">
        <is>
          <t>COMMERCIAL HIGH EFFICIENCY OIL WATER HEATER</t>
        </is>
      </c>
      <c r="E20161" t="inlineStr">
        <is>
          <t>COLORADO</t>
        </is>
      </c>
      <c r="F20161" t="inlineStr">
        <is>
          <t>COMMERCIAL</t>
        </is>
      </c>
      <c r="G20161" t="inlineStr">
        <is>
          <t>COMMERCIAL WATER HEATING</t>
        </is>
      </c>
      <c r="H20161" t="inlineStr">
        <is>
          <t>DIESEL FUEL</t>
        </is>
      </c>
      <c r="I20161" t="n">
        <v>0</v>
      </c>
    </row>
    <row r="20162">
      <c r="A20162" t="n">
        <v>1028080</v>
      </c>
      <c r="B20162" t="inlineStr">
        <is>
          <t>REFERENCE ELECTRIFICATION - MODERATE TECHNOLOGY ADVANCEMENT</t>
        </is>
      </c>
      <c r="C20162" t="n">
        <v>2036</v>
      </c>
      <c r="D20162" t="inlineStr">
        <is>
          <t>COMMERCIAL HIGH EFFICIENCY OIL WATER HEATER</t>
        </is>
      </c>
      <c r="E20162" t="inlineStr">
        <is>
          <t>COLORADO</t>
        </is>
      </c>
      <c r="F20162" t="inlineStr">
        <is>
          <t>COMMERCIAL</t>
        </is>
      </c>
      <c r="G20162" t="inlineStr">
        <is>
          <t>COMMERCIAL WATER HEATING</t>
        </is>
      </c>
      <c r="H20162" t="inlineStr">
        <is>
          <t>PIPELINE GAS</t>
        </is>
      </c>
    </row>
    <row r="20163">
      <c r="A20163" t="n">
        <v>1028081</v>
      </c>
      <c r="B20163" t="inlineStr">
        <is>
          <t>REFERENCE ELECTRIFICATION - MODERATE TECHNOLOGY ADVANCEMENT</t>
        </is>
      </c>
      <c r="C20163" t="n">
        <v>2036</v>
      </c>
      <c r="D20163" t="inlineStr">
        <is>
          <t>COMMERCIAL HIGH EFFICIENCY OIL WATER HEATER</t>
        </is>
      </c>
      <c r="E20163" t="inlineStr">
        <is>
          <t>COLORADO</t>
        </is>
      </c>
      <c r="F20163" t="inlineStr">
        <is>
          <t>COMMERCIAL</t>
        </is>
      </c>
      <c r="G20163" t="inlineStr">
        <is>
          <t>COMMERCIAL WATER HEATING</t>
        </is>
      </c>
      <c r="H20163" t="inlineStr">
        <is>
          <t xml:space="preserve">SOLAR </t>
        </is>
      </c>
    </row>
    <row r="20164">
      <c r="A20164" t="n">
        <v>1028287</v>
      </c>
      <c r="B20164" t="inlineStr">
        <is>
          <t>REFERENCE ELECTRIFICATION - MODERATE TECHNOLOGY ADVANCEMENT</t>
        </is>
      </c>
      <c r="C20164" t="n">
        <v>2036</v>
      </c>
      <c r="D20164" t="inlineStr">
        <is>
          <t>REFERENCE LPG MEDIUM-DUTY VEHICLE</t>
        </is>
      </c>
      <c r="E20164" t="inlineStr">
        <is>
          <t>COLORADO</t>
        </is>
      </c>
      <c r="F20164" t="inlineStr">
        <is>
          <t>TRANSPORTATION</t>
        </is>
      </c>
      <c r="G20164" t="inlineStr">
        <is>
          <t>MEDIUM DUTY TRUCKS</t>
        </is>
      </c>
      <c r="H20164" t="inlineStr">
        <is>
          <t>GASOLINE FUEL</t>
        </is>
      </c>
    </row>
    <row r="20165">
      <c r="A20165" t="n">
        <v>1028288</v>
      </c>
      <c r="B20165" t="inlineStr">
        <is>
          <t>REFERENCE ELECTRIFICATION - MODERATE TECHNOLOGY ADVANCEMENT</t>
        </is>
      </c>
      <c r="C20165" t="n">
        <v>2036</v>
      </c>
      <c r="D20165" t="inlineStr">
        <is>
          <t>REFERENCE LPG MEDIUM-DUTY VEHICLE</t>
        </is>
      </c>
      <c r="E20165" t="inlineStr">
        <is>
          <t>COLORADO</t>
        </is>
      </c>
      <c r="F20165" t="inlineStr">
        <is>
          <t>TRANSPORTATION</t>
        </is>
      </c>
      <c r="G20165" t="inlineStr">
        <is>
          <t>MEDIUM DUTY TRUCKS</t>
        </is>
      </c>
      <c r="H20165" t="inlineStr">
        <is>
          <t>ELECTRICITY</t>
        </is>
      </c>
    </row>
    <row r="20166">
      <c r="A20166" t="n">
        <v>1028289</v>
      </c>
      <c r="B20166" t="inlineStr">
        <is>
          <t>REFERENCE ELECTRIFICATION - MODERATE TECHNOLOGY ADVANCEMENT</t>
        </is>
      </c>
      <c r="C20166" t="n">
        <v>2036</v>
      </c>
      <c r="D20166" t="inlineStr">
        <is>
          <t>REFERENCE LPG MEDIUM-DUTY VEHICLE</t>
        </is>
      </c>
      <c r="E20166" t="inlineStr">
        <is>
          <t>COLORADO</t>
        </is>
      </c>
      <c r="F20166" t="inlineStr">
        <is>
          <t>TRANSPORTATION</t>
        </is>
      </c>
      <c r="G20166" t="inlineStr">
        <is>
          <t>MEDIUM DUTY TRUCKS</t>
        </is>
      </c>
      <c r="H20166" t="inlineStr">
        <is>
          <t>DIESEL FUEL</t>
        </is>
      </c>
    </row>
    <row r="20167">
      <c r="A20167" t="n">
        <v>1028290</v>
      </c>
      <c r="B20167" t="inlineStr">
        <is>
          <t>REFERENCE ELECTRIFICATION - MODERATE TECHNOLOGY ADVANCEMENT</t>
        </is>
      </c>
      <c r="C20167" t="n">
        <v>2036</v>
      </c>
      <c r="D20167" t="inlineStr">
        <is>
          <t>REFERENCE LPG MEDIUM-DUTY VEHICLE</t>
        </is>
      </c>
      <c r="E20167" t="inlineStr">
        <is>
          <t>COLORADO</t>
        </is>
      </c>
      <c r="F20167" t="inlineStr">
        <is>
          <t>TRANSPORTATION</t>
        </is>
      </c>
      <c r="G20167" t="inlineStr">
        <is>
          <t>MEDIUM DUTY TRUCKS</t>
        </is>
      </c>
      <c r="H20167" t="inlineStr">
        <is>
          <t>LPG FUEL</t>
        </is>
      </c>
      <c r="I20167" t="n">
        <v>226523.058976896</v>
      </c>
    </row>
    <row r="20168">
      <c r="A20168" t="n">
        <v>1028291</v>
      </c>
      <c r="B20168" t="inlineStr">
        <is>
          <t>REFERENCE ELECTRIFICATION - MODERATE TECHNOLOGY ADVANCEMENT</t>
        </is>
      </c>
      <c r="C20168" t="n">
        <v>2036</v>
      </c>
      <c r="D20168" t="inlineStr">
        <is>
          <t>REFERENCE LPG MEDIUM-DUTY VEHICLE</t>
        </is>
      </c>
      <c r="E20168" t="inlineStr">
        <is>
          <t>COLORADO</t>
        </is>
      </c>
      <c r="F20168" t="inlineStr">
        <is>
          <t>TRANSPORTATION</t>
        </is>
      </c>
      <c r="G20168" t="inlineStr">
        <is>
          <t>MEDIUM DUTY TRUCKS</t>
        </is>
      </c>
      <c r="H20168" t="inlineStr">
        <is>
          <t>COMPRESSED PIPELINE GAS</t>
        </is>
      </c>
    </row>
    <row r="20169">
      <c r="A20169" t="n">
        <v>1028542</v>
      </c>
      <c r="B20169" t="inlineStr">
        <is>
          <t>REFERENCE ELECTRIFICATION - MODERATE TECHNOLOGY ADVANCEMENT</t>
        </is>
      </c>
      <c r="C20169" t="n">
        <v>2036</v>
      </c>
      <c r="D20169" t="inlineStr">
        <is>
          <t>BATTERY ELECTRIC MEDIUM-DUTY VEHICLE</t>
        </is>
      </c>
      <c r="E20169" t="inlineStr">
        <is>
          <t>COLORADO</t>
        </is>
      </c>
      <c r="F20169" t="inlineStr">
        <is>
          <t>TRANSPORTATION</t>
        </is>
      </c>
      <c r="G20169" t="inlineStr">
        <is>
          <t>MEDIUM DUTY TRUCKS</t>
        </is>
      </c>
      <c r="H20169" t="inlineStr">
        <is>
          <t>GASOLINE FUEL</t>
        </is>
      </c>
    </row>
    <row r="20170">
      <c r="A20170" t="n">
        <v>1028543</v>
      </c>
      <c r="B20170" t="inlineStr">
        <is>
          <t>REFERENCE ELECTRIFICATION - MODERATE TECHNOLOGY ADVANCEMENT</t>
        </is>
      </c>
      <c r="C20170" t="n">
        <v>2036</v>
      </c>
      <c r="D20170" t="inlineStr">
        <is>
          <t>BATTERY ELECTRIC MEDIUM-DUTY VEHICLE</t>
        </is>
      </c>
      <c r="E20170" t="inlineStr">
        <is>
          <t>COLORADO</t>
        </is>
      </c>
      <c r="F20170" t="inlineStr">
        <is>
          <t>TRANSPORTATION</t>
        </is>
      </c>
      <c r="G20170" t="inlineStr">
        <is>
          <t>MEDIUM DUTY TRUCKS</t>
        </is>
      </c>
      <c r="H20170" t="inlineStr">
        <is>
          <t>ELECTRICITY</t>
        </is>
      </c>
      <c r="I20170" t="n">
        <v>38167.4871043709</v>
      </c>
    </row>
    <row r="20171">
      <c r="A20171" t="n">
        <v>1028544</v>
      </c>
      <c r="B20171" t="inlineStr">
        <is>
          <t>REFERENCE ELECTRIFICATION - MODERATE TECHNOLOGY ADVANCEMENT</t>
        </is>
      </c>
      <c r="C20171" t="n">
        <v>2036</v>
      </c>
      <c r="D20171" t="inlineStr">
        <is>
          <t>BATTERY ELECTRIC MEDIUM-DUTY VEHICLE</t>
        </is>
      </c>
      <c r="E20171" t="inlineStr">
        <is>
          <t>COLORADO</t>
        </is>
      </c>
      <c r="F20171" t="inlineStr">
        <is>
          <t>TRANSPORTATION</t>
        </is>
      </c>
      <c r="G20171" t="inlineStr">
        <is>
          <t>MEDIUM DUTY TRUCKS</t>
        </is>
      </c>
      <c r="H20171" t="inlineStr">
        <is>
          <t>DIESEL FUEL</t>
        </is>
      </c>
    </row>
    <row r="20172">
      <c r="A20172" t="n">
        <v>1028545</v>
      </c>
      <c r="B20172" t="inlineStr">
        <is>
          <t>REFERENCE ELECTRIFICATION - MODERATE TECHNOLOGY ADVANCEMENT</t>
        </is>
      </c>
      <c r="C20172" t="n">
        <v>2036</v>
      </c>
      <c r="D20172" t="inlineStr">
        <is>
          <t>BATTERY ELECTRIC MEDIUM-DUTY VEHICLE</t>
        </is>
      </c>
      <c r="E20172" t="inlineStr">
        <is>
          <t>COLORADO</t>
        </is>
      </c>
      <c r="F20172" t="inlineStr">
        <is>
          <t>TRANSPORTATION</t>
        </is>
      </c>
      <c r="G20172" t="inlineStr">
        <is>
          <t>MEDIUM DUTY TRUCKS</t>
        </is>
      </c>
      <c r="H20172" t="inlineStr">
        <is>
          <t>LPG FUEL</t>
        </is>
      </c>
    </row>
    <row r="20173">
      <c r="A20173" t="n">
        <v>1028546</v>
      </c>
      <c r="B20173" t="inlineStr">
        <is>
          <t>REFERENCE ELECTRIFICATION - MODERATE TECHNOLOGY ADVANCEMENT</t>
        </is>
      </c>
      <c r="C20173" t="n">
        <v>2036</v>
      </c>
      <c r="D20173" t="inlineStr">
        <is>
          <t>BATTERY ELECTRIC MEDIUM-DUTY VEHICLE</t>
        </is>
      </c>
      <c r="E20173" t="inlineStr">
        <is>
          <t>COLORADO</t>
        </is>
      </c>
      <c r="F20173" t="inlineStr">
        <is>
          <t>TRANSPORTATION</t>
        </is>
      </c>
      <c r="G20173" t="inlineStr">
        <is>
          <t>MEDIUM DUTY TRUCKS</t>
        </is>
      </c>
      <c r="H20173" t="inlineStr">
        <is>
          <t>COMPRESSED PIPELINE GAS</t>
        </is>
      </c>
    </row>
    <row r="20174">
      <c r="A20174" t="n">
        <v>1028797</v>
      </c>
      <c r="B20174" t="inlineStr">
        <is>
          <t>REFERENCE ELECTRIFICATION - MODERATE TECHNOLOGY ADVANCEMENT</t>
        </is>
      </c>
      <c r="C20174" t="n">
        <v>2036</v>
      </c>
      <c r="D20174" t="inlineStr">
        <is>
          <t>REFERENCE DIESEL HEAVY-DUTY VEHICLE</t>
        </is>
      </c>
      <c r="E20174" t="inlineStr">
        <is>
          <t>COLORADO</t>
        </is>
      </c>
      <c r="F20174" t="inlineStr">
        <is>
          <t>TRANSPORTATION</t>
        </is>
      </c>
      <c r="G20174" t="inlineStr">
        <is>
          <t>HEAVY DUTY TRUCKS</t>
        </is>
      </c>
      <c r="H20174" t="inlineStr">
        <is>
          <t>GASOLINE FUEL</t>
        </is>
      </c>
    </row>
    <row r="20175">
      <c r="A20175" t="n">
        <v>1028798</v>
      </c>
      <c r="B20175" t="inlineStr">
        <is>
          <t>REFERENCE ELECTRIFICATION - MODERATE TECHNOLOGY ADVANCEMENT</t>
        </is>
      </c>
      <c r="C20175" t="n">
        <v>2036</v>
      </c>
      <c r="D20175" t="inlineStr">
        <is>
          <t>REFERENCE DIESEL HEAVY-DUTY VEHICLE</t>
        </is>
      </c>
      <c r="E20175" t="inlineStr">
        <is>
          <t>COLORADO</t>
        </is>
      </c>
      <c r="F20175" t="inlineStr">
        <is>
          <t>TRANSPORTATION</t>
        </is>
      </c>
      <c r="G20175" t="inlineStr">
        <is>
          <t>HEAVY DUTY TRUCKS</t>
        </is>
      </c>
      <c r="H20175" t="inlineStr">
        <is>
          <t>ELECTRICITY</t>
        </is>
      </c>
    </row>
    <row r="20176">
      <c r="A20176" t="n">
        <v>1028799</v>
      </c>
      <c r="B20176" t="inlineStr">
        <is>
          <t>REFERENCE ELECTRIFICATION - MODERATE TECHNOLOGY ADVANCEMENT</t>
        </is>
      </c>
      <c r="C20176" t="n">
        <v>2036</v>
      </c>
      <c r="D20176" t="inlineStr">
        <is>
          <t>REFERENCE DIESEL HEAVY-DUTY VEHICLE</t>
        </is>
      </c>
      <c r="E20176" t="inlineStr">
        <is>
          <t>COLORADO</t>
        </is>
      </c>
      <c r="F20176" t="inlineStr">
        <is>
          <t>TRANSPORTATION</t>
        </is>
      </c>
      <c r="G20176" t="inlineStr">
        <is>
          <t>HEAVY DUTY TRUCKS</t>
        </is>
      </c>
      <c r="H20176" t="inlineStr">
        <is>
          <t>DIESEL FUEL</t>
        </is>
      </c>
      <c r="I20176" t="n">
        <v>50649611.7457053</v>
      </c>
    </row>
    <row r="20177">
      <c r="A20177" t="n">
        <v>1028800</v>
      </c>
      <c r="B20177" t="inlineStr">
        <is>
          <t>REFERENCE ELECTRIFICATION - MODERATE TECHNOLOGY ADVANCEMENT</t>
        </is>
      </c>
      <c r="C20177" t="n">
        <v>2036</v>
      </c>
      <c r="D20177" t="inlineStr">
        <is>
          <t>REFERENCE DIESEL HEAVY-DUTY VEHICLE</t>
        </is>
      </c>
      <c r="E20177" t="inlineStr">
        <is>
          <t>COLORADO</t>
        </is>
      </c>
      <c r="F20177" t="inlineStr">
        <is>
          <t>TRANSPORTATION</t>
        </is>
      </c>
      <c r="G20177" t="inlineStr">
        <is>
          <t>HEAVY DUTY TRUCKS</t>
        </is>
      </c>
      <c r="H20177" t="inlineStr">
        <is>
          <t>LPG FUEL</t>
        </is>
      </c>
    </row>
    <row r="20178">
      <c r="A20178" t="n">
        <v>1028801</v>
      </c>
      <c r="B20178" t="inlineStr">
        <is>
          <t>REFERENCE ELECTRIFICATION - MODERATE TECHNOLOGY ADVANCEMENT</t>
        </is>
      </c>
      <c r="C20178" t="n">
        <v>2036</v>
      </c>
      <c r="D20178" t="inlineStr">
        <is>
          <t>REFERENCE DIESEL HEAVY-DUTY VEHICLE</t>
        </is>
      </c>
      <c r="E20178" t="inlineStr">
        <is>
          <t>COLORADO</t>
        </is>
      </c>
      <c r="F20178" t="inlineStr">
        <is>
          <t>TRANSPORTATION</t>
        </is>
      </c>
      <c r="G20178" t="inlineStr">
        <is>
          <t>HEAVY DUTY TRUCKS</t>
        </is>
      </c>
      <c r="H20178" t="inlineStr">
        <is>
          <t>LIQUEFIED PIPELINE GAS</t>
        </is>
      </c>
    </row>
    <row r="20179">
      <c r="A20179" t="n">
        <v>1029052</v>
      </c>
      <c r="B20179" t="inlineStr">
        <is>
          <t>REFERENCE ELECTRIFICATION - MODERATE TECHNOLOGY ADVANCEMENT</t>
        </is>
      </c>
      <c r="C20179" t="n">
        <v>2036</v>
      </c>
      <c r="D20179" t="inlineStr">
        <is>
          <t>LNG HEAVY-DUTY VEHICLE</t>
        </is>
      </c>
      <c r="E20179" t="inlineStr">
        <is>
          <t>COLORADO</t>
        </is>
      </c>
      <c r="F20179" t="inlineStr">
        <is>
          <t>TRANSPORTATION</t>
        </is>
      </c>
      <c r="G20179" t="inlineStr">
        <is>
          <t>HEAVY DUTY TRUCKS</t>
        </is>
      </c>
      <c r="H20179" t="inlineStr">
        <is>
          <t>GASOLINE FUEL</t>
        </is>
      </c>
    </row>
    <row r="20180">
      <c r="A20180" t="n">
        <v>1029053</v>
      </c>
      <c r="B20180" t="inlineStr">
        <is>
          <t>REFERENCE ELECTRIFICATION - MODERATE TECHNOLOGY ADVANCEMENT</t>
        </is>
      </c>
      <c r="C20180" t="n">
        <v>2036</v>
      </c>
      <c r="D20180" t="inlineStr">
        <is>
          <t>LNG HEAVY-DUTY VEHICLE</t>
        </is>
      </c>
      <c r="E20180" t="inlineStr">
        <is>
          <t>COLORADO</t>
        </is>
      </c>
      <c r="F20180" t="inlineStr">
        <is>
          <t>TRANSPORTATION</t>
        </is>
      </c>
      <c r="G20180" t="inlineStr">
        <is>
          <t>HEAVY DUTY TRUCKS</t>
        </is>
      </c>
      <c r="H20180" t="inlineStr">
        <is>
          <t>ELECTRICITY</t>
        </is>
      </c>
    </row>
    <row r="20181">
      <c r="A20181" t="n">
        <v>1029054</v>
      </c>
      <c r="B20181" t="inlineStr">
        <is>
          <t>REFERENCE ELECTRIFICATION - MODERATE TECHNOLOGY ADVANCEMENT</t>
        </is>
      </c>
      <c r="C20181" t="n">
        <v>2036</v>
      </c>
      <c r="D20181" t="inlineStr">
        <is>
          <t>LNG HEAVY-DUTY VEHICLE</t>
        </is>
      </c>
      <c r="E20181" t="inlineStr">
        <is>
          <t>COLORADO</t>
        </is>
      </c>
      <c r="F20181" t="inlineStr">
        <is>
          <t>TRANSPORTATION</t>
        </is>
      </c>
      <c r="G20181" t="inlineStr">
        <is>
          <t>HEAVY DUTY TRUCKS</t>
        </is>
      </c>
      <c r="H20181" t="inlineStr">
        <is>
          <t>DIESEL FUEL</t>
        </is>
      </c>
    </row>
    <row r="20182">
      <c r="A20182" t="n">
        <v>1029055</v>
      </c>
      <c r="B20182" t="inlineStr">
        <is>
          <t>REFERENCE ELECTRIFICATION - MODERATE TECHNOLOGY ADVANCEMENT</t>
        </is>
      </c>
      <c r="C20182" t="n">
        <v>2036</v>
      </c>
      <c r="D20182" t="inlineStr">
        <is>
          <t>LNG HEAVY-DUTY VEHICLE</t>
        </is>
      </c>
      <c r="E20182" t="inlineStr">
        <is>
          <t>COLORADO</t>
        </is>
      </c>
      <c r="F20182" t="inlineStr">
        <is>
          <t>TRANSPORTATION</t>
        </is>
      </c>
      <c r="G20182" t="inlineStr">
        <is>
          <t>HEAVY DUTY TRUCKS</t>
        </is>
      </c>
      <c r="H20182" t="inlineStr">
        <is>
          <t>LPG FUEL</t>
        </is>
      </c>
    </row>
    <row r="20183">
      <c r="A20183" t="n">
        <v>1029056</v>
      </c>
      <c r="B20183" t="inlineStr">
        <is>
          <t>REFERENCE ELECTRIFICATION - MODERATE TECHNOLOGY ADVANCEMENT</t>
        </is>
      </c>
      <c r="C20183" t="n">
        <v>2036</v>
      </c>
      <c r="D20183" t="inlineStr">
        <is>
          <t>LNG HEAVY-DUTY VEHICLE</t>
        </is>
      </c>
      <c r="E20183" t="inlineStr">
        <is>
          <t>COLORADO</t>
        </is>
      </c>
      <c r="F20183" t="inlineStr">
        <is>
          <t>TRANSPORTATION</t>
        </is>
      </c>
      <c r="G20183" t="inlineStr">
        <is>
          <t>HEAVY DUTY TRUCKS</t>
        </is>
      </c>
      <c r="H20183" t="inlineStr">
        <is>
          <t>LIQUEFIED PIPELINE GAS</t>
        </is>
      </c>
      <c r="I20183" t="n">
        <v>94235.0132858625</v>
      </c>
    </row>
    <row r="20184">
      <c r="A20184" t="n">
        <v>1029307</v>
      </c>
      <c r="B20184" t="inlineStr">
        <is>
          <t>REFERENCE ELECTRIFICATION - MODERATE TECHNOLOGY ADVANCEMENT</t>
        </is>
      </c>
      <c r="C20184" t="n">
        <v>2036</v>
      </c>
      <c r="D20184" t="inlineStr">
        <is>
          <t>REFERENCE GASOLINE HEAVY-DUTY VEHICLE</t>
        </is>
      </c>
      <c r="E20184" t="inlineStr">
        <is>
          <t>COLORADO</t>
        </is>
      </c>
      <c r="F20184" t="inlineStr">
        <is>
          <t>TRANSPORTATION</t>
        </is>
      </c>
      <c r="G20184" t="inlineStr">
        <is>
          <t>HEAVY DUTY TRUCKS</t>
        </is>
      </c>
      <c r="H20184" t="inlineStr">
        <is>
          <t>GASOLINE FUEL</t>
        </is>
      </c>
      <c r="I20184" t="n">
        <v>4431314.63861885</v>
      </c>
    </row>
    <row r="20185">
      <c r="A20185" t="n">
        <v>1029308</v>
      </c>
      <c r="B20185" t="inlineStr">
        <is>
          <t>REFERENCE ELECTRIFICATION - MODERATE TECHNOLOGY ADVANCEMENT</t>
        </is>
      </c>
      <c r="C20185" t="n">
        <v>2036</v>
      </c>
      <c r="D20185" t="inlineStr">
        <is>
          <t>REFERENCE GASOLINE HEAVY-DUTY VEHICLE</t>
        </is>
      </c>
      <c r="E20185" t="inlineStr">
        <is>
          <t>COLORADO</t>
        </is>
      </c>
      <c r="F20185" t="inlineStr">
        <is>
          <t>TRANSPORTATION</t>
        </is>
      </c>
      <c r="G20185" t="inlineStr">
        <is>
          <t>HEAVY DUTY TRUCKS</t>
        </is>
      </c>
      <c r="H20185" t="inlineStr">
        <is>
          <t>ELECTRICITY</t>
        </is>
      </c>
    </row>
    <row r="20186">
      <c r="A20186" t="n">
        <v>1029309</v>
      </c>
      <c r="B20186" t="inlineStr">
        <is>
          <t>REFERENCE ELECTRIFICATION - MODERATE TECHNOLOGY ADVANCEMENT</t>
        </is>
      </c>
      <c r="C20186" t="n">
        <v>2036</v>
      </c>
      <c r="D20186" t="inlineStr">
        <is>
          <t>REFERENCE GASOLINE HEAVY-DUTY VEHICLE</t>
        </is>
      </c>
      <c r="E20186" t="inlineStr">
        <is>
          <t>COLORADO</t>
        </is>
      </c>
      <c r="F20186" t="inlineStr">
        <is>
          <t>TRANSPORTATION</t>
        </is>
      </c>
      <c r="G20186" t="inlineStr">
        <is>
          <t>HEAVY DUTY TRUCKS</t>
        </is>
      </c>
      <c r="H20186" t="inlineStr">
        <is>
          <t>DIESEL FUEL</t>
        </is>
      </c>
    </row>
    <row r="20187">
      <c r="A20187" t="n">
        <v>1029310</v>
      </c>
      <c r="B20187" t="inlineStr">
        <is>
          <t>REFERENCE ELECTRIFICATION - MODERATE TECHNOLOGY ADVANCEMENT</t>
        </is>
      </c>
      <c r="C20187" t="n">
        <v>2036</v>
      </c>
      <c r="D20187" t="inlineStr">
        <is>
          <t>REFERENCE GASOLINE HEAVY-DUTY VEHICLE</t>
        </is>
      </c>
      <c r="E20187" t="inlineStr">
        <is>
          <t>COLORADO</t>
        </is>
      </c>
      <c r="F20187" t="inlineStr">
        <is>
          <t>TRANSPORTATION</t>
        </is>
      </c>
      <c r="G20187" t="inlineStr">
        <is>
          <t>HEAVY DUTY TRUCKS</t>
        </is>
      </c>
      <c r="H20187" t="inlineStr">
        <is>
          <t>LPG FUEL</t>
        </is>
      </c>
    </row>
    <row r="20188">
      <c r="A20188" t="n">
        <v>1029311</v>
      </c>
      <c r="B20188" t="inlineStr">
        <is>
          <t>REFERENCE ELECTRIFICATION - MODERATE TECHNOLOGY ADVANCEMENT</t>
        </is>
      </c>
      <c r="C20188" t="n">
        <v>2036</v>
      </c>
      <c r="D20188" t="inlineStr">
        <is>
          <t>REFERENCE GASOLINE HEAVY-DUTY VEHICLE</t>
        </is>
      </c>
      <c r="E20188" t="inlineStr">
        <is>
          <t>COLORADO</t>
        </is>
      </c>
      <c r="F20188" t="inlineStr">
        <is>
          <t>TRANSPORTATION</t>
        </is>
      </c>
      <c r="G20188" t="inlineStr">
        <is>
          <t>HEAVY DUTY TRUCKS</t>
        </is>
      </c>
      <c r="H20188" t="inlineStr">
        <is>
          <t>LIQUEFIED PIPELINE GAS</t>
        </is>
      </c>
    </row>
    <row r="20189">
      <c r="A20189" t="n">
        <v>1029562</v>
      </c>
      <c r="B20189" t="inlineStr">
        <is>
          <t>REFERENCE ELECTRIFICATION - MODERATE TECHNOLOGY ADVANCEMENT</t>
        </is>
      </c>
      <c r="C20189" t="n">
        <v>2036</v>
      </c>
      <c r="D20189" t="inlineStr">
        <is>
          <t>REFERENCE PROPANE HEAVY-DUTY VEHICLE</t>
        </is>
      </c>
      <c r="E20189" t="inlineStr">
        <is>
          <t>COLORADO</t>
        </is>
      </c>
      <c r="F20189" t="inlineStr">
        <is>
          <t>TRANSPORTATION</t>
        </is>
      </c>
      <c r="G20189" t="inlineStr">
        <is>
          <t>HEAVY DUTY TRUCKS</t>
        </is>
      </c>
      <c r="H20189" t="inlineStr">
        <is>
          <t>GASOLINE FUEL</t>
        </is>
      </c>
    </row>
    <row r="20190">
      <c r="A20190" t="n">
        <v>1029563</v>
      </c>
      <c r="B20190" t="inlineStr">
        <is>
          <t>REFERENCE ELECTRIFICATION - MODERATE TECHNOLOGY ADVANCEMENT</t>
        </is>
      </c>
      <c r="C20190" t="n">
        <v>2036</v>
      </c>
      <c r="D20190" t="inlineStr">
        <is>
          <t>REFERENCE PROPANE HEAVY-DUTY VEHICLE</t>
        </is>
      </c>
      <c r="E20190" t="inlineStr">
        <is>
          <t>COLORADO</t>
        </is>
      </c>
      <c r="F20190" t="inlineStr">
        <is>
          <t>TRANSPORTATION</t>
        </is>
      </c>
      <c r="G20190" t="inlineStr">
        <is>
          <t>HEAVY DUTY TRUCKS</t>
        </is>
      </c>
      <c r="H20190" t="inlineStr">
        <is>
          <t>ELECTRICITY</t>
        </is>
      </c>
    </row>
    <row r="20191">
      <c r="A20191" t="n">
        <v>1029564</v>
      </c>
      <c r="B20191" t="inlineStr">
        <is>
          <t>REFERENCE ELECTRIFICATION - MODERATE TECHNOLOGY ADVANCEMENT</t>
        </is>
      </c>
      <c r="C20191" t="n">
        <v>2036</v>
      </c>
      <c r="D20191" t="inlineStr">
        <is>
          <t>REFERENCE PROPANE HEAVY-DUTY VEHICLE</t>
        </is>
      </c>
      <c r="E20191" t="inlineStr">
        <is>
          <t>COLORADO</t>
        </is>
      </c>
      <c r="F20191" t="inlineStr">
        <is>
          <t>TRANSPORTATION</t>
        </is>
      </c>
      <c r="G20191" t="inlineStr">
        <is>
          <t>HEAVY DUTY TRUCKS</t>
        </is>
      </c>
      <c r="H20191" t="inlineStr">
        <is>
          <t>DIESEL FUEL</t>
        </is>
      </c>
    </row>
    <row r="20192">
      <c r="A20192" t="n">
        <v>1029565</v>
      </c>
      <c r="B20192" t="inlineStr">
        <is>
          <t>REFERENCE ELECTRIFICATION - MODERATE TECHNOLOGY ADVANCEMENT</t>
        </is>
      </c>
      <c r="C20192" t="n">
        <v>2036</v>
      </c>
      <c r="D20192" t="inlineStr">
        <is>
          <t>REFERENCE PROPANE HEAVY-DUTY VEHICLE</t>
        </is>
      </c>
      <c r="E20192" t="inlineStr">
        <is>
          <t>COLORADO</t>
        </is>
      </c>
      <c r="F20192" t="inlineStr">
        <is>
          <t>TRANSPORTATION</t>
        </is>
      </c>
      <c r="G20192" t="inlineStr">
        <is>
          <t>HEAVY DUTY TRUCKS</t>
        </is>
      </c>
      <c r="H20192" t="inlineStr">
        <is>
          <t>LPG FUEL</t>
        </is>
      </c>
      <c r="I20192" t="n">
        <v>454870.35869107</v>
      </c>
    </row>
    <row r="20193">
      <c r="A20193" t="n">
        <v>1029566</v>
      </c>
      <c r="B20193" t="inlineStr">
        <is>
          <t>REFERENCE ELECTRIFICATION - MODERATE TECHNOLOGY ADVANCEMENT</t>
        </is>
      </c>
      <c r="C20193" t="n">
        <v>2036</v>
      </c>
      <c r="D20193" t="inlineStr">
        <is>
          <t>REFERENCE PROPANE HEAVY-DUTY VEHICLE</t>
        </is>
      </c>
      <c r="E20193" t="inlineStr">
        <is>
          <t>COLORADO</t>
        </is>
      </c>
      <c r="F20193" t="inlineStr">
        <is>
          <t>TRANSPORTATION</t>
        </is>
      </c>
      <c r="G20193" t="inlineStr">
        <is>
          <t>HEAVY DUTY TRUCKS</t>
        </is>
      </c>
      <c r="H20193" t="inlineStr">
        <is>
          <t>LIQUEFIED PIPELINE GAS</t>
        </is>
      </c>
    </row>
    <row r="20194">
      <c r="A20194" t="n">
        <v>1029817</v>
      </c>
      <c r="B20194" t="inlineStr">
        <is>
          <t>REFERENCE ELECTRIFICATION - MODERATE TECHNOLOGY ADVANCEMENT</t>
        </is>
      </c>
      <c r="C20194" t="n">
        <v>2036</v>
      </c>
      <c r="D20194" t="inlineStr">
        <is>
          <t>REFERENCE GASOLINE LIGHT-DUTY AUTO</t>
        </is>
      </c>
      <c r="E20194" t="inlineStr">
        <is>
          <t>COLORADO</t>
        </is>
      </c>
      <c r="F20194" t="inlineStr">
        <is>
          <t>TRANSPORTATION</t>
        </is>
      </c>
      <c r="G20194" t="inlineStr">
        <is>
          <t>LIGHT DUTY AUTOS</t>
        </is>
      </c>
      <c r="H20194" t="inlineStr">
        <is>
          <t>GASOLINE FUEL</t>
        </is>
      </c>
      <c r="I20194" t="n">
        <v>48388988.2641535</v>
      </c>
    </row>
    <row r="20195">
      <c r="A20195" t="n">
        <v>1029818</v>
      </c>
      <c r="B20195" t="inlineStr">
        <is>
          <t>REFERENCE ELECTRIFICATION - MODERATE TECHNOLOGY ADVANCEMENT</t>
        </is>
      </c>
      <c r="C20195" t="n">
        <v>2036</v>
      </c>
      <c r="D20195" t="inlineStr">
        <is>
          <t>REFERENCE GASOLINE LIGHT-DUTY AUTO</t>
        </is>
      </c>
      <c r="E20195" t="inlineStr">
        <is>
          <t>COLORADO</t>
        </is>
      </c>
      <c r="F20195" t="inlineStr">
        <is>
          <t>TRANSPORTATION</t>
        </is>
      </c>
      <c r="G20195" t="inlineStr">
        <is>
          <t>LIGHT DUTY AUTOS</t>
        </is>
      </c>
      <c r="H20195" t="inlineStr">
        <is>
          <t>ELECTRICITY</t>
        </is>
      </c>
    </row>
    <row r="20196">
      <c r="A20196" t="n">
        <v>1029819</v>
      </c>
      <c r="B20196" t="inlineStr">
        <is>
          <t>REFERENCE ELECTRIFICATION - MODERATE TECHNOLOGY ADVANCEMENT</t>
        </is>
      </c>
      <c r="C20196" t="n">
        <v>2036</v>
      </c>
      <c r="D20196" t="inlineStr">
        <is>
          <t>REFERENCE GASOLINE LIGHT-DUTY AUTO</t>
        </is>
      </c>
      <c r="E20196" t="inlineStr">
        <is>
          <t>COLORADO</t>
        </is>
      </c>
      <c r="F20196" t="inlineStr">
        <is>
          <t>TRANSPORTATION</t>
        </is>
      </c>
      <c r="G20196" t="inlineStr">
        <is>
          <t>LIGHT DUTY AUTOS</t>
        </is>
      </c>
      <c r="H20196" t="inlineStr">
        <is>
          <t>DIESEL FUEL</t>
        </is>
      </c>
    </row>
    <row r="20197">
      <c r="A20197" t="n">
        <v>1029820</v>
      </c>
      <c r="B20197" t="inlineStr">
        <is>
          <t>REFERENCE ELECTRIFICATION - MODERATE TECHNOLOGY ADVANCEMENT</t>
        </is>
      </c>
      <c r="C20197" t="n">
        <v>2036</v>
      </c>
      <c r="D20197" t="inlineStr">
        <is>
          <t>REFERENCE GASOLINE LIGHT-DUTY AUTO</t>
        </is>
      </c>
      <c r="E20197" t="inlineStr">
        <is>
          <t>COLORADO</t>
        </is>
      </c>
      <c r="F20197" t="inlineStr">
        <is>
          <t>TRANSPORTATION</t>
        </is>
      </c>
      <c r="G20197" t="inlineStr">
        <is>
          <t>LIGHT DUTY AUTOS</t>
        </is>
      </c>
      <c r="H20197" t="inlineStr">
        <is>
          <t>COMPRESSED PIPELINE GAS</t>
        </is>
      </c>
    </row>
    <row r="20198">
      <c r="A20198" t="n">
        <v>1029821</v>
      </c>
      <c r="B20198" t="inlineStr">
        <is>
          <t>REFERENCE ELECTRIFICATION - MODERATE TECHNOLOGY ADVANCEMENT</t>
        </is>
      </c>
      <c r="C20198" t="n">
        <v>2036</v>
      </c>
      <c r="D20198" t="inlineStr">
        <is>
          <t>REFERENCE GASOLINE LIGHT-DUTY AUTO</t>
        </is>
      </c>
      <c r="E20198" t="inlineStr">
        <is>
          <t>COLORADO</t>
        </is>
      </c>
      <c r="F20198" t="inlineStr">
        <is>
          <t>TRANSPORTATION</t>
        </is>
      </c>
      <c r="G20198" t="inlineStr">
        <is>
          <t>LIGHT DUTY AUTOS</t>
        </is>
      </c>
      <c r="H20198" t="inlineStr">
        <is>
          <t>LIQUID HYDROGEN</t>
        </is>
      </c>
    </row>
    <row r="20199">
      <c r="A20199" t="n">
        <v>1030072</v>
      </c>
      <c r="B20199" t="inlineStr">
        <is>
          <t>REFERENCE ELECTRIFICATION - MODERATE TECHNOLOGY ADVANCEMENT</t>
        </is>
      </c>
      <c r="C20199" t="n">
        <v>2036</v>
      </c>
      <c r="D20199" t="inlineStr">
        <is>
          <t>ELECTRIC LIGHT-DUTY AUTO - 200 MILE RANGE</t>
        </is>
      </c>
      <c r="E20199" t="inlineStr">
        <is>
          <t>COLORADO</t>
        </is>
      </c>
      <c r="F20199" t="inlineStr">
        <is>
          <t>TRANSPORTATION</t>
        </is>
      </c>
      <c r="G20199" t="inlineStr">
        <is>
          <t>LIGHT DUTY AUTOS</t>
        </is>
      </c>
      <c r="H20199" t="inlineStr">
        <is>
          <t>GASOLINE FUEL</t>
        </is>
      </c>
    </row>
    <row r="20200">
      <c r="A20200" t="n">
        <v>1030073</v>
      </c>
      <c r="B20200" t="inlineStr">
        <is>
          <t>REFERENCE ELECTRIFICATION - MODERATE TECHNOLOGY ADVANCEMENT</t>
        </is>
      </c>
      <c r="C20200" t="n">
        <v>2036</v>
      </c>
      <c r="D20200" t="inlineStr">
        <is>
          <t>ELECTRIC LIGHT-DUTY AUTO - 200 MILE RANGE</t>
        </is>
      </c>
      <c r="E20200" t="inlineStr">
        <is>
          <t>COLORADO</t>
        </is>
      </c>
      <c r="F20200" t="inlineStr">
        <is>
          <t>TRANSPORTATION</t>
        </is>
      </c>
      <c r="G20200" t="inlineStr">
        <is>
          <t>LIGHT DUTY AUTOS</t>
        </is>
      </c>
      <c r="H20200" t="inlineStr">
        <is>
          <t>ELECTRICITY</t>
        </is>
      </c>
      <c r="I20200" t="n">
        <v>1465377.69374735</v>
      </c>
    </row>
    <row r="20201">
      <c r="A20201" t="n">
        <v>1030074</v>
      </c>
      <c r="B20201" t="inlineStr">
        <is>
          <t>REFERENCE ELECTRIFICATION - MODERATE TECHNOLOGY ADVANCEMENT</t>
        </is>
      </c>
      <c r="C20201" t="n">
        <v>2036</v>
      </c>
      <c r="D20201" t="inlineStr">
        <is>
          <t>ELECTRIC LIGHT-DUTY AUTO - 200 MILE RANGE</t>
        </is>
      </c>
      <c r="E20201" t="inlineStr">
        <is>
          <t>COLORADO</t>
        </is>
      </c>
      <c r="F20201" t="inlineStr">
        <is>
          <t>TRANSPORTATION</t>
        </is>
      </c>
      <c r="G20201" t="inlineStr">
        <is>
          <t>LIGHT DUTY AUTOS</t>
        </is>
      </c>
      <c r="H20201" t="inlineStr">
        <is>
          <t>DIESEL FUEL</t>
        </is>
      </c>
    </row>
    <row r="20202">
      <c r="A20202" t="n">
        <v>1030075</v>
      </c>
      <c r="B20202" t="inlineStr">
        <is>
          <t>REFERENCE ELECTRIFICATION - MODERATE TECHNOLOGY ADVANCEMENT</t>
        </is>
      </c>
      <c r="C20202" t="n">
        <v>2036</v>
      </c>
      <c r="D20202" t="inlineStr">
        <is>
          <t>ELECTRIC LIGHT-DUTY AUTO - 200 MILE RANGE</t>
        </is>
      </c>
      <c r="E20202" t="inlineStr">
        <is>
          <t>COLORADO</t>
        </is>
      </c>
      <c r="F20202" t="inlineStr">
        <is>
          <t>TRANSPORTATION</t>
        </is>
      </c>
      <c r="G20202" t="inlineStr">
        <is>
          <t>LIGHT DUTY AUTOS</t>
        </is>
      </c>
      <c r="H20202" t="inlineStr">
        <is>
          <t>COMPRESSED PIPELINE GAS</t>
        </is>
      </c>
    </row>
    <row r="20203">
      <c r="A20203" t="n">
        <v>1030076</v>
      </c>
      <c r="B20203" t="inlineStr">
        <is>
          <t>REFERENCE ELECTRIFICATION - MODERATE TECHNOLOGY ADVANCEMENT</t>
        </is>
      </c>
      <c r="C20203" t="n">
        <v>2036</v>
      </c>
      <c r="D20203" t="inlineStr">
        <is>
          <t>ELECTRIC LIGHT-DUTY AUTO - 200 MILE RANGE</t>
        </is>
      </c>
      <c r="E20203" t="inlineStr">
        <is>
          <t>COLORADO</t>
        </is>
      </c>
      <c r="F20203" t="inlineStr">
        <is>
          <t>TRANSPORTATION</t>
        </is>
      </c>
      <c r="G20203" t="inlineStr">
        <is>
          <t>LIGHT DUTY AUTOS</t>
        </is>
      </c>
      <c r="H20203" t="inlineStr">
        <is>
          <t>LIQUID HYDROGEN</t>
        </is>
      </c>
    </row>
    <row r="20204">
      <c r="A20204" t="n">
        <v>1030327</v>
      </c>
      <c r="B20204" t="inlineStr">
        <is>
          <t>REFERENCE ELECTRIFICATION - MODERATE TECHNOLOGY ADVANCEMENT</t>
        </is>
      </c>
      <c r="C20204" t="n">
        <v>2036</v>
      </c>
      <c r="D20204" t="inlineStr">
        <is>
          <t>PHEV - 50 MILE RANGE - LIGHT DUTY AUTO</t>
        </is>
      </c>
      <c r="E20204" t="inlineStr">
        <is>
          <t>COLORADO</t>
        </is>
      </c>
      <c r="F20204" t="inlineStr">
        <is>
          <t>TRANSPORTATION</t>
        </is>
      </c>
      <c r="G20204" t="inlineStr">
        <is>
          <t>LIGHT DUTY AUTOS</t>
        </is>
      </c>
      <c r="H20204" t="inlineStr">
        <is>
          <t>GASOLINE FUEL</t>
        </is>
      </c>
      <c r="I20204" t="n">
        <v>151238.866077527</v>
      </c>
    </row>
    <row r="20205">
      <c r="A20205" t="n">
        <v>1030328</v>
      </c>
      <c r="B20205" t="inlineStr">
        <is>
          <t>REFERENCE ELECTRIFICATION - MODERATE TECHNOLOGY ADVANCEMENT</t>
        </is>
      </c>
      <c r="C20205" t="n">
        <v>2036</v>
      </c>
      <c r="D20205" t="inlineStr">
        <is>
          <t>PHEV - 50 MILE RANGE - LIGHT DUTY AUTO</t>
        </is>
      </c>
      <c r="E20205" t="inlineStr">
        <is>
          <t>COLORADO</t>
        </is>
      </c>
      <c r="F20205" t="inlineStr">
        <is>
          <t>TRANSPORTATION</t>
        </is>
      </c>
      <c r="G20205" t="inlineStr">
        <is>
          <t>LIGHT DUTY AUTOS</t>
        </is>
      </c>
      <c r="H20205" t="inlineStr">
        <is>
          <t>ELECTRICITY</t>
        </is>
      </c>
      <c r="I20205" t="n">
        <v>579908.204762643</v>
      </c>
    </row>
    <row r="20206">
      <c r="A20206" t="n">
        <v>1030329</v>
      </c>
      <c r="B20206" t="inlineStr">
        <is>
          <t>REFERENCE ELECTRIFICATION - MODERATE TECHNOLOGY ADVANCEMENT</t>
        </is>
      </c>
      <c r="C20206" t="n">
        <v>2036</v>
      </c>
      <c r="D20206" t="inlineStr">
        <is>
          <t>PHEV - 50 MILE RANGE - LIGHT DUTY AUTO</t>
        </is>
      </c>
      <c r="E20206" t="inlineStr">
        <is>
          <t>COLORADO</t>
        </is>
      </c>
      <c r="F20206" t="inlineStr">
        <is>
          <t>TRANSPORTATION</t>
        </is>
      </c>
      <c r="G20206" t="inlineStr">
        <is>
          <t>LIGHT DUTY AUTOS</t>
        </is>
      </c>
      <c r="H20206" t="inlineStr">
        <is>
          <t>DIESEL FUEL</t>
        </is>
      </c>
    </row>
    <row r="20207">
      <c r="A20207" t="n">
        <v>1030330</v>
      </c>
      <c r="B20207" t="inlineStr">
        <is>
          <t>REFERENCE ELECTRIFICATION - MODERATE TECHNOLOGY ADVANCEMENT</t>
        </is>
      </c>
      <c r="C20207" t="n">
        <v>2036</v>
      </c>
      <c r="D20207" t="inlineStr">
        <is>
          <t>PHEV - 50 MILE RANGE - LIGHT DUTY AUTO</t>
        </is>
      </c>
      <c r="E20207" t="inlineStr">
        <is>
          <t>COLORADO</t>
        </is>
      </c>
      <c r="F20207" t="inlineStr">
        <is>
          <t>TRANSPORTATION</t>
        </is>
      </c>
      <c r="G20207" t="inlineStr">
        <is>
          <t>LIGHT DUTY AUTOS</t>
        </is>
      </c>
      <c r="H20207" t="inlineStr">
        <is>
          <t>COMPRESSED PIPELINE GAS</t>
        </is>
      </c>
    </row>
    <row r="20208">
      <c r="A20208" t="n">
        <v>1030331</v>
      </c>
      <c r="B20208" t="inlineStr">
        <is>
          <t>REFERENCE ELECTRIFICATION - MODERATE TECHNOLOGY ADVANCEMENT</t>
        </is>
      </c>
      <c r="C20208" t="n">
        <v>2036</v>
      </c>
      <c r="D20208" t="inlineStr">
        <is>
          <t>PHEV - 50 MILE RANGE - LIGHT DUTY AUTO</t>
        </is>
      </c>
      <c r="E20208" t="inlineStr">
        <is>
          <t>COLORADO</t>
        </is>
      </c>
      <c r="F20208" t="inlineStr">
        <is>
          <t>TRANSPORTATION</t>
        </is>
      </c>
      <c r="G20208" t="inlineStr">
        <is>
          <t>LIGHT DUTY AUTOS</t>
        </is>
      </c>
      <c r="H20208" t="inlineStr">
        <is>
          <t>LIQUID HYDROGEN</t>
        </is>
      </c>
    </row>
    <row r="20209">
      <c r="A20209" t="n">
        <v>1030582</v>
      </c>
      <c r="B20209" t="inlineStr">
        <is>
          <t>REFERENCE ELECTRIFICATION - MODERATE TECHNOLOGY ADVANCEMENT</t>
        </is>
      </c>
      <c r="C20209" t="n">
        <v>2036</v>
      </c>
      <c r="D20209" t="inlineStr">
        <is>
          <t>PHEV - 25 MILE RANGE - LIGHT DUTY AUTO</t>
        </is>
      </c>
      <c r="E20209" t="inlineStr">
        <is>
          <t>COLORADO</t>
        </is>
      </c>
      <c r="F20209" t="inlineStr">
        <is>
          <t>TRANSPORTATION</t>
        </is>
      </c>
      <c r="G20209" t="inlineStr">
        <is>
          <t>LIGHT DUTY AUTOS</t>
        </is>
      </c>
      <c r="H20209" t="inlineStr">
        <is>
          <t>GASOLINE FUEL</t>
        </is>
      </c>
      <c r="I20209" t="n">
        <v>390730.460240517</v>
      </c>
    </row>
    <row r="20210">
      <c r="A20210" t="n">
        <v>1030583</v>
      </c>
      <c r="B20210" t="inlineStr">
        <is>
          <t>REFERENCE ELECTRIFICATION - MODERATE TECHNOLOGY ADVANCEMENT</t>
        </is>
      </c>
      <c r="C20210" t="n">
        <v>2036</v>
      </c>
      <c r="D20210" t="inlineStr">
        <is>
          <t>PHEV - 25 MILE RANGE - LIGHT DUTY AUTO</t>
        </is>
      </c>
      <c r="E20210" t="inlineStr">
        <is>
          <t>COLORADO</t>
        </is>
      </c>
      <c r="F20210" t="inlineStr">
        <is>
          <t>TRANSPORTATION</t>
        </is>
      </c>
      <c r="G20210" t="inlineStr">
        <is>
          <t>LIGHT DUTY AUTOS</t>
        </is>
      </c>
      <c r="H20210" t="inlineStr">
        <is>
          <t>ELECTRICITY</t>
        </is>
      </c>
      <c r="I20210" t="n">
        <v>266994.168207675</v>
      </c>
    </row>
    <row r="20211">
      <c r="A20211" t="n">
        <v>1030584</v>
      </c>
      <c r="B20211" t="inlineStr">
        <is>
          <t>REFERENCE ELECTRIFICATION - MODERATE TECHNOLOGY ADVANCEMENT</t>
        </is>
      </c>
      <c r="C20211" t="n">
        <v>2036</v>
      </c>
      <c r="D20211" t="inlineStr">
        <is>
          <t>PHEV - 25 MILE RANGE - LIGHT DUTY AUTO</t>
        </is>
      </c>
      <c r="E20211" t="inlineStr">
        <is>
          <t>COLORADO</t>
        </is>
      </c>
      <c r="F20211" t="inlineStr">
        <is>
          <t>TRANSPORTATION</t>
        </is>
      </c>
      <c r="G20211" t="inlineStr">
        <is>
          <t>LIGHT DUTY AUTOS</t>
        </is>
      </c>
      <c r="H20211" t="inlineStr">
        <is>
          <t>DIESEL FUEL</t>
        </is>
      </c>
    </row>
    <row r="20212">
      <c r="A20212" t="n">
        <v>1030585</v>
      </c>
      <c r="B20212" t="inlineStr">
        <is>
          <t>REFERENCE ELECTRIFICATION - MODERATE TECHNOLOGY ADVANCEMENT</t>
        </is>
      </c>
      <c r="C20212" t="n">
        <v>2036</v>
      </c>
      <c r="D20212" t="inlineStr">
        <is>
          <t>PHEV - 25 MILE RANGE - LIGHT DUTY AUTO</t>
        </is>
      </c>
      <c r="E20212" t="inlineStr">
        <is>
          <t>COLORADO</t>
        </is>
      </c>
      <c r="F20212" t="inlineStr">
        <is>
          <t>TRANSPORTATION</t>
        </is>
      </c>
      <c r="G20212" t="inlineStr">
        <is>
          <t>LIGHT DUTY AUTOS</t>
        </is>
      </c>
      <c r="H20212" t="inlineStr">
        <is>
          <t>COMPRESSED PIPELINE GAS</t>
        </is>
      </c>
    </row>
    <row r="20213">
      <c r="A20213" t="n">
        <v>1030586</v>
      </c>
      <c r="B20213" t="inlineStr">
        <is>
          <t>REFERENCE ELECTRIFICATION - MODERATE TECHNOLOGY ADVANCEMENT</t>
        </is>
      </c>
      <c r="C20213" t="n">
        <v>2036</v>
      </c>
      <c r="D20213" t="inlineStr">
        <is>
          <t>PHEV - 25 MILE RANGE - LIGHT DUTY AUTO</t>
        </is>
      </c>
      <c r="E20213" t="inlineStr">
        <is>
          <t>COLORADO</t>
        </is>
      </c>
      <c r="F20213" t="inlineStr">
        <is>
          <t>TRANSPORTATION</t>
        </is>
      </c>
      <c r="G20213" t="inlineStr">
        <is>
          <t>LIGHT DUTY AUTOS</t>
        </is>
      </c>
      <c r="H20213" t="inlineStr">
        <is>
          <t>LIQUID HYDROGEN</t>
        </is>
      </c>
    </row>
    <row r="20214">
      <c r="A20214" t="n">
        <v>1030837</v>
      </c>
      <c r="B20214" t="inlineStr">
        <is>
          <t>REFERENCE ELECTRIFICATION - MODERATE TECHNOLOGY ADVANCEMENT</t>
        </is>
      </c>
      <c r="C20214" t="n">
        <v>2036</v>
      </c>
      <c r="D20214" t="inlineStr">
        <is>
          <t>CNG LIGHT-DUTY AUTO</t>
        </is>
      </c>
      <c r="E20214" t="inlineStr">
        <is>
          <t>COLORADO</t>
        </is>
      </c>
      <c r="F20214" t="inlineStr">
        <is>
          <t>TRANSPORTATION</t>
        </is>
      </c>
      <c r="G20214" t="inlineStr">
        <is>
          <t>LIGHT DUTY AUTOS</t>
        </is>
      </c>
      <c r="H20214" t="inlineStr">
        <is>
          <t>GASOLINE FUEL</t>
        </is>
      </c>
    </row>
    <row r="20215">
      <c r="A20215" t="n">
        <v>1030838</v>
      </c>
      <c r="B20215" t="inlineStr">
        <is>
          <t>REFERENCE ELECTRIFICATION - MODERATE TECHNOLOGY ADVANCEMENT</t>
        </is>
      </c>
      <c r="C20215" t="n">
        <v>2036</v>
      </c>
      <c r="D20215" t="inlineStr">
        <is>
          <t>CNG LIGHT-DUTY AUTO</t>
        </is>
      </c>
      <c r="E20215" t="inlineStr">
        <is>
          <t>COLORADO</t>
        </is>
      </c>
      <c r="F20215" t="inlineStr">
        <is>
          <t>TRANSPORTATION</t>
        </is>
      </c>
      <c r="G20215" t="inlineStr">
        <is>
          <t>LIGHT DUTY AUTOS</t>
        </is>
      </c>
      <c r="H20215" t="inlineStr">
        <is>
          <t>ELECTRICITY</t>
        </is>
      </c>
    </row>
    <row r="20216">
      <c r="A20216" t="n">
        <v>1030839</v>
      </c>
      <c r="B20216" t="inlineStr">
        <is>
          <t>REFERENCE ELECTRIFICATION - MODERATE TECHNOLOGY ADVANCEMENT</t>
        </is>
      </c>
      <c r="C20216" t="n">
        <v>2036</v>
      </c>
      <c r="D20216" t="inlineStr">
        <is>
          <t>CNG LIGHT-DUTY AUTO</t>
        </is>
      </c>
      <c r="E20216" t="inlineStr">
        <is>
          <t>COLORADO</t>
        </is>
      </c>
      <c r="F20216" t="inlineStr">
        <is>
          <t>TRANSPORTATION</t>
        </is>
      </c>
      <c r="G20216" t="inlineStr">
        <is>
          <t>LIGHT DUTY AUTOS</t>
        </is>
      </c>
      <c r="H20216" t="inlineStr">
        <is>
          <t>DIESEL FUEL</t>
        </is>
      </c>
    </row>
    <row r="20217">
      <c r="A20217" t="n">
        <v>1030840</v>
      </c>
      <c r="B20217" t="inlineStr">
        <is>
          <t>REFERENCE ELECTRIFICATION - MODERATE TECHNOLOGY ADVANCEMENT</t>
        </is>
      </c>
      <c r="C20217" t="n">
        <v>2036</v>
      </c>
      <c r="D20217" t="inlineStr">
        <is>
          <t>CNG LIGHT-DUTY AUTO</t>
        </is>
      </c>
      <c r="E20217" t="inlineStr">
        <is>
          <t>COLORADO</t>
        </is>
      </c>
      <c r="F20217" t="inlineStr">
        <is>
          <t>TRANSPORTATION</t>
        </is>
      </c>
      <c r="G20217" t="inlineStr">
        <is>
          <t>LIGHT DUTY AUTOS</t>
        </is>
      </c>
      <c r="H20217" t="inlineStr">
        <is>
          <t>COMPRESSED PIPELINE GAS</t>
        </is>
      </c>
      <c r="I20217" t="n">
        <v>21597.1419931432</v>
      </c>
    </row>
    <row r="20218">
      <c r="A20218" t="n">
        <v>1030841</v>
      </c>
      <c r="B20218" t="inlineStr">
        <is>
          <t>REFERENCE ELECTRIFICATION - MODERATE TECHNOLOGY ADVANCEMENT</t>
        </is>
      </c>
      <c r="C20218" t="n">
        <v>2036</v>
      </c>
      <c r="D20218" t="inlineStr">
        <is>
          <t>CNG LIGHT-DUTY AUTO</t>
        </is>
      </c>
      <c r="E20218" t="inlineStr">
        <is>
          <t>COLORADO</t>
        </is>
      </c>
      <c r="F20218" t="inlineStr">
        <is>
          <t>TRANSPORTATION</t>
        </is>
      </c>
      <c r="G20218" t="inlineStr">
        <is>
          <t>LIGHT DUTY AUTOS</t>
        </is>
      </c>
      <c r="H20218" t="inlineStr">
        <is>
          <t>LIQUID HYDROGEN</t>
        </is>
      </c>
    </row>
    <row r="20219">
      <c r="A20219" t="n">
        <v>1031092</v>
      </c>
      <c r="B20219" t="inlineStr">
        <is>
          <t>REFERENCE ELECTRIFICATION - MODERATE TECHNOLOGY ADVANCEMENT</t>
        </is>
      </c>
      <c r="C20219" t="n">
        <v>2036</v>
      </c>
      <c r="D20219" t="inlineStr">
        <is>
          <t>PROPANE ICE LIGHT-DUTY AUTO</t>
        </is>
      </c>
      <c r="E20219" t="inlineStr">
        <is>
          <t>COLORADO</t>
        </is>
      </c>
      <c r="F20219" t="inlineStr">
        <is>
          <t>TRANSPORTATION</t>
        </is>
      </c>
      <c r="G20219" t="inlineStr">
        <is>
          <t>LIGHT DUTY AUTOS</t>
        </is>
      </c>
      <c r="H20219" t="inlineStr">
        <is>
          <t>GASOLINE FUEL</t>
        </is>
      </c>
    </row>
    <row r="20220">
      <c r="A20220" t="n">
        <v>1031093</v>
      </c>
      <c r="B20220" t="inlineStr">
        <is>
          <t>REFERENCE ELECTRIFICATION - MODERATE TECHNOLOGY ADVANCEMENT</t>
        </is>
      </c>
      <c r="C20220" t="n">
        <v>2036</v>
      </c>
      <c r="D20220" t="inlineStr">
        <is>
          <t>PROPANE ICE LIGHT-DUTY AUTO</t>
        </is>
      </c>
      <c r="E20220" t="inlineStr">
        <is>
          <t>COLORADO</t>
        </is>
      </c>
      <c r="F20220" t="inlineStr">
        <is>
          <t>TRANSPORTATION</t>
        </is>
      </c>
      <c r="G20220" t="inlineStr">
        <is>
          <t>LIGHT DUTY AUTOS</t>
        </is>
      </c>
      <c r="H20220" t="inlineStr">
        <is>
          <t>ELECTRICITY</t>
        </is>
      </c>
    </row>
    <row r="20221">
      <c r="A20221" t="n">
        <v>1031094</v>
      </c>
      <c r="B20221" t="inlineStr">
        <is>
          <t>REFERENCE ELECTRIFICATION - MODERATE TECHNOLOGY ADVANCEMENT</t>
        </is>
      </c>
      <c r="C20221" t="n">
        <v>2036</v>
      </c>
      <c r="D20221" t="inlineStr">
        <is>
          <t>PROPANE ICE LIGHT-DUTY AUTO</t>
        </is>
      </c>
      <c r="E20221" t="inlineStr">
        <is>
          <t>COLORADO</t>
        </is>
      </c>
      <c r="F20221" t="inlineStr">
        <is>
          <t>TRANSPORTATION</t>
        </is>
      </c>
      <c r="G20221" t="inlineStr">
        <is>
          <t>LIGHT DUTY AUTOS</t>
        </is>
      </c>
      <c r="H20221" t="inlineStr">
        <is>
          <t>DIESEL FUEL</t>
        </is>
      </c>
      <c r="I20221" t="n">
        <v>43818.948194431</v>
      </c>
    </row>
    <row r="20222">
      <c r="A20222" t="n">
        <v>1031095</v>
      </c>
      <c r="B20222" t="inlineStr">
        <is>
          <t>REFERENCE ELECTRIFICATION - MODERATE TECHNOLOGY ADVANCEMENT</t>
        </is>
      </c>
      <c r="C20222" t="n">
        <v>2036</v>
      </c>
      <c r="D20222" t="inlineStr">
        <is>
          <t>PROPANE ICE LIGHT-DUTY AUTO</t>
        </is>
      </c>
      <c r="E20222" t="inlineStr">
        <is>
          <t>COLORADO</t>
        </is>
      </c>
      <c r="F20222" t="inlineStr">
        <is>
          <t>TRANSPORTATION</t>
        </is>
      </c>
      <c r="G20222" t="inlineStr">
        <is>
          <t>LIGHT DUTY AUTOS</t>
        </is>
      </c>
      <c r="H20222" t="inlineStr">
        <is>
          <t>COMPRESSED PIPELINE GAS</t>
        </is>
      </c>
    </row>
    <row r="20223">
      <c r="A20223" t="n">
        <v>1031096</v>
      </c>
      <c r="B20223" t="inlineStr">
        <is>
          <t>REFERENCE ELECTRIFICATION - MODERATE TECHNOLOGY ADVANCEMENT</t>
        </is>
      </c>
      <c r="C20223" t="n">
        <v>2036</v>
      </c>
      <c r="D20223" t="inlineStr">
        <is>
          <t>PROPANE ICE LIGHT-DUTY AUTO</t>
        </is>
      </c>
      <c r="E20223" t="inlineStr">
        <is>
          <t>COLORADO</t>
        </is>
      </c>
      <c r="F20223" t="inlineStr">
        <is>
          <t>TRANSPORTATION</t>
        </is>
      </c>
      <c r="G20223" t="inlineStr">
        <is>
          <t>LIGHT DUTY AUTOS</t>
        </is>
      </c>
      <c r="H20223" t="inlineStr">
        <is>
          <t>LIQUID HYDROGEN</t>
        </is>
      </c>
    </row>
    <row r="20224">
      <c r="A20224" t="n">
        <v>1031347</v>
      </c>
      <c r="B20224" t="inlineStr">
        <is>
          <t>REFERENCE ELECTRIFICATION - MODERATE TECHNOLOGY ADVANCEMENT</t>
        </is>
      </c>
      <c r="C20224" t="n">
        <v>2036</v>
      </c>
      <c r="D20224" t="inlineStr">
        <is>
          <t>HYDROGEN FUEL-CELL LIGHT-DUTY AUTO</t>
        </is>
      </c>
      <c r="E20224" t="inlineStr">
        <is>
          <t>COLORADO</t>
        </is>
      </c>
      <c r="F20224" t="inlineStr">
        <is>
          <t>TRANSPORTATION</t>
        </is>
      </c>
      <c r="G20224" t="inlineStr">
        <is>
          <t>LIGHT DUTY AUTOS</t>
        </is>
      </c>
      <c r="H20224" t="inlineStr">
        <is>
          <t>GASOLINE FUEL</t>
        </is>
      </c>
    </row>
    <row r="20225">
      <c r="A20225" t="n">
        <v>1031348</v>
      </c>
      <c r="B20225" t="inlineStr">
        <is>
          <t>REFERENCE ELECTRIFICATION - MODERATE TECHNOLOGY ADVANCEMENT</t>
        </is>
      </c>
      <c r="C20225" t="n">
        <v>2036</v>
      </c>
      <c r="D20225" t="inlineStr">
        <is>
          <t>HYDROGEN FUEL-CELL LIGHT-DUTY AUTO</t>
        </is>
      </c>
      <c r="E20225" t="inlineStr">
        <is>
          <t>COLORADO</t>
        </is>
      </c>
      <c r="F20225" t="inlineStr">
        <is>
          <t>TRANSPORTATION</t>
        </is>
      </c>
      <c r="G20225" t="inlineStr">
        <is>
          <t>LIGHT DUTY AUTOS</t>
        </is>
      </c>
      <c r="H20225" t="inlineStr">
        <is>
          <t>ELECTRICITY</t>
        </is>
      </c>
    </row>
    <row r="20226">
      <c r="A20226" t="n">
        <v>1031349</v>
      </c>
      <c r="B20226" t="inlineStr">
        <is>
          <t>REFERENCE ELECTRIFICATION - MODERATE TECHNOLOGY ADVANCEMENT</t>
        </is>
      </c>
      <c r="C20226" t="n">
        <v>2036</v>
      </c>
      <c r="D20226" t="inlineStr">
        <is>
          <t>HYDROGEN FUEL-CELL LIGHT-DUTY AUTO</t>
        </is>
      </c>
      <c r="E20226" t="inlineStr">
        <is>
          <t>COLORADO</t>
        </is>
      </c>
      <c r="F20226" t="inlineStr">
        <is>
          <t>TRANSPORTATION</t>
        </is>
      </c>
      <c r="G20226" t="inlineStr">
        <is>
          <t>LIGHT DUTY AUTOS</t>
        </is>
      </c>
      <c r="H20226" t="inlineStr">
        <is>
          <t>DIESEL FUEL</t>
        </is>
      </c>
    </row>
    <row r="20227">
      <c r="A20227" t="n">
        <v>1031350</v>
      </c>
      <c r="B20227" t="inlineStr">
        <is>
          <t>REFERENCE ELECTRIFICATION - MODERATE TECHNOLOGY ADVANCEMENT</t>
        </is>
      </c>
      <c r="C20227" t="n">
        <v>2036</v>
      </c>
      <c r="D20227" t="inlineStr">
        <is>
          <t>HYDROGEN FUEL-CELL LIGHT-DUTY AUTO</t>
        </is>
      </c>
      <c r="E20227" t="inlineStr">
        <is>
          <t>COLORADO</t>
        </is>
      </c>
      <c r="F20227" t="inlineStr">
        <is>
          <t>TRANSPORTATION</t>
        </is>
      </c>
      <c r="G20227" t="inlineStr">
        <is>
          <t>LIGHT DUTY AUTOS</t>
        </is>
      </c>
      <c r="H20227" t="inlineStr">
        <is>
          <t>COMPRESSED PIPELINE GAS</t>
        </is>
      </c>
    </row>
    <row r="20228">
      <c r="A20228" t="n">
        <v>1031351</v>
      </c>
      <c r="B20228" t="inlineStr">
        <is>
          <t>REFERENCE ELECTRIFICATION - MODERATE TECHNOLOGY ADVANCEMENT</t>
        </is>
      </c>
      <c r="C20228" t="n">
        <v>2036</v>
      </c>
      <c r="D20228" t="inlineStr">
        <is>
          <t>HYDROGEN FUEL-CELL LIGHT-DUTY AUTO</t>
        </is>
      </c>
      <c r="E20228" t="inlineStr">
        <is>
          <t>COLORADO</t>
        </is>
      </c>
      <c r="F20228" t="inlineStr">
        <is>
          <t>TRANSPORTATION</t>
        </is>
      </c>
      <c r="G20228" t="inlineStr">
        <is>
          <t>LIGHT DUTY AUTOS</t>
        </is>
      </c>
      <c r="H20228" t="inlineStr">
        <is>
          <t>LIQUID HYDROGEN</t>
        </is>
      </c>
      <c r="I20228" t="n">
        <v>288.840007409258</v>
      </c>
    </row>
    <row r="20229">
      <c r="A20229" t="n">
        <v>1031602</v>
      </c>
      <c r="B20229" t="inlineStr">
        <is>
          <t>REFERENCE ELECTRIFICATION - MODERATE TECHNOLOGY ADVANCEMENT</t>
        </is>
      </c>
      <c r="C20229" t="n">
        <v>2036</v>
      </c>
      <c r="D20229" t="inlineStr">
        <is>
          <t>DIESEL - ELECTRIC HYBRID LIGHT-DUTY AUTO</t>
        </is>
      </c>
      <c r="E20229" t="inlineStr">
        <is>
          <t>COLORADO</t>
        </is>
      </c>
      <c r="F20229" t="inlineStr">
        <is>
          <t>TRANSPORTATION</t>
        </is>
      </c>
      <c r="G20229" t="inlineStr">
        <is>
          <t>LIGHT DUTY AUTOS</t>
        </is>
      </c>
      <c r="H20229" t="inlineStr">
        <is>
          <t>GASOLINE FUEL</t>
        </is>
      </c>
    </row>
    <row r="20230">
      <c r="A20230" t="n">
        <v>1031603</v>
      </c>
      <c r="B20230" t="inlineStr">
        <is>
          <t>REFERENCE ELECTRIFICATION - MODERATE TECHNOLOGY ADVANCEMENT</t>
        </is>
      </c>
      <c r="C20230" t="n">
        <v>2036</v>
      </c>
      <c r="D20230" t="inlineStr">
        <is>
          <t>DIESEL - ELECTRIC HYBRID LIGHT-DUTY AUTO</t>
        </is>
      </c>
      <c r="E20230" t="inlineStr">
        <is>
          <t>COLORADO</t>
        </is>
      </c>
      <c r="F20230" t="inlineStr">
        <is>
          <t>TRANSPORTATION</t>
        </is>
      </c>
      <c r="G20230" t="inlineStr">
        <is>
          <t>LIGHT DUTY AUTOS</t>
        </is>
      </c>
      <c r="H20230" t="inlineStr">
        <is>
          <t>ELECTRICITY</t>
        </is>
      </c>
    </row>
    <row r="20231">
      <c r="A20231" t="n">
        <v>1031604</v>
      </c>
      <c r="B20231" t="inlineStr">
        <is>
          <t>REFERENCE ELECTRIFICATION - MODERATE TECHNOLOGY ADVANCEMENT</t>
        </is>
      </c>
      <c r="C20231" t="n">
        <v>2036</v>
      </c>
      <c r="D20231" t="inlineStr">
        <is>
          <t>DIESEL - ELECTRIC HYBRID LIGHT-DUTY AUTO</t>
        </is>
      </c>
      <c r="E20231" t="inlineStr">
        <is>
          <t>COLORADO</t>
        </is>
      </c>
      <c r="F20231" t="inlineStr">
        <is>
          <t>TRANSPORTATION</t>
        </is>
      </c>
      <c r="G20231" t="inlineStr">
        <is>
          <t>LIGHT DUTY AUTOS</t>
        </is>
      </c>
      <c r="H20231" t="inlineStr">
        <is>
          <t>DIESEL FUEL</t>
        </is>
      </c>
      <c r="I20231" t="n">
        <v>79252.9609495211</v>
      </c>
    </row>
    <row r="20232">
      <c r="A20232" t="n">
        <v>1031605</v>
      </c>
      <c r="B20232" t="inlineStr">
        <is>
          <t>REFERENCE ELECTRIFICATION - MODERATE TECHNOLOGY ADVANCEMENT</t>
        </is>
      </c>
      <c r="C20232" t="n">
        <v>2036</v>
      </c>
      <c r="D20232" t="inlineStr">
        <is>
          <t>DIESEL - ELECTRIC HYBRID LIGHT-DUTY AUTO</t>
        </is>
      </c>
      <c r="E20232" t="inlineStr">
        <is>
          <t>COLORADO</t>
        </is>
      </c>
      <c r="F20232" t="inlineStr">
        <is>
          <t>TRANSPORTATION</t>
        </is>
      </c>
      <c r="G20232" t="inlineStr">
        <is>
          <t>LIGHT DUTY AUTOS</t>
        </is>
      </c>
      <c r="H20232" t="inlineStr">
        <is>
          <t>COMPRESSED PIPELINE GAS</t>
        </is>
      </c>
    </row>
    <row r="20233">
      <c r="A20233" t="n">
        <v>1031606</v>
      </c>
      <c r="B20233" t="inlineStr">
        <is>
          <t>REFERENCE ELECTRIFICATION - MODERATE TECHNOLOGY ADVANCEMENT</t>
        </is>
      </c>
      <c r="C20233" t="n">
        <v>2036</v>
      </c>
      <c r="D20233" t="inlineStr">
        <is>
          <t>DIESEL - ELECTRIC HYBRID LIGHT-DUTY AUTO</t>
        </is>
      </c>
      <c r="E20233" t="inlineStr">
        <is>
          <t>COLORADO</t>
        </is>
      </c>
      <c r="F20233" t="inlineStr">
        <is>
          <t>TRANSPORTATION</t>
        </is>
      </c>
      <c r="G20233" t="inlineStr">
        <is>
          <t>LIGHT DUTY AUTOS</t>
        </is>
      </c>
      <c r="H20233" t="inlineStr">
        <is>
          <t>LIQUID HYDROGEN</t>
        </is>
      </c>
    </row>
    <row r="20234">
      <c r="A20234" t="n">
        <v>1031857</v>
      </c>
      <c r="B20234" t="inlineStr">
        <is>
          <t>REFERENCE ELECTRIFICATION - MODERATE TECHNOLOGY ADVANCEMENT</t>
        </is>
      </c>
      <c r="C20234" t="n">
        <v>2036</v>
      </c>
      <c r="D20234" t="inlineStr">
        <is>
          <t>GASOLINE-ELECTRIC HYBRID LIGHT-DUTY AUTO</t>
        </is>
      </c>
      <c r="E20234" t="inlineStr">
        <is>
          <t>COLORADO</t>
        </is>
      </c>
      <c r="F20234" t="inlineStr">
        <is>
          <t>TRANSPORTATION</t>
        </is>
      </c>
      <c r="G20234" t="inlineStr">
        <is>
          <t>LIGHT DUTY AUTOS</t>
        </is>
      </c>
      <c r="H20234" t="inlineStr">
        <is>
          <t>GASOLINE FUEL</t>
        </is>
      </c>
      <c r="I20234" t="n">
        <v>2215497.54371981</v>
      </c>
    </row>
    <row r="20235">
      <c r="A20235" t="n">
        <v>1031858</v>
      </c>
      <c r="B20235" t="inlineStr">
        <is>
          <t>REFERENCE ELECTRIFICATION - MODERATE TECHNOLOGY ADVANCEMENT</t>
        </is>
      </c>
      <c r="C20235" t="n">
        <v>2036</v>
      </c>
      <c r="D20235" t="inlineStr">
        <is>
          <t>GASOLINE-ELECTRIC HYBRID LIGHT-DUTY AUTO</t>
        </is>
      </c>
      <c r="E20235" t="inlineStr">
        <is>
          <t>COLORADO</t>
        </is>
      </c>
      <c r="F20235" t="inlineStr">
        <is>
          <t>TRANSPORTATION</t>
        </is>
      </c>
      <c r="G20235" t="inlineStr">
        <is>
          <t>LIGHT DUTY AUTOS</t>
        </is>
      </c>
      <c r="H20235" t="inlineStr">
        <is>
          <t>ELECTRICITY</t>
        </is>
      </c>
    </row>
    <row r="20236">
      <c r="A20236" t="n">
        <v>1031859</v>
      </c>
      <c r="B20236" t="inlineStr">
        <is>
          <t>REFERENCE ELECTRIFICATION - MODERATE TECHNOLOGY ADVANCEMENT</t>
        </is>
      </c>
      <c r="C20236" t="n">
        <v>2036</v>
      </c>
      <c r="D20236" t="inlineStr">
        <is>
          <t>GASOLINE-ELECTRIC HYBRID LIGHT-DUTY AUTO</t>
        </is>
      </c>
      <c r="E20236" t="inlineStr">
        <is>
          <t>COLORADO</t>
        </is>
      </c>
      <c r="F20236" t="inlineStr">
        <is>
          <t>TRANSPORTATION</t>
        </is>
      </c>
      <c r="G20236" t="inlineStr">
        <is>
          <t>LIGHT DUTY AUTOS</t>
        </is>
      </c>
      <c r="H20236" t="inlineStr">
        <is>
          <t>DIESEL FUEL</t>
        </is>
      </c>
    </row>
    <row r="20237">
      <c r="A20237" t="n">
        <v>1031860</v>
      </c>
      <c r="B20237" t="inlineStr">
        <is>
          <t>REFERENCE ELECTRIFICATION - MODERATE TECHNOLOGY ADVANCEMENT</t>
        </is>
      </c>
      <c r="C20237" t="n">
        <v>2036</v>
      </c>
      <c r="D20237" t="inlineStr">
        <is>
          <t>GASOLINE-ELECTRIC HYBRID LIGHT-DUTY AUTO</t>
        </is>
      </c>
      <c r="E20237" t="inlineStr">
        <is>
          <t>COLORADO</t>
        </is>
      </c>
      <c r="F20237" t="inlineStr">
        <is>
          <t>TRANSPORTATION</t>
        </is>
      </c>
      <c r="G20237" t="inlineStr">
        <is>
          <t>LIGHT DUTY AUTOS</t>
        </is>
      </c>
      <c r="H20237" t="inlineStr">
        <is>
          <t>COMPRESSED PIPELINE GAS</t>
        </is>
      </c>
    </row>
    <row r="20238">
      <c r="A20238" t="n">
        <v>1031861</v>
      </c>
      <c r="B20238" t="inlineStr">
        <is>
          <t>REFERENCE ELECTRIFICATION - MODERATE TECHNOLOGY ADVANCEMENT</t>
        </is>
      </c>
      <c r="C20238" t="n">
        <v>2036</v>
      </c>
      <c r="D20238" t="inlineStr">
        <is>
          <t>GASOLINE-ELECTRIC HYBRID LIGHT-DUTY AUTO</t>
        </is>
      </c>
      <c r="E20238" t="inlineStr">
        <is>
          <t>COLORADO</t>
        </is>
      </c>
      <c r="F20238" t="inlineStr">
        <is>
          <t>TRANSPORTATION</t>
        </is>
      </c>
      <c r="G20238" t="inlineStr">
        <is>
          <t>LIGHT DUTY AUTOS</t>
        </is>
      </c>
      <c r="H20238" t="inlineStr">
        <is>
          <t>LIQUID HYDROGEN</t>
        </is>
      </c>
    </row>
    <row r="20239">
      <c r="A20239" t="n">
        <v>1032112</v>
      </c>
      <c r="B20239" t="inlineStr">
        <is>
          <t>REFERENCE ELECTRIFICATION - MODERATE TECHNOLOGY ADVANCEMENT</t>
        </is>
      </c>
      <c r="C20239" t="n">
        <v>2036</v>
      </c>
      <c r="D20239" t="inlineStr">
        <is>
          <t>REFERENCE TDI LIGHT-DUTY AUTO</t>
        </is>
      </c>
      <c r="E20239" t="inlineStr">
        <is>
          <t>COLORADO</t>
        </is>
      </c>
      <c r="F20239" t="inlineStr">
        <is>
          <t>TRANSPORTATION</t>
        </is>
      </c>
      <c r="G20239" t="inlineStr">
        <is>
          <t>LIGHT DUTY AUTOS</t>
        </is>
      </c>
      <c r="H20239" t="inlineStr">
        <is>
          <t>GASOLINE FUEL</t>
        </is>
      </c>
    </row>
    <row r="20240">
      <c r="A20240" t="n">
        <v>1032113</v>
      </c>
      <c r="B20240" t="inlineStr">
        <is>
          <t>REFERENCE ELECTRIFICATION - MODERATE TECHNOLOGY ADVANCEMENT</t>
        </is>
      </c>
      <c r="C20240" t="n">
        <v>2036</v>
      </c>
      <c r="D20240" t="inlineStr">
        <is>
          <t>REFERENCE TDI LIGHT-DUTY AUTO</t>
        </is>
      </c>
      <c r="E20240" t="inlineStr">
        <is>
          <t>COLORADO</t>
        </is>
      </c>
      <c r="F20240" t="inlineStr">
        <is>
          <t>TRANSPORTATION</t>
        </is>
      </c>
      <c r="G20240" t="inlineStr">
        <is>
          <t>LIGHT DUTY AUTOS</t>
        </is>
      </c>
      <c r="H20240" t="inlineStr">
        <is>
          <t>ELECTRICITY</t>
        </is>
      </c>
    </row>
    <row r="20241">
      <c r="A20241" t="n">
        <v>1032114</v>
      </c>
      <c r="B20241" t="inlineStr">
        <is>
          <t>REFERENCE ELECTRIFICATION - MODERATE TECHNOLOGY ADVANCEMENT</t>
        </is>
      </c>
      <c r="C20241" t="n">
        <v>2036</v>
      </c>
      <c r="D20241" t="inlineStr">
        <is>
          <t>REFERENCE TDI LIGHT-DUTY AUTO</t>
        </is>
      </c>
      <c r="E20241" t="inlineStr">
        <is>
          <t>COLORADO</t>
        </is>
      </c>
      <c r="F20241" t="inlineStr">
        <is>
          <t>TRANSPORTATION</t>
        </is>
      </c>
      <c r="G20241" t="inlineStr">
        <is>
          <t>LIGHT DUTY AUTOS</t>
        </is>
      </c>
      <c r="H20241" t="inlineStr">
        <is>
          <t>DIESEL FUEL</t>
        </is>
      </c>
      <c r="I20241" t="n">
        <v>2801754.86828701</v>
      </c>
    </row>
    <row r="20242">
      <c r="A20242" t="n">
        <v>1032115</v>
      </c>
      <c r="B20242" t="inlineStr">
        <is>
          <t>REFERENCE ELECTRIFICATION - MODERATE TECHNOLOGY ADVANCEMENT</t>
        </is>
      </c>
      <c r="C20242" t="n">
        <v>2036</v>
      </c>
      <c r="D20242" t="inlineStr">
        <is>
          <t>REFERENCE TDI LIGHT-DUTY AUTO</t>
        </is>
      </c>
      <c r="E20242" t="inlineStr">
        <is>
          <t>COLORADO</t>
        </is>
      </c>
      <c r="F20242" t="inlineStr">
        <is>
          <t>TRANSPORTATION</t>
        </is>
      </c>
      <c r="G20242" t="inlineStr">
        <is>
          <t>LIGHT DUTY AUTOS</t>
        </is>
      </c>
      <c r="H20242" t="inlineStr">
        <is>
          <t>COMPRESSED PIPELINE GAS</t>
        </is>
      </c>
    </row>
    <row r="20243">
      <c r="A20243" t="n">
        <v>1032116</v>
      </c>
      <c r="B20243" t="inlineStr">
        <is>
          <t>REFERENCE ELECTRIFICATION - MODERATE TECHNOLOGY ADVANCEMENT</t>
        </is>
      </c>
      <c r="C20243" t="n">
        <v>2036</v>
      </c>
      <c r="D20243" t="inlineStr">
        <is>
          <t>REFERENCE TDI LIGHT-DUTY AUTO</t>
        </is>
      </c>
      <c r="E20243" t="inlineStr">
        <is>
          <t>COLORADO</t>
        </is>
      </c>
      <c r="F20243" t="inlineStr">
        <is>
          <t>TRANSPORTATION</t>
        </is>
      </c>
      <c r="G20243" t="inlineStr">
        <is>
          <t>LIGHT DUTY AUTOS</t>
        </is>
      </c>
      <c r="H20243" t="inlineStr">
        <is>
          <t>LIQUID HYDROGEN</t>
        </is>
      </c>
    </row>
    <row r="20244">
      <c r="A20244" t="n">
        <v>1032367</v>
      </c>
      <c r="B20244" t="inlineStr">
        <is>
          <t>REFERENCE ELECTRIFICATION - MODERATE TECHNOLOGY ADVANCEMENT</t>
        </is>
      </c>
      <c r="C20244" t="n">
        <v>2036</v>
      </c>
      <c r="D20244" t="inlineStr">
        <is>
          <t>REFERENCE GASOLINE LIGHT-DUTY TRUCK</t>
        </is>
      </c>
      <c r="E20244" t="inlineStr">
        <is>
          <t>COLORADO</t>
        </is>
      </c>
      <c r="F20244" t="inlineStr">
        <is>
          <t>TRANSPORTATION</t>
        </is>
      </c>
      <c r="G20244" t="inlineStr">
        <is>
          <t>LIGHT DUTY TRUCKS</t>
        </is>
      </c>
      <c r="H20244" t="inlineStr">
        <is>
          <t>GASOLINE FUEL</t>
        </is>
      </c>
      <c r="I20244" t="n">
        <v>203870918.639044</v>
      </c>
    </row>
    <row r="20245">
      <c r="A20245" t="n">
        <v>1032368</v>
      </c>
      <c r="B20245" t="inlineStr">
        <is>
          <t>REFERENCE ELECTRIFICATION - MODERATE TECHNOLOGY ADVANCEMENT</t>
        </is>
      </c>
      <c r="C20245" t="n">
        <v>2036</v>
      </c>
      <c r="D20245" t="inlineStr">
        <is>
          <t>REFERENCE GASOLINE LIGHT-DUTY TRUCK</t>
        </is>
      </c>
      <c r="E20245" t="inlineStr">
        <is>
          <t>COLORADO</t>
        </is>
      </c>
      <c r="F20245" t="inlineStr">
        <is>
          <t>TRANSPORTATION</t>
        </is>
      </c>
      <c r="G20245" t="inlineStr">
        <is>
          <t>LIGHT DUTY TRUCKS</t>
        </is>
      </c>
      <c r="H20245" t="inlineStr">
        <is>
          <t>ELECTRICITY</t>
        </is>
      </c>
      <c r="I20245" t="n">
        <v>0</v>
      </c>
    </row>
    <row r="20246">
      <c r="A20246" t="n">
        <v>1032369</v>
      </c>
      <c r="B20246" t="inlineStr">
        <is>
          <t>REFERENCE ELECTRIFICATION - MODERATE TECHNOLOGY ADVANCEMENT</t>
        </is>
      </c>
      <c r="C20246" t="n">
        <v>2036</v>
      </c>
      <c r="D20246" t="inlineStr">
        <is>
          <t>REFERENCE GASOLINE LIGHT-DUTY TRUCK</t>
        </is>
      </c>
      <c r="E20246" t="inlineStr">
        <is>
          <t>COLORADO</t>
        </is>
      </c>
      <c r="F20246" t="inlineStr">
        <is>
          <t>TRANSPORTATION</t>
        </is>
      </c>
      <c r="G20246" t="inlineStr">
        <is>
          <t>LIGHT DUTY TRUCKS</t>
        </is>
      </c>
      <c r="H20246" t="inlineStr">
        <is>
          <t>DIESEL FUEL</t>
        </is>
      </c>
      <c r="I20246" t="n">
        <v>0</v>
      </c>
    </row>
    <row r="20247">
      <c r="A20247" t="n">
        <v>1032370</v>
      </c>
      <c r="B20247" t="inlineStr">
        <is>
          <t>REFERENCE ELECTRIFICATION - MODERATE TECHNOLOGY ADVANCEMENT</t>
        </is>
      </c>
      <c r="C20247" t="n">
        <v>2036</v>
      </c>
      <c r="D20247" t="inlineStr">
        <is>
          <t>REFERENCE GASOLINE LIGHT-DUTY TRUCK</t>
        </is>
      </c>
      <c r="E20247" t="inlineStr">
        <is>
          <t>COLORADO</t>
        </is>
      </c>
      <c r="F20247" t="inlineStr">
        <is>
          <t>TRANSPORTATION</t>
        </is>
      </c>
      <c r="G20247" t="inlineStr">
        <is>
          <t>LIGHT DUTY TRUCKS</t>
        </is>
      </c>
      <c r="H20247" t="inlineStr">
        <is>
          <t>COMPRESSED PIPELINE GAS</t>
        </is>
      </c>
      <c r="I20247" t="n">
        <v>0</v>
      </c>
    </row>
    <row r="20248">
      <c r="A20248" t="n">
        <v>1032371</v>
      </c>
      <c r="B20248" t="inlineStr">
        <is>
          <t>REFERENCE ELECTRIFICATION - MODERATE TECHNOLOGY ADVANCEMENT</t>
        </is>
      </c>
      <c r="C20248" t="n">
        <v>2036</v>
      </c>
      <c r="D20248" t="inlineStr">
        <is>
          <t>REFERENCE GASOLINE LIGHT-DUTY TRUCK</t>
        </is>
      </c>
      <c r="E20248" t="inlineStr">
        <is>
          <t>COLORADO</t>
        </is>
      </c>
      <c r="F20248" t="inlineStr">
        <is>
          <t>TRANSPORTATION</t>
        </is>
      </c>
      <c r="G20248" t="inlineStr">
        <is>
          <t>LIGHT DUTY TRUCKS</t>
        </is>
      </c>
      <c r="H20248" t="inlineStr">
        <is>
          <t>LIQUID HYDROGEN</t>
        </is>
      </c>
      <c r="I20248" t="n">
        <v>0</v>
      </c>
    </row>
    <row r="20249">
      <c r="A20249" t="n">
        <v>1032622</v>
      </c>
      <c r="B20249" t="inlineStr">
        <is>
          <t>REFERENCE ELECTRIFICATION - MODERATE TECHNOLOGY ADVANCEMENT</t>
        </is>
      </c>
      <c r="C20249" t="n">
        <v>2036</v>
      </c>
      <c r="D20249" t="inlineStr">
        <is>
          <t>ELECTRIC LIGHT-DUTY TRUCK - 200 MILE RANGE</t>
        </is>
      </c>
      <c r="E20249" t="inlineStr">
        <is>
          <t>COLORADO</t>
        </is>
      </c>
      <c r="F20249" t="inlineStr">
        <is>
          <t>TRANSPORTATION</t>
        </is>
      </c>
      <c r="G20249" t="inlineStr">
        <is>
          <t>LIGHT DUTY TRUCKS</t>
        </is>
      </c>
      <c r="H20249" t="inlineStr">
        <is>
          <t>GASOLINE FUEL</t>
        </is>
      </c>
      <c r="I20249" t="n">
        <v>0</v>
      </c>
    </row>
    <row r="20250">
      <c r="A20250" t="n">
        <v>1032623</v>
      </c>
      <c r="B20250" t="inlineStr">
        <is>
          <t>REFERENCE ELECTRIFICATION - MODERATE TECHNOLOGY ADVANCEMENT</t>
        </is>
      </c>
      <c r="C20250" t="n">
        <v>2036</v>
      </c>
      <c r="D20250" t="inlineStr">
        <is>
          <t>ELECTRIC LIGHT-DUTY TRUCK - 200 MILE RANGE</t>
        </is>
      </c>
      <c r="E20250" t="inlineStr">
        <is>
          <t>COLORADO</t>
        </is>
      </c>
      <c r="F20250" t="inlineStr">
        <is>
          <t>TRANSPORTATION</t>
        </is>
      </c>
      <c r="G20250" t="inlineStr">
        <is>
          <t>LIGHT DUTY TRUCKS</t>
        </is>
      </c>
      <c r="H20250" t="inlineStr">
        <is>
          <t>ELECTRICITY</t>
        </is>
      </c>
      <c r="I20250" t="n">
        <v>319656.69088677</v>
      </c>
    </row>
    <row r="20251">
      <c r="A20251" t="n">
        <v>1032624</v>
      </c>
      <c r="B20251" t="inlineStr">
        <is>
          <t>REFERENCE ELECTRIFICATION - MODERATE TECHNOLOGY ADVANCEMENT</t>
        </is>
      </c>
      <c r="C20251" t="n">
        <v>2036</v>
      </c>
      <c r="D20251" t="inlineStr">
        <is>
          <t>ELECTRIC LIGHT-DUTY TRUCK - 200 MILE RANGE</t>
        </is>
      </c>
      <c r="E20251" t="inlineStr">
        <is>
          <t>COLORADO</t>
        </is>
      </c>
      <c r="F20251" t="inlineStr">
        <is>
          <t>TRANSPORTATION</t>
        </is>
      </c>
      <c r="G20251" t="inlineStr">
        <is>
          <t>LIGHT DUTY TRUCKS</t>
        </is>
      </c>
      <c r="H20251" t="inlineStr">
        <is>
          <t>DIESEL FUEL</t>
        </is>
      </c>
      <c r="I20251" t="n">
        <v>0</v>
      </c>
    </row>
    <row r="20252">
      <c r="A20252" t="n">
        <v>1032625</v>
      </c>
      <c r="B20252" t="inlineStr">
        <is>
          <t>REFERENCE ELECTRIFICATION - MODERATE TECHNOLOGY ADVANCEMENT</t>
        </is>
      </c>
      <c r="C20252" t="n">
        <v>2036</v>
      </c>
      <c r="D20252" t="inlineStr">
        <is>
          <t>ELECTRIC LIGHT-DUTY TRUCK - 200 MILE RANGE</t>
        </is>
      </c>
      <c r="E20252" t="inlineStr">
        <is>
          <t>COLORADO</t>
        </is>
      </c>
      <c r="F20252" t="inlineStr">
        <is>
          <t>TRANSPORTATION</t>
        </is>
      </c>
      <c r="G20252" t="inlineStr">
        <is>
          <t>LIGHT DUTY TRUCKS</t>
        </is>
      </c>
      <c r="H20252" t="inlineStr">
        <is>
          <t>COMPRESSED PIPELINE GAS</t>
        </is>
      </c>
      <c r="I20252" t="n">
        <v>0</v>
      </c>
    </row>
    <row r="20253">
      <c r="A20253" t="n">
        <v>1032626</v>
      </c>
      <c r="B20253" t="inlineStr">
        <is>
          <t>REFERENCE ELECTRIFICATION - MODERATE TECHNOLOGY ADVANCEMENT</t>
        </is>
      </c>
      <c r="C20253" t="n">
        <v>2036</v>
      </c>
      <c r="D20253" t="inlineStr">
        <is>
          <t>ELECTRIC LIGHT-DUTY TRUCK - 200 MILE RANGE</t>
        </is>
      </c>
      <c r="E20253" t="inlineStr">
        <is>
          <t>COLORADO</t>
        </is>
      </c>
      <c r="F20253" t="inlineStr">
        <is>
          <t>TRANSPORTATION</t>
        </is>
      </c>
      <c r="G20253" t="inlineStr">
        <is>
          <t>LIGHT DUTY TRUCKS</t>
        </is>
      </c>
      <c r="H20253" t="inlineStr">
        <is>
          <t>LIQUID HYDROGEN</t>
        </is>
      </c>
      <c r="I20253" t="n">
        <v>0</v>
      </c>
    </row>
    <row r="20254">
      <c r="A20254" t="n">
        <v>1032877</v>
      </c>
      <c r="B20254" t="inlineStr">
        <is>
          <t>REFERENCE ELECTRIFICATION - MODERATE TECHNOLOGY ADVANCEMENT</t>
        </is>
      </c>
      <c r="C20254" t="n">
        <v>2036</v>
      </c>
      <c r="D20254" t="inlineStr">
        <is>
          <t>PHEV - GASOLINE - 50 MILE RANGE - LIGHT DUTY TRUCK</t>
        </is>
      </c>
      <c r="E20254" t="inlineStr">
        <is>
          <t>COLORADO</t>
        </is>
      </c>
      <c r="F20254" t="inlineStr">
        <is>
          <t>TRANSPORTATION</t>
        </is>
      </c>
      <c r="G20254" t="inlineStr">
        <is>
          <t>LIGHT DUTY TRUCKS</t>
        </is>
      </c>
      <c r="H20254" t="inlineStr">
        <is>
          <t>GASOLINE FUEL</t>
        </is>
      </c>
      <c r="I20254" t="n">
        <v>42561.950791083</v>
      </c>
    </row>
    <row r="20255">
      <c r="A20255" t="n">
        <v>1032878</v>
      </c>
      <c r="B20255" t="inlineStr">
        <is>
          <t>REFERENCE ELECTRIFICATION - MODERATE TECHNOLOGY ADVANCEMENT</t>
        </is>
      </c>
      <c r="C20255" t="n">
        <v>2036</v>
      </c>
      <c r="D20255" t="inlineStr">
        <is>
          <t>PHEV - GASOLINE - 50 MILE RANGE - LIGHT DUTY TRUCK</t>
        </is>
      </c>
      <c r="E20255" t="inlineStr">
        <is>
          <t>COLORADO</t>
        </is>
      </c>
      <c r="F20255" t="inlineStr">
        <is>
          <t>TRANSPORTATION</t>
        </is>
      </c>
      <c r="G20255" t="inlineStr">
        <is>
          <t>LIGHT DUTY TRUCKS</t>
        </is>
      </c>
      <c r="H20255" t="inlineStr">
        <is>
          <t>ELECTRICITY</t>
        </is>
      </c>
      <c r="I20255" t="n">
        <v>168588.610149977</v>
      </c>
    </row>
    <row r="20256">
      <c r="A20256" t="n">
        <v>1032879</v>
      </c>
      <c r="B20256" t="inlineStr">
        <is>
          <t>REFERENCE ELECTRIFICATION - MODERATE TECHNOLOGY ADVANCEMENT</t>
        </is>
      </c>
      <c r="C20256" t="n">
        <v>2036</v>
      </c>
      <c r="D20256" t="inlineStr">
        <is>
          <t>PHEV - GASOLINE - 50 MILE RANGE - LIGHT DUTY TRUCK</t>
        </is>
      </c>
      <c r="E20256" t="inlineStr">
        <is>
          <t>COLORADO</t>
        </is>
      </c>
      <c r="F20256" t="inlineStr">
        <is>
          <t>TRANSPORTATION</t>
        </is>
      </c>
      <c r="G20256" t="inlineStr">
        <is>
          <t>LIGHT DUTY TRUCKS</t>
        </is>
      </c>
      <c r="H20256" t="inlineStr">
        <is>
          <t>DIESEL FUEL</t>
        </is>
      </c>
      <c r="I20256" t="n">
        <v>0</v>
      </c>
    </row>
    <row r="20257">
      <c r="A20257" t="n">
        <v>1032880</v>
      </c>
      <c r="B20257" t="inlineStr">
        <is>
          <t>REFERENCE ELECTRIFICATION - MODERATE TECHNOLOGY ADVANCEMENT</t>
        </is>
      </c>
      <c r="C20257" t="n">
        <v>2036</v>
      </c>
      <c r="D20257" t="inlineStr">
        <is>
          <t>PHEV - GASOLINE - 50 MILE RANGE - LIGHT DUTY TRUCK</t>
        </is>
      </c>
      <c r="E20257" t="inlineStr">
        <is>
          <t>COLORADO</t>
        </is>
      </c>
      <c r="F20257" t="inlineStr">
        <is>
          <t>TRANSPORTATION</t>
        </is>
      </c>
      <c r="G20257" t="inlineStr">
        <is>
          <t>LIGHT DUTY TRUCKS</t>
        </is>
      </c>
      <c r="H20257" t="inlineStr">
        <is>
          <t>COMPRESSED PIPELINE GAS</t>
        </is>
      </c>
      <c r="I20257" t="n">
        <v>0</v>
      </c>
    </row>
    <row r="20258">
      <c r="A20258" t="n">
        <v>1032881</v>
      </c>
      <c r="B20258" t="inlineStr">
        <is>
          <t>REFERENCE ELECTRIFICATION - MODERATE TECHNOLOGY ADVANCEMENT</t>
        </is>
      </c>
      <c r="C20258" t="n">
        <v>2036</v>
      </c>
      <c r="D20258" t="inlineStr">
        <is>
          <t>PHEV - GASOLINE - 50 MILE RANGE - LIGHT DUTY TRUCK</t>
        </is>
      </c>
      <c r="E20258" t="inlineStr">
        <is>
          <t>COLORADO</t>
        </is>
      </c>
      <c r="F20258" t="inlineStr">
        <is>
          <t>TRANSPORTATION</t>
        </is>
      </c>
      <c r="G20258" t="inlineStr">
        <is>
          <t>LIGHT DUTY TRUCKS</t>
        </is>
      </c>
      <c r="H20258" t="inlineStr">
        <is>
          <t>LIQUID HYDROGEN</t>
        </is>
      </c>
      <c r="I20258" t="n">
        <v>0</v>
      </c>
    </row>
    <row r="20259">
      <c r="A20259" t="n">
        <v>1033132</v>
      </c>
      <c r="B20259" t="inlineStr">
        <is>
          <t>REFERENCE ELECTRIFICATION - MODERATE TECHNOLOGY ADVANCEMENT</t>
        </is>
      </c>
      <c r="C20259" t="n">
        <v>2036</v>
      </c>
      <c r="D20259" t="inlineStr">
        <is>
          <t>PHEV - GASOLINE - 25 MILE RANGE - LIGHT DUTY TRUCK</t>
        </is>
      </c>
      <c r="E20259" t="inlineStr">
        <is>
          <t>COLORADO</t>
        </is>
      </c>
      <c r="F20259" t="inlineStr">
        <is>
          <t>TRANSPORTATION</t>
        </is>
      </c>
      <c r="G20259" t="inlineStr">
        <is>
          <t>LIGHT DUTY TRUCKS</t>
        </is>
      </c>
      <c r="H20259" t="inlineStr">
        <is>
          <t>GASOLINE FUEL</t>
        </is>
      </c>
      <c r="I20259" t="n">
        <v>209455.037972531</v>
      </c>
    </row>
    <row r="20260">
      <c r="A20260" t="n">
        <v>1033133</v>
      </c>
      <c r="B20260" t="inlineStr">
        <is>
          <t>REFERENCE ELECTRIFICATION - MODERATE TECHNOLOGY ADVANCEMENT</t>
        </is>
      </c>
      <c r="C20260" t="n">
        <v>2036</v>
      </c>
      <c r="D20260" t="inlineStr">
        <is>
          <t>PHEV - GASOLINE - 25 MILE RANGE - LIGHT DUTY TRUCK</t>
        </is>
      </c>
      <c r="E20260" t="inlineStr">
        <is>
          <t>COLORADO</t>
        </is>
      </c>
      <c r="F20260" t="inlineStr">
        <is>
          <t>TRANSPORTATION</t>
        </is>
      </c>
      <c r="G20260" t="inlineStr">
        <is>
          <t>LIGHT DUTY TRUCKS</t>
        </is>
      </c>
      <c r="H20260" t="inlineStr">
        <is>
          <t>ELECTRICITY</t>
        </is>
      </c>
      <c r="I20260" t="n">
        <v>138659.10668084</v>
      </c>
    </row>
    <row r="20261">
      <c r="A20261" t="n">
        <v>1033134</v>
      </c>
      <c r="B20261" t="inlineStr">
        <is>
          <t>REFERENCE ELECTRIFICATION - MODERATE TECHNOLOGY ADVANCEMENT</t>
        </is>
      </c>
      <c r="C20261" t="n">
        <v>2036</v>
      </c>
      <c r="D20261" t="inlineStr">
        <is>
          <t>PHEV - GASOLINE - 25 MILE RANGE - LIGHT DUTY TRUCK</t>
        </is>
      </c>
      <c r="E20261" t="inlineStr">
        <is>
          <t>COLORADO</t>
        </is>
      </c>
      <c r="F20261" t="inlineStr">
        <is>
          <t>TRANSPORTATION</t>
        </is>
      </c>
      <c r="G20261" t="inlineStr">
        <is>
          <t>LIGHT DUTY TRUCKS</t>
        </is>
      </c>
      <c r="H20261" t="inlineStr">
        <is>
          <t>DIESEL FUEL</t>
        </is>
      </c>
      <c r="I20261" t="n">
        <v>0</v>
      </c>
    </row>
    <row r="20262">
      <c r="A20262" t="n">
        <v>1033135</v>
      </c>
      <c r="B20262" t="inlineStr">
        <is>
          <t>REFERENCE ELECTRIFICATION - MODERATE TECHNOLOGY ADVANCEMENT</t>
        </is>
      </c>
      <c r="C20262" t="n">
        <v>2036</v>
      </c>
      <c r="D20262" t="inlineStr">
        <is>
          <t>PHEV - GASOLINE - 25 MILE RANGE - LIGHT DUTY TRUCK</t>
        </is>
      </c>
      <c r="E20262" t="inlineStr">
        <is>
          <t>COLORADO</t>
        </is>
      </c>
      <c r="F20262" t="inlineStr">
        <is>
          <t>TRANSPORTATION</t>
        </is>
      </c>
      <c r="G20262" t="inlineStr">
        <is>
          <t>LIGHT DUTY TRUCKS</t>
        </is>
      </c>
      <c r="H20262" t="inlineStr">
        <is>
          <t>COMPRESSED PIPELINE GAS</t>
        </is>
      </c>
      <c r="I20262" t="n">
        <v>0</v>
      </c>
    </row>
    <row r="20263">
      <c r="A20263" t="n">
        <v>1033136</v>
      </c>
      <c r="B20263" t="inlineStr">
        <is>
          <t>REFERENCE ELECTRIFICATION - MODERATE TECHNOLOGY ADVANCEMENT</t>
        </is>
      </c>
      <c r="C20263" t="n">
        <v>2036</v>
      </c>
      <c r="D20263" t="inlineStr">
        <is>
          <t>PHEV - GASOLINE - 25 MILE RANGE - LIGHT DUTY TRUCK</t>
        </is>
      </c>
      <c r="E20263" t="inlineStr">
        <is>
          <t>COLORADO</t>
        </is>
      </c>
      <c r="F20263" t="inlineStr">
        <is>
          <t>TRANSPORTATION</t>
        </is>
      </c>
      <c r="G20263" t="inlineStr">
        <is>
          <t>LIGHT DUTY TRUCKS</t>
        </is>
      </c>
      <c r="H20263" t="inlineStr">
        <is>
          <t>LIQUID HYDROGEN</t>
        </is>
      </c>
      <c r="I20263" t="n">
        <v>0</v>
      </c>
    </row>
    <row r="20264">
      <c r="A20264" t="n">
        <v>1033387</v>
      </c>
      <c r="B20264" t="inlineStr">
        <is>
          <t>REFERENCE ELECTRIFICATION - MODERATE TECHNOLOGY ADVANCEMENT</t>
        </is>
      </c>
      <c r="C20264" t="n">
        <v>2036</v>
      </c>
      <c r="D20264" t="inlineStr">
        <is>
          <t>CNG LIGHT-DUTY TRUCK</t>
        </is>
      </c>
      <c r="E20264" t="inlineStr">
        <is>
          <t>COLORADO</t>
        </is>
      </c>
      <c r="F20264" t="inlineStr">
        <is>
          <t>TRANSPORTATION</t>
        </is>
      </c>
      <c r="G20264" t="inlineStr">
        <is>
          <t>LIGHT DUTY TRUCKS</t>
        </is>
      </c>
      <c r="H20264" t="inlineStr">
        <is>
          <t>GASOLINE FUEL</t>
        </is>
      </c>
      <c r="I20264" t="n">
        <v>0</v>
      </c>
    </row>
    <row r="20265">
      <c r="A20265" t="n">
        <v>1033388</v>
      </c>
      <c r="B20265" t="inlineStr">
        <is>
          <t>REFERENCE ELECTRIFICATION - MODERATE TECHNOLOGY ADVANCEMENT</t>
        </is>
      </c>
      <c r="C20265" t="n">
        <v>2036</v>
      </c>
      <c r="D20265" t="inlineStr">
        <is>
          <t>CNG LIGHT-DUTY TRUCK</t>
        </is>
      </c>
      <c r="E20265" t="inlineStr">
        <is>
          <t>COLORADO</t>
        </is>
      </c>
      <c r="F20265" t="inlineStr">
        <is>
          <t>TRANSPORTATION</t>
        </is>
      </c>
      <c r="G20265" t="inlineStr">
        <is>
          <t>LIGHT DUTY TRUCKS</t>
        </is>
      </c>
      <c r="H20265" t="inlineStr">
        <is>
          <t>ELECTRICITY</t>
        </is>
      </c>
      <c r="I20265" t="n">
        <v>0</v>
      </c>
    </row>
    <row r="20266">
      <c r="A20266" t="n">
        <v>1033389</v>
      </c>
      <c r="B20266" t="inlineStr">
        <is>
          <t>REFERENCE ELECTRIFICATION - MODERATE TECHNOLOGY ADVANCEMENT</t>
        </is>
      </c>
      <c r="C20266" t="n">
        <v>2036</v>
      </c>
      <c r="D20266" t="inlineStr">
        <is>
          <t>CNG LIGHT-DUTY TRUCK</t>
        </is>
      </c>
      <c r="E20266" t="inlineStr">
        <is>
          <t>COLORADO</t>
        </is>
      </c>
      <c r="F20266" t="inlineStr">
        <is>
          <t>TRANSPORTATION</t>
        </is>
      </c>
      <c r="G20266" t="inlineStr">
        <is>
          <t>LIGHT DUTY TRUCKS</t>
        </is>
      </c>
      <c r="H20266" t="inlineStr">
        <is>
          <t>DIESEL FUEL</t>
        </is>
      </c>
      <c r="I20266" t="n">
        <v>0</v>
      </c>
    </row>
    <row r="20267">
      <c r="A20267" t="n">
        <v>1033390</v>
      </c>
      <c r="B20267" t="inlineStr">
        <is>
          <t>REFERENCE ELECTRIFICATION - MODERATE TECHNOLOGY ADVANCEMENT</t>
        </is>
      </c>
      <c r="C20267" t="n">
        <v>2036</v>
      </c>
      <c r="D20267" t="inlineStr">
        <is>
          <t>CNG LIGHT-DUTY TRUCK</t>
        </is>
      </c>
      <c r="E20267" t="inlineStr">
        <is>
          <t>COLORADO</t>
        </is>
      </c>
      <c r="F20267" t="inlineStr">
        <is>
          <t>TRANSPORTATION</t>
        </is>
      </c>
      <c r="G20267" t="inlineStr">
        <is>
          <t>LIGHT DUTY TRUCKS</t>
        </is>
      </c>
      <c r="H20267" t="inlineStr">
        <is>
          <t>COMPRESSED PIPELINE GAS</t>
        </is>
      </c>
      <c r="I20267" t="n">
        <v>327346.645937975</v>
      </c>
    </row>
    <row r="20268">
      <c r="A20268" t="n">
        <v>1033391</v>
      </c>
      <c r="B20268" t="inlineStr">
        <is>
          <t>REFERENCE ELECTRIFICATION - MODERATE TECHNOLOGY ADVANCEMENT</t>
        </is>
      </c>
      <c r="C20268" t="n">
        <v>2036</v>
      </c>
      <c r="D20268" t="inlineStr">
        <is>
          <t>CNG LIGHT-DUTY TRUCK</t>
        </is>
      </c>
      <c r="E20268" t="inlineStr">
        <is>
          <t>COLORADO</t>
        </is>
      </c>
      <c r="F20268" t="inlineStr">
        <is>
          <t>TRANSPORTATION</t>
        </is>
      </c>
      <c r="G20268" t="inlineStr">
        <is>
          <t>LIGHT DUTY TRUCKS</t>
        </is>
      </c>
      <c r="H20268" t="inlineStr">
        <is>
          <t>LIQUID HYDROGEN</t>
        </is>
      </c>
      <c r="I20268" t="n">
        <v>0</v>
      </c>
    </row>
    <row r="20269">
      <c r="A20269" t="n">
        <v>1033642</v>
      </c>
      <c r="B20269" t="inlineStr">
        <is>
          <t>REFERENCE ELECTRIFICATION - MODERATE TECHNOLOGY ADVANCEMENT</t>
        </is>
      </c>
      <c r="C20269" t="n">
        <v>2036</v>
      </c>
      <c r="D20269" t="inlineStr">
        <is>
          <t>PROPANE ICE LIGHT-DUTY TRUCK</t>
        </is>
      </c>
      <c r="E20269" t="inlineStr">
        <is>
          <t>COLORADO</t>
        </is>
      </c>
      <c r="F20269" t="inlineStr">
        <is>
          <t>TRANSPORTATION</t>
        </is>
      </c>
      <c r="G20269" t="inlineStr">
        <is>
          <t>LIGHT DUTY TRUCKS</t>
        </is>
      </c>
      <c r="H20269" t="inlineStr">
        <is>
          <t>GASOLINE FUEL</t>
        </is>
      </c>
      <c r="I20269" t="n">
        <v>0</v>
      </c>
    </row>
    <row r="20270">
      <c r="A20270" t="n">
        <v>1033643</v>
      </c>
      <c r="B20270" t="inlineStr">
        <is>
          <t>REFERENCE ELECTRIFICATION - MODERATE TECHNOLOGY ADVANCEMENT</t>
        </is>
      </c>
      <c r="C20270" t="n">
        <v>2036</v>
      </c>
      <c r="D20270" t="inlineStr">
        <is>
          <t>PROPANE ICE LIGHT-DUTY TRUCK</t>
        </is>
      </c>
      <c r="E20270" t="inlineStr">
        <is>
          <t>COLORADO</t>
        </is>
      </c>
      <c r="F20270" t="inlineStr">
        <is>
          <t>TRANSPORTATION</t>
        </is>
      </c>
      <c r="G20270" t="inlineStr">
        <is>
          <t>LIGHT DUTY TRUCKS</t>
        </is>
      </c>
      <c r="H20270" t="inlineStr">
        <is>
          <t>ELECTRICITY</t>
        </is>
      </c>
      <c r="I20270" t="n">
        <v>0</v>
      </c>
    </row>
    <row r="20271">
      <c r="A20271" t="n">
        <v>1033644</v>
      </c>
      <c r="B20271" t="inlineStr">
        <is>
          <t>REFERENCE ELECTRIFICATION - MODERATE TECHNOLOGY ADVANCEMENT</t>
        </is>
      </c>
      <c r="C20271" t="n">
        <v>2036</v>
      </c>
      <c r="D20271" t="inlineStr">
        <is>
          <t>PROPANE ICE LIGHT-DUTY TRUCK</t>
        </is>
      </c>
      <c r="E20271" t="inlineStr">
        <is>
          <t>COLORADO</t>
        </is>
      </c>
      <c r="F20271" t="inlineStr">
        <is>
          <t>TRANSPORTATION</t>
        </is>
      </c>
      <c r="G20271" t="inlineStr">
        <is>
          <t>LIGHT DUTY TRUCKS</t>
        </is>
      </c>
      <c r="H20271" t="inlineStr">
        <is>
          <t>DIESEL FUEL</t>
        </is>
      </c>
      <c r="I20271" t="n">
        <v>773927.7024752439</v>
      </c>
    </row>
    <row r="20272">
      <c r="A20272" t="n">
        <v>1033645</v>
      </c>
      <c r="B20272" t="inlineStr">
        <is>
          <t>REFERENCE ELECTRIFICATION - MODERATE TECHNOLOGY ADVANCEMENT</t>
        </is>
      </c>
      <c r="C20272" t="n">
        <v>2036</v>
      </c>
      <c r="D20272" t="inlineStr">
        <is>
          <t>PROPANE ICE LIGHT-DUTY TRUCK</t>
        </is>
      </c>
      <c r="E20272" t="inlineStr">
        <is>
          <t>COLORADO</t>
        </is>
      </c>
      <c r="F20272" t="inlineStr">
        <is>
          <t>TRANSPORTATION</t>
        </is>
      </c>
      <c r="G20272" t="inlineStr">
        <is>
          <t>LIGHT DUTY TRUCKS</t>
        </is>
      </c>
      <c r="H20272" t="inlineStr">
        <is>
          <t>COMPRESSED PIPELINE GAS</t>
        </is>
      </c>
      <c r="I20272" t="n">
        <v>0</v>
      </c>
    </row>
    <row r="20273">
      <c r="A20273" t="n">
        <v>1033646</v>
      </c>
      <c r="B20273" t="inlineStr">
        <is>
          <t>REFERENCE ELECTRIFICATION - MODERATE TECHNOLOGY ADVANCEMENT</t>
        </is>
      </c>
      <c r="C20273" t="n">
        <v>2036</v>
      </c>
      <c r="D20273" t="inlineStr">
        <is>
          <t>PROPANE ICE LIGHT-DUTY TRUCK</t>
        </is>
      </c>
      <c r="E20273" t="inlineStr">
        <is>
          <t>COLORADO</t>
        </is>
      </c>
      <c r="F20273" t="inlineStr">
        <is>
          <t>TRANSPORTATION</t>
        </is>
      </c>
      <c r="G20273" t="inlineStr">
        <is>
          <t>LIGHT DUTY TRUCKS</t>
        </is>
      </c>
      <c r="H20273" t="inlineStr">
        <is>
          <t>LIQUID HYDROGEN</t>
        </is>
      </c>
      <c r="I20273" t="n">
        <v>0</v>
      </c>
    </row>
    <row r="20274">
      <c r="A20274" t="n">
        <v>1033897</v>
      </c>
      <c r="B20274" t="inlineStr">
        <is>
          <t>REFERENCE ELECTRIFICATION - MODERATE TECHNOLOGY ADVANCEMENT</t>
        </is>
      </c>
      <c r="C20274" t="n">
        <v>2036</v>
      </c>
      <c r="D20274" t="inlineStr">
        <is>
          <t>HYDROGEN FUEL-CELL LIGHT-DUTY TRUCK</t>
        </is>
      </c>
      <c r="E20274" t="inlineStr">
        <is>
          <t>COLORADO</t>
        </is>
      </c>
      <c r="F20274" t="inlineStr">
        <is>
          <t>TRANSPORTATION</t>
        </is>
      </c>
      <c r="G20274" t="inlineStr">
        <is>
          <t>LIGHT DUTY TRUCKS</t>
        </is>
      </c>
      <c r="H20274" t="inlineStr">
        <is>
          <t>GASOLINE FUEL</t>
        </is>
      </c>
      <c r="I20274" t="n">
        <v>0</v>
      </c>
    </row>
    <row r="20275">
      <c r="A20275" t="n">
        <v>1033898</v>
      </c>
      <c r="B20275" t="inlineStr">
        <is>
          <t>REFERENCE ELECTRIFICATION - MODERATE TECHNOLOGY ADVANCEMENT</t>
        </is>
      </c>
      <c r="C20275" t="n">
        <v>2036</v>
      </c>
      <c r="D20275" t="inlineStr">
        <is>
          <t>HYDROGEN FUEL-CELL LIGHT-DUTY TRUCK</t>
        </is>
      </c>
      <c r="E20275" t="inlineStr">
        <is>
          <t>COLORADO</t>
        </is>
      </c>
      <c r="F20275" t="inlineStr">
        <is>
          <t>TRANSPORTATION</t>
        </is>
      </c>
      <c r="G20275" t="inlineStr">
        <is>
          <t>LIGHT DUTY TRUCKS</t>
        </is>
      </c>
      <c r="H20275" t="inlineStr">
        <is>
          <t>ELECTRICITY</t>
        </is>
      </c>
      <c r="I20275" t="n">
        <v>0</v>
      </c>
    </row>
    <row r="20276">
      <c r="A20276" t="n">
        <v>1033899</v>
      </c>
      <c r="B20276" t="inlineStr">
        <is>
          <t>REFERENCE ELECTRIFICATION - MODERATE TECHNOLOGY ADVANCEMENT</t>
        </is>
      </c>
      <c r="C20276" t="n">
        <v>2036</v>
      </c>
      <c r="D20276" t="inlineStr">
        <is>
          <t>HYDROGEN FUEL-CELL LIGHT-DUTY TRUCK</t>
        </is>
      </c>
      <c r="E20276" t="inlineStr">
        <is>
          <t>COLORADO</t>
        </is>
      </c>
      <c r="F20276" t="inlineStr">
        <is>
          <t>TRANSPORTATION</t>
        </is>
      </c>
      <c r="G20276" t="inlineStr">
        <is>
          <t>LIGHT DUTY TRUCKS</t>
        </is>
      </c>
      <c r="H20276" t="inlineStr">
        <is>
          <t>DIESEL FUEL</t>
        </is>
      </c>
      <c r="I20276" t="n">
        <v>0</v>
      </c>
    </row>
    <row r="20277">
      <c r="A20277" t="n">
        <v>1033900</v>
      </c>
      <c r="B20277" t="inlineStr">
        <is>
          <t>REFERENCE ELECTRIFICATION - MODERATE TECHNOLOGY ADVANCEMENT</t>
        </is>
      </c>
      <c r="C20277" t="n">
        <v>2036</v>
      </c>
      <c r="D20277" t="inlineStr">
        <is>
          <t>HYDROGEN FUEL-CELL LIGHT-DUTY TRUCK</t>
        </is>
      </c>
      <c r="E20277" t="inlineStr">
        <is>
          <t>COLORADO</t>
        </is>
      </c>
      <c r="F20277" t="inlineStr">
        <is>
          <t>TRANSPORTATION</t>
        </is>
      </c>
      <c r="G20277" t="inlineStr">
        <is>
          <t>LIGHT DUTY TRUCKS</t>
        </is>
      </c>
      <c r="H20277" t="inlineStr">
        <is>
          <t>COMPRESSED PIPELINE GAS</t>
        </is>
      </c>
      <c r="I20277" t="n">
        <v>0</v>
      </c>
    </row>
    <row r="20278">
      <c r="A20278" t="n">
        <v>1033901</v>
      </c>
      <c r="B20278" t="inlineStr">
        <is>
          <t>REFERENCE ELECTRIFICATION - MODERATE TECHNOLOGY ADVANCEMENT</t>
        </is>
      </c>
      <c r="C20278" t="n">
        <v>2036</v>
      </c>
      <c r="D20278" t="inlineStr">
        <is>
          <t>HYDROGEN FUEL-CELL LIGHT-DUTY TRUCK</t>
        </is>
      </c>
      <c r="E20278" t="inlineStr">
        <is>
          <t>COLORADO</t>
        </is>
      </c>
      <c r="F20278" t="inlineStr">
        <is>
          <t>TRANSPORTATION</t>
        </is>
      </c>
      <c r="G20278" t="inlineStr">
        <is>
          <t>LIGHT DUTY TRUCKS</t>
        </is>
      </c>
      <c r="H20278" t="inlineStr">
        <is>
          <t>LIQUID HYDROGEN</t>
        </is>
      </c>
      <c r="I20278" t="n">
        <v>24760.696293358</v>
      </c>
    </row>
    <row r="20279">
      <c r="A20279" t="n">
        <v>1034152</v>
      </c>
      <c r="B20279" t="inlineStr">
        <is>
          <t>REFERENCE ELECTRIFICATION - MODERATE TECHNOLOGY ADVANCEMENT</t>
        </is>
      </c>
      <c r="C20279" t="n">
        <v>2036</v>
      </c>
      <c r="D20279" t="inlineStr">
        <is>
          <t>ELECTRIC - DIESEL HYBRID LIGHT-DUTY TRUCK</t>
        </is>
      </c>
      <c r="E20279" t="inlineStr">
        <is>
          <t>COLORADO</t>
        </is>
      </c>
      <c r="F20279" t="inlineStr">
        <is>
          <t>TRANSPORTATION</t>
        </is>
      </c>
      <c r="G20279" t="inlineStr">
        <is>
          <t>LIGHT DUTY TRUCKS</t>
        </is>
      </c>
      <c r="H20279" t="inlineStr">
        <is>
          <t>GASOLINE FUEL</t>
        </is>
      </c>
      <c r="I20279" t="n">
        <v>642372.965322506</v>
      </c>
    </row>
    <row r="20280">
      <c r="A20280" t="n">
        <v>1034153</v>
      </c>
      <c r="B20280" t="inlineStr">
        <is>
          <t>REFERENCE ELECTRIFICATION - MODERATE TECHNOLOGY ADVANCEMENT</t>
        </is>
      </c>
      <c r="C20280" t="n">
        <v>2036</v>
      </c>
      <c r="D20280" t="inlineStr">
        <is>
          <t>ELECTRIC - DIESEL HYBRID LIGHT-DUTY TRUCK</t>
        </is>
      </c>
      <c r="E20280" t="inlineStr">
        <is>
          <t>COLORADO</t>
        </is>
      </c>
      <c r="F20280" t="inlineStr">
        <is>
          <t>TRANSPORTATION</t>
        </is>
      </c>
      <c r="G20280" t="inlineStr">
        <is>
          <t>LIGHT DUTY TRUCKS</t>
        </is>
      </c>
      <c r="H20280" t="inlineStr">
        <is>
          <t>ELECTRICITY</t>
        </is>
      </c>
      <c r="I20280" t="n">
        <v>0</v>
      </c>
    </row>
    <row r="20281">
      <c r="A20281" t="n">
        <v>1034154</v>
      </c>
      <c r="B20281" t="inlineStr">
        <is>
          <t>REFERENCE ELECTRIFICATION - MODERATE TECHNOLOGY ADVANCEMENT</t>
        </is>
      </c>
      <c r="C20281" t="n">
        <v>2036</v>
      </c>
      <c r="D20281" t="inlineStr">
        <is>
          <t>ELECTRIC - DIESEL HYBRID LIGHT-DUTY TRUCK</t>
        </is>
      </c>
      <c r="E20281" t="inlineStr">
        <is>
          <t>COLORADO</t>
        </is>
      </c>
      <c r="F20281" t="inlineStr">
        <is>
          <t>TRANSPORTATION</t>
        </is>
      </c>
      <c r="G20281" t="inlineStr">
        <is>
          <t>LIGHT DUTY TRUCKS</t>
        </is>
      </c>
      <c r="H20281" t="inlineStr">
        <is>
          <t>DIESEL FUEL</t>
        </is>
      </c>
      <c r="I20281" t="n">
        <v>0</v>
      </c>
    </row>
    <row r="20282">
      <c r="A20282" t="n">
        <v>1034155</v>
      </c>
      <c r="B20282" t="inlineStr">
        <is>
          <t>REFERENCE ELECTRIFICATION - MODERATE TECHNOLOGY ADVANCEMENT</t>
        </is>
      </c>
      <c r="C20282" t="n">
        <v>2036</v>
      </c>
      <c r="D20282" t="inlineStr">
        <is>
          <t>ELECTRIC - DIESEL HYBRID LIGHT-DUTY TRUCK</t>
        </is>
      </c>
      <c r="E20282" t="inlineStr">
        <is>
          <t>COLORADO</t>
        </is>
      </c>
      <c r="F20282" t="inlineStr">
        <is>
          <t>TRANSPORTATION</t>
        </is>
      </c>
      <c r="G20282" t="inlineStr">
        <is>
          <t>LIGHT DUTY TRUCKS</t>
        </is>
      </c>
      <c r="H20282" t="inlineStr">
        <is>
          <t>COMPRESSED PIPELINE GAS</t>
        </is>
      </c>
      <c r="I20282" t="n">
        <v>0</v>
      </c>
    </row>
    <row r="20283">
      <c r="A20283" t="n">
        <v>1034156</v>
      </c>
      <c r="B20283" t="inlineStr">
        <is>
          <t>REFERENCE ELECTRIFICATION - MODERATE TECHNOLOGY ADVANCEMENT</t>
        </is>
      </c>
      <c r="C20283" t="n">
        <v>2036</v>
      </c>
      <c r="D20283" t="inlineStr">
        <is>
          <t>ELECTRIC - DIESEL HYBRID LIGHT-DUTY TRUCK</t>
        </is>
      </c>
      <c r="E20283" t="inlineStr">
        <is>
          <t>COLORADO</t>
        </is>
      </c>
      <c r="F20283" t="inlineStr">
        <is>
          <t>TRANSPORTATION</t>
        </is>
      </c>
      <c r="G20283" t="inlineStr">
        <is>
          <t>LIGHT DUTY TRUCKS</t>
        </is>
      </c>
      <c r="H20283" t="inlineStr">
        <is>
          <t>LIQUID HYDROGEN</t>
        </is>
      </c>
      <c r="I20283" t="n">
        <v>0</v>
      </c>
    </row>
    <row r="20284">
      <c r="A20284" t="n">
        <v>1034407</v>
      </c>
      <c r="B20284" t="inlineStr">
        <is>
          <t>REFERENCE ELECTRIFICATION - MODERATE TECHNOLOGY ADVANCEMENT</t>
        </is>
      </c>
      <c r="C20284" t="n">
        <v>2036</v>
      </c>
      <c r="D20284" t="inlineStr">
        <is>
          <t>ELECTRIC - GASOLINE HYBRID LIGHT-DUTY TRUCK</t>
        </is>
      </c>
      <c r="E20284" t="inlineStr">
        <is>
          <t>COLORADO</t>
        </is>
      </c>
      <c r="F20284" t="inlineStr">
        <is>
          <t>TRANSPORTATION</t>
        </is>
      </c>
      <c r="G20284" t="inlineStr">
        <is>
          <t>LIGHT DUTY TRUCKS</t>
        </is>
      </c>
      <c r="H20284" t="inlineStr">
        <is>
          <t>GASOLINE FUEL</t>
        </is>
      </c>
      <c r="I20284" t="n">
        <v>0</v>
      </c>
    </row>
    <row r="20285">
      <c r="A20285" t="n">
        <v>1034408</v>
      </c>
      <c r="B20285" t="inlineStr">
        <is>
          <t>REFERENCE ELECTRIFICATION - MODERATE TECHNOLOGY ADVANCEMENT</t>
        </is>
      </c>
      <c r="C20285" t="n">
        <v>2036</v>
      </c>
      <c r="D20285" t="inlineStr">
        <is>
          <t>ELECTRIC - GASOLINE HYBRID LIGHT-DUTY TRUCK</t>
        </is>
      </c>
      <c r="E20285" t="inlineStr">
        <is>
          <t>COLORADO</t>
        </is>
      </c>
      <c r="F20285" t="inlineStr">
        <is>
          <t>TRANSPORTATION</t>
        </is>
      </c>
      <c r="G20285" t="inlineStr">
        <is>
          <t>LIGHT DUTY TRUCKS</t>
        </is>
      </c>
      <c r="H20285" t="inlineStr">
        <is>
          <t>ELECTRICITY</t>
        </is>
      </c>
      <c r="I20285" t="n">
        <v>0</v>
      </c>
    </row>
    <row r="20286">
      <c r="A20286" t="n">
        <v>1034409</v>
      </c>
      <c r="B20286" t="inlineStr">
        <is>
          <t>REFERENCE ELECTRIFICATION - MODERATE TECHNOLOGY ADVANCEMENT</t>
        </is>
      </c>
      <c r="C20286" t="n">
        <v>2036</v>
      </c>
      <c r="D20286" t="inlineStr">
        <is>
          <t>ELECTRIC - GASOLINE HYBRID LIGHT-DUTY TRUCK</t>
        </is>
      </c>
      <c r="E20286" t="inlineStr">
        <is>
          <t>COLORADO</t>
        </is>
      </c>
      <c r="F20286" t="inlineStr">
        <is>
          <t>TRANSPORTATION</t>
        </is>
      </c>
      <c r="G20286" t="inlineStr">
        <is>
          <t>LIGHT DUTY TRUCKS</t>
        </is>
      </c>
      <c r="H20286" t="inlineStr">
        <is>
          <t>DIESEL FUEL</t>
        </is>
      </c>
      <c r="I20286" t="n">
        <v>0</v>
      </c>
    </row>
    <row r="20287">
      <c r="A20287" t="n">
        <v>1034410</v>
      </c>
      <c r="B20287" t="inlineStr">
        <is>
          <t>REFERENCE ELECTRIFICATION - MODERATE TECHNOLOGY ADVANCEMENT</t>
        </is>
      </c>
      <c r="C20287" t="n">
        <v>2036</v>
      </c>
      <c r="D20287" t="inlineStr">
        <is>
          <t>ELECTRIC - GASOLINE HYBRID LIGHT-DUTY TRUCK</t>
        </is>
      </c>
      <c r="E20287" t="inlineStr">
        <is>
          <t>COLORADO</t>
        </is>
      </c>
      <c r="F20287" t="inlineStr">
        <is>
          <t>TRANSPORTATION</t>
        </is>
      </c>
      <c r="G20287" t="inlineStr">
        <is>
          <t>LIGHT DUTY TRUCKS</t>
        </is>
      </c>
      <c r="H20287" t="inlineStr">
        <is>
          <t>COMPRESSED PIPELINE GAS</t>
        </is>
      </c>
      <c r="I20287" t="n">
        <v>0</v>
      </c>
    </row>
    <row r="20288">
      <c r="A20288" t="n">
        <v>1034411</v>
      </c>
      <c r="B20288" t="inlineStr">
        <is>
          <t>REFERENCE ELECTRIFICATION - MODERATE TECHNOLOGY ADVANCEMENT</t>
        </is>
      </c>
      <c r="C20288" t="n">
        <v>2036</v>
      </c>
      <c r="D20288" t="inlineStr">
        <is>
          <t>ELECTRIC - GASOLINE HYBRID LIGHT-DUTY TRUCK</t>
        </is>
      </c>
      <c r="E20288" t="inlineStr">
        <is>
          <t>COLORADO</t>
        </is>
      </c>
      <c r="F20288" t="inlineStr">
        <is>
          <t>TRANSPORTATION</t>
        </is>
      </c>
      <c r="G20288" t="inlineStr">
        <is>
          <t>LIGHT DUTY TRUCKS</t>
        </is>
      </c>
      <c r="H20288" t="inlineStr">
        <is>
          <t>LIQUID HYDROGEN</t>
        </is>
      </c>
      <c r="I20288" t="n">
        <v>0</v>
      </c>
    </row>
    <row r="20289">
      <c r="A20289" t="n">
        <v>1034662</v>
      </c>
      <c r="B20289" t="inlineStr">
        <is>
          <t>REFERENCE ELECTRIFICATION - MODERATE TECHNOLOGY ADVANCEMENT</t>
        </is>
      </c>
      <c r="C20289" t="n">
        <v>2036</v>
      </c>
      <c r="D20289" t="inlineStr">
        <is>
          <t>REFERENCE TDI LIGHT-DUTY TRUCK</t>
        </is>
      </c>
      <c r="E20289" t="inlineStr">
        <is>
          <t>COLORADO</t>
        </is>
      </c>
      <c r="F20289" t="inlineStr">
        <is>
          <t>TRANSPORTATION</t>
        </is>
      </c>
      <c r="G20289" t="inlineStr">
        <is>
          <t>LIGHT DUTY TRUCKS</t>
        </is>
      </c>
      <c r="H20289" t="inlineStr">
        <is>
          <t>GASOLINE FUEL</t>
        </is>
      </c>
      <c r="I20289" t="n">
        <v>0</v>
      </c>
    </row>
    <row r="20290">
      <c r="A20290" t="n">
        <v>1034663</v>
      </c>
      <c r="B20290" t="inlineStr">
        <is>
          <t>REFERENCE ELECTRIFICATION - MODERATE TECHNOLOGY ADVANCEMENT</t>
        </is>
      </c>
      <c r="C20290" t="n">
        <v>2036</v>
      </c>
      <c r="D20290" t="inlineStr">
        <is>
          <t>REFERENCE TDI LIGHT-DUTY TRUCK</t>
        </is>
      </c>
      <c r="E20290" t="inlineStr">
        <is>
          <t>COLORADO</t>
        </is>
      </c>
      <c r="F20290" t="inlineStr">
        <is>
          <t>TRANSPORTATION</t>
        </is>
      </c>
      <c r="G20290" t="inlineStr">
        <is>
          <t>LIGHT DUTY TRUCKS</t>
        </is>
      </c>
      <c r="H20290" t="inlineStr">
        <is>
          <t>ELECTRICITY</t>
        </is>
      </c>
      <c r="I20290" t="n">
        <v>0</v>
      </c>
    </row>
    <row r="20291">
      <c r="A20291" t="n">
        <v>1034664</v>
      </c>
      <c r="B20291" t="inlineStr">
        <is>
          <t>REFERENCE ELECTRIFICATION - MODERATE TECHNOLOGY ADVANCEMENT</t>
        </is>
      </c>
      <c r="C20291" t="n">
        <v>2036</v>
      </c>
      <c r="D20291" t="inlineStr">
        <is>
          <t>REFERENCE TDI LIGHT-DUTY TRUCK</t>
        </is>
      </c>
      <c r="E20291" t="inlineStr">
        <is>
          <t>COLORADO</t>
        </is>
      </c>
      <c r="F20291" t="inlineStr">
        <is>
          <t>TRANSPORTATION</t>
        </is>
      </c>
      <c r="G20291" t="inlineStr">
        <is>
          <t>LIGHT DUTY TRUCKS</t>
        </is>
      </c>
      <c r="H20291" t="inlineStr">
        <is>
          <t>DIESEL FUEL</t>
        </is>
      </c>
      <c r="I20291" t="n">
        <v>6931187.39829282</v>
      </c>
    </row>
    <row r="20292">
      <c r="A20292" t="n">
        <v>1034665</v>
      </c>
      <c r="B20292" t="inlineStr">
        <is>
          <t>REFERENCE ELECTRIFICATION - MODERATE TECHNOLOGY ADVANCEMENT</t>
        </is>
      </c>
      <c r="C20292" t="n">
        <v>2036</v>
      </c>
      <c r="D20292" t="inlineStr">
        <is>
          <t>REFERENCE TDI LIGHT-DUTY TRUCK</t>
        </is>
      </c>
      <c r="E20292" t="inlineStr">
        <is>
          <t>COLORADO</t>
        </is>
      </c>
      <c r="F20292" t="inlineStr">
        <is>
          <t>TRANSPORTATION</t>
        </is>
      </c>
      <c r="G20292" t="inlineStr">
        <is>
          <t>LIGHT DUTY TRUCKS</t>
        </is>
      </c>
      <c r="H20292" t="inlineStr">
        <is>
          <t>COMPRESSED PIPELINE GAS</t>
        </is>
      </c>
      <c r="I20292" t="n">
        <v>0</v>
      </c>
    </row>
    <row r="20293">
      <c r="A20293" t="n">
        <v>1034666</v>
      </c>
      <c r="B20293" t="inlineStr">
        <is>
          <t>REFERENCE ELECTRIFICATION - MODERATE TECHNOLOGY ADVANCEMENT</t>
        </is>
      </c>
      <c r="C20293" t="n">
        <v>2036</v>
      </c>
      <c r="D20293" t="inlineStr">
        <is>
          <t>REFERENCE TDI LIGHT-DUTY TRUCK</t>
        </is>
      </c>
      <c r="E20293" t="inlineStr">
        <is>
          <t>COLORADO</t>
        </is>
      </c>
      <c r="F20293" t="inlineStr">
        <is>
          <t>TRANSPORTATION</t>
        </is>
      </c>
      <c r="G20293" t="inlineStr">
        <is>
          <t>LIGHT DUTY TRUCKS</t>
        </is>
      </c>
      <c r="H20293" t="inlineStr">
        <is>
          <t>LIQUID HYDROGEN</t>
        </is>
      </c>
      <c r="I20293" t="n">
        <v>0</v>
      </c>
    </row>
    <row r="20294">
      <c r="A20294" t="n">
        <v>1034917</v>
      </c>
      <c r="B20294" t="inlineStr">
        <is>
          <t>REFERENCE ELECTRIFICATION - MODERATE TECHNOLOGY ADVANCEMENT</t>
        </is>
      </c>
      <c r="C20294" t="n">
        <v>2036</v>
      </c>
      <c r="D20294" t="inlineStr">
        <is>
          <t>ELECTRIC HEAVY DUTY VEHICLE</t>
        </is>
      </c>
      <c r="E20294" t="inlineStr">
        <is>
          <t>COLORADO</t>
        </is>
      </c>
      <c r="F20294" t="inlineStr">
        <is>
          <t>TRANSPORTATION</t>
        </is>
      </c>
      <c r="G20294" t="inlineStr">
        <is>
          <t>HEAVY DUTY TRUCKS</t>
        </is>
      </c>
      <c r="H20294" t="inlineStr">
        <is>
          <t>GASOLINE FUEL</t>
        </is>
      </c>
    </row>
    <row r="20295">
      <c r="A20295" t="n">
        <v>1034918</v>
      </c>
      <c r="B20295" t="inlineStr">
        <is>
          <t>REFERENCE ELECTRIFICATION - MODERATE TECHNOLOGY ADVANCEMENT</t>
        </is>
      </c>
      <c r="C20295" t="n">
        <v>2036</v>
      </c>
      <c r="D20295" t="inlineStr">
        <is>
          <t>ELECTRIC HEAVY DUTY VEHICLE</t>
        </is>
      </c>
      <c r="E20295" t="inlineStr">
        <is>
          <t>COLORADO</t>
        </is>
      </c>
      <c r="F20295" t="inlineStr">
        <is>
          <t>TRANSPORTATION</t>
        </is>
      </c>
      <c r="G20295" t="inlineStr">
        <is>
          <t>HEAVY DUTY TRUCKS</t>
        </is>
      </c>
      <c r="H20295" t="inlineStr">
        <is>
          <t>ELECTRICITY</t>
        </is>
      </c>
      <c r="I20295" t="n">
        <v>0</v>
      </c>
    </row>
    <row r="20296">
      <c r="A20296" t="n">
        <v>1034919</v>
      </c>
      <c r="B20296" t="inlineStr">
        <is>
          <t>REFERENCE ELECTRIFICATION - MODERATE TECHNOLOGY ADVANCEMENT</t>
        </is>
      </c>
      <c r="C20296" t="n">
        <v>2036</v>
      </c>
      <c r="D20296" t="inlineStr">
        <is>
          <t>ELECTRIC HEAVY DUTY VEHICLE</t>
        </is>
      </c>
      <c r="E20296" t="inlineStr">
        <is>
          <t>COLORADO</t>
        </is>
      </c>
      <c r="F20296" t="inlineStr">
        <is>
          <t>TRANSPORTATION</t>
        </is>
      </c>
      <c r="G20296" t="inlineStr">
        <is>
          <t>HEAVY DUTY TRUCKS</t>
        </is>
      </c>
      <c r="H20296" t="inlineStr">
        <is>
          <t>DIESEL FUEL</t>
        </is>
      </c>
    </row>
    <row r="20297">
      <c r="A20297" t="n">
        <v>1034920</v>
      </c>
      <c r="B20297" t="inlineStr">
        <is>
          <t>REFERENCE ELECTRIFICATION - MODERATE TECHNOLOGY ADVANCEMENT</t>
        </is>
      </c>
      <c r="C20297" t="n">
        <v>2036</v>
      </c>
      <c r="D20297" t="inlineStr">
        <is>
          <t>ELECTRIC HEAVY DUTY VEHICLE</t>
        </is>
      </c>
      <c r="E20297" t="inlineStr">
        <is>
          <t>COLORADO</t>
        </is>
      </c>
      <c r="F20297" t="inlineStr">
        <is>
          <t>TRANSPORTATION</t>
        </is>
      </c>
      <c r="G20297" t="inlineStr">
        <is>
          <t>HEAVY DUTY TRUCKS</t>
        </is>
      </c>
      <c r="H20297" t="inlineStr">
        <is>
          <t>LPG FUEL</t>
        </is>
      </c>
    </row>
    <row r="20298">
      <c r="A20298" t="n">
        <v>1034921</v>
      </c>
      <c r="B20298" t="inlineStr">
        <is>
          <t>REFERENCE ELECTRIFICATION - MODERATE TECHNOLOGY ADVANCEMENT</t>
        </is>
      </c>
      <c r="C20298" t="n">
        <v>2036</v>
      </c>
      <c r="D20298" t="inlineStr">
        <is>
          <t>ELECTRIC HEAVY DUTY VEHICLE</t>
        </is>
      </c>
      <c r="E20298" t="inlineStr">
        <is>
          <t>COLORADO</t>
        </is>
      </c>
      <c r="F20298" t="inlineStr">
        <is>
          <t>TRANSPORTATION</t>
        </is>
      </c>
      <c r="G20298" t="inlineStr">
        <is>
          <t>HEAVY DUTY TRUCKS</t>
        </is>
      </c>
      <c r="H20298" t="inlineStr">
        <is>
          <t>LIQUEFIED PIPELINE GAS</t>
        </is>
      </c>
    </row>
    <row r="20299">
      <c r="A20299" t="n">
        <v>1035157</v>
      </c>
      <c r="B20299" t="inlineStr">
        <is>
          <t>REFERENCE ELECTRIFICATION - MODERATE TECHNOLOGY ADVANCEMENT</t>
        </is>
      </c>
      <c r="C20299" t="n">
        <v>2036</v>
      </c>
      <c r="D20299" t="inlineStr">
        <is>
          <t>REFERENCE INDUSTRIAL NATURAL GAS FURNACE</t>
        </is>
      </c>
      <c r="E20299" t="inlineStr">
        <is>
          <t>COLORADO</t>
        </is>
      </c>
      <c r="F20299" t="inlineStr">
        <is>
          <t>PRODUCTIVE</t>
        </is>
      </c>
      <c r="G20299" t="inlineStr">
        <is>
          <t>INDUSTRIAL SPACE HEATING</t>
        </is>
      </c>
      <c r="H20299" t="inlineStr">
        <is>
          <t>ELECTRICITY</t>
        </is>
      </c>
    </row>
    <row r="20300">
      <c r="A20300" t="n">
        <v>1035158</v>
      </c>
      <c r="B20300" t="inlineStr">
        <is>
          <t>REFERENCE ELECTRIFICATION - MODERATE TECHNOLOGY ADVANCEMENT</t>
        </is>
      </c>
      <c r="C20300" t="n">
        <v>2036</v>
      </c>
      <c r="D20300" t="inlineStr">
        <is>
          <t>REFERENCE INDUSTRIAL NATURAL GAS FURNACE</t>
        </is>
      </c>
      <c r="E20300" t="inlineStr">
        <is>
          <t>COLORADO</t>
        </is>
      </c>
      <c r="F20300" t="inlineStr">
        <is>
          <t>PRODUCTIVE</t>
        </is>
      </c>
      <c r="G20300" t="inlineStr">
        <is>
          <t>INDUSTRIAL SPACE HEATING</t>
        </is>
      </c>
      <c r="H20300" t="inlineStr">
        <is>
          <t>PIPELINE GAS</t>
        </is>
      </c>
      <c r="I20300" t="n">
        <v>4833118.84296626</v>
      </c>
    </row>
    <row r="20301">
      <c r="A20301" t="n">
        <v>1035259</v>
      </c>
      <c r="B20301" t="inlineStr">
        <is>
          <t>REFERENCE ELECTRIFICATION - MODERATE TECHNOLOGY ADVANCEMENT</t>
        </is>
      </c>
      <c r="C20301" t="n">
        <v>2036</v>
      </c>
      <c r="D20301" t="inlineStr">
        <is>
          <t>REFERENCE INDUSTRIAL AIR SOURCE HEAT PUMP</t>
        </is>
      </c>
      <c r="E20301" t="inlineStr">
        <is>
          <t>COLORADO</t>
        </is>
      </c>
      <c r="F20301" t="inlineStr">
        <is>
          <t>PRODUCTIVE</t>
        </is>
      </c>
      <c r="G20301" t="inlineStr">
        <is>
          <t>INDUSTRIAL SPACE HEATING</t>
        </is>
      </c>
      <c r="H20301" t="inlineStr">
        <is>
          <t>ELECTRICITY</t>
        </is>
      </c>
      <c r="I20301" t="n">
        <v>42185.5155509309</v>
      </c>
    </row>
    <row r="20302">
      <c r="A20302" t="n">
        <v>1035260</v>
      </c>
      <c r="B20302" t="inlineStr">
        <is>
          <t>REFERENCE ELECTRIFICATION - MODERATE TECHNOLOGY ADVANCEMENT</t>
        </is>
      </c>
      <c r="C20302" t="n">
        <v>2036</v>
      </c>
      <c r="D20302" t="inlineStr">
        <is>
          <t>REFERENCE INDUSTRIAL AIR SOURCE HEAT PUMP</t>
        </is>
      </c>
      <c r="E20302" t="inlineStr">
        <is>
          <t>COLORADO</t>
        </is>
      </c>
      <c r="F20302" t="inlineStr">
        <is>
          <t>PRODUCTIVE</t>
        </is>
      </c>
      <c r="G20302" t="inlineStr">
        <is>
          <t>INDUSTRIAL SPACE HEATING</t>
        </is>
      </c>
      <c r="H20302" t="inlineStr">
        <is>
          <t>PIPELINE GAS</t>
        </is>
      </c>
    </row>
    <row r="20303">
      <c r="A20303" t="n">
        <v>1035391</v>
      </c>
      <c r="B20303" t="inlineStr">
        <is>
          <t>REFERENCE ELECTRIFICATION - MODERATE TECHNOLOGY ADVANCEMENT</t>
        </is>
      </c>
      <c r="C20303" t="n">
        <v>2036</v>
      </c>
      <c r="D20303" t="inlineStr">
        <is>
          <t>INDUSTRIAL RESIDUAL FUEL OIL OIL BOILER</t>
        </is>
      </c>
      <c r="E20303" t="inlineStr">
        <is>
          <t>COLORADO</t>
        </is>
      </c>
      <c r="F20303" t="inlineStr">
        <is>
          <t>PRODUCTIVE</t>
        </is>
      </c>
      <c r="G20303" t="inlineStr">
        <is>
          <t>INDUSTRIAL BOILERS</t>
        </is>
      </c>
      <c r="H20303" t="inlineStr">
        <is>
          <t>ELECTRICITY</t>
        </is>
      </c>
    </row>
    <row r="20304">
      <c r="A20304" t="n">
        <v>1035392</v>
      </c>
      <c r="B20304" t="inlineStr">
        <is>
          <t>REFERENCE ELECTRIFICATION - MODERATE TECHNOLOGY ADVANCEMENT</t>
        </is>
      </c>
      <c r="C20304" t="n">
        <v>2036</v>
      </c>
      <c r="D20304" t="inlineStr">
        <is>
          <t>INDUSTRIAL RESIDUAL FUEL OIL OIL BOILER</t>
        </is>
      </c>
      <c r="E20304" t="inlineStr">
        <is>
          <t>COLORADO</t>
        </is>
      </c>
      <c r="F20304" t="inlineStr">
        <is>
          <t>PRODUCTIVE</t>
        </is>
      </c>
      <c r="G20304" t="inlineStr">
        <is>
          <t>INDUSTRIAL BOILERS</t>
        </is>
      </c>
      <c r="H20304" t="inlineStr">
        <is>
          <t>DIESEL FUEL</t>
        </is>
      </c>
    </row>
    <row r="20305">
      <c r="A20305" t="n">
        <v>1035393</v>
      </c>
      <c r="B20305" t="inlineStr">
        <is>
          <t>REFERENCE ELECTRIFICATION - MODERATE TECHNOLOGY ADVANCEMENT</t>
        </is>
      </c>
      <c r="C20305" t="n">
        <v>2036</v>
      </c>
      <c r="D20305" t="inlineStr">
        <is>
          <t>INDUSTRIAL RESIDUAL FUEL OIL OIL BOILER</t>
        </is>
      </c>
      <c r="E20305" t="inlineStr">
        <is>
          <t>COLORADO</t>
        </is>
      </c>
      <c r="F20305" t="inlineStr">
        <is>
          <t>PRODUCTIVE</t>
        </is>
      </c>
      <c r="G20305" t="inlineStr">
        <is>
          <t>INDUSTRIAL BOILERS</t>
        </is>
      </c>
      <c r="H20305" t="inlineStr">
        <is>
          <t>PIPELINE GAS</t>
        </is>
      </c>
    </row>
    <row r="20306">
      <c r="A20306" t="n">
        <v>1035394</v>
      </c>
      <c r="B20306" t="inlineStr">
        <is>
          <t>REFERENCE ELECTRIFICATION - MODERATE TECHNOLOGY ADVANCEMENT</t>
        </is>
      </c>
      <c r="C20306" t="n">
        <v>2036</v>
      </c>
      <c r="D20306" t="inlineStr">
        <is>
          <t>INDUSTRIAL RESIDUAL FUEL OIL OIL BOILER</t>
        </is>
      </c>
      <c r="E20306" t="inlineStr">
        <is>
          <t>COLORADO</t>
        </is>
      </c>
      <c r="F20306" t="inlineStr">
        <is>
          <t>PRODUCTIVE</t>
        </is>
      </c>
      <c r="G20306" t="inlineStr">
        <is>
          <t>INDUSTRIAL BOILERS</t>
        </is>
      </c>
      <c r="H20306" t="inlineStr">
        <is>
          <t>BIOMASS - WOOD</t>
        </is>
      </c>
    </row>
    <row r="20307">
      <c r="A20307" t="n">
        <v>1035395</v>
      </c>
      <c r="B20307" t="inlineStr">
        <is>
          <t>REFERENCE ELECTRIFICATION - MODERATE TECHNOLOGY ADVANCEMENT</t>
        </is>
      </c>
      <c r="C20307" t="n">
        <v>2036</v>
      </c>
      <c r="D20307" t="inlineStr">
        <is>
          <t>INDUSTRIAL RESIDUAL FUEL OIL OIL BOILER</t>
        </is>
      </c>
      <c r="E20307" t="inlineStr">
        <is>
          <t>COLORADO</t>
        </is>
      </c>
      <c r="F20307" t="inlineStr">
        <is>
          <t>PRODUCTIVE</t>
        </is>
      </c>
      <c r="G20307" t="inlineStr">
        <is>
          <t>INDUSTRIAL BOILERS</t>
        </is>
      </c>
      <c r="H20307" t="inlineStr">
        <is>
          <t>RESIDUAL FUEL OIL</t>
        </is>
      </c>
      <c r="I20307" t="n">
        <v>8676.915574091239</v>
      </c>
    </row>
    <row r="20308">
      <c r="A20308" t="n">
        <v>1035396</v>
      </c>
      <c r="B20308" t="inlineStr">
        <is>
          <t>REFERENCE ELECTRIFICATION - MODERATE TECHNOLOGY ADVANCEMENT</t>
        </is>
      </c>
      <c r="C20308" t="n">
        <v>2036</v>
      </c>
      <c r="D20308" t="inlineStr">
        <is>
          <t>INDUSTRIAL RESIDUAL FUEL OIL OIL BOILER</t>
        </is>
      </c>
      <c r="E20308" t="inlineStr">
        <is>
          <t>COLORADO</t>
        </is>
      </c>
      <c r="F20308" t="inlineStr">
        <is>
          <t>PRODUCTIVE</t>
        </is>
      </c>
      <c r="G20308" t="inlineStr">
        <is>
          <t>INDUSTRIAL BOILERS</t>
        </is>
      </c>
      <c r="H20308" t="inlineStr">
        <is>
          <t>COAL</t>
        </is>
      </c>
    </row>
    <row r="20309">
      <c r="A20309" t="n">
        <v>1035397</v>
      </c>
      <c r="B20309" t="inlineStr">
        <is>
          <t>REFERENCE ELECTRIFICATION - MODERATE TECHNOLOGY ADVANCEMENT</t>
        </is>
      </c>
      <c r="C20309" t="n">
        <v>2036</v>
      </c>
      <c r="D20309" t="inlineStr">
        <is>
          <t>INDUSTRIAL RESIDUAL FUEL OIL OIL BOILER</t>
        </is>
      </c>
      <c r="E20309" t="inlineStr">
        <is>
          <t>COLORADO</t>
        </is>
      </c>
      <c r="F20309" t="inlineStr">
        <is>
          <t>PRODUCTIVE</t>
        </is>
      </c>
      <c r="G20309" t="inlineStr">
        <is>
          <t>INDUSTRIAL BOILERS</t>
        </is>
      </c>
      <c r="H20309" t="inlineStr">
        <is>
          <t>OTHER PETROLEUM</t>
        </is>
      </c>
    </row>
    <row r="20310">
      <c r="A20310" t="n">
        <v>1035398</v>
      </c>
      <c r="B20310" t="inlineStr">
        <is>
          <t>REFERENCE ELECTRIFICATION - MODERATE TECHNOLOGY ADVANCEMENT</t>
        </is>
      </c>
      <c r="C20310" t="n">
        <v>2036</v>
      </c>
      <c r="D20310" t="inlineStr">
        <is>
          <t>INDUSTRIAL RESIDUAL FUEL OIL OIL BOILER</t>
        </is>
      </c>
      <c r="E20310" t="inlineStr">
        <is>
          <t>COLORADO</t>
        </is>
      </c>
      <c r="F20310" t="inlineStr">
        <is>
          <t>PRODUCTIVE</t>
        </is>
      </c>
      <c r="G20310" t="inlineStr">
        <is>
          <t>INDUSTRIAL BOILERS</t>
        </is>
      </c>
      <c r="H20310" t="inlineStr">
        <is>
          <t>PETROLEUM COKE</t>
        </is>
      </c>
    </row>
    <row r="20311">
      <c r="A20311" t="n">
        <v>1035799</v>
      </c>
      <c r="B20311" t="inlineStr">
        <is>
          <t>REFERENCE ELECTRIFICATION - MODERATE TECHNOLOGY ADVANCEMENT</t>
        </is>
      </c>
      <c r="C20311" t="n">
        <v>2036</v>
      </c>
      <c r="D20311" t="inlineStr">
        <is>
          <t>INDUSTRIAL COAL BOILER</t>
        </is>
      </c>
      <c r="E20311" t="inlineStr">
        <is>
          <t>COLORADO</t>
        </is>
      </c>
      <c r="F20311" t="inlineStr">
        <is>
          <t>PRODUCTIVE</t>
        </is>
      </c>
      <c r="G20311" t="inlineStr">
        <is>
          <t>INDUSTRIAL BOILERS</t>
        </is>
      </c>
      <c r="H20311" t="inlineStr">
        <is>
          <t>ELECTRICITY</t>
        </is>
      </c>
    </row>
    <row r="20312">
      <c r="A20312" t="n">
        <v>1035800</v>
      </c>
      <c r="B20312" t="inlineStr">
        <is>
          <t>REFERENCE ELECTRIFICATION - MODERATE TECHNOLOGY ADVANCEMENT</t>
        </is>
      </c>
      <c r="C20312" t="n">
        <v>2036</v>
      </c>
      <c r="D20312" t="inlineStr">
        <is>
          <t>INDUSTRIAL COAL BOILER</t>
        </is>
      </c>
      <c r="E20312" t="inlineStr">
        <is>
          <t>COLORADO</t>
        </is>
      </c>
      <c r="F20312" t="inlineStr">
        <is>
          <t>PRODUCTIVE</t>
        </is>
      </c>
      <c r="G20312" t="inlineStr">
        <is>
          <t>INDUSTRIAL BOILERS</t>
        </is>
      </c>
      <c r="H20312" t="inlineStr">
        <is>
          <t>DIESEL FUEL</t>
        </is>
      </c>
    </row>
    <row r="20313">
      <c r="A20313" t="n">
        <v>1035801</v>
      </c>
      <c r="B20313" t="inlineStr">
        <is>
          <t>REFERENCE ELECTRIFICATION - MODERATE TECHNOLOGY ADVANCEMENT</t>
        </is>
      </c>
      <c r="C20313" t="n">
        <v>2036</v>
      </c>
      <c r="D20313" t="inlineStr">
        <is>
          <t>INDUSTRIAL COAL BOILER</t>
        </is>
      </c>
      <c r="E20313" t="inlineStr">
        <is>
          <t>COLORADO</t>
        </is>
      </c>
      <c r="F20313" t="inlineStr">
        <is>
          <t>PRODUCTIVE</t>
        </is>
      </c>
      <c r="G20313" t="inlineStr">
        <is>
          <t>INDUSTRIAL BOILERS</t>
        </is>
      </c>
      <c r="H20313" t="inlineStr">
        <is>
          <t>PIPELINE GAS</t>
        </is>
      </c>
    </row>
    <row r="20314">
      <c r="A20314" t="n">
        <v>1035802</v>
      </c>
      <c r="B20314" t="inlineStr">
        <is>
          <t>REFERENCE ELECTRIFICATION - MODERATE TECHNOLOGY ADVANCEMENT</t>
        </is>
      </c>
      <c r="C20314" t="n">
        <v>2036</v>
      </c>
      <c r="D20314" t="inlineStr">
        <is>
          <t>INDUSTRIAL COAL BOILER</t>
        </is>
      </c>
      <c r="E20314" t="inlineStr">
        <is>
          <t>COLORADO</t>
        </is>
      </c>
      <c r="F20314" t="inlineStr">
        <is>
          <t>PRODUCTIVE</t>
        </is>
      </c>
      <c r="G20314" t="inlineStr">
        <is>
          <t>INDUSTRIAL BOILERS</t>
        </is>
      </c>
      <c r="H20314" t="inlineStr">
        <is>
          <t>BIOMASS - WOOD</t>
        </is>
      </c>
    </row>
    <row r="20315">
      <c r="A20315" t="n">
        <v>1035803</v>
      </c>
      <c r="B20315" t="inlineStr">
        <is>
          <t>REFERENCE ELECTRIFICATION - MODERATE TECHNOLOGY ADVANCEMENT</t>
        </is>
      </c>
      <c r="C20315" t="n">
        <v>2036</v>
      </c>
      <c r="D20315" t="inlineStr">
        <is>
          <t>INDUSTRIAL COAL BOILER</t>
        </is>
      </c>
      <c r="E20315" t="inlineStr">
        <is>
          <t>COLORADO</t>
        </is>
      </c>
      <c r="F20315" t="inlineStr">
        <is>
          <t>PRODUCTIVE</t>
        </is>
      </c>
      <c r="G20315" t="inlineStr">
        <is>
          <t>INDUSTRIAL BOILERS</t>
        </is>
      </c>
      <c r="H20315" t="inlineStr">
        <is>
          <t>RESIDUAL FUEL OIL</t>
        </is>
      </c>
    </row>
    <row r="20316">
      <c r="A20316" t="n">
        <v>1035804</v>
      </c>
      <c r="B20316" t="inlineStr">
        <is>
          <t>REFERENCE ELECTRIFICATION - MODERATE TECHNOLOGY ADVANCEMENT</t>
        </is>
      </c>
      <c r="C20316" t="n">
        <v>2036</v>
      </c>
      <c r="D20316" t="inlineStr">
        <is>
          <t>INDUSTRIAL COAL BOILER</t>
        </is>
      </c>
      <c r="E20316" t="inlineStr">
        <is>
          <t>COLORADO</t>
        </is>
      </c>
      <c r="F20316" t="inlineStr">
        <is>
          <t>PRODUCTIVE</t>
        </is>
      </c>
      <c r="G20316" t="inlineStr">
        <is>
          <t>INDUSTRIAL BOILERS</t>
        </is>
      </c>
      <c r="H20316" t="inlineStr">
        <is>
          <t>COAL</t>
        </is>
      </c>
      <c r="I20316" t="n">
        <v>844438.463455476</v>
      </c>
    </row>
    <row r="20317">
      <c r="A20317" t="n">
        <v>1035805</v>
      </c>
      <c r="B20317" t="inlineStr">
        <is>
          <t>REFERENCE ELECTRIFICATION - MODERATE TECHNOLOGY ADVANCEMENT</t>
        </is>
      </c>
      <c r="C20317" t="n">
        <v>2036</v>
      </c>
      <c r="D20317" t="inlineStr">
        <is>
          <t>INDUSTRIAL COAL BOILER</t>
        </is>
      </c>
      <c r="E20317" t="inlineStr">
        <is>
          <t>COLORADO</t>
        </is>
      </c>
      <c r="F20317" t="inlineStr">
        <is>
          <t>PRODUCTIVE</t>
        </is>
      </c>
      <c r="G20317" t="inlineStr">
        <is>
          <t>INDUSTRIAL BOILERS</t>
        </is>
      </c>
      <c r="H20317" t="inlineStr">
        <is>
          <t>OTHER PETROLEUM</t>
        </is>
      </c>
    </row>
    <row r="20318">
      <c r="A20318" t="n">
        <v>1035806</v>
      </c>
      <c r="B20318" t="inlineStr">
        <is>
          <t>REFERENCE ELECTRIFICATION - MODERATE TECHNOLOGY ADVANCEMENT</t>
        </is>
      </c>
      <c r="C20318" t="n">
        <v>2036</v>
      </c>
      <c r="D20318" t="inlineStr">
        <is>
          <t>INDUSTRIAL COAL BOILER</t>
        </is>
      </c>
      <c r="E20318" t="inlineStr">
        <is>
          <t>COLORADO</t>
        </is>
      </c>
      <c r="F20318" t="inlineStr">
        <is>
          <t>PRODUCTIVE</t>
        </is>
      </c>
      <c r="G20318" t="inlineStr">
        <is>
          <t>INDUSTRIAL BOILERS</t>
        </is>
      </c>
      <c r="H20318" t="inlineStr">
        <is>
          <t>PETROLEUM COKE</t>
        </is>
      </c>
    </row>
    <row r="20319">
      <c r="A20319" t="n">
        <v>1036207</v>
      </c>
      <c r="B20319" t="inlineStr">
        <is>
          <t>REFERENCE ELECTRIFICATION - MODERATE TECHNOLOGY ADVANCEMENT</t>
        </is>
      </c>
      <c r="C20319" t="n">
        <v>2036</v>
      </c>
      <c r="D20319" t="inlineStr">
        <is>
          <t>INDUSTRIAL DISTILLATE FUEL OIL BOILER</t>
        </is>
      </c>
      <c r="E20319" t="inlineStr">
        <is>
          <t>COLORADO</t>
        </is>
      </c>
      <c r="F20319" t="inlineStr">
        <is>
          <t>PRODUCTIVE</t>
        </is>
      </c>
      <c r="G20319" t="inlineStr">
        <is>
          <t>INDUSTRIAL BOILERS</t>
        </is>
      </c>
      <c r="H20319" t="inlineStr">
        <is>
          <t>ELECTRICITY</t>
        </is>
      </c>
    </row>
    <row r="20320">
      <c r="A20320" t="n">
        <v>1036208</v>
      </c>
      <c r="B20320" t="inlineStr">
        <is>
          <t>REFERENCE ELECTRIFICATION - MODERATE TECHNOLOGY ADVANCEMENT</t>
        </is>
      </c>
      <c r="C20320" t="n">
        <v>2036</v>
      </c>
      <c r="D20320" t="inlineStr">
        <is>
          <t>INDUSTRIAL DISTILLATE FUEL OIL BOILER</t>
        </is>
      </c>
      <c r="E20320" t="inlineStr">
        <is>
          <t>COLORADO</t>
        </is>
      </c>
      <c r="F20320" t="inlineStr">
        <is>
          <t>PRODUCTIVE</t>
        </is>
      </c>
      <c r="G20320" t="inlineStr">
        <is>
          <t>INDUSTRIAL BOILERS</t>
        </is>
      </c>
      <c r="H20320" t="inlineStr">
        <is>
          <t>DIESEL FUEL</t>
        </is>
      </c>
      <c r="I20320" t="n">
        <v>452856.250831358</v>
      </c>
    </row>
    <row r="20321">
      <c r="A20321" t="n">
        <v>1036209</v>
      </c>
      <c r="B20321" t="inlineStr">
        <is>
          <t>REFERENCE ELECTRIFICATION - MODERATE TECHNOLOGY ADVANCEMENT</t>
        </is>
      </c>
      <c r="C20321" t="n">
        <v>2036</v>
      </c>
      <c r="D20321" t="inlineStr">
        <is>
          <t>INDUSTRIAL DISTILLATE FUEL OIL BOILER</t>
        </is>
      </c>
      <c r="E20321" t="inlineStr">
        <is>
          <t>COLORADO</t>
        </is>
      </c>
      <c r="F20321" t="inlineStr">
        <is>
          <t>PRODUCTIVE</t>
        </is>
      </c>
      <c r="G20321" t="inlineStr">
        <is>
          <t>INDUSTRIAL BOILERS</t>
        </is>
      </c>
      <c r="H20321" t="inlineStr">
        <is>
          <t>PIPELINE GAS</t>
        </is>
      </c>
    </row>
    <row r="20322">
      <c r="A20322" t="n">
        <v>1036210</v>
      </c>
      <c r="B20322" t="inlineStr">
        <is>
          <t>REFERENCE ELECTRIFICATION - MODERATE TECHNOLOGY ADVANCEMENT</t>
        </is>
      </c>
      <c r="C20322" t="n">
        <v>2036</v>
      </c>
      <c r="D20322" t="inlineStr">
        <is>
          <t>INDUSTRIAL DISTILLATE FUEL OIL BOILER</t>
        </is>
      </c>
      <c r="E20322" t="inlineStr">
        <is>
          <t>COLORADO</t>
        </is>
      </c>
      <c r="F20322" t="inlineStr">
        <is>
          <t>PRODUCTIVE</t>
        </is>
      </c>
      <c r="G20322" t="inlineStr">
        <is>
          <t>INDUSTRIAL BOILERS</t>
        </is>
      </c>
      <c r="H20322" t="inlineStr">
        <is>
          <t>BIOMASS - WOOD</t>
        </is>
      </c>
    </row>
    <row r="20323">
      <c r="A20323" t="n">
        <v>1036211</v>
      </c>
      <c r="B20323" t="inlineStr">
        <is>
          <t>REFERENCE ELECTRIFICATION - MODERATE TECHNOLOGY ADVANCEMENT</t>
        </is>
      </c>
      <c r="C20323" t="n">
        <v>2036</v>
      </c>
      <c r="D20323" t="inlineStr">
        <is>
          <t>INDUSTRIAL DISTILLATE FUEL OIL BOILER</t>
        </is>
      </c>
      <c r="E20323" t="inlineStr">
        <is>
          <t>COLORADO</t>
        </is>
      </c>
      <c r="F20323" t="inlineStr">
        <is>
          <t>PRODUCTIVE</t>
        </is>
      </c>
      <c r="G20323" t="inlineStr">
        <is>
          <t>INDUSTRIAL BOILERS</t>
        </is>
      </c>
      <c r="H20323" t="inlineStr">
        <is>
          <t>RESIDUAL FUEL OIL</t>
        </is>
      </c>
    </row>
    <row r="20324">
      <c r="A20324" t="n">
        <v>1036212</v>
      </c>
      <c r="B20324" t="inlineStr">
        <is>
          <t>REFERENCE ELECTRIFICATION - MODERATE TECHNOLOGY ADVANCEMENT</t>
        </is>
      </c>
      <c r="C20324" t="n">
        <v>2036</v>
      </c>
      <c r="D20324" t="inlineStr">
        <is>
          <t>INDUSTRIAL DISTILLATE FUEL OIL BOILER</t>
        </is>
      </c>
      <c r="E20324" t="inlineStr">
        <is>
          <t>COLORADO</t>
        </is>
      </c>
      <c r="F20324" t="inlineStr">
        <is>
          <t>PRODUCTIVE</t>
        </is>
      </c>
      <c r="G20324" t="inlineStr">
        <is>
          <t>INDUSTRIAL BOILERS</t>
        </is>
      </c>
      <c r="H20324" t="inlineStr">
        <is>
          <t>COAL</t>
        </is>
      </c>
    </row>
    <row r="20325">
      <c r="A20325" t="n">
        <v>1036213</v>
      </c>
      <c r="B20325" t="inlineStr">
        <is>
          <t>REFERENCE ELECTRIFICATION - MODERATE TECHNOLOGY ADVANCEMENT</t>
        </is>
      </c>
      <c r="C20325" t="n">
        <v>2036</v>
      </c>
      <c r="D20325" t="inlineStr">
        <is>
          <t>INDUSTRIAL DISTILLATE FUEL OIL BOILER</t>
        </is>
      </c>
      <c r="E20325" t="inlineStr">
        <is>
          <t>COLORADO</t>
        </is>
      </c>
      <c r="F20325" t="inlineStr">
        <is>
          <t>PRODUCTIVE</t>
        </is>
      </c>
      <c r="G20325" t="inlineStr">
        <is>
          <t>INDUSTRIAL BOILERS</t>
        </is>
      </c>
      <c r="H20325" t="inlineStr">
        <is>
          <t>OTHER PETROLEUM</t>
        </is>
      </c>
    </row>
    <row r="20326">
      <c r="A20326" t="n">
        <v>1036214</v>
      </c>
      <c r="B20326" t="inlineStr">
        <is>
          <t>REFERENCE ELECTRIFICATION - MODERATE TECHNOLOGY ADVANCEMENT</t>
        </is>
      </c>
      <c r="C20326" t="n">
        <v>2036</v>
      </c>
      <c r="D20326" t="inlineStr">
        <is>
          <t>INDUSTRIAL DISTILLATE FUEL OIL BOILER</t>
        </is>
      </c>
      <c r="E20326" t="inlineStr">
        <is>
          <t>COLORADO</t>
        </is>
      </c>
      <c r="F20326" t="inlineStr">
        <is>
          <t>PRODUCTIVE</t>
        </is>
      </c>
      <c r="G20326" t="inlineStr">
        <is>
          <t>INDUSTRIAL BOILERS</t>
        </is>
      </c>
      <c r="H20326" t="inlineStr">
        <is>
          <t>PETROLEUM COKE</t>
        </is>
      </c>
    </row>
    <row r="20327">
      <c r="A20327" t="n">
        <v>1036615</v>
      </c>
      <c r="B20327" t="inlineStr">
        <is>
          <t>REFERENCE ELECTRIFICATION - MODERATE TECHNOLOGY ADVANCEMENT</t>
        </is>
      </c>
      <c r="C20327" t="n">
        <v>2036</v>
      </c>
      <c r="D20327" t="inlineStr">
        <is>
          <t>INDUSTRIAL PIPELINE GAS BOILER</t>
        </is>
      </c>
      <c r="E20327" t="inlineStr">
        <is>
          <t>COLORADO</t>
        </is>
      </c>
      <c r="F20327" t="inlineStr">
        <is>
          <t>PRODUCTIVE</t>
        </is>
      </c>
      <c r="G20327" t="inlineStr">
        <is>
          <t>INDUSTRIAL BOILERS</t>
        </is>
      </c>
      <c r="H20327" t="inlineStr">
        <is>
          <t>ELECTRICITY</t>
        </is>
      </c>
    </row>
    <row r="20328">
      <c r="A20328" t="n">
        <v>1036616</v>
      </c>
      <c r="B20328" t="inlineStr">
        <is>
          <t>REFERENCE ELECTRIFICATION - MODERATE TECHNOLOGY ADVANCEMENT</t>
        </is>
      </c>
      <c r="C20328" t="n">
        <v>2036</v>
      </c>
      <c r="D20328" t="inlineStr">
        <is>
          <t>INDUSTRIAL PIPELINE GAS BOILER</t>
        </is>
      </c>
      <c r="E20328" t="inlineStr">
        <is>
          <t>COLORADO</t>
        </is>
      </c>
      <c r="F20328" t="inlineStr">
        <is>
          <t>PRODUCTIVE</t>
        </is>
      </c>
      <c r="G20328" t="inlineStr">
        <is>
          <t>INDUSTRIAL BOILERS</t>
        </is>
      </c>
      <c r="H20328" t="inlineStr">
        <is>
          <t>DIESEL FUEL</t>
        </is>
      </c>
    </row>
    <row r="20329">
      <c r="A20329" t="n">
        <v>1036617</v>
      </c>
      <c r="B20329" t="inlineStr">
        <is>
          <t>REFERENCE ELECTRIFICATION - MODERATE TECHNOLOGY ADVANCEMENT</t>
        </is>
      </c>
      <c r="C20329" t="n">
        <v>2036</v>
      </c>
      <c r="D20329" t="inlineStr">
        <is>
          <t>INDUSTRIAL PIPELINE GAS BOILER</t>
        </is>
      </c>
      <c r="E20329" t="inlineStr">
        <is>
          <t>COLORADO</t>
        </is>
      </c>
      <c r="F20329" t="inlineStr">
        <is>
          <t>PRODUCTIVE</t>
        </is>
      </c>
      <c r="G20329" t="inlineStr">
        <is>
          <t>INDUSTRIAL BOILERS</t>
        </is>
      </c>
      <c r="H20329" t="inlineStr">
        <is>
          <t>PIPELINE GAS</t>
        </is>
      </c>
      <c r="I20329" t="n">
        <v>10935987.4087435</v>
      </c>
    </row>
    <row r="20330">
      <c r="A20330" t="n">
        <v>1036618</v>
      </c>
      <c r="B20330" t="inlineStr">
        <is>
          <t>REFERENCE ELECTRIFICATION - MODERATE TECHNOLOGY ADVANCEMENT</t>
        </is>
      </c>
      <c r="C20330" t="n">
        <v>2036</v>
      </c>
      <c r="D20330" t="inlineStr">
        <is>
          <t>INDUSTRIAL PIPELINE GAS BOILER</t>
        </is>
      </c>
      <c r="E20330" t="inlineStr">
        <is>
          <t>COLORADO</t>
        </is>
      </c>
      <c r="F20330" t="inlineStr">
        <is>
          <t>PRODUCTIVE</t>
        </is>
      </c>
      <c r="G20330" t="inlineStr">
        <is>
          <t>INDUSTRIAL BOILERS</t>
        </is>
      </c>
      <c r="H20330" t="inlineStr">
        <is>
          <t>BIOMASS - WOOD</t>
        </is>
      </c>
    </row>
    <row r="20331">
      <c r="A20331" t="n">
        <v>1036619</v>
      </c>
      <c r="B20331" t="inlineStr">
        <is>
          <t>REFERENCE ELECTRIFICATION - MODERATE TECHNOLOGY ADVANCEMENT</t>
        </is>
      </c>
      <c r="C20331" t="n">
        <v>2036</v>
      </c>
      <c r="D20331" t="inlineStr">
        <is>
          <t>INDUSTRIAL PIPELINE GAS BOILER</t>
        </is>
      </c>
      <c r="E20331" t="inlineStr">
        <is>
          <t>COLORADO</t>
        </is>
      </c>
      <c r="F20331" t="inlineStr">
        <is>
          <t>PRODUCTIVE</t>
        </is>
      </c>
      <c r="G20331" t="inlineStr">
        <is>
          <t>INDUSTRIAL BOILERS</t>
        </is>
      </c>
      <c r="H20331" t="inlineStr">
        <is>
          <t>RESIDUAL FUEL OIL</t>
        </is>
      </c>
    </row>
    <row r="20332">
      <c r="A20332" t="n">
        <v>1036620</v>
      </c>
      <c r="B20332" t="inlineStr">
        <is>
          <t>REFERENCE ELECTRIFICATION - MODERATE TECHNOLOGY ADVANCEMENT</t>
        </is>
      </c>
      <c r="C20332" t="n">
        <v>2036</v>
      </c>
      <c r="D20332" t="inlineStr">
        <is>
          <t>INDUSTRIAL PIPELINE GAS BOILER</t>
        </is>
      </c>
      <c r="E20332" t="inlineStr">
        <is>
          <t>COLORADO</t>
        </is>
      </c>
      <c r="F20332" t="inlineStr">
        <is>
          <t>PRODUCTIVE</t>
        </is>
      </c>
      <c r="G20332" t="inlineStr">
        <is>
          <t>INDUSTRIAL BOILERS</t>
        </is>
      </c>
      <c r="H20332" t="inlineStr">
        <is>
          <t>COAL</t>
        </is>
      </c>
    </row>
    <row r="20333">
      <c r="A20333" t="n">
        <v>1036621</v>
      </c>
      <c r="B20333" t="inlineStr">
        <is>
          <t>REFERENCE ELECTRIFICATION - MODERATE TECHNOLOGY ADVANCEMENT</t>
        </is>
      </c>
      <c r="C20333" t="n">
        <v>2036</v>
      </c>
      <c r="D20333" t="inlineStr">
        <is>
          <t>INDUSTRIAL PIPELINE GAS BOILER</t>
        </is>
      </c>
      <c r="E20333" t="inlineStr">
        <is>
          <t>COLORADO</t>
        </is>
      </c>
      <c r="F20333" t="inlineStr">
        <is>
          <t>PRODUCTIVE</t>
        </is>
      </c>
      <c r="G20333" t="inlineStr">
        <is>
          <t>INDUSTRIAL BOILERS</t>
        </is>
      </c>
      <c r="H20333" t="inlineStr">
        <is>
          <t>OTHER PETROLEUM</t>
        </is>
      </c>
    </row>
    <row r="20334">
      <c r="A20334" t="n">
        <v>1036622</v>
      </c>
      <c r="B20334" t="inlineStr">
        <is>
          <t>REFERENCE ELECTRIFICATION - MODERATE TECHNOLOGY ADVANCEMENT</t>
        </is>
      </c>
      <c r="C20334" t="n">
        <v>2036</v>
      </c>
      <c r="D20334" t="inlineStr">
        <is>
          <t>INDUSTRIAL PIPELINE GAS BOILER</t>
        </is>
      </c>
      <c r="E20334" t="inlineStr">
        <is>
          <t>COLORADO</t>
        </is>
      </c>
      <c r="F20334" t="inlineStr">
        <is>
          <t>PRODUCTIVE</t>
        </is>
      </c>
      <c r="G20334" t="inlineStr">
        <is>
          <t>INDUSTRIAL BOILERS</t>
        </is>
      </c>
      <c r="H20334" t="inlineStr">
        <is>
          <t>PETROLEUM COKE</t>
        </is>
      </c>
    </row>
    <row r="20335">
      <c r="A20335" t="n">
        <v>1037023</v>
      </c>
      <c r="B20335" t="inlineStr">
        <is>
          <t>REFERENCE ELECTRIFICATION - MODERATE TECHNOLOGY ADVANCEMENT</t>
        </is>
      </c>
      <c r="C20335" t="n">
        <v>2036</v>
      </c>
      <c r="D20335" t="inlineStr">
        <is>
          <t>ELECTRIC BOILER</t>
        </is>
      </c>
      <c r="E20335" t="inlineStr">
        <is>
          <t>COLORADO</t>
        </is>
      </c>
      <c r="F20335" t="inlineStr">
        <is>
          <t>PRODUCTIVE</t>
        </is>
      </c>
      <c r="G20335" t="inlineStr">
        <is>
          <t>INDUSTRIAL BOILERS</t>
        </is>
      </c>
      <c r="H20335" t="inlineStr">
        <is>
          <t>ELECTRICITY</t>
        </is>
      </c>
      <c r="I20335" t="n">
        <v>0</v>
      </c>
    </row>
    <row r="20336">
      <c r="A20336" t="n">
        <v>1037024</v>
      </c>
      <c r="B20336" t="inlineStr">
        <is>
          <t>REFERENCE ELECTRIFICATION - MODERATE TECHNOLOGY ADVANCEMENT</t>
        </is>
      </c>
      <c r="C20336" t="n">
        <v>2036</v>
      </c>
      <c r="D20336" t="inlineStr">
        <is>
          <t>ELECTRIC BOILER</t>
        </is>
      </c>
      <c r="E20336" t="inlineStr">
        <is>
          <t>COLORADO</t>
        </is>
      </c>
      <c r="F20336" t="inlineStr">
        <is>
          <t>PRODUCTIVE</t>
        </is>
      </c>
      <c r="G20336" t="inlineStr">
        <is>
          <t>INDUSTRIAL BOILERS</t>
        </is>
      </c>
      <c r="H20336" t="inlineStr">
        <is>
          <t>DIESEL FUEL</t>
        </is>
      </c>
    </row>
    <row r="20337">
      <c r="A20337" t="n">
        <v>1037025</v>
      </c>
      <c r="B20337" t="inlineStr">
        <is>
          <t>REFERENCE ELECTRIFICATION - MODERATE TECHNOLOGY ADVANCEMENT</t>
        </is>
      </c>
      <c r="C20337" t="n">
        <v>2036</v>
      </c>
      <c r="D20337" t="inlineStr">
        <is>
          <t>ELECTRIC BOILER</t>
        </is>
      </c>
      <c r="E20337" t="inlineStr">
        <is>
          <t>COLORADO</t>
        </is>
      </c>
      <c r="F20337" t="inlineStr">
        <is>
          <t>PRODUCTIVE</t>
        </is>
      </c>
      <c r="G20337" t="inlineStr">
        <is>
          <t>INDUSTRIAL BOILERS</t>
        </is>
      </c>
      <c r="H20337" t="inlineStr">
        <is>
          <t>PIPELINE GAS</t>
        </is>
      </c>
    </row>
    <row r="20338">
      <c r="A20338" t="n">
        <v>1037026</v>
      </c>
      <c r="B20338" t="inlineStr">
        <is>
          <t>REFERENCE ELECTRIFICATION - MODERATE TECHNOLOGY ADVANCEMENT</t>
        </is>
      </c>
      <c r="C20338" t="n">
        <v>2036</v>
      </c>
      <c r="D20338" t="inlineStr">
        <is>
          <t>ELECTRIC BOILER</t>
        </is>
      </c>
      <c r="E20338" t="inlineStr">
        <is>
          <t>COLORADO</t>
        </is>
      </c>
      <c r="F20338" t="inlineStr">
        <is>
          <t>PRODUCTIVE</t>
        </is>
      </c>
      <c r="G20338" t="inlineStr">
        <is>
          <t>INDUSTRIAL BOILERS</t>
        </is>
      </c>
      <c r="H20338" t="inlineStr">
        <is>
          <t>BIOMASS - WOOD</t>
        </is>
      </c>
    </row>
    <row r="20339">
      <c r="A20339" t="n">
        <v>1037027</v>
      </c>
      <c r="B20339" t="inlineStr">
        <is>
          <t>REFERENCE ELECTRIFICATION - MODERATE TECHNOLOGY ADVANCEMENT</t>
        </is>
      </c>
      <c r="C20339" t="n">
        <v>2036</v>
      </c>
      <c r="D20339" t="inlineStr">
        <is>
          <t>ELECTRIC BOILER</t>
        </is>
      </c>
      <c r="E20339" t="inlineStr">
        <is>
          <t>COLORADO</t>
        </is>
      </c>
      <c r="F20339" t="inlineStr">
        <is>
          <t>PRODUCTIVE</t>
        </is>
      </c>
      <c r="G20339" t="inlineStr">
        <is>
          <t>INDUSTRIAL BOILERS</t>
        </is>
      </c>
      <c r="H20339" t="inlineStr">
        <is>
          <t>RESIDUAL FUEL OIL</t>
        </is>
      </c>
    </row>
    <row r="20340">
      <c r="A20340" t="n">
        <v>1037028</v>
      </c>
      <c r="B20340" t="inlineStr">
        <is>
          <t>REFERENCE ELECTRIFICATION - MODERATE TECHNOLOGY ADVANCEMENT</t>
        </is>
      </c>
      <c r="C20340" t="n">
        <v>2036</v>
      </c>
      <c r="D20340" t="inlineStr">
        <is>
          <t>ELECTRIC BOILER</t>
        </is>
      </c>
      <c r="E20340" t="inlineStr">
        <is>
          <t>COLORADO</t>
        </is>
      </c>
      <c r="F20340" t="inlineStr">
        <is>
          <t>PRODUCTIVE</t>
        </is>
      </c>
      <c r="G20340" t="inlineStr">
        <is>
          <t>INDUSTRIAL BOILERS</t>
        </is>
      </c>
      <c r="H20340" t="inlineStr">
        <is>
          <t>COAL</t>
        </is>
      </c>
    </row>
    <row r="20341">
      <c r="A20341" t="n">
        <v>1037029</v>
      </c>
      <c r="B20341" t="inlineStr">
        <is>
          <t>REFERENCE ELECTRIFICATION - MODERATE TECHNOLOGY ADVANCEMENT</t>
        </is>
      </c>
      <c r="C20341" t="n">
        <v>2036</v>
      </c>
      <c r="D20341" t="inlineStr">
        <is>
          <t>ELECTRIC BOILER</t>
        </is>
      </c>
      <c r="E20341" t="inlineStr">
        <is>
          <t>COLORADO</t>
        </is>
      </c>
      <c r="F20341" t="inlineStr">
        <is>
          <t>PRODUCTIVE</t>
        </is>
      </c>
      <c r="G20341" t="inlineStr">
        <is>
          <t>INDUSTRIAL BOILERS</t>
        </is>
      </c>
      <c r="H20341" t="inlineStr">
        <is>
          <t>OTHER PETROLEUM</t>
        </is>
      </c>
    </row>
    <row r="20342">
      <c r="A20342" t="n">
        <v>1037030</v>
      </c>
      <c r="B20342" t="inlineStr">
        <is>
          <t>REFERENCE ELECTRIFICATION - MODERATE TECHNOLOGY ADVANCEMENT</t>
        </is>
      </c>
      <c r="C20342" t="n">
        <v>2036</v>
      </c>
      <c r="D20342" t="inlineStr">
        <is>
          <t>ELECTRIC BOILER</t>
        </is>
      </c>
      <c r="E20342" t="inlineStr">
        <is>
          <t>COLORADO</t>
        </is>
      </c>
      <c r="F20342" t="inlineStr">
        <is>
          <t>PRODUCTIVE</t>
        </is>
      </c>
      <c r="G20342" t="inlineStr">
        <is>
          <t>INDUSTRIAL BOILERS</t>
        </is>
      </c>
      <c r="H20342" t="inlineStr">
        <is>
          <t>PETROLEUM COKE</t>
        </is>
      </c>
    </row>
    <row r="20343">
      <c r="A20343" t="n">
        <v>1037431</v>
      </c>
      <c r="B20343" t="inlineStr">
        <is>
          <t>REFERENCE ELECTRIFICATION - MODERATE TECHNOLOGY ADVANCEMENT</t>
        </is>
      </c>
      <c r="C20343" t="n">
        <v>2036</v>
      </c>
      <c r="D20343" t="inlineStr">
        <is>
          <t>INDUSTRIAL PETROLEUM COKE BOILER</t>
        </is>
      </c>
      <c r="E20343" t="inlineStr">
        <is>
          <t>COLORADO</t>
        </is>
      </c>
      <c r="F20343" t="inlineStr">
        <is>
          <t>PRODUCTIVE</t>
        </is>
      </c>
      <c r="G20343" t="inlineStr">
        <is>
          <t>INDUSTRIAL BOILERS</t>
        </is>
      </c>
      <c r="H20343" t="inlineStr">
        <is>
          <t>ELECTRICITY</t>
        </is>
      </c>
    </row>
    <row r="20344">
      <c r="A20344" t="n">
        <v>1037432</v>
      </c>
      <c r="B20344" t="inlineStr">
        <is>
          <t>REFERENCE ELECTRIFICATION - MODERATE TECHNOLOGY ADVANCEMENT</t>
        </is>
      </c>
      <c r="C20344" t="n">
        <v>2036</v>
      </c>
      <c r="D20344" t="inlineStr">
        <is>
          <t>INDUSTRIAL PETROLEUM COKE BOILER</t>
        </is>
      </c>
      <c r="E20344" t="inlineStr">
        <is>
          <t>COLORADO</t>
        </is>
      </c>
      <c r="F20344" t="inlineStr">
        <is>
          <t>PRODUCTIVE</t>
        </is>
      </c>
      <c r="G20344" t="inlineStr">
        <is>
          <t>INDUSTRIAL BOILERS</t>
        </is>
      </c>
      <c r="H20344" t="inlineStr">
        <is>
          <t>DIESEL FUEL</t>
        </is>
      </c>
    </row>
    <row r="20345">
      <c r="A20345" t="n">
        <v>1037433</v>
      </c>
      <c r="B20345" t="inlineStr">
        <is>
          <t>REFERENCE ELECTRIFICATION - MODERATE TECHNOLOGY ADVANCEMENT</t>
        </is>
      </c>
      <c r="C20345" t="n">
        <v>2036</v>
      </c>
      <c r="D20345" t="inlineStr">
        <is>
          <t>INDUSTRIAL PETROLEUM COKE BOILER</t>
        </is>
      </c>
      <c r="E20345" t="inlineStr">
        <is>
          <t>COLORADO</t>
        </is>
      </c>
      <c r="F20345" t="inlineStr">
        <is>
          <t>PRODUCTIVE</t>
        </is>
      </c>
      <c r="G20345" t="inlineStr">
        <is>
          <t>INDUSTRIAL BOILERS</t>
        </is>
      </c>
      <c r="H20345" t="inlineStr">
        <is>
          <t>PIPELINE GAS</t>
        </is>
      </c>
    </row>
    <row r="20346">
      <c r="A20346" t="n">
        <v>1037434</v>
      </c>
      <c r="B20346" t="inlineStr">
        <is>
          <t>REFERENCE ELECTRIFICATION - MODERATE TECHNOLOGY ADVANCEMENT</t>
        </is>
      </c>
      <c r="C20346" t="n">
        <v>2036</v>
      </c>
      <c r="D20346" t="inlineStr">
        <is>
          <t>INDUSTRIAL PETROLEUM COKE BOILER</t>
        </is>
      </c>
      <c r="E20346" t="inlineStr">
        <is>
          <t>COLORADO</t>
        </is>
      </c>
      <c r="F20346" t="inlineStr">
        <is>
          <t>PRODUCTIVE</t>
        </is>
      </c>
      <c r="G20346" t="inlineStr">
        <is>
          <t>INDUSTRIAL BOILERS</t>
        </is>
      </c>
      <c r="H20346" t="inlineStr">
        <is>
          <t>BIOMASS - WOOD</t>
        </is>
      </c>
    </row>
    <row r="20347">
      <c r="A20347" t="n">
        <v>1037435</v>
      </c>
      <c r="B20347" t="inlineStr">
        <is>
          <t>REFERENCE ELECTRIFICATION - MODERATE TECHNOLOGY ADVANCEMENT</t>
        </is>
      </c>
      <c r="C20347" t="n">
        <v>2036</v>
      </c>
      <c r="D20347" t="inlineStr">
        <is>
          <t>INDUSTRIAL PETROLEUM COKE BOILER</t>
        </is>
      </c>
      <c r="E20347" t="inlineStr">
        <is>
          <t>COLORADO</t>
        </is>
      </c>
      <c r="F20347" t="inlineStr">
        <is>
          <t>PRODUCTIVE</t>
        </is>
      </c>
      <c r="G20347" t="inlineStr">
        <is>
          <t>INDUSTRIAL BOILERS</t>
        </is>
      </c>
      <c r="H20347" t="inlineStr">
        <is>
          <t>RESIDUAL FUEL OIL</t>
        </is>
      </c>
    </row>
    <row r="20348">
      <c r="A20348" t="n">
        <v>1037436</v>
      </c>
      <c r="B20348" t="inlineStr">
        <is>
          <t>REFERENCE ELECTRIFICATION - MODERATE TECHNOLOGY ADVANCEMENT</t>
        </is>
      </c>
      <c r="C20348" t="n">
        <v>2036</v>
      </c>
      <c r="D20348" t="inlineStr">
        <is>
          <t>INDUSTRIAL PETROLEUM COKE BOILER</t>
        </is>
      </c>
      <c r="E20348" t="inlineStr">
        <is>
          <t>COLORADO</t>
        </is>
      </c>
      <c r="F20348" t="inlineStr">
        <is>
          <t>PRODUCTIVE</t>
        </is>
      </c>
      <c r="G20348" t="inlineStr">
        <is>
          <t>INDUSTRIAL BOILERS</t>
        </is>
      </c>
      <c r="H20348" t="inlineStr">
        <is>
          <t>COAL</t>
        </is>
      </c>
    </row>
    <row r="20349">
      <c r="A20349" t="n">
        <v>1037437</v>
      </c>
      <c r="B20349" t="inlineStr">
        <is>
          <t>REFERENCE ELECTRIFICATION - MODERATE TECHNOLOGY ADVANCEMENT</t>
        </is>
      </c>
      <c r="C20349" t="n">
        <v>2036</v>
      </c>
      <c r="D20349" t="inlineStr">
        <is>
          <t>INDUSTRIAL PETROLEUM COKE BOILER</t>
        </is>
      </c>
      <c r="E20349" t="inlineStr">
        <is>
          <t>COLORADO</t>
        </is>
      </c>
      <c r="F20349" t="inlineStr">
        <is>
          <t>PRODUCTIVE</t>
        </is>
      </c>
      <c r="G20349" t="inlineStr">
        <is>
          <t>INDUSTRIAL BOILERS</t>
        </is>
      </c>
      <c r="H20349" t="inlineStr">
        <is>
          <t>OTHER PETROLEUM</t>
        </is>
      </c>
    </row>
    <row r="20350">
      <c r="A20350" t="n">
        <v>1037438</v>
      </c>
      <c r="B20350" t="inlineStr">
        <is>
          <t>REFERENCE ELECTRIFICATION - MODERATE TECHNOLOGY ADVANCEMENT</t>
        </is>
      </c>
      <c r="C20350" t="n">
        <v>2036</v>
      </c>
      <c r="D20350" t="inlineStr">
        <is>
          <t>INDUSTRIAL PETROLEUM COKE BOILER</t>
        </is>
      </c>
      <c r="E20350" t="inlineStr">
        <is>
          <t>COLORADO</t>
        </is>
      </c>
      <c r="F20350" t="inlineStr">
        <is>
          <t>PRODUCTIVE</t>
        </is>
      </c>
      <c r="G20350" t="inlineStr">
        <is>
          <t>INDUSTRIAL BOILERS</t>
        </is>
      </c>
      <c r="H20350" t="inlineStr">
        <is>
          <t>PETROLEUM COKE</t>
        </is>
      </c>
      <c r="I20350" t="n">
        <v>30268.8695211366</v>
      </c>
    </row>
    <row r="20351">
      <c r="A20351" t="n">
        <v>1037839</v>
      </c>
      <c r="B20351" t="inlineStr">
        <is>
          <t>REFERENCE ELECTRIFICATION - MODERATE TECHNOLOGY ADVANCEMENT</t>
        </is>
      </c>
      <c r="C20351" t="n">
        <v>2036</v>
      </c>
      <c r="D20351" t="inlineStr">
        <is>
          <t>INDUSTRIAL LPG BOILER</t>
        </is>
      </c>
      <c r="E20351" t="inlineStr">
        <is>
          <t>COLORADO</t>
        </is>
      </c>
      <c r="F20351" t="inlineStr">
        <is>
          <t>PRODUCTIVE</t>
        </is>
      </c>
      <c r="G20351" t="inlineStr">
        <is>
          <t>INDUSTRIAL BOILERS</t>
        </is>
      </c>
      <c r="H20351" t="inlineStr">
        <is>
          <t>ELECTRICITY</t>
        </is>
      </c>
    </row>
    <row r="20352">
      <c r="A20352" t="n">
        <v>1037840</v>
      </c>
      <c r="B20352" t="inlineStr">
        <is>
          <t>REFERENCE ELECTRIFICATION - MODERATE TECHNOLOGY ADVANCEMENT</t>
        </is>
      </c>
      <c r="C20352" t="n">
        <v>2036</v>
      </c>
      <c r="D20352" t="inlineStr">
        <is>
          <t>INDUSTRIAL LPG BOILER</t>
        </is>
      </c>
      <c r="E20352" t="inlineStr">
        <is>
          <t>COLORADO</t>
        </is>
      </c>
      <c r="F20352" t="inlineStr">
        <is>
          <t>PRODUCTIVE</t>
        </is>
      </c>
      <c r="G20352" t="inlineStr">
        <is>
          <t>INDUSTRIAL BOILERS</t>
        </is>
      </c>
      <c r="H20352" t="inlineStr">
        <is>
          <t>DIESEL FUEL</t>
        </is>
      </c>
    </row>
    <row r="20353">
      <c r="A20353" t="n">
        <v>1037841</v>
      </c>
      <c r="B20353" t="inlineStr">
        <is>
          <t>REFERENCE ELECTRIFICATION - MODERATE TECHNOLOGY ADVANCEMENT</t>
        </is>
      </c>
      <c r="C20353" t="n">
        <v>2036</v>
      </c>
      <c r="D20353" t="inlineStr">
        <is>
          <t>INDUSTRIAL LPG BOILER</t>
        </is>
      </c>
      <c r="E20353" t="inlineStr">
        <is>
          <t>COLORADO</t>
        </is>
      </c>
      <c r="F20353" t="inlineStr">
        <is>
          <t>PRODUCTIVE</t>
        </is>
      </c>
      <c r="G20353" t="inlineStr">
        <is>
          <t>INDUSTRIAL BOILERS</t>
        </is>
      </c>
      <c r="H20353" t="inlineStr">
        <is>
          <t>PIPELINE GAS</t>
        </is>
      </c>
    </row>
    <row r="20354">
      <c r="A20354" t="n">
        <v>1037842</v>
      </c>
      <c r="B20354" t="inlineStr">
        <is>
          <t>REFERENCE ELECTRIFICATION - MODERATE TECHNOLOGY ADVANCEMENT</t>
        </is>
      </c>
      <c r="C20354" t="n">
        <v>2036</v>
      </c>
      <c r="D20354" t="inlineStr">
        <is>
          <t>INDUSTRIAL LPG BOILER</t>
        </is>
      </c>
      <c r="E20354" t="inlineStr">
        <is>
          <t>COLORADO</t>
        </is>
      </c>
      <c r="F20354" t="inlineStr">
        <is>
          <t>PRODUCTIVE</t>
        </is>
      </c>
      <c r="G20354" t="inlineStr">
        <is>
          <t>INDUSTRIAL BOILERS</t>
        </is>
      </c>
      <c r="H20354" t="inlineStr">
        <is>
          <t>BIOMASS - WOOD</t>
        </is>
      </c>
      <c r="I20354" t="n">
        <v>164784.82731713</v>
      </c>
    </row>
    <row r="20355">
      <c r="A20355" t="n">
        <v>1037843</v>
      </c>
      <c r="B20355" t="inlineStr">
        <is>
          <t>REFERENCE ELECTRIFICATION - MODERATE TECHNOLOGY ADVANCEMENT</t>
        </is>
      </c>
      <c r="C20355" t="n">
        <v>2036</v>
      </c>
      <c r="D20355" t="inlineStr">
        <is>
          <t>INDUSTRIAL LPG BOILER</t>
        </is>
      </c>
      <c r="E20355" t="inlineStr">
        <is>
          <t>COLORADO</t>
        </is>
      </c>
      <c r="F20355" t="inlineStr">
        <is>
          <t>PRODUCTIVE</t>
        </is>
      </c>
      <c r="G20355" t="inlineStr">
        <is>
          <t>INDUSTRIAL BOILERS</t>
        </is>
      </c>
      <c r="H20355" t="inlineStr">
        <is>
          <t>RESIDUAL FUEL OIL</t>
        </is>
      </c>
    </row>
    <row r="20356">
      <c r="A20356" t="n">
        <v>1037844</v>
      </c>
      <c r="B20356" t="inlineStr">
        <is>
          <t>REFERENCE ELECTRIFICATION - MODERATE TECHNOLOGY ADVANCEMENT</t>
        </is>
      </c>
      <c r="C20356" t="n">
        <v>2036</v>
      </c>
      <c r="D20356" t="inlineStr">
        <is>
          <t>INDUSTRIAL LPG BOILER</t>
        </is>
      </c>
      <c r="E20356" t="inlineStr">
        <is>
          <t>COLORADO</t>
        </is>
      </c>
      <c r="F20356" t="inlineStr">
        <is>
          <t>PRODUCTIVE</t>
        </is>
      </c>
      <c r="G20356" t="inlineStr">
        <is>
          <t>INDUSTRIAL BOILERS</t>
        </is>
      </c>
      <c r="H20356" t="inlineStr">
        <is>
          <t>COAL</t>
        </is>
      </c>
    </row>
    <row r="20357">
      <c r="A20357" t="n">
        <v>1037845</v>
      </c>
      <c r="B20357" t="inlineStr">
        <is>
          <t>REFERENCE ELECTRIFICATION - MODERATE TECHNOLOGY ADVANCEMENT</t>
        </is>
      </c>
      <c r="C20357" t="n">
        <v>2036</v>
      </c>
      <c r="D20357" t="inlineStr">
        <is>
          <t>INDUSTRIAL LPG BOILER</t>
        </is>
      </c>
      <c r="E20357" t="inlineStr">
        <is>
          <t>COLORADO</t>
        </is>
      </c>
      <c r="F20357" t="inlineStr">
        <is>
          <t>PRODUCTIVE</t>
        </is>
      </c>
      <c r="G20357" t="inlineStr">
        <is>
          <t>INDUSTRIAL BOILERS</t>
        </is>
      </c>
      <c r="H20357" t="inlineStr">
        <is>
          <t>OTHER PETROLEUM</t>
        </is>
      </c>
    </row>
    <row r="20358">
      <c r="A20358" t="n">
        <v>1037846</v>
      </c>
      <c r="B20358" t="inlineStr">
        <is>
          <t>REFERENCE ELECTRIFICATION - MODERATE TECHNOLOGY ADVANCEMENT</t>
        </is>
      </c>
      <c r="C20358" t="n">
        <v>2036</v>
      </c>
      <c r="D20358" t="inlineStr">
        <is>
          <t>INDUSTRIAL LPG BOILER</t>
        </is>
      </c>
      <c r="E20358" t="inlineStr">
        <is>
          <t>COLORADO</t>
        </is>
      </c>
      <c r="F20358" t="inlineStr">
        <is>
          <t>PRODUCTIVE</t>
        </is>
      </c>
      <c r="G20358" t="inlineStr">
        <is>
          <t>INDUSTRIAL BOILERS</t>
        </is>
      </c>
      <c r="H20358" t="inlineStr">
        <is>
          <t>PETROLEUM COKE</t>
        </is>
      </c>
    </row>
    <row r="20359">
      <c r="A20359" t="n">
        <v>1038247</v>
      </c>
      <c r="B20359" t="inlineStr">
        <is>
          <t>REFERENCE ELECTRIFICATION - MODERATE TECHNOLOGY ADVANCEMENT</t>
        </is>
      </c>
      <c r="C20359" t="n">
        <v>2036</v>
      </c>
      <c r="D20359" t="inlineStr">
        <is>
          <t>INDUSTRIAL OTHER PETROLEUM BOILER</t>
        </is>
      </c>
      <c r="E20359" t="inlineStr">
        <is>
          <t>COLORADO</t>
        </is>
      </c>
      <c r="F20359" t="inlineStr">
        <is>
          <t>PRODUCTIVE</t>
        </is>
      </c>
      <c r="G20359" t="inlineStr">
        <is>
          <t>INDUSTRIAL BOILERS</t>
        </is>
      </c>
      <c r="H20359" t="inlineStr">
        <is>
          <t>ELECTRICITY</t>
        </is>
      </c>
    </row>
    <row r="20360">
      <c r="A20360" t="n">
        <v>1038248</v>
      </c>
      <c r="B20360" t="inlineStr">
        <is>
          <t>REFERENCE ELECTRIFICATION - MODERATE TECHNOLOGY ADVANCEMENT</t>
        </is>
      </c>
      <c r="C20360" t="n">
        <v>2036</v>
      </c>
      <c r="D20360" t="inlineStr">
        <is>
          <t>INDUSTRIAL OTHER PETROLEUM BOILER</t>
        </is>
      </c>
      <c r="E20360" t="inlineStr">
        <is>
          <t>COLORADO</t>
        </is>
      </c>
      <c r="F20360" t="inlineStr">
        <is>
          <t>PRODUCTIVE</t>
        </is>
      </c>
      <c r="G20360" t="inlineStr">
        <is>
          <t>INDUSTRIAL BOILERS</t>
        </is>
      </c>
      <c r="H20360" t="inlineStr">
        <is>
          <t>DIESEL FUEL</t>
        </is>
      </c>
    </row>
    <row r="20361">
      <c r="A20361" t="n">
        <v>1038249</v>
      </c>
      <c r="B20361" t="inlineStr">
        <is>
          <t>REFERENCE ELECTRIFICATION - MODERATE TECHNOLOGY ADVANCEMENT</t>
        </is>
      </c>
      <c r="C20361" t="n">
        <v>2036</v>
      </c>
      <c r="D20361" t="inlineStr">
        <is>
          <t>INDUSTRIAL OTHER PETROLEUM BOILER</t>
        </is>
      </c>
      <c r="E20361" t="inlineStr">
        <is>
          <t>COLORADO</t>
        </is>
      </c>
      <c r="F20361" t="inlineStr">
        <is>
          <t>PRODUCTIVE</t>
        </is>
      </c>
      <c r="G20361" t="inlineStr">
        <is>
          <t>INDUSTRIAL BOILERS</t>
        </is>
      </c>
      <c r="H20361" t="inlineStr">
        <is>
          <t>PIPELINE GAS</t>
        </is>
      </c>
    </row>
    <row r="20362">
      <c r="A20362" t="n">
        <v>1038250</v>
      </c>
      <c r="B20362" t="inlineStr">
        <is>
          <t>REFERENCE ELECTRIFICATION - MODERATE TECHNOLOGY ADVANCEMENT</t>
        </is>
      </c>
      <c r="C20362" t="n">
        <v>2036</v>
      </c>
      <c r="D20362" t="inlineStr">
        <is>
          <t>INDUSTRIAL OTHER PETROLEUM BOILER</t>
        </is>
      </c>
      <c r="E20362" t="inlineStr">
        <is>
          <t>COLORADO</t>
        </is>
      </c>
      <c r="F20362" t="inlineStr">
        <is>
          <t>PRODUCTIVE</t>
        </is>
      </c>
      <c r="G20362" t="inlineStr">
        <is>
          <t>INDUSTRIAL BOILERS</t>
        </is>
      </c>
      <c r="H20362" t="inlineStr">
        <is>
          <t>BIOMASS - WOOD</t>
        </is>
      </c>
    </row>
    <row r="20363">
      <c r="A20363" t="n">
        <v>1038251</v>
      </c>
      <c r="B20363" t="inlineStr">
        <is>
          <t>REFERENCE ELECTRIFICATION - MODERATE TECHNOLOGY ADVANCEMENT</t>
        </is>
      </c>
      <c r="C20363" t="n">
        <v>2036</v>
      </c>
      <c r="D20363" t="inlineStr">
        <is>
          <t>INDUSTRIAL OTHER PETROLEUM BOILER</t>
        </is>
      </c>
      <c r="E20363" t="inlineStr">
        <is>
          <t>COLORADO</t>
        </is>
      </c>
      <c r="F20363" t="inlineStr">
        <is>
          <t>PRODUCTIVE</t>
        </is>
      </c>
      <c r="G20363" t="inlineStr">
        <is>
          <t>INDUSTRIAL BOILERS</t>
        </is>
      </c>
      <c r="H20363" t="inlineStr">
        <is>
          <t>RESIDUAL FUEL OIL</t>
        </is>
      </c>
    </row>
    <row r="20364">
      <c r="A20364" t="n">
        <v>1038252</v>
      </c>
      <c r="B20364" t="inlineStr">
        <is>
          <t>REFERENCE ELECTRIFICATION - MODERATE TECHNOLOGY ADVANCEMENT</t>
        </is>
      </c>
      <c r="C20364" t="n">
        <v>2036</v>
      </c>
      <c r="D20364" t="inlineStr">
        <is>
          <t>INDUSTRIAL OTHER PETROLEUM BOILER</t>
        </is>
      </c>
      <c r="E20364" t="inlineStr">
        <is>
          <t>COLORADO</t>
        </is>
      </c>
      <c r="F20364" t="inlineStr">
        <is>
          <t>PRODUCTIVE</t>
        </is>
      </c>
      <c r="G20364" t="inlineStr">
        <is>
          <t>INDUSTRIAL BOILERS</t>
        </is>
      </c>
      <c r="H20364" t="inlineStr">
        <is>
          <t>COAL</t>
        </is>
      </c>
    </row>
    <row r="20365">
      <c r="A20365" t="n">
        <v>1038253</v>
      </c>
      <c r="B20365" t="inlineStr">
        <is>
          <t>REFERENCE ELECTRIFICATION - MODERATE TECHNOLOGY ADVANCEMENT</t>
        </is>
      </c>
      <c r="C20365" t="n">
        <v>2036</v>
      </c>
      <c r="D20365" t="inlineStr">
        <is>
          <t>INDUSTRIAL OTHER PETROLEUM BOILER</t>
        </is>
      </c>
      <c r="E20365" t="inlineStr">
        <is>
          <t>COLORADO</t>
        </is>
      </c>
      <c r="F20365" t="inlineStr">
        <is>
          <t>PRODUCTIVE</t>
        </is>
      </c>
      <c r="G20365" t="inlineStr">
        <is>
          <t>INDUSTRIAL BOILERS</t>
        </is>
      </c>
      <c r="H20365" t="inlineStr">
        <is>
          <t>OTHER PETROLEUM</t>
        </is>
      </c>
      <c r="I20365" t="n">
        <v>70512.16048914311</v>
      </c>
    </row>
    <row r="20366">
      <c r="A20366" t="n">
        <v>1038254</v>
      </c>
      <c r="B20366" t="inlineStr">
        <is>
          <t>REFERENCE ELECTRIFICATION - MODERATE TECHNOLOGY ADVANCEMENT</t>
        </is>
      </c>
      <c r="C20366" t="n">
        <v>2036</v>
      </c>
      <c r="D20366" t="inlineStr">
        <is>
          <t>INDUSTRIAL OTHER PETROLEUM BOILER</t>
        </is>
      </c>
      <c r="E20366" t="inlineStr">
        <is>
          <t>COLORADO</t>
        </is>
      </c>
      <c r="F20366" t="inlineStr">
        <is>
          <t>PRODUCTIVE</t>
        </is>
      </c>
      <c r="G20366" t="inlineStr">
        <is>
          <t>INDUSTRIAL BOILERS</t>
        </is>
      </c>
      <c r="H20366" t="inlineStr">
        <is>
          <t>PETROLEUM COKE</t>
        </is>
      </c>
    </row>
    <row r="20367">
      <c r="A20367" t="n">
        <v>1038650</v>
      </c>
      <c r="B20367" t="inlineStr">
        <is>
          <t>REFERENCE ELECTRIFICATION - MODERATE TECHNOLOGY ADVANCEMENT</t>
        </is>
      </c>
      <c r="C20367" t="n">
        <v>2036</v>
      </c>
      <c r="D20367" t="inlineStr">
        <is>
          <t>INDUSTRIAL INDUCTION FURNACE</t>
        </is>
      </c>
      <c r="E20367" t="inlineStr">
        <is>
          <t>COLORADO</t>
        </is>
      </c>
      <c r="F20367" t="inlineStr">
        <is>
          <t>PRODUCTIVE</t>
        </is>
      </c>
      <c r="G20367" t="inlineStr">
        <is>
          <t>INDUSTRIAL PROCESS HEAT</t>
        </is>
      </c>
      <c r="H20367" t="inlineStr">
        <is>
          <t>ELECTRICITY</t>
        </is>
      </c>
      <c r="I20367" t="n">
        <v>0</v>
      </c>
    </row>
    <row r="20368">
      <c r="A20368" t="n">
        <v>1038651</v>
      </c>
      <c r="B20368" t="inlineStr">
        <is>
          <t>REFERENCE ELECTRIFICATION - MODERATE TECHNOLOGY ADVANCEMENT</t>
        </is>
      </c>
      <c r="C20368" t="n">
        <v>2036</v>
      </c>
      <c r="D20368" t="inlineStr">
        <is>
          <t>INDUSTRIAL INDUCTION FURNACE</t>
        </is>
      </c>
      <c r="E20368" t="inlineStr">
        <is>
          <t>COLORADO</t>
        </is>
      </c>
      <c r="F20368" t="inlineStr">
        <is>
          <t>PRODUCTIVE</t>
        </is>
      </c>
      <c r="G20368" t="inlineStr">
        <is>
          <t>INDUSTRIAL PROCESS HEAT</t>
        </is>
      </c>
      <c r="H20368" t="inlineStr">
        <is>
          <t>DIESEL FUEL</t>
        </is>
      </c>
    </row>
    <row r="20369">
      <c r="A20369" t="n">
        <v>1038652</v>
      </c>
      <c r="B20369" t="inlineStr">
        <is>
          <t>REFERENCE ELECTRIFICATION - MODERATE TECHNOLOGY ADVANCEMENT</t>
        </is>
      </c>
      <c r="C20369" t="n">
        <v>2036</v>
      </c>
      <c r="D20369" t="inlineStr">
        <is>
          <t>INDUSTRIAL INDUCTION FURNACE</t>
        </is>
      </c>
      <c r="E20369" t="inlineStr">
        <is>
          <t>COLORADO</t>
        </is>
      </c>
      <c r="F20369" t="inlineStr">
        <is>
          <t>PRODUCTIVE</t>
        </is>
      </c>
      <c r="G20369" t="inlineStr">
        <is>
          <t>INDUSTRIAL PROCESS HEAT</t>
        </is>
      </c>
      <c r="H20369" t="inlineStr">
        <is>
          <t>PIPELINE GAS</t>
        </is>
      </c>
    </row>
    <row r="20370">
      <c r="A20370" t="n">
        <v>1038653</v>
      </c>
      <c r="B20370" t="inlineStr">
        <is>
          <t>REFERENCE ELECTRIFICATION - MODERATE TECHNOLOGY ADVANCEMENT</t>
        </is>
      </c>
      <c r="C20370" t="n">
        <v>2036</v>
      </c>
      <c r="D20370" t="inlineStr">
        <is>
          <t>INDUSTRIAL INDUCTION FURNACE</t>
        </is>
      </c>
      <c r="E20370" t="inlineStr">
        <is>
          <t>COLORADO</t>
        </is>
      </c>
      <c r="F20370" t="inlineStr">
        <is>
          <t>PRODUCTIVE</t>
        </is>
      </c>
      <c r="G20370" t="inlineStr">
        <is>
          <t>INDUSTRIAL PROCESS HEAT</t>
        </is>
      </c>
      <c r="H20370" t="inlineStr">
        <is>
          <t>BIOMASS - WOOD</t>
        </is>
      </c>
    </row>
    <row r="20371">
      <c r="A20371" t="n">
        <v>1038654</v>
      </c>
      <c r="B20371" t="inlineStr">
        <is>
          <t>REFERENCE ELECTRIFICATION - MODERATE TECHNOLOGY ADVANCEMENT</t>
        </is>
      </c>
      <c r="C20371" t="n">
        <v>2036</v>
      </c>
      <c r="D20371" t="inlineStr">
        <is>
          <t>INDUSTRIAL INDUCTION FURNACE</t>
        </is>
      </c>
      <c r="E20371" t="inlineStr">
        <is>
          <t>COLORADO</t>
        </is>
      </c>
      <c r="F20371" t="inlineStr">
        <is>
          <t>PRODUCTIVE</t>
        </is>
      </c>
      <c r="G20371" t="inlineStr">
        <is>
          <t>INDUSTRIAL PROCESS HEAT</t>
        </is>
      </c>
      <c r="H20371" t="inlineStr">
        <is>
          <t>RESIDUAL FUEL OIL</t>
        </is>
      </c>
    </row>
    <row r="20372">
      <c r="A20372" t="n">
        <v>1038655</v>
      </c>
      <c r="B20372" t="inlineStr">
        <is>
          <t>REFERENCE ELECTRIFICATION - MODERATE TECHNOLOGY ADVANCEMENT</t>
        </is>
      </c>
      <c r="C20372" t="n">
        <v>2036</v>
      </c>
      <c r="D20372" t="inlineStr">
        <is>
          <t>INDUSTRIAL INDUCTION FURNACE</t>
        </is>
      </c>
      <c r="E20372" t="inlineStr">
        <is>
          <t>COLORADO</t>
        </is>
      </c>
      <c r="F20372" t="inlineStr">
        <is>
          <t>PRODUCTIVE</t>
        </is>
      </c>
      <c r="G20372" t="inlineStr">
        <is>
          <t>INDUSTRIAL PROCESS HEAT</t>
        </is>
      </c>
      <c r="H20372" t="inlineStr">
        <is>
          <t>COAL</t>
        </is>
      </c>
    </row>
    <row r="20373">
      <c r="A20373" t="n">
        <v>1038656</v>
      </c>
      <c r="B20373" t="inlineStr">
        <is>
          <t>REFERENCE ELECTRIFICATION - MODERATE TECHNOLOGY ADVANCEMENT</t>
        </is>
      </c>
      <c r="C20373" t="n">
        <v>2036</v>
      </c>
      <c r="D20373" t="inlineStr">
        <is>
          <t>INDUSTRIAL INDUCTION FURNACE</t>
        </is>
      </c>
      <c r="E20373" t="inlineStr">
        <is>
          <t>COLORADO</t>
        </is>
      </c>
      <c r="F20373" t="inlineStr">
        <is>
          <t>PRODUCTIVE</t>
        </is>
      </c>
      <c r="G20373" t="inlineStr">
        <is>
          <t>INDUSTRIAL PROCESS HEAT</t>
        </is>
      </c>
      <c r="H20373" t="inlineStr">
        <is>
          <t>OTHER PETROLEUM</t>
        </is>
      </c>
    </row>
    <row r="20374">
      <c r="A20374" t="n">
        <v>1039007</v>
      </c>
      <c r="B20374" t="inlineStr">
        <is>
          <t>REFERENCE ELECTRIFICATION - MODERATE TECHNOLOGY ADVANCEMENT</t>
        </is>
      </c>
      <c r="C20374" t="n">
        <v>2036</v>
      </c>
      <c r="D20374" t="inlineStr">
        <is>
          <t>INDUSTRIAL PROCESS HEAT  - HEAT PUMP</t>
        </is>
      </c>
      <c r="E20374" t="inlineStr">
        <is>
          <t>COLORADO</t>
        </is>
      </c>
      <c r="F20374" t="inlineStr">
        <is>
          <t>PRODUCTIVE</t>
        </is>
      </c>
      <c r="G20374" t="inlineStr">
        <is>
          <t>INDUSTRIAL PROCESS HEAT</t>
        </is>
      </c>
      <c r="H20374" t="inlineStr">
        <is>
          <t>ELECTRICITY</t>
        </is>
      </c>
      <c r="I20374" t="n">
        <v>0</v>
      </c>
    </row>
    <row r="20375">
      <c r="A20375" t="n">
        <v>1039008</v>
      </c>
      <c r="B20375" t="inlineStr">
        <is>
          <t>REFERENCE ELECTRIFICATION - MODERATE TECHNOLOGY ADVANCEMENT</t>
        </is>
      </c>
      <c r="C20375" t="n">
        <v>2036</v>
      </c>
      <c r="D20375" t="inlineStr">
        <is>
          <t>INDUSTRIAL PROCESS HEAT  - HEAT PUMP</t>
        </is>
      </c>
      <c r="E20375" t="inlineStr">
        <is>
          <t>COLORADO</t>
        </is>
      </c>
      <c r="F20375" t="inlineStr">
        <is>
          <t>PRODUCTIVE</t>
        </is>
      </c>
      <c r="G20375" t="inlineStr">
        <is>
          <t>INDUSTRIAL PROCESS HEAT</t>
        </is>
      </c>
      <c r="H20375" t="inlineStr">
        <is>
          <t>DIESEL FUEL</t>
        </is>
      </c>
    </row>
    <row r="20376">
      <c r="A20376" t="n">
        <v>1039009</v>
      </c>
      <c r="B20376" t="inlineStr">
        <is>
          <t>REFERENCE ELECTRIFICATION - MODERATE TECHNOLOGY ADVANCEMENT</t>
        </is>
      </c>
      <c r="C20376" t="n">
        <v>2036</v>
      </c>
      <c r="D20376" t="inlineStr">
        <is>
          <t>INDUSTRIAL PROCESS HEAT  - HEAT PUMP</t>
        </is>
      </c>
      <c r="E20376" t="inlineStr">
        <is>
          <t>COLORADO</t>
        </is>
      </c>
      <c r="F20376" t="inlineStr">
        <is>
          <t>PRODUCTIVE</t>
        </is>
      </c>
      <c r="G20376" t="inlineStr">
        <is>
          <t>INDUSTRIAL PROCESS HEAT</t>
        </is>
      </c>
      <c r="H20376" t="inlineStr">
        <is>
          <t>PIPELINE GAS</t>
        </is>
      </c>
    </row>
    <row r="20377">
      <c r="A20377" t="n">
        <v>1039010</v>
      </c>
      <c r="B20377" t="inlineStr">
        <is>
          <t>REFERENCE ELECTRIFICATION - MODERATE TECHNOLOGY ADVANCEMENT</t>
        </is>
      </c>
      <c r="C20377" t="n">
        <v>2036</v>
      </c>
      <c r="D20377" t="inlineStr">
        <is>
          <t>INDUSTRIAL PROCESS HEAT  - HEAT PUMP</t>
        </is>
      </c>
      <c r="E20377" t="inlineStr">
        <is>
          <t>COLORADO</t>
        </is>
      </c>
      <c r="F20377" t="inlineStr">
        <is>
          <t>PRODUCTIVE</t>
        </is>
      </c>
      <c r="G20377" t="inlineStr">
        <is>
          <t>INDUSTRIAL PROCESS HEAT</t>
        </is>
      </c>
      <c r="H20377" t="inlineStr">
        <is>
          <t>BIOMASS - WOOD</t>
        </is>
      </c>
    </row>
    <row r="20378">
      <c r="A20378" t="n">
        <v>1039011</v>
      </c>
      <c r="B20378" t="inlineStr">
        <is>
          <t>REFERENCE ELECTRIFICATION - MODERATE TECHNOLOGY ADVANCEMENT</t>
        </is>
      </c>
      <c r="C20378" t="n">
        <v>2036</v>
      </c>
      <c r="D20378" t="inlineStr">
        <is>
          <t>INDUSTRIAL PROCESS HEAT  - HEAT PUMP</t>
        </is>
      </c>
      <c r="E20378" t="inlineStr">
        <is>
          <t>COLORADO</t>
        </is>
      </c>
      <c r="F20378" t="inlineStr">
        <is>
          <t>PRODUCTIVE</t>
        </is>
      </c>
      <c r="G20378" t="inlineStr">
        <is>
          <t>INDUSTRIAL PROCESS HEAT</t>
        </is>
      </c>
      <c r="H20378" t="inlineStr">
        <is>
          <t>RESIDUAL FUEL OIL</t>
        </is>
      </c>
    </row>
    <row r="20379">
      <c r="A20379" t="n">
        <v>1039012</v>
      </c>
      <c r="B20379" t="inlineStr">
        <is>
          <t>REFERENCE ELECTRIFICATION - MODERATE TECHNOLOGY ADVANCEMENT</t>
        </is>
      </c>
      <c r="C20379" t="n">
        <v>2036</v>
      </c>
      <c r="D20379" t="inlineStr">
        <is>
          <t>INDUSTRIAL PROCESS HEAT  - HEAT PUMP</t>
        </is>
      </c>
      <c r="E20379" t="inlineStr">
        <is>
          <t>COLORADO</t>
        </is>
      </c>
      <c r="F20379" t="inlineStr">
        <is>
          <t>PRODUCTIVE</t>
        </is>
      </c>
      <c r="G20379" t="inlineStr">
        <is>
          <t>INDUSTRIAL PROCESS HEAT</t>
        </is>
      </c>
      <c r="H20379" t="inlineStr">
        <is>
          <t>COAL</t>
        </is>
      </c>
    </row>
    <row r="20380">
      <c r="A20380" t="n">
        <v>1039013</v>
      </c>
      <c r="B20380" t="inlineStr">
        <is>
          <t>REFERENCE ELECTRIFICATION - MODERATE TECHNOLOGY ADVANCEMENT</t>
        </is>
      </c>
      <c r="C20380" t="n">
        <v>2036</v>
      </c>
      <c r="D20380" t="inlineStr">
        <is>
          <t>INDUSTRIAL PROCESS HEAT  - HEAT PUMP</t>
        </is>
      </c>
      <c r="E20380" t="inlineStr">
        <is>
          <t>COLORADO</t>
        </is>
      </c>
      <c r="F20380" t="inlineStr">
        <is>
          <t>PRODUCTIVE</t>
        </is>
      </c>
      <c r="G20380" t="inlineStr">
        <is>
          <t>INDUSTRIAL PROCESS HEAT</t>
        </is>
      </c>
      <c r="H20380" t="inlineStr">
        <is>
          <t>OTHER PETROLEUM</t>
        </is>
      </c>
    </row>
    <row r="20381">
      <c r="A20381" t="n">
        <v>1039364</v>
      </c>
      <c r="B20381" t="inlineStr">
        <is>
          <t>REFERENCE ELECTRIFICATION - MODERATE TECHNOLOGY ADVANCEMENT</t>
        </is>
      </c>
      <c r="C20381" t="n">
        <v>2036</v>
      </c>
      <c r="D20381" t="inlineStr">
        <is>
          <t>INDUSTRIAL DISTILLATE OVEN/FURNACE</t>
        </is>
      </c>
      <c r="E20381" t="inlineStr">
        <is>
          <t>COLORADO</t>
        </is>
      </c>
      <c r="F20381" t="inlineStr">
        <is>
          <t>PRODUCTIVE</t>
        </is>
      </c>
      <c r="G20381" t="inlineStr">
        <is>
          <t>INDUSTRIAL PROCESS HEAT</t>
        </is>
      </c>
      <c r="H20381" t="inlineStr">
        <is>
          <t>ELECTRICITY</t>
        </is>
      </c>
    </row>
    <row r="20382">
      <c r="A20382" t="n">
        <v>1039365</v>
      </c>
      <c r="B20382" t="inlineStr">
        <is>
          <t>REFERENCE ELECTRIFICATION - MODERATE TECHNOLOGY ADVANCEMENT</t>
        </is>
      </c>
      <c r="C20382" t="n">
        <v>2036</v>
      </c>
      <c r="D20382" t="inlineStr">
        <is>
          <t>INDUSTRIAL DISTILLATE OVEN/FURNACE</t>
        </is>
      </c>
      <c r="E20382" t="inlineStr">
        <is>
          <t>COLORADO</t>
        </is>
      </c>
      <c r="F20382" t="inlineStr">
        <is>
          <t>PRODUCTIVE</t>
        </is>
      </c>
      <c r="G20382" t="inlineStr">
        <is>
          <t>INDUSTRIAL PROCESS HEAT</t>
        </is>
      </c>
      <c r="H20382" t="inlineStr">
        <is>
          <t>DIESEL FUEL</t>
        </is>
      </c>
      <c r="I20382" t="n">
        <v>747351.686479116</v>
      </c>
    </row>
    <row r="20383">
      <c r="A20383" t="n">
        <v>1039366</v>
      </c>
      <c r="B20383" t="inlineStr">
        <is>
          <t>REFERENCE ELECTRIFICATION - MODERATE TECHNOLOGY ADVANCEMENT</t>
        </is>
      </c>
      <c r="C20383" t="n">
        <v>2036</v>
      </c>
      <c r="D20383" t="inlineStr">
        <is>
          <t>INDUSTRIAL DISTILLATE OVEN/FURNACE</t>
        </is>
      </c>
      <c r="E20383" t="inlineStr">
        <is>
          <t>COLORADO</t>
        </is>
      </c>
      <c r="F20383" t="inlineStr">
        <is>
          <t>PRODUCTIVE</t>
        </is>
      </c>
      <c r="G20383" t="inlineStr">
        <is>
          <t>INDUSTRIAL PROCESS HEAT</t>
        </is>
      </c>
      <c r="H20383" t="inlineStr">
        <is>
          <t>PIPELINE GAS</t>
        </is>
      </c>
    </row>
    <row r="20384">
      <c r="A20384" t="n">
        <v>1039367</v>
      </c>
      <c r="B20384" t="inlineStr">
        <is>
          <t>REFERENCE ELECTRIFICATION - MODERATE TECHNOLOGY ADVANCEMENT</t>
        </is>
      </c>
      <c r="C20384" t="n">
        <v>2036</v>
      </c>
      <c r="D20384" t="inlineStr">
        <is>
          <t>INDUSTRIAL DISTILLATE OVEN/FURNACE</t>
        </is>
      </c>
      <c r="E20384" t="inlineStr">
        <is>
          <t>COLORADO</t>
        </is>
      </c>
      <c r="F20384" t="inlineStr">
        <is>
          <t>PRODUCTIVE</t>
        </is>
      </c>
      <c r="G20384" t="inlineStr">
        <is>
          <t>INDUSTRIAL PROCESS HEAT</t>
        </is>
      </c>
      <c r="H20384" t="inlineStr">
        <is>
          <t>BIOMASS - WOOD</t>
        </is>
      </c>
    </row>
    <row r="20385">
      <c r="A20385" t="n">
        <v>1039368</v>
      </c>
      <c r="B20385" t="inlineStr">
        <is>
          <t>REFERENCE ELECTRIFICATION - MODERATE TECHNOLOGY ADVANCEMENT</t>
        </is>
      </c>
      <c r="C20385" t="n">
        <v>2036</v>
      </c>
      <c r="D20385" t="inlineStr">
        <is>
          <t>INDUSTRIAL DISTILLATE OVEN/FURNACE</t>
        </is>
      </c>
      <c r="E20385" t="inlineStr">
        <is>
          <t>COLORADO</t>
        </is>
      </c>
      <c r="F20385" t="inlineStr">
        <is>
          <t>PRODUCTIVE</t>
        </is>
      </c>
      <c r="G20385" t="inlineStr">
        <is>
          <t>INDUSTRIAL PROCESS HEAT</t>
        </is>
      </c>
      <c r="H20385" t="inlineStr">
        <is>
          <t>RESIDUAL FUEL OIL</t>
        </is>
      </c>
    </row>
    <row r="20386">
      <c r="A20386" t="n">
        <v>1039369</v>
      </c>
      <c r="B20386" t="inlineStr">
        <is>
          <t>REFERENCE ELECTRIFICATION - MODERATE TECHNOLOGY ADVANCEMENT</t>
        </is>
      </c>
      <c r="C20386" t="n">
        <v>2036</v>
      </c>
      <c r="D20386" t="inlineStr">
        <is>
          <t>INDUSTRIAL DISTILLATE OVEN/FURNACE</t>
        </is>
      </c>
      <c r="E20386" t="inlineStr">
        <is>
          <t>COLORADO</t>
        </is>
      </c>
      <c r="F20386" t="inlineStr">
        <is>
          <t>PRODUCTIVE</t>
        </is>
      </c>
      <c r="G20386" t="inlineStr">
        <is>
          <t>INDUSTRIAL PROCESS HEAT</t>
        </is>
      </c>
      <c r="H20386" t="inlineStr">
        <is>
          <t>COAL</t>
        </is>
      </c>
    </row>
    <row r="20387">
      <c r="A20387" t="n">
        <v>1039370</v>
      </c>
      <c r="B20387" t="inlineStr">
        <is>
          <t>REFERENCE ELECTRIFICATION - MODERATE TECHNOLOGY ADVANCEMENT</t>
        </is>
      </c>
      <c r="C20387" t="n">
        <v>2036</v>
      </c>
      <c r="D20387" t="inlineStr">
        <is>
          <t>INDUSTRIAL DISTILLATE OVEN/FURNACE</t>
        </is>
      </c>
      <c r="E20387" t="inlineStr">
        <is>
          <t>COLORADO</t>
        </is>
      </c>
      <c r="F20387" t="inlineStr">
        <is>
          <t>PRODUCTIVE</t>
        </is>
      </c>
      <c r="G20387" t="inlineStr">
        <is>
          <t>INDUSTRIAL PROCESS HEAT</t>
        </is>
      </c>
      <c r="H20387" t="inlineStr">
        <is>
          <t>OTHER PETROLEUM</t>
        </is>
      </c>
    </row>
    <row r="20388">
      <c r="A20388" t="n">
        <v>1039721</v>
      </c>
      <c r="B20388" t="inlineStr">
        <is>
          <t>REFERENCE ELECTRIFICATION - MODERATE TECHNOLOGY ADVANCEMENT</t>
        </is>
      </c>
      <c r="C20388" t="n">
        <v>2036</v>
      </c>
      <c r="D20388" t="inlineStr">
        <is>
          <t>INDUSTRIAL LPG OVEN/FURNACE</t>
        </is>
      </c>
      <c r="E20388" t="inlineStr">
        <is>
          <t>COLORADO</t>
        </is>
      </c>
      <c r="F20388" t="inlineStr">
        <is>
          <t>PRODUCTIVE</t>
        </is>
      </c>
      <c r="G20388" t="inlineStr">
        <is>
          <t>INDUSTRIAL PROCESS HEAT</t>
        </is>
      </c>
      <c r="H20388" t="inlineStr">
        <is>
          <t>ELECTRICITY</t>
        </is>
      </c>
    </row>
    <row r="20389">
      <c r="A20389" t="n">
        <v>1039722</v>
      </c>
      <c r="B20389" t="inlineStr">
        <is>
          <t>REFERENCE ELECTRIFICATION - MODERATE TECHNOLOGY ADVANCEMENT</t>
        </is>
      </c>
      <c r="C20389" t="n">
        <v>2036</v>
      </c>
      <c r="D20389" t="inlineStr">
        <is>
          <t>INDUSTRIAL LPG OVEN/FURNACE</t>
        </is>
      </c>
      <c r="E20389" t="inlineStr">
        <is>
          <t>COLORADO</t>
        </is>
      </c>
      <c r="F20389" t="inlineStr">
        <is>
          <t>PRODUCTIVE</t>
        </is>
      </c>
      <c r="G20389" t="inlineStr">
        <is>
          <t>INDUSTRIAL PROCESS HEAT</t>
        </is>
      </c>
      <c r="H20389" t="inlineStr">
        <is>
          <t>DIESEL FUEL</t>
        </is>
      </c>
    </row>
    <row r="20390">
      <c r="A20390" t="n">
        <v>1039723</v>
      </c>
      <c r="B20390" t="inlineStr">
        <is>
          <t>REFERENCE ELECTRIFICATION - MODERATE TECHNOLOGY ADVANCEMENT</t>
        </is>
      </c>
      <c r="C20390" t="n">
        <v>2036</v>
      </c>
      <c r="D20390" t="inlineStr">
        <is>
          <t>INDUSTRIAL LPG OVEN/FURNACE</t>
        </is>
      </c>
      <c r="E20390" t="inlineStr">
        <is>
          <t>COLORADO</t>
        </is>
      </c>
      <c r="F20390" t="inlineStr">
        <is>
          <t>PRODUCTIVE</t>
        </is>
      </c>
      <c r="G20390" t="inlineStr">
        <is>
          <t>INDUSTRIAL PROCESS HEAT</t>
        </is>
      </c>
      <c r="H20390" t="inlineStr">
        <is>
          <t>PIPELINE GAS</t>
        </is>
      </c>
    </row>
    <row r="20391">
      <c r="A20391" t="n">
        <v>1039724</v>
      </c>
      <c r="B20391" t="inlineStr">
        <is>
          <t>REFERENCE ELECTRIFICATION - MODERATE TECHNOLOGY ADVANCEMENT</t>
        </is>
      </c>
      <c r="C20391" t="n">
        <v>2036</v>
      </c>
      <c r="D20391" t="inlineStr">
        <is>
          <t>INDUSTRIAL LPG OVEN/FURNACE</t>
        </is>
      </c>
      <c r="E20391" t="inlineStr">
        <is>
          <t>COLORADO</t>
        </is>
      </c>
      <c r="F20391" t="inlineStr">
        <is>
          <t>PRODUCTIVE</t>
        </is>
      </c>
      <c r="G20391" t="inlineStr">
        <is>
          <t>INDUSTRIAL PROCESS HEAT</t>
        </is>
      </c>
      <c r="H20391" t="inlineStr">
        <is>
          <t>BIOMASS - WOOD</t>
        </is>
      </c>
      <c r="I20391" t="n">
        <v>137899.118075107</v>
      </c>
    </row>
    <row r="20392">
      <c r="A20392" t="n">
        <v>1039725</v>
      </c>
      <c r="B20392" t="inlineStr">
        <is>
          <t>REFERENCE ELECTRIFICATION - MODERATE TECHNOLOGY ADVANCEMENT</t>
        </is>
      </c>
      <c r="C20392" t="n">
        <v>2036</v>
      </c>
      <c r="D20392" t="inlineStr">
        <is>
          <t>INDUSTRIAL LPG OVEN/FURNACE</t>
        </is>
      </c>
      <c r="E20392" t="inlineStr">
        <is>
          <t>COLORADO</t>
        </is>
      </c>
      <c r="F20392" t="inlineStr">
        <is>
          <t>PRODUCTIVE</t>
        </is>
      </c>
      <c r="G20392" t="inlineStr">
        <is>
          <t>INDUSTRIAL PROCESS HEAT</t>
        </is>
      </c>
      <c r="H20392" t="inlineStr">
        <is>
          <t>RESIDUAL FUEL OIL</t>
        </is>
      </c>
    </row>
    <row r="20393">
      <c r="A20393" t="n">
        <v>1039726</v>
      </c>
      <c r="B20393" t="inlineStr">
        <is>
          <t>REFERENCE ELECTRIFICATION - MODERATE TECHNOLOGY ADVANCEMENT</t>
        </is>
      </c>
      <c r="C20393" t="n">
        <v>2036</v>
      </c>
      <c r="D20393" t="inlineStr">
        <is>
          <t>INDUSTRIAL LPG OVEN/FURNACE</t>
        </is>
      </c>
      <c r="E20393" t="inlineStr">
        <is>
          <t>COLORADO</t>
        </is>
      </c>
      <c r="F20393" t="inlineStr">
        <is>
          <t>PRODUCTIVE</t>
        </is>
      </c>
      <c r="G20393" t="inlineStr">
        <is>
          <t>INDUSTRIAL PROCESS HEAT</t>
        </is>
      </c>
      <c r="H20393" t="inlineStr">
        <is>
          <t>COAL</t>
        </is>
      </c>
    </row>
    <row r="20394">
      <c r="A20394" t="n">
        <v>1039727</v>
      </c>
      <c r="B20394" t="inlineStr">
        <is>
          <t>REFERENCE ELECTRIFICATION - MODERATE TECHNOLOGY ADVANCEMENT</t>
        </is>
      </c>
      <c r="C20394" t="n">
        <v>2036</v>
      </c>
      <c r="D20394" t="inlineStr">
        <is>
          <t>INDUSTRIAL LPG OVEN/FURNACE</t>
        </is>
      </c>
      <c r="E20394" t="inlineStr">
        <is>
          <t>COLORADO</t>
        </is>
      </c>
      <c r="F20394" t="inlineStr">
        <is>
          <t>PRODUCTIVE</t>
        </is>
      </c>
      <c r="G20394" t="inlineStr">
        <is>
          <t>INDUSTRIAL PROCESS HEAT</t>
        </is>
      </c>
      <c r="H20394" t="inlineStr">
        <is>
          <t>OTHER PETROLEUM</t>
        </is>
      </c>
    </row>
    <row r="20395">
      <c r="A20395" t="n">
        <v>1040078</v>
      </c>
      <c r="B20395" t="inlineStr">
        <is>
          <t>REFERENCE ELECTRIFICATION - MODERATE TECHNOLOGY ADVANCEMENT</t>
        </is>
      </c>
      <c r="C20395" t="n">
        <v>2036</v>
      </c>
      <c r="D20395" t="inlineStr">
        <is>
          <t>INDUSTRIAL GAS OVEN/FURNACE</t>
        </is>
      </c>
      <c r="E20395" t="inlineStr">
        <is>
          <t>COLORADO</t>
        </is>
      </c>
      <c r="F20395" t="inlineStr">
        <is>
          <t>PRODUCTIVE</t>
        </is>
      </c>
      <c r="G20395" t="inlineStr">
        <is>
          <t>INDUSTRIAL PROCESS HEAT</t>
        </is>
      </c>
      <c r="H20395" t="inlineStr">
        <is>
          <t>ELECTRICITY</t>
        </is>
      </c>
    </row>
    <row r="20396">
      <c r="A20396" t="n">
        <v>1040079</v>
      </c>
      <c r="B20396" t="inlineStr">
        <is>
          <t>REFERENCE ELECTRIFICATION - MODERATE TECHNOLOGY ADVANCEMENT</t>
        </is>
      </c>
      <c r="C20396" t="n">
        <v>2036</v>
      </c>
      <c r="D20396" t="inlineStr">
        <is>
          <t>INDUSTRIAL GAS OVEN/FURNACE</t>
        </is>
      </c>
      <c r="E20396" t="inlineStr">
        <is>
          <t>COLORADO</t>
        </is>
      </c>
      <c r="F20396" t="inlineStr">
        <is>
          <t>PRODUCTIVE</t>
        </is>
      </c>
      <c r="G20396" t="inlineStr">
        <is>
          <t>INDUSTRIAL PROCESS HEAT</t>
        </is>
      </c>
      <c r="H20396" t="inlineStr">
        <is>
          <t>DIESEL FUEL</t>
        </is>
      </c>
    </row>
    <row r="20397">
      <c r="A20397" t="n">
        <v>1040080</v>
      </c>
      <c r="B20397" t="inlineStr">
        <is>
          <t>REFERENCE ELECTRIFICATION - MODERATE TECHNOLOGY ADVANCEMENT</t>
        </is>
      </c>
      <c r="C20397" t="n">
        <v>2036</v>
      </c>
      <c r="D20397" t="inlineStr">
        <is>
          <t>INDUSTRIAL GAS OVEN/FURNACE</t>
        </is>
      </c>
      <c r="E20397" t="inlineStr">
        <is>
          <t>COLORADO</t>
        </is>
      </c>
      <c r="F20397" t="inlineStr">
        <is>
          <t>PRODUCTIVE</t>
        </is>
      </c>
      <c r="G20397" t="inlineStr">
        <is>
          <t>INDUSTRIAL PROCESS HEAT</t>
        </is>
      </c>
      <c r="H20397" t="inlineStr">
        <is>
          <t>PIPELINE GAS</t>
        </is>
      </c>
      <c r="I20397" t="n">
        <v>13104604.8774727</v>
      </c>
    </row>
    <row r="20398">
      <c r="A20398" t="n">
        <v>1040081</v>
      </c>
      <c r="B20398" t="inlineStr">
        <is>
          <t>REFERENCE ELECTRIFICATION - MODERATE TECHNOLOGY ADVANCEMENT</t>
        </is>
      </c>
      <c r="C20398" t="n">
        <v>2036</v>
      </c>
      <c r="D20398" t="inlineStr">
        <is>
          <t>INDUSTRIAL GAS OVEN/FURNACE</t>
        </is>
      </c>
      <c r="E20398" t="inlineStr">
        <is>
          <t>COLORADO</t>
        </is>
      </c>
      <c r="F20398" t="inlineStr">
        <is>
          <t>PRODUCTIVE</t>
        </is>
      </c>
      <c r="G20398" t="inlineStr">
        <is>
          <t>INDUSTRIAL PROCESS HEAT</t>
        </is>
      </c>
      <c r="H20398" t="inlineStr">
        <is>
          <t>BIOMASS - WOOD</t>
        </is>
      </c>
    </row>
    <row r="20399">
      <c r="A20399" t="n">
        <v>1040082</v>
      </c>
      <c r="B20399" t="inlineStr">
        <is>
          <t>REFERENCE ELECTRIFICATION - MODERATE TECHNOLOGY ADVANCEMENT</t>
        </is>
      </c>
      <c r="C20399" t="n">
        <v>2036</v>
      </c>
      <c r="D20399" t="inlineStr">
        <is>
          <t>INDUSTRIAL GAS OVEN/FURNACE</t>
        </is>
      </c>
      <c r="E20399" t="inlineStr">
        <is>
          <t>COLORADO</t>
        </is>
      </c>
      <c r="F20399" t="inlineStr">
        <is>
          <t>PRODUCTIVE</t>
        </is>
      </c>
      <c r="G20399" t="inlineStr">
        <is>
          <t>INDUSTRIAL PROCESS HEAT</t>
        </is>
      </c>
      <c r="H20399" t="inlineStr">
        <is>
          <t>RESIDUAL FUEL OIL</t>
        </is>
      </c>
    </row>
    <row r="20400">
      <c r="A20400" t="n">
        <v>1040083</v>
      </c>
      <c r="B20400" t="inlineStr">
        <is>
          <t>REFERENCE ELECTRIFICATION - MODERATE TECHNOLOGY ADVANCEMENT</t>
        </is>
      </c>
      <c r="C20400" t="n">
        <v>2036</v>
      </c>
      <c r="D20400" t="inlineStr">
        <is>
          <t>INDUSTRIAL GAS OVEN/FURNACE</t>
        </is>
      </c>
      <c r="E20400" t="inlineStr">
        <is>
          <t>COLORADO</t>
        </is>
      </c>
      <c r="F20400" t="inlineStr">
        <is>
          <t>PRODUCTIVE</t>
        </is>
      </c>
      <c r="G20400" t="inlineStr">
        <is>
          <t>INDUSTRIAL PROCESS HEAT</t>
        </is>
      </c>
      <c r="H20400" t="inlineStr">
        <is>
          <t>COAL</t>
        </is>
      </c>
    </row>
    <row r="20401">
      <c r="A20401" t="n">
        <v>1040084</v>
      </c>
      <c r="B20401" t="inlineStr">
        <is>
          <t>REFERENCE ELECTRIFICATION - MODERATE TECHNOLOGY ADVANCEMENT</t>
        </is>
      </c>
      <c r="C20401" t="n">
        <v>2036</v>
      </c>
      <c r="D20401" t="inlineStr">
        <is>
          <t>INDUSTRIAL GAS OVEN/FURNACE</t>
        </is>
      </c>
      <c r="E20401" t="inlineStr">
        <is>
          <t>COLORADO</t>
        </is>
      </c>
      <c r="F20401" t="inlineStr">
        <is>
          <t>PRODUCTIVE</t>
        </is>
      </c>
      <c r="G20401" t="inlineStr">
        <is>
          <t>INDUSTRIAL PROCESS HEAT</t>
        </is>
      </c>
      <c r="H20401" t="inlineStr">
        <is>
          <t>OTHER PETROLEUM</t>
        </is>
      </c>
    </row>
    <row r="20402">
      <c r="A20402" t="n">
        <v>1040435</v>
      </c>
      <c r="B20402" t="inlineStr">
        <is>
          <t>REFERENCE ELECTRIFICATION - MODERATE TECHNOLOGY ADVANCEMENT</t>
        </is>
      </c>
      <c r="C20402" t="n">
        <v>2036</v>
      </c>
      <c r="D20402" t="inlineStr">
        <is>
          <t>INDUSTRIAL OTHER PETROLEUM OVEN/FURNACE</t>
        </is>
      </c>
      <c r="E20402" t="inlineStr">
        <is>
          <t>COLORADO</t>
        </is>
      </c>
      <c r="F20402" t="inlineStr">
        <is>
          <t>PRODUCTIVE</t>
        </is>
      </c>
      <c r="G20402" t="inlineStr">
        <is>
          <t>INDUSTRIAL PROCESS HEAT</t>
        </is>
      </c>
      <c r="H20402" t="inlineStr">
        <is>
          <t>ELECTRICITY</t>
        </is>
      </c>
    </row>
    <row r="20403">
      <c r="A20403" t="n">
        <v>1040436</v>
      </c>
      <c r="B20403" t="inlineStr">
        <is>
          <t>REFERENCE ELECTRIFICATION - MODERATE TECHNOLOGY ADVANCEMENT</t>
        </is>
      </c>
      <c r="C20403" t="n">
        <v>2036</v>
      </c>
      <c r="D20403" t="inlineStr">
        <is>
          <t>INDUSTRIAL OTHER PETROLEUM OVEN/FURNACE</t>
        </is>
      </c>
      <c r="E20403" t="inlineStr">
        <is>
          <t>COLORADO</t>
        </is>
      </c>
      <c r="F20403" t="inlineStr">
        <is>
          <t>PRODUCTIVE</t>
        </is>
      </c>
      <c r="G20403" t="inlineStr">
        <is>
          <t>INDUSTRIAL PROCESS HEAT</t>
        </is>
      </c>
      <c r="H20403" t="inlineStr">
        <is>
          <t>DIESEL FUEL</t>
        </is>
      </c>
    </row>
    <row r="20404">
      <c r="A20404" t="n">
        <v>1040437</v>
      </c>
      <c r="B20404" t="inlineStr">
        <is>
          <t>REFERENCE ELECTRIFICATION - MODERATE TECHNOLOGY ADVANCEMENT</t>
        </is>
      </c>
      <c r="C20404" t="n">
        <v>2036</v>
      </c>
      <c r="D20404" t="inlineStr">
        <is>
          <t>INDUSTRIAL OTHER PETROLEUM OVEN/FURNACE</t>
        </is>
      </c>
      <c r="E20404" t="inlineStr">
        <is>
          <t>COLORADO</t>
        </is>
      </c>
      <c r="F20404" t="inlineStr">
        <is>
          <t>PRODUCTIVE</t>
        </is>
      </c>
      <c r="G20404" t="inlineStr">
        <is>
          <t>INDUSTRIAL PROCESS HEAT</t>
        </is>
      </c>
      <c r="H20404" t="inlineStr">
        <is>
          <t>PIPELINE GAS</t>
        </is>
      </c>
    </row>
    <row r="20405">
      <c r="A20405" t="n">
        <v>1040438</v>
      </c>
      <c r="B20405" t="inlineStr">
        <is>
          <t>REFERENCE ELECTRIFICATION - MODERATE TECHNOLOGY ADVANCEMENT</t>
        </is>
      </c>
      <c r="C20405" t="n">
        <v>2036</v>
      </c>
      <c r="D20405" t="inlineStr">
        <is>
          <t>INDUSTRIAL OTHER PETROLEUM OVEN/FURNACE</t>
        </is>
      </c>
      <c r="E20405" t="inlineStr">
        <is>
          <t>COLORADO</t>
        </is>
      </c>
      <c r="F20405" t="inlineStr">
        <is>
          <t>PRODUCTIVE</t>
        </is>
      </c>
      <c r="G20405" t="inlineStr">
        <is>
          <t>INDUSTRIAL PROCESS HEAT</t>
        </is>
      </c>
      <c r="H20405" t="inlineStr">
        <is>
          <t>BIOMASS - WOOD</t>
        </is>
      </c>
    </row>
    <row r="20406">
      <c r="A20406" t="n">
        <v>1040439</v>
      </c>
      <c r="B20406" t="inlineStr">
        <is>
          <t>REFERENCE ELECTRIFICATION - MODERATE TECHNOLOGY ADVANCEMENT</t>
        </is>
      </c>
      <c r="C20406" t="n">
        <v>2036</v>
      </c>
      <c r="D20406" t="inlineStr">
        <is>
          <t>INDUSTRIAL OTHER PETROLEUM OVEN/FURNACE</t>
        </is>
      </c>
      <c r="E20406" t="inlineStr">
        <is>
          <t>COLORADO</t>
        </is>
      </c>
      <c r="F20406" t="inlineStr">
        <is>
          <t>PRODUCTIVE</t>
        </is>
      </c>
      <c r="G20406" t="inlineStr">
        <is>
          <t>INDUSTRIAL PROCESS HEAT</t>
        </is>
      </c>
      <c r="H20406" t="inlineStr">
        <is>
          <t>RESIDUAL FUEL OIL</t>
        </is>
      </c>
    </row>
    <row r="20407">
      <c r="A20407" t="n">
        <v>1040440</v>
      </c>
      <c r="B20407" t="inlineStr">
        <is>
          <t>REFERENCE ELECTRIFICATION - MODERATE TECHNOLOGY ADVANCEMENT</t>
        </is>
      </c>
      <c r="C20407" t="n">
        <v>2036</v>
      </c>
      <c r="D20407" t="inlineStr">
        <is>
          <t>INDUSTRIAL OTHER PETROLEUM OVEN/FURNACE</t>
        </is>
      </c>
      <c r="E20407" t="inlineStr">
        <is>
          <t>COLORADO</t>
        </is>
      </c>
      <c r="F20407" t="inlineStr">
        <is>
          <t>PRODUCTIVE</t>
        </is>
      </c>
      <c r="G20407" t="inlineStr">
        <is>
          <t>INDUSTRIAL PROCESS HEAT</t>
        </is>
      </c>
      <c r="H20407" t="inlineStr">
        <is>
          <t>COAL</t>
        </is>
      </c>
    </row>
    <row r="20408">
      <c r="A20408" t="n">
        <v>1040441</v>
      </c>
      <c r="B20408" t="inlineStr">
        <is>
          <t>REFERENCE ELECTRIFICATION - MODERATE TECHNOLOGY ADVANCEMENT</t>
        </is>
      </c>
      <c r="C20408" t="n">
        <v>2036</v>
      </c>
      <c r="D20408" t="inlineStr">
        <is>
          <t>INDUSTRIAL OTHER PETROLEUM OVEN/FURNACE</t>
        </is>
      </c>
      <c r="E20408" t="inlineStr">
        <is>
          <t>COLORADO</t>
        </is>
      </c>
      <c r="F20408" t="inlineStr">
        <is>
          <t>PRODUCTIVE</t>
        </is>
      </c>
      <c r="G20408" t="inlineStr">
        <is>
          <t>INDUSTRIAL PROCESS HEAT</t>
        </is>
      </c>
      <c r="H20408" t="inlineStr">
        <is>
          <t>OTHER PETROLEUM</t>
        </is>
      </c>
      <c r="I20408" t="n">
        <v>91541.5288460658</v>
      </c>
    </row>
    <row r="20409">
      <c r="A20409" t="n">
        <v>1040792</v>
      </c>
      <c r="B20409" t="inlineStr">
        <is>
          <t>REFERENCE ELECTRIFICATION - MODERATE TECHNOLOGY ADVANCEMENT</t>
        </is>
      </c>
      <c r="C20409" t="n">
        <v>2036</v>
      </c>
      <c r="D20409" t="inlineStr">
        <is>
          <t>INDUSTRIAL RESIDUAL FUEL OIL OVEN/FURNACE</t>
        </is>
      </c>
      <c r="E20409" t="inlineStr">
        <is>
          <t>COLORADO</t>
        </is>
      </c>
      <c r="F20409" t="inlineStr">
        <is>
          <t>PRODUCTIVE</t>
        </is>
      </c>
      <c r="G20409" t="inlineStr">
        <is>
          <t>INDUSTRIAL PROCESS HEAT</t>
        </is>
      </c>
      <c r="H20409" t="inlineStr">
        <is>
          <t>ELECTRICITY</t>
        </is>
      </c>
    </row>
    <row r="20410">
      <c r="A20410" t="n">
        <v>1040793</v>
      </c>
      <c r="B20410" t="inlineStr">
        <is>
          <t>REFERENCE ELECTRIFICATION - MODERATE TECHNOLOGY ADVANCEMENT</t>
        </is>
      </c>
      <c r="C20410" t="n">
        <v>2036</v>
      </c>
      <c r="D20410" t="inlineStr">
        <is>
          <t>INDUSTRIAL RESIDUAL FUEL OIL OVEN/FURNACE</t>
        </is>
      </c>
      <c r="E20410" t="inlineStr">
        <is>
          <t>COLORADO</t>
        </is>
      </c>
      <c r="F20410" t="inlineStr">
        <is>
          <t>PRODUCTIVE</t>
        </is>
      </c>
      <c r="G20410" t="inlineStr">
        <is>
          <t>INDUSTRIAL PROCESS HEAT</t>
        </is>
      </c>
      <c r="H20410" t="inlineStr">
        <is>
          <t>DIESEL FUEL</t>
        </is>
      </c>
    </row>
    <row r="20411">
      <c r="A20411" t="n">
        <v>1040794</v>
      </c>
      <c r="B20411" t="inlineStr">
        <is>
          <t>REFERENCE ELECTRIFICATION - MODERATE TECHNOLOGY ADVANCEMENT</t>
        </is>
      </c>
      <c r="C20411" t="n">
        <v>2036</v>
      </c>
      <c r="D20411" t="inlineStr">
        <is>
          <t>INDUSTRIAL RESIDUAL FUEL OIL OVEN/FURNACE</t>
        </is>
      </c>
      <c r="E20411" t="inlineStr">
        <is>
          <t>COLORADO</t>
        </is>
      </c>
      <c r="F20411" t="inlineStr">
        <is>
          <t>PRODUCTIVE</t>
        </is>
      </c>
      <c r="G20411" t="inlineStr">
        <is>
          <t>INDUSTRIAL PROCESS HEAT</t>
        </is>
      </c>
      <c r="H20411" t="inlineStr">
        <is>
          <t>PIPELINE GAS</t>
        </is>
      </c>
    </row>
    <row r="20412">
      <c r="A20412" t="n">
        <v>1040795</v>
      </c>
      <c r="B20412" t="inlineStr">
        <is>
          <t>REFERENCE ELECTRIFICATION - MODERATE TECHNOLOGY ADVANCEMENT</t>
        </is>
      </c>
      <c r="C20412" t="n">
        <v>2036</v>
      </c>
      <c r="D20412" t="inlineStr">
        <is>
          <t>INDUSTRIAL RESIDUAL FUEL OIL OVEN/FURNACE</t>
        </is>
      </c>
      <c r="E20412" t="inlineStr">
        <is>
          <t>COLORADO</t>
        </is>
      </c>
      <c r="F20412" t="inlineStr">
        <is>
          <t>PRODUCTIVE</t>
        </is>
      </c>
      <c r="G20412" t="inlineStr">
        <is>
          <t>INDUSTRIAL PROCESS HEAT</t>
        </is>
      </c>
      <c r="H20412" t="inlineStr">
        <is>
          <t>BIOMASS - WOOD</t>
        </is>
      </c>
    </row>
    <row r="20413">
      <c r="A20413" t="n">
        <v>1040796</v>
      </c>
      <c r="B20413" t="inlineStr">
        <is>
          <t>REFERENCE ELECTRIFICATION - MODERATE TECHNOLOGY ADVANCEMENT</t>
        </is>
      </c>
      <c r="C20413" t="n">
        <v>2036</v>
      </c>
      <c r="D20413" t="inlineStr">
        <is>
          <t>INDUSTRIAL RESIDUAL FUEL OIL OVEN/FURNACE</t>
        </is>
      </c>
      <c r="E20413" t="inlineStr">
        <is>
          <t>COLORADO</t>
        </is>
      </c>
      <c r="F20413" t="inlineStr">
        <is>
          <t>PRODUCTIVE</t>
        </is>
      </c>
      <c r="G20413" t="inlineStr">
        <is>
          <t>INDUSTRIAL PROCESS HEAT</t>
        </is>
      </c>
      <c r="H20413" t="inlineStr">
        <is>
          <t>RESIDUAL FUEL OIL</t>
        </is>
      </c>
      <c r="I20413" t="n">
        <v>0</v>
      </c>
    </row>
    <row r="20414">
      <c r="A20414" t="n">
        <v>1040797</v>
      </c>
      <c r="B20414" t="inlineStr">
        <is>
          <t>REFERENCE ELECTRIFICATION - MODERATE TECHNOLOGY ADVANCEMENT</t>
        </is>
      </c>
      <c r="C20414" t="n">
        <v>2036</v>
      </c>
      <c r="D20414" t="inlineStr">
        <is>
          <t>INDUSTRIAL RESIDUAL FUEL OIL OVEN/FURNACE</t>
        </is>
      </c>
      <c r="E20414" t="inlineStr">
        <is>
          <t>COLORADO</t>
        </is>
      </c>
      <c r="F20414" t="inlineStr">
        <is>
          <t>PRODUCTIVE</t>
        </is>
      </c>
      <c r="G20414" t="inlineStr">
        <is>
          <t>INDUSTRIAL PROCESS HEAT</t>
        </is>
      </c>
      <c r="H20414" t="inlineStr">
        <is>
          <t>COAL</t>
        </is>
      </c>
    </row>
    <row r="20415">
      <c r="A20415" t="n">
        <v>1040798</v>
      </c>
      <c r="B20415" t="inlineStr">
        <is>
          <t>REFERENCE ELECTRIFICATION - MODERATE TECHNOLOGY ADVANCEMENT</t>
        </is>
      </c>
      <c r="C20415" t="n">
        <v>2036</v>
      </c>
      <c r="D20415" t="inlineStr">
        <is>
          <t>INDUSTRIAL RESIDUAL FUEL OIL OVEN/FURNACE</t>
        </is>
      </c>
      <c r="E20415" t="inlineStr">
        <is>
          <t>COLORADO</t>
        </is>
      </c>
      <c r="F20415" t="inlineStr">
        <is>
          <t>PRODUCTIVE</t>
        </is>
      </c>
      <c r="G20415" t="inlineStr">
        <is>
          <t>INDUSTRIAL PROCESS HEAT</t>
        </is>
      </c>
      <c r="H20415" t="inlineStr">
        <is>
          <t>OTHER PETROLEUM</t>
        </is>
      </c>
    </row>
    <row r="20416">
      <c r="A20416" t="n">
        <v>1041149</v>
      </c>
      <c r="B20416" t="inlineStr">
        <is>
          <t>REFERENCE ELECTRIFICATION - MODERATE TECHNOLOGY ADVANCEMENT</t>
        </is>
      </c>
      <c r="C20416" t="n">
        <v>2036</v>
      </c>
      <c r="D20416" t="inlineStr">
        <is>
          <t>INDUSTRIAL ELECTRIC RESISTANCE HEAT/MELT</t>
        </is>
      </c>
      <c r="E20416" t="inlineStr">
        <is>
          <t>COLORADO</t>
        </is>
      </c>
      <c r="F20416" t="inlineStr">
        <is>
          <t>PRODUCTIVE</t>
        </is>
      </c>
      <c r="G20416" t="inlineStr">
        <is>
          <t>INDUSTRIAL PROCESS HEAT</t>
        </is>
      </c>
      <c r="H20416" t="inlineStr">
        <is>
          <t>ELECTRICITY</t>
        </is>
      </c>
      <c r="I20416" t="n">
        <v>2025520.95774747</v>
      </c>
    </row>
    <row r="20417">
      <c r="A20417" t="n">
        <v>1041150</v>
      </c>
      <c r="B20417" t="inlineStr">
        <is>
          <t>REFERENCE ELECTRIFICATION - MODERATE TECHNOLOGY ADVANCEMENT</t>
        </is>
      </c>
      <c r="C20417" t="n">
        <v>2036</v>
      </c>
      <c r="D20417" t="inlineStr">
        <is>
          <t>INDUSTRIAL ELECTRIC RESISTANCE HEAT/MELT</t>
        </is>
      </c>
      <c r="E20417" t="inlineStr">
        <is>
          <t>COLORADO</t>
        </is>
      </c>
      <c r="F20417" t="inlineStr">
        <is>
          <t>PRODUCTIVE</t>
        </is>
      </c>
      <c r="G20417" t="inlineStr">
        <is>
          <t>INDUSTRIAL PROCESS HEAT</t>
        </is>
      </c>
      <c r="H20417" t="inlineStr">
        <is>
          <t>DIESEL FUEL</t>
        </is>
      </c>
    </row>
    <row r="20418">
      <c r="A20418" t="n">
        <v>1041151</v>
      </c>
      <c r="B20418" t="inlineStr">
        <is>
          <t>REFERENCE ELECTRIFICATION - MODERATE TECHNOLOGY ADVANCEMENT</t>
        </is>
      </c>
      <c r="C20418" t="n">
        <v>2036</v>
      </c>
      <c r="D20418" t="inlineStr">
        <is>
          <t>INDUSTRIAL ELECTRIC RESISTANCE HEAT/MELT</t>
        </is>
      </c>
      <c r="E20418" t="inlineStr">
        <is>
          <t>COLORADO</t>
        </is>
      </c>
      <c r="F20418" t="inlineStr">
        <is>
          <t>PRODUCTIVE</t>
        </is>
      </c>
      <c r="G20418" t="inlineStr">
        <is>
          <t>INDUSTRIAL PROCESS HEAT</t>
        </is>
      </c>
      <c r="H20418" t="inlineStr">
        <is>
          <t>PIPELINE GAS</t>
        </is>
      </c>
    </row>
    <row r="20419">
      <c r="A20419" t="n">
        <v>1041152</v>
      </c>
      <c r="B20419" t="inlineStr">
        <is>
          <t>REFERENCE ELECTRIFICATION - MODERATE TECHNOLOGY ADVANCEMENT</t>
        </is>
      </c>
      <c r="C20419" t="n">
        <v>2036</v>
      </c>
      <c r="D20419" t="inlineStr">
        <is>
          <t>INDUSTRIAL ELECTRIC RESISTANCE HEAT/MELT</t>
        </is>
      </c>
      <c r="E20419" t="inlineStr">
        <is>
          <t>COLORADO</t>
        </is>
      </c>
      <c r="F20419" t="inlineStr">
        <is>
          <t>PRODUCTIVE</t>
        </is>
      </c>
      <c r="G20419" t="inlineStr">
        <is>
          <t>INDUSTRIAL PROCESS HEAT</t>
        </is>
      </c>
      <c r="H20419" t="inlineStr">
        <is>
          <t>BIOMASS - WOOD</t>
        </is>
      </c>
    </row>
    <row r="20420">
      <c r="A20420" t="n">
        <v>1041153</v>
      </c>
      <c r="B20420" t="inlineStr">
        <is>
          <t>REFERENCE ELECTRIFICATION - MODERATE TECHNOLOGY ADVANCEMENT</t>
        </is>
      </c>
      <c r="C20420" t="n">
        <v>2036</v>
      </c>
      <c r="D20420" t="inlineStr">
        <is>
          <t>INDUSTRIAL ELECTRIC RESISTANCE HEAT/MELT</t>
        </is>
      </c>
      <c r="E20420" t="inlineStr">
        <is>
          <t>COLORADO</t>
        </is>
      </c>
      <c r="F20420" t="inlineStr">
        <is>
          <t>PRODUCTIVE</t>
        </is>
      </c>
      <c r="G20420" t="inlineStr">
        <is>
          <t>INDUSTRIAL PROCESS HEAT</t>
        </is>
      </c>
      <c r="H20420" t="inlineStr">
        <is>
          <t>RESIDUAL FUEL OIL</t>
        </is>
      </c>
    </row>
    <row r="20421">
      <c r="A20421" t="n">
        <v>1041154</v>
      </c>
      <c r="B20421" t="inlineStr">
        <is>
          <t>REFERENCE ELECTRIFICATION - MODERATE TECHNOLOGY ADVANCEMENT</t>
        </is>
      </c>
      <c r="C20421" t="n">
        <v>2036</v>
      </c>
      <c r="D20421" t="inlineStr">
        <is>
          <t>INDUSTRIAL ELECTRIC RESISTANCE HEAT/MELT</t>
        </is>
      </c>
      <c r="E20421" t="inlineStr">
        <is>
          <t>COLORADO</t>
        </is>
      </c>
      <c r="F20421" t="inlineStr">
        <is>
          <t>PRODUCTIVE</t>
        </is>
      </c>
      <c r="G20421" t="inlineStr">
        <is>
          <t>INDUSTRIAL PROCESS HEAT</t>
        </is>
      </c>
      <c r="H20421" t="inlineStr">
        <is>
          <t>COAL</t>
        </is>
      </c>
    </row>
    <row r="20422">
      <c r="A20422" t="n">
        <v>1041155</v>
      </c>
      <c r="B20422" t="inlineStr">
        <is>
          <t>REFERENCE ELECTRIFICATION - MODERATE TECHNOLOGY ADVANCEMENT</t>
        </is>
      </c>
      <c r="C20422" t="n">
        <v>2036</v>
      </c>
      <c r="D20422" t="inlineStr">
        <is>
          <t>INDUSTRIAL ELECTRIC RESISTANCE HEAT/MELT</t>
        </is>
      </c>
      <c r="E20422" t="inlineStr">
        <is>
          <t>COLORADO</t>
        </is>
      </c>
      <c r="F20422" t="inlineStr">
        <is>
          <t>PRODUCTIVE</t>
        </is>
      </c>
      <c r="G20422" t="inlineStr">
        <is>
          <t>INDUSTRIAL PROCESS HEAT</t>
        </is>
      </c>
      <c r="H20422" t="inlineStr">
        <is>
          <t>OTHER PETROLEUM</t>
        </is>
      </c>
    </row>
    <row r="20423">
      <c r="A20423" t="n">
        <v>1041506</v>
      </c>
      <c r="B20423" t="inlineStr">
        <is>
          <t>REFERENCE ELECTRIFICATION - MODERATE TECHNOLOGY ADVANCEMENT</t>
        </is>
      </c>
      <c r="C20423" t="n">
        <v>2036</v>
      </c>
      <c r="D20423" t="inlineStr">
        <is>
          <t>INDUSTRIAL COAL OVEN/FURNACE</t>
        </is>
      </c>
      <c r="E20423" t="inlineStr">
        <is>
          <t>COLORADO</t>
        </is>
      </c>
      <c r="F20423" t="inlineStr">
        <is>
          <t>PRODUCTIVE</t>
        </is>
      </c>
      <c r="G20423" t="inlineStr">
        <is>
          <t>INDUSTRIAL PROCESS HEAT</t>
        </is>
      </c>
      <c r="H20423" t="inlineStr">
        <is>
          <t>ELECTRICITY</t>
        </is>
      </c>
    </row>
    <row r="20424">
      <c r="A20424" t="n">
        <v>1041507</v>
      </c>
      <c r="B20424" t="inlineStr">
        <is>
          <t>REFERENCE ELECTRIFICATION - MODERATE TECHNOLOGY ADVANCEMENT</t>
        </is>
      </c>
      <c r="C20424" t="n">
        <v>2036</v>
      </c>
      <c r="D20424" t="inlineStr">
        <is>
          <t>INDUSTRIAL COAL OVEN/FURNACE</t>
        </is>
      </c>
      <c r="E20424" t="inlineStr">
        <is>
          <t>COLORADO</t>
        </is>
      </c>
      <c r="F20424" t="inlineStr">
        <is>
          <t>PRODUCTIVE</t>
        </is>
      </c>
      <c r="G20424" t="inlineStr">
        <is>
          <t>INDUSTRIAL PROCESS HEAT</t>
        </is>
      </c>
      <c r="H20424" t="inlineStr">
        <is>
          <t>DIESEL FUEL</t>
        </is>
      </c>
    </row>
    <row r="20425">
      <c r="A20425" t="n">
        <v>1041508</v>
      </c>
      <c r="B20425" t="inlineStr">
        <is>
          <t>REFERENCE ELECTRIFICATION - MODERATE TECHNOLOGY ADVANCEMENT</t>
        </is>
      </c>
      <c r="C20425" t="n">
        <v>2036</v>
      </c>
      <c r="D20425" t="inlineStr">
        <is>
          <t>INDUSTRIAL COAL OVEN/FURNACE</t>
        </is>
      </c>
      <c r="E20425" t="inlineStr">
        <is>
          <t>COLORADO</t>
        </is>
      </c>
      <c r="F20425" t="inlineStr">
        <is>
          <t>PRODUCTIVE</t>
        </is>
      </c>
      <c r="G20425" t="inlineStr">
        <is>
          <t>INDUSTRIAL PROCESS HEAT</t>
        </is>
      </c>
      <c r="H20425" t="inlineStr">
        <is>
          <t>PIPELINE GAS</t>
        </is>
      </c>
    </row>
    <row r="20426">
      <c r="A20426" t="n">
        <v>1041509</v>
      </c>
      <c r="B20426" t="inlineStr">
        <is>
          <t>REFERENCE ELECTRIFICATION - MODERATE TECHNOLOGY ADVANCEMENT</t>
        </is>
      </c>
      <c r="C20426" t="n">
        <v>2036</v>
      </c>
      <c r="D20426" t="inlineStr">
        <is>
          <t>INDUSTRIAL COAL OVEN/FURNACE</t>
        </is>
      </c>
      <c r="E20426" t="inlineStr">
        <is>
          <t>COLORADO</t>
        </is>
      </c>
      <c r="F20426" t="inlineStr">
        <is>
          <t>PRODUCTIVE</t>
        </is>
      </c>
      <c r="G20426" t="inlineStr">
        <is>
          <t>INDUSTRIAL PROCESS HEAT</t>
        </is>
      </c>
      <c r="H20426" t="inlineStr">
        <is>
          <t>BIOMASS - WOOD</t>
        </is>
      </c>
    </row>
    <row r="20427">
      <c r="A20427" t="n">
        <v>1041510</v>
      </c>
      <c r="B20427" t="inlineStr">
        <is>
          <t>REFERENCE ELECTRIFICATION - MODERATE TECHNOLOGY ADVANCEMENT</t>
        </is>
      </c>
      <c r="C20427" t="n">
        <v>2036</v>
      </c>
      <c r="D20427" t="inlineStr">
        <is>
          <t>INDUSTRIAL COAL OVEN/FURNACE</t>
        </is>
      </c>
      <c r="E20427" t="inlineStr">
        <is>
          <t>COLORADO</t>
        </is>
      </c>
      <c r="F20427" t="inlineStr">
        <is>
          <t>PRODUCTIVE</t>
        </is>
      </c>
      <c r="G20427" t="inlineStr">
        <is>
          <t>INDUSTRIAL PROCESS HEAT</t>
        </is>
      </c>
      <c r="H20427" t="inlineStr">
        <is>
          <t>RESIDUAL FUEL OIL</t>
        </is>
      </c>
    </row>
    <row r="20428">
      <c r="A20428" t="n">
        <v>1041511</v>
      </c>
      <c r="B20428" t="inlineStr">
        <is>
          <t>REFERENCE ELECTRIFICATION - MODERATE TECHNOLOGY ADVANCEMENT</t>
        </is>
      </c>
      <c r="C20428" t="n">
        <v>2036</v>
      </c>
      <c r="D20428" t="inlineStr">
        <is>
          <t>INDUSTRIAL COAL OVEN/FURNACE</t>
        </is>
      </c>
      <c r="E20428" t="inlineStr">
        <is>
          <t>COLORADO</t>
        </is>
      </c>
      <c r="F20428" t="inlineStr">
        <is>
          <t>PRODUCTIVE</t>
        </is>
      </c>
      <c r="G20428" t="inlineStr">
        <is>
          <t>INDUSTRIAL PROCESS HEAT</t>
        </is>
      </c>
      <c r="H20428" t="inlineStr">
        <is>
          <t>COAL</t>
        </is>
      </c>
      <c r="I20428" t="n">
        <v>783530.131843864</v>
      </c>
    </row>
    <row r="20429">
      <c r="A20429" t="n">
        <v>1041512</v>
      </c>
      <c r="B20429" t="inlineStr">
        <is>
          <t>REFERENCE ELECTRIFICATION - MODERATE TECHNOLOGY ADVANCEMENT</t>
        </is>
      </c>
      <c r="C20429" t="n">
        <v>2036</v>
      </c>
      <c r="D20429" t="inlineStr">
        <is>
          <t>INDUSTRIAL COAL OVEN/FURNACE</t>
        </is>
      </c>
      <c r="E20429" t="inlineStr">
        <is>
          <t>COLORADO</t>
        </is>
      </c>
      <c r="F20429" t="inlineStr">
        <is>
          <t>PRODUCTIVE</t>
        </is>
      </c>
      <c r="G20429" t="inlineStr">
        <is>
          <t>INDUSTRIAL PROCESS HEAT</t>
        </is>
      </c>
      <c r="H20429" t="inlineStr">
        <is>
          <t>OTHER PETROLEUM</t>
        </is>
      </c>
    </row>
    <row r="20430">
      <c r="A20430" t="n">
        <v>1041848</v>
      </c>
      <c r="B20430" t="inlineStr">
        <is>
          <t>REFERENCE ELECTRIFICATION - MODERATE TECHNOLOGY ADVANCEMENT</t>
        </is>
      </c>
      <c r="C20430" t="n">
        <v>2036</v>
      </c>
      <c r="D20430" t="inlineStr">
        <is>
          <t>ELECTRIC MACHINE DRIVE</t>
        </is>
      </c>
      <c r="E20430" t="inlineStr">
        <is>
          <t>COLORADO</t>
        </is>
      </c>
      <c r="F20430" t="inlineStr">
        <is>
          <t>PRODUCTIVE</t>
        </is>
      </c>
      <c r="G20430" t="inlineStr">
        <is>
          <t>INDUSTRIAL MACHINE DRIVES</t>
        </is>
      </c>
      <c r="H20430" t="inlineStr">
        <is>
          <t>ELECTRICITY</t>
        </is>
      </c>
      <c r="I20430" t="n">
        <v>10061110.9558541</v>
      </c>
    </row>
    <row r="20431">
      <c r="A20431" t="n">
        <v>1041849</v>
      </c>
      <c r="B20431" t="inlineStr">
        <is>
          <t>REFERENCE ELECTRIFICATION - MODERATE TECHNOLOGY ADVANCEMENT</t>
        </is>
      </c>
      <c r="C20431" t="n">
        <v>2036</v>
      </c>
      <c r="D20431" t="inlineStr">
        <is>
          <t>ELECTRIC MACHINE DRIVE</t>
        </is>
      </c>
      <c r="E20431" t="inlineStr">
        <is>
          <t>COLORADO</t>
        </is>
      </c>
      <c r="F20431" t="inlineStr">
        <is>
          <t>PRODUCTIVE</t>
        </is>
      </c>
      <c r="G20431" t="inlineStr">
        <is>
          <t>INDUSTRIAL MACHINE DRIVES</t>
        </is>
      </c>
      <c r="H20431" t="inlineStr">
        <is>
          <t>DIESEL FUEL</t>
        </is>
      </c>
    </row>
    <row r="20432">
      <c r="A20432" t="n">
        <v>1041850</v>
      </c>
      <c r="B20432" t="inlineStr">
        <is>
          <t>REFERENCE ELECTRIFICATION - MODERATE TECHNOLOGY ADVANCEMENT</t>
        </is>
      </c>
      <c r="C20432" t="n">
        <v>2036</v>
      </c>
      <c r="D20432" t="inlineStr">
        <is>
          <t>ELECTRIC MACHINE DRIVE</t>
        </is>
      </c>
      <c r="E20432" t="inlineStr">
        <is>
          <t>COLORADO</t>
        </is>
      </c>
      <c r="F20432" t="inlineStr">
        <is>
          <t>PRODUCTIVE</t>
        </is>
      </c>
      <c r="G20432" t="inlineStr">
        <is>
          <t>INDUSTRIAL MACHINE DRIVES</t>
        </is>
      </c>
      <c r="H20432" t="inlineStr">
        <is>
          <t>PIPELINE GAS</t>
        </is>
      </c>
    </row>
    <row r="20433">
      <c r="A20433" t="n">
        <v>1041851</v>
      </c>
      <c r="B20433" t="inlineStr">
        <is>
          <t>REFERENCE ELECTRIFICATION - MODERATE TECHNOLOGY ADVANCEMENT</t>
        </is>
      </c>
      <c r="C20433" t="n">
        <v>2036</v>
      </c>
      <c r="D20433" t="inlineStr">
        <is>
          <t>ELECTRIC MACHINE DRIVE</t>
        </is>
      </c>
      <c r="E20433" t="inlineStr">
        <is>
          <t>COLORADO</t>
        </is>
      </c>
      <c r="F20433" t="inlineStr">
        <is>
          <t>PRODUCTIVE</t>
        </is>
      </c>
      <c r="G20433" t="inlineStr">
        <is>
          <t>INDUSTRIAL MACHINE DRIVES</t>
        </is>
      </c>
      <c r="H20433" t="inlineStr">
        <is>
          <t>LPG FUEL</t>
        </is>
      </c>
    </row>
    <row r="20434">
      <c r="A20434" t="n">
        <v>1042052</v>
      </c>
      <c r="B20434" t="inlineStr">
        <is>
          <t>REFERENCE ELECTRIFICATION - MODERATE TECHNOLOGY ADVANCEMENT</t>
        </is>
      </c>
      <c r="C20434" t="n">
        <v>2036</v>
      </c>
      <c r="D20434" t="inlineStr">
        <is>
          <t>NATURAL GAS MACHINE DRIVE</t>
        </is>
      </c>
      <c r="E20434" t="inlineStr">
        <is>
          <t>COLORADO</t>
        </is>
      </c>
      <c r="F20434" t="inlineStr">
        <is>
          <t>PRODUCTIVE</t>
        </is>
      </c>
      <c r="G20434" t="inlineStr">
        <is>
          <t>INDUSTRIAL MACHINE DRIVES</t>
        </is>
      </c>
      <c r="H20434" t="inlineStr">
        <is>
          <t>ELECTRICITY</t>
        </is>
      </c>
    </row>
    <row r="20435">
      <c r="A20435" t="n">
        <v>1042053</v>
      </c>
      <c r="B20435" t="inlineStr">
        <is>
          <t>REFERENCE ELECTRIFICATION - MODERATE TECHNOLOGY ADVANCEMENT</t>
        </is>
      </c>
      <c r="C20435" t="n">
        <v>2036</v>
      </c>
      <c r="D20435" t="inlineStr">
        <is>
          <t>NATURAL GAS MACHINE DRIVE</t>
        </is>
      </c>
      <c r="E20435" t="inlineStr">
        <is>
          <t>COLORADO</t>
        </is>
      </c>
      <c r="F20435" t="inlineStr">
        <is>
          <t>PRODUCTIVE</t>
        </is>
      </c>
      <c r="G20435" t="inlineStr">
        <is>
          <t>INDUSTRIAL MACHINE DRIVES</t>
        </is>
      </c>
      <c r="H20435" t="inlineStr">
        <is>
          <t>DIESEL FUEL</t>
        </is>
      </c>
    </row>
    <row r="20436">
      <c r="A20436" t="n">
        <v>1042054</v>
      </c>
      <c r="B20436" t="inlineStr">
        <is>
          <t>REFERENCE ELECTRIFICATION - MODERATE TECHNOLOGY ADVANCEMENT</t>
        </is>
      </c>
      <c r="C20436" t="n">
        <v>2036</v>
      </c>
      <c r="D20436" t="inlineStr">
        <is>
          <t>NATURAL GAS MACHINE DRIVE</t>
        </is>
      </c>
      <c r="E20436" t="inlineStr">
        <is>
          <t>COLORADO</t>
        </is>
      </c>
      <c r="F20436" t="inlineStr">
        <is>
          <t>PRODUCTIVE</t>
        </is>
      </c>
      <c r="G20436" t="inlineStr">
        <is>
          <t>INDUSTRIAL MACHINE DRIVES</t>
        </is>
      </c>
      <c r="H20436" t="inlineStr">
        <is>
          <t>PIPELINE GAS</t>
        </is>
      </c>
      <c r="I20436" t="n">
        <v>730028.147146454</v>
      </c>
    </row>
    <row r="20437">
      <c r="A20437" t="n">
        <v>1042055</v>
      </c>
      <c r="B20437" t="inlineStr">
        <is>
          <t>REFERENCE ELECTRIFICATION - MODERATE TECHNOLOGY ADVANCEMENT</t>
        </is>
      </c>
      <c r="C20437" t="n">
        <v>2036</v>
      </c>
      <c r="D20437" t="inlineStr">
        <is>
          <t>NATURAL GAS MACHINE DRIVE</t>
        </is>
      </c>
      <c r="E20437" t="inlineStr">
        <is>
          <t>COLORADO</t>
        </is>
      </c>
      <c r="F20437" t="inlineStr">
        <is>
          <t>PRODUCTIVE</t>
        </is>
      </c>
      <c r="G20437" t="inlineStr">
        <is>
          <t>INDUSTRIAL MACHINE DRIVES</t>
        </is>
      </c>
      <c r="H20437" t="inlineStr">
        <is>
          <t>LPG FUEL</t>
        </is>
      </c>
    </row>
    <row r="20438">
      <c r="A20438" t="n">
        <v>1042256</v>
      </c>
      <c r="B20438" t="inlineStr">
        <is>
          <t>REFERENCE ELECTRIFICATION - MODERATE TECHNOLOGY ADVANCEMENT</t>
        </is>
      </c>
      <c r="C20438" t="n">
        <v>2036</v>
      </c>
      <c r="D20438" t="inlineStr">
        <is>
          <t>LPG MACHINE DRIVE</t>
        </is>
      </c>
      <c r="E20438" t="inlineStr">
        <is>
          <t>COLORADO</t>
        </is>
      </c>
      <c r="F20438" t="inlineStr">
        <is>
          <t>PRODUCTIVE</t>
        </is>
      </c>
      <c r="G20438" t="inlineStr">
        <is>
          <t>INDUSTRIAL MACHINE DRIVES</t>
        </is>
      </c>
      <c r="H20438" t="inlineStr">
        <is>
          <t>ELECTRICITY</t>
        </is>
      </c>
    </row>
    <row r="20439">
      <c r="A20439" t="n">
        <v>1042257</v>
      </c>
      <c r="B20439" t="inlineStr">
        <is>
          <t>REFERENCE ELECTRIFICATION - MODERATE TECHNOLOGY ADVANCEMENT</t>
        </is>
      </c>
      <c r="C20439" t="n">
        <v>2036</v>
      </c>
      <c r="D20439" t="inlineStr">
        <is>
          <t>LPG MACHINE DRIVE</t>
        </is>
      </c>
      <c r="E20439" t="inlineStr">
        <is>
          <t>COLORADO</t>
        </is>
      </c>
      <c r="F20439" t="inlineStr">
        <is>
          <t>PRODUCTIVE</t>
        </is>
      </c>
      <c r="G20439" t="inlineStr">
        <is>
          <t>INDUSTRIAL MACHINE DRIVES</t>
        </is>
      </c>
      <c r="H20439" t="inlineStr">
        <is>
          <t>DIESEL FUEL</t>
        </is>
      </c>
    </row>
    <row r="20440">
      <c r="A20440" t="n">
        <v>1042258</v>
      </c>
      <c r="B20440" t="inlineStr">
        <is>
          <t>REFERENCE ELECTRIFICATION - MODERATE TECHNOLOGY ADVANCEMENT</t>
        </is>
      </c>
      <c r="C20440" t="n">
        <v>2036</v>
      </c>
      <c r="D20440" t="inlineStr">
        <is>
          <t>LPG MACHINE DRIVE</t>
        </is>
      </c>
      <c r="E20440" t="inlineStr">
        <is>
          <t>COLORADO</t>
        </is>
      </c>
      <c r="F20440" t="inlineStr">
        <is>
          <t>PRODUCTIVE</t>
        </is>
      </c>
      <c r="G20440" t="inlineStr">
        <is>
          <t>INDUSTRIAL MACHINE DRIVES</t>
        </is>
      </c>
      <c r="H20440" t="inlineStr">
        <is>
          <t>PIPELINE GAS</t>
        </is>
      </c>
    </row>
    <row r="20441">
      <c r="A20441" t="n">
        <v>1042259</v>
      </c>
      <c r="B20441" t="inlineStr">
        <is>
          <t>REFERENCE ELECTRIFICATION - MODERATE TECHNOLOGY ADVANCEMENT</t>
        </is>
      </c>
      <c r="C20441" t="n">
        <v>2036</v>
      </c>
      <c r="D20441" t="inlineStr">
        <is>
          <t>LPG MACHINE DRIVE</t>
        </is>
      </c>
      <c r="E20441" t="inlineStr">
        <is>
          <t>COLORADO</t>
        </is>
      </c>
      <c r="F20441" t="inlineStr">
        <is>
          <t>PRODUCTIVE</t>
        </is>
      </c>
      <c r="G20441" t="inlineStr">
        <is>
          <t>INDUSTRIAL MACHINE DRIVES</t>
        </is>
      </c>
      <c r="H20441" t="inlineStr">
        <is>
          <t>LPG FUEL</t>
        </is>
      </c>
      <c r="I20441" t="n">
        <v>199051.912719578</v>
      </c>
    </row>
    <row r="20442">
      <c r="A20442" t="n">
        <v>1042460</v>
      </c>
      <c r="B20442" t="inlineStr">
        <is>
          <t>REFERENCE ELECTRIFICATION - MODERATE TECHNOLOGY ADVANCEMENT</t>
        </is>
      </c>
      <c r="C20442" t="n">
        <v>2036</v>
      </c>
      <c r="D20442" t="inlineStr">
        <is>
          <t>DISTILLATE MACHINE DRIVE</t>
        </is>
      </c>
      <c r="E20442" t="inlineStr">
        <is>
          <t>COLORADO</t>
        </is>
      </c>
      <c r="F20442" t="inlineStr">
        <is>
          <t>PRODUCTIVE</t>
        </is>
      </c>
      <c r="G20442" t="inlineStr">
        <is>
          <t>INDUSTRIAL MACHINE DRIVES</t>
        </is>
      </c>
      <c r="H20442" t="inlineStr">
        <is>
          <t>ELECTRICITY</t>
        </is>
      </c>
    </row>
    <row r="20443">
      <c r="A20443" t="n">
        <v>1042461</v>
      </c>
      <c r="B20443" t="inlineStr">
        <is>
          <t>REFERENCE ELECTRIFICATION - MODERATE TECHNOLOGY ADVANCEMENT</t>
        </is>
      </c>
      <c r="C20443" t="n">
        <v>2036</v>
      </c>
      <c r="D20443" t="inlineStr">
        <is>
          <t>DISTILLATE MACHINE DRIVE</t>
        </is>
      </c>
      <c r="E20443" t="inlineStr">
        <is>
          <t>COLORADO</t>
        </is>
      </c>
      <c r="F20443" t="inlineStr">
        <is>
          <t>PRODUCTIVE</t>
        </is>
      </c>
      <c r="G20443" t="inlineStr">
        <is>
          <t>INDUSTRIAL MACHINE DRIVES</t>
        </is>
      </c>
      <c r="H20443" t="inlineStr">
        <is>
          <t>DIESEL FUEL</t>
        </is>
      </c>
      <c r="I20443" t="n">
        <v>1110494.93858584</v>
      </c>
    </row>
    <row r="20444">
      <c r="A20444" t="n">
        <v>1042462</v>
      </c>
      <c r="B20444" t="inlineStr">
        <is>
          <t>REFERENCE ELECTRIFICATION - MODERATE TECHNOLOGY ADVANCEMENT</t>
        </is>
      </c>
      <c r="C20444" t="n">
        <v>2036</v>
      </c>
      <c r="D20444" t="inlineStr">
        <is>
          <t>DISTILLATE MACHINE DRIVE</t>
        </is>
      </c>
      <c r="E20444" t="inlineStr">
        <is>
          <t>COLORADO</t>
        </is>
      </c>
      <c r="F20444" t="inlineStr">
        <is>
          <t>PRODUCTIVE</t>
        </is>
      </c>
      <c r="G20444" t="inlineStr">
        <is>
          <t>INDUSTRIAL MACHINE DRIVES</t>
        </is>
      </c>
      <c r="H20444" t="inlineStr">
        <is>
          <t>PIPELINE GAS</t>
        </is>
      </c>
    </row>
    <row r="20445">
      <c r="A20445" t="n">
        <v>1042463</v>
      </c>
      <c r="B20445" t="inlineStr">
        <is>
          <t>REFERENCE ELECTRIFICATION - MODERATE TECHNOLOGY ADVANCEMENT</t>
        </is>
      </c>
      <c r="C20445" t="n">
        <v>2036</v>
      </c>
      <c r="D20445" t="inlineStr">
        <is>
          <t>DISTILLATE MACHINE DRIVE</t>
        </is>
      </c>
      <c r="E20445" t="inlineStr">
        <is>
          <t>COLORADO</t>
        </is>
      </c>
      <c r="F20445" t="inlineStr">
        <is>
          <t>PRODUCTIVE</t>
        </is>
      </c>
      <c r="G20445" t="inlineStr">
        <is>
          <t>INDUSTRIAL MACHINE DRIVES</t>
        </is>
      </c>
      <c r="H20445" t="inlineStr">
        <is>
          <t>LPG FUEL</t>
        </is>
      </c>
    </row>
    <row r="20446">
      <c r="A20446" t="n">
        <v>1042669</v>
      </c>
      <c r="B20446" t="inlineStr">
        <is>
          <t>REFERENCE ELECTRIFICATION - MODERATE TECHNOLOGY ADVANCEMENT</t>
        </is>
      </c>
      <c r="C20446" t="n">
        <v>2036</v>
      </c>
      <c r="D20446" t="inlineStr">
        <is>
          <t>ELECTRIC LIGHT-DUTY AUTO - 100 MILE RANGE</t>
        </is>
      </c>
      <c r="E20446" t="inlineStr">
        <is>
          <t>COLORADO</t>
        </is>
      </c>
      <c r="F20446" t="inlineStr">
        <is>
          <t>TRANSPORTATION</t>
        </is>
      </c>
      <c r="G20446" t="inlineStr">
        <is>
          <t>LIGHT DUTY AUTOS</t>
        </is>
      </c>
      <c r="H20446" t="inlineStr">
        <is>
          <t>GASOLINE FUEL</t>
        </is>
      </c>
    </row>
    <row r="20447">
      <c r="A20447" t="n">
        <v>1042670</v>
      </c>
      <c r="B20447" t="inlineStr">
        <is>
          <t>REFERENCE ELECTRIFICATION - MODERATE TECHNOLOGY ADVANCEMENT</t>
        </is>
      </c>
      <c r="C20447" t="n">
        <v>2036</v>
      </c>
      <c r="D20447" t="inlineStr">
        <is>
          <t>ELECTRIC LIGHT-DUTY AUTO - 100 MILE RANGE</t>
        </is>
      </c>
      <c r="E20447" t="inlineStr">
        <is>
          <t>COLORADO</t>
        </is>
      </c>
      <c r="F20447" t="inlineStr">
        <is>
          <t>TRANSPORTATION</t>
        </is>
      </c>
      <c r="G20447" t="inlineStr">
        <is>
          <t>LIGHT DUTY AUTOS</t>
        </is>
      </c>
      <c r="H20447" t="inlineStr">
        <is>
          <t>ELECTRICITY</t>
        </is>
      </c>
      <c r="I20447" t="n">
        <v>310103.201021172</v>
      </c>
    </row>
    <row r="20448">
      <c r="A20448" t="n">
        <v>1042671</v>
      </c>
      <c r="B20448" t="inlineStr">
        <is>
          <t>REFERENCE ELECTRIFICATION - MODERATE TECHNOLOGY ADVANCEMENT</t>
        </is>
      </c>
      <c r="C20448" t="n">
        <v>2036</v>
      </c>
      <c r="D20448" t="inlineStr">
        <is>
          <t>ELECTRIC LIGHT-DUTY AUTO - 100 MILE RANGE</t>
        </is>
      </c>
      <c r="E20448" t="inlineStr">
        <is>
          <t>COLORADO</t>
        </is>
      </c>
      <c r="F20448" t="inlineStr">
        <is>
          <t>TRANSPORTATION</t>
        </is>
      </c>
      <c r="G20448" t="inlineStr">
        <is>
          <t>LIGHT DUTY AUTOS</t>
        </is>
      </c>
      <c r="H20448" t="inlineStr">
        <is>
          <t>DIESEL FUEL</t>
        </is>
      </c>
    </row>
    <row r="20449">
      <c r="A20449" t="n">
        <v>1042672</v>
      </c>
      <c r="B20449" t="inlineStr">
        <is>
          <t>REFERENCE ELECTRIFICATION - MODERATE TECHNOLOGY ADVANCEMENT</t>
        </is>
      </c>
      <c r="C20449" t="n">
        <v>2036</v>
      </c>
      <c r="D20449" t="inlineStr">
        <is>
          <t>ELECTRIC LIGHT-DUTY AUTO - 100 MILE RANGE</t>
        </is>
      </c>
      <c r="E20449" t="inlineStr">
        <is>
          <t>COLORADO</t>
        </is>
      </c>
      <c r="F20449" t="inlineStr">
        <is>
          <t>TRANSPORTATION</t>
        </is>
      </c>
      <c r="G20449" t="inlineStr">
        <is>
          <t>LIGHT DUTY AUTOS</t>
        </is>
      </c>
      <c r="H20449" t="inlineStr">
        <is>
          <t>COMPRESSED PIPELINE GAS</t>
        </is>
      </c>
    </row>
    <row r="20450">
      <c r="A20450" t="n">
        <v>1042673</v>
      </c>
      <c r="B20450" t="inlineStr">
        <is>
          <t>REFERENCE ELECTRIFICATION - MODERATE TECHNOLOGY ADVANCEMENT</t>
        </is>
      </c>
      <c r="C20450" t="n">
        <v>2036</v>
      </c>
      <c r="D20450" t="inlineStr">
        <is>
          <t>ELECTRIC LIGHT-DUTY AUTO - 100 MILE RANGE</t>
        </is>
      </c>
      <c r="E20450" t="inlineStr">
        <is>
          <t>COLORADO</t>
        </is>
      </c>
      <c r="F20450" t="inlineStr">
        <is>
          <t>TRANSPORTATION</t>
        </is>
      </c>
      <c r="G20450" t="inlineStr">
        <is>
          <t>LIGHT DUTY AUTOS</t>
        </is>
      </c>
      <c r="H20450" t="inlineStr">
        <is>
          <t>LIQUID HYDROGEN</t>
        </is>
      </c>
    </row>
    <row r="20451">
      <c r="A20451" t="n">
        <v>1042924</v>
      </c>
      <c r="B20451" t="inlineStr">
        <is>
          <t>REFERENCE ELECTRIFICATION - MODERATE TECHNOLOGY ADVANCEMENT</t>
        </is>
      </c>
      <c r="C20451" t="n">
        <v>2036</v>
      </c>
      <c r="D20451" t="inlineStr">
        <is>
          <t>ELECTRIC LIGHT-DUTY AUTO - 300 MILE RANGE</t>
        </is>
      </c>
      <c r="E20451" t="inlineStr">
        <is>
          <t>COLORADO</t>
        </is>
      </c>
      <c r="F20451" t="inlineStr">
        <is>
          <t>TRANSPORTATION</t>
        </is>
      </c>
      <c r="G20451" t="inlineStr">
        <is>
          <t>LIGHT DUTY AUTOS</t>
        </is>
      </c>
      <c r="H20451" t="inlineStr">
        <is>
          <t>GASOLINE FUEL</t>
        </is>
      </c>
    </row>
    <row r="20452">
      <c r="A20452" t="n">
        <v>1042925</v>
      </c>
      <c r="B20452" t="inlineStr">
        <is>
          <t>REFERENCE ELECTRIFICATION - MODERATE TECHNOLOGY ADVANCEMENT</t>
        </is>
      </c>
      <c r="C20452" t="n">
        <v>2036</v>
      </c>
      <c r="D20452" t="inlineStr">
        <is>
          <t>ELECTRIC LIGHT-DUTY AUTO - 300 MILE RANGE</t>
        </is>
      </c>
      <c r="E20452" t="inlineStr">
        <is>
          <t>COLORADO</t>
        </is>
      </c>
      <c r="F20452" t="inlineStr">
        <is>
          <t>TRANSPORTATION</t>
        </is>
      </c>
      <c r="G20452" t="inlineStr">
        <is>
          <t>LIGHT DUTY AUTOS</t>
        </is>
      </c>
      <c r="H20452" t="inlineStr">
        <is>
          <t>ELECTRICITY</t>
        </is>
      </c>
      <c r="I20452" t="n">
        <v>79851.7595467769</v>
      </c>
    </row>
    <row r="20453">
      <c r="A20453" t="n">
        <v>1042926</v>
      </c>
      <c r="B20453" t="inlineStr">
        <is>
          <t>REFERENCE ELECTRIFICATION - MODERATE TECHNOLOGY ADVANCEMENT</t>
        </is>
      </c>
      <c r="C20453" t="n">
        <v>2036</v>
      </c>
      <c r="D20453" t="inlineStr">
        <is>
          <t>ELECTRIC LIGHT-DUTY AUTO - 300 MILE RANGE</t>
        </is>
      </c>
      <c r="E20453" t="inlineStr">
        <is>
          <t>COLORADO</t>
        </is>
      </c>
      <c r="F20453" t="inlineStr">
        <is>
          <t>TRANSPORTATION</t>
        </is>
      </c>
      <c r="G20453" t="inlineStr">
        <is>
          <t>LIGHT DUTY AUTOS</t>
        </is>
      </c>
      <c r="H20453" t="inlineStr">
        <is>
          <t>DIESEL FUEL</t>
        </is>
      </c>
    </row>
    <row r="20454">
      <c r="A20454" t="n">
        <v>1042927</v>
      </c>
      <c r="B20454" t="inlineStr">
        <is>
          <t>REFERENCE ELECTRIFICATION - MODERATE TECHNOLOGY ADVANCEMENT</t>
        </is>
      </c>
      <c r="C20454" t="n">
        <v>2036</v>
      </c>
      <c r="D20454" t="inlineStr">
        <is>
          <t>ELECTRIC LIGHT-DUTY AUTO - 300 MILE RANGE</t>
        </is>
      </c>
      <c r="E20454" t="inlineStr">
        <is>
          <t>COLORADO</t>
        </is>
      </c>
      <c r="F20454" t="inlineStr">
        <is>
          <t>TRANSPORTATION</t>
        </is>
      </c>
      <c r="G20454" t="inlineStr">
        <is>
          <t>LIGHT DUTY AUTOS</t>
        </is>
      </c>
      <c r="H20454" t="inlineStr">
        <is>
          <t>COMPRESSED PIPELINE GAS</t>
        </is>
      </c>
    </row>
    <row r="20455">
      <c r="A20455" t="n">
        <v>1042928</v>
      </c>
      <c r="B20455" t="inlineStr">
        <is>
          <t>REFERENCE ELECTRIFICATION - MODERATE TECHNOLOGY ADVANCEMENT</t>
        </is>
      </c>
      <c r="C20455" t="n">
        <v>2036</v>
      </c>
      <c r="D20455" t="inlineStr">
        <is>
          <t>ELECTRIC LIGHT-DUTY AUTO - 300 MILE RANGE</t>
        </is>
      </c>
      <c r="E20455" t="inlineStr">
        <is>
          <t>COLORADO</t>
        </is>
      </c>
      <c r="F20455" t="inlineStr">
        <is>
          <t>TRANSPORTATION</t>
        </is>
      </c>
      <c r="G20455" t="inlineStr">
        <is>
          <t>LIGHT DUTY AUTOS</t>
        </is>
      </c>
      <c r="H20455" t="inlineStr">
        <is>
          <t>LIQUID HYDROGEN</t>
        </is>
      </c>
    </row>
    <row r="20456">
      <c r="A20456" t="n">
        <v>1043179</v>
      </c>
      <c r="B20456" t="inlineStr">
        <is>
          <t>REFERENCE ELECTRIFICATION - MODERATE TECHNOLOGY ADVANCEMENT</t>
        </is>
      </c>
      <c r="C20456" t="n">
        <v>2036</v>
      </c>
      <c r="D20456" t="inlineStr">
        <is>
          <t>ELECTRIC LIGHT-DUTY TRUCK - 100 MILE RANGE</t>
        </is>
      </c>
      <c r="E20456" t="inlineStr">
        <is>
          <t>COLORADO</t>
        </is>
      </c>
      <c r="F20456" t="inlineStr">
        <is>
          <t>TRANSPORTATION</t>
        </is>
      </c>
      <c r="G20456" t="inlineStr">
        <is>
          <t>LIGHT DUTY TRUCKS</t>
        </is>
      </c>
      <c r="H20456" t="inlineStr">
        <is>
          <t>GASOLINE FUEL</t>
        </is>
      </c>
      <c r="I20456" t="n">
        <v>0</v>
      </c>
    </row>
    <row r="20457">
      <c r="A20457" t="n">
        <v>1043180</v>
      </c>
      <c r="B20457" t="inlineStr">
        <is>
          <t>REFERENCE ELECTRIFICATION - MODERATE TECHNOLOGY ADVANCEMENT</t>
        </is>
      </c>
      <c r="C20457" t="n">
        <v>2036</v>
      </c>
      <c r="D20457" t="inlineStr">
        <is>
          <t>ELECTRIC LIGHT-DUTY TRUCK - 100 MILE RANGE</t>
        </is>
      </c>
      <c r="E20457" t="inlineStr">
        <is>
          <t>COLORADO</t>
        </is>
      </c>
      <c r="F20457" t="inlineStr">
        <is>
          <t>TRANSPORTATION</t>
        </is>
      </c>
      <c r="G20457" t="inlineStr">
        <is>
          <t>LIGHT DUTY TRUCKS</t>
        </is>
      </c>
      <c r="H20457" t="inlineStr">
        <is>
          <t>ELECTRICITY</t>
        </is>
      </c>
      <c r="I20457" t="n">
        <v>373858.563140745</v>
      </c>
    </row>
    <row r="20458">
      <c r="A20458" t="n">
        <v>1043181</v>
      </c>
      <c r="B20458" t="inlineStr">
        <is>
          <t>REFERENCE ELECTRIFICATION - MODERATE TECHNOLOGY ADVANCEMENT</t>
        </is>
      </c>
      <c r="C20458" t="n">
        <v>2036</v>
      </c>
      <c r="D20458" t="inlineStr">
        <is>
          <t>ELECTRIC LIGHT-DUTY TRUCK - 100 MILE RANGE</t>
        </is>
      </c>
      <c r="E20458" t="inlineStr">
        <is>
          <t>COLORADO</t>
        </is>
      </c>
      <c r="F20458" t="inlineStr">
        <is>
          <t>TRANSPORTATION</t>
        </is>
      </c>
      <c r="G20458" t="inlineStr">
        <is>
          <t>LIGHT DUTY TRUCKS</t>
        </is>
      </c>
      <c r="H20458" t="inlineStr">
        <is>
          <t>DIESEL FUEL</t>
        </is>
      </c>
      <c r="I20458" t="n">
        <v>0</v>
      </c>
    </row>
    <row r="20459">
      <c r="A20459" t="n">
        <v>1043182</v>
      </c>
      <c r="B20459" t="inlineStr">
        <is>
          <t>REFERENCE ELECTRIFICATION - MODERATE TECHNOLOGY ADVANCEMENT</t>
        </is>
      </c>
      <c r="C20459" t="n">
        <v>2036</v>
      </c>
      <c r="D20459" t="inlineStr">
        <is>
          <t>ELECTRIC LIGHT-DUTY TRUCK - 100 MILE RANGE</t>
        </is>
      </c>
      <c r="E20459" t="inlineStr">
        <is>
          <t>COLORADO</t>
        </is>
      </c>
      <c r="F20459" t="inlineStr">
        <is>
          <t>TRANSPORTATION</t>
        </is>
      </c>
      <c r="G20459" t="inlineStr">
        <is>
          <t>LIGHT DUTY TRUCKS</t>
        </is>
      </c>
      <c r="H20459" t="inlineStr">
        <is>
          <t>COMPRESSED PIPELINE GAS</t>
        </is>
      </c>
      <c r="I20459" t="n">
        <v>0</v>
      </c>
    </row>
    <row r="20460">
      <c r="A20460" t="n">
        <v>1043183</v>
      </c>
      <c r="B20460" t="inlineStr">
        <is>
          <t>REFERENCE ELECTRIFICATION - MODERATE TECHNOLOGY ADVANCEMENT</t>
        </is>
      </c>
      <c r="C20460" t="n">
        <v>2036</v>
      </c>
      <c r="D20460" t="inlineStr">
        <is>
          <t>ELECTRIC LIGHT-DUTY TRUCK - 100 MILE RANGE</t>
        </is>
      </c>
      <c r="E20460" t="inlineStr">
        <is>
          <t>COLORADO</t>
        </is>
      </c>
      <c r="F20460" t="inlineStr">
        <is>
          <t>TRANSPORTATION</t>
        </is>
      </c>
      <c r="G20460" t="inlineStr">
        <is>
          <t>LIGHT DUTY TRUCKS</t>
        </is>
      </c>
      <c r="H20460" t="inlineStr">
        <is>
          <t>LIQUID HYDROGEN</t>
        </is>
      </c>
      <c r="I20460" t="n">
        <v>0</v>
      </c>
    </row>
    <row r="20461">
      <c r="A20461" t="n">
        <v>1043434</v>
      </c>
      <c r="B20461" t="inlineStr">
        <is>
          <t>REFERENCE ELECTRIFICATION - MODERATE TECHNOLOGY ADVANCEMENT</t>
        </is>
      </c>
      <c r="C20461" t="n">
        <v>2036</v>
      </c>
      <c r="D20461" t="inlineStr">
        <is>
          <t>ELECTRIC LIGHT-DUTY TRUCK - 300 MILE RANGE</t>
        </is>
      </c>
      <c r="E20461" t="inlineStr">
        <is>
          <t>COLORADO</t>
        </is>
      </c>
      <c r="F20461" t="inlineStr">
        <is>
          <t>TRANSPORTATION</t>
        </is>
      </c>
      <c r="G20461" t="inlineStr">
        <is>
          <t>LIGHT DUTY TRUCKS</t>
        </is>
      </c>
      <c r="H20461" t="inlineStr">
        <is>
          <t>GASOLINE FUEL</t>
        </is>
      </c>
      <c r="I20461" t="n">
        <v>0</v>
      </c>
    </row>
    <row r="20462">
      <c r="A20462" t="n">
        <v>1043435</v>
      </c>
      <c r="B20462" t="inlineStr">
        <is>
          <t>REFERENCE ELECTRIFICATION - MODERATE TECHNOLOGY ADVANCEMENT</t>
        </is>
      </c>
      <c r="C20462" t="n">
        <v>2036</v>
      </c>
      <c r="D20462" t="inlineStr">
        <is>
          <t>ELECTRIC LIGHT-DUTY TRUCK - 300 MILE RANGE</t>
        </is>
      </c>
      <c r="E20462" t="inlineStr">
        <is>
          <t>COLORADO</t>
        </is>
      </c>
      <c r="F20462" t="inlineStr">
        <is>
          <t>TRANSPORTATION</t>
        </is>
      </c>
      <c r="G20462" t="inlineStr">
        <is>
          <t>LIGHT DUTY TRUCKS</t>
        </is>
      </c>
      <c r="H20462" t="inlineStr">
        <is>
          <t>ELECTRICITY</t>
        </is>
      </c>
      <c r="I20462" t="n">
        <v>0</v>
      </c>
    </row>
    <row r="20463">
      <c r="A20463" t="n">
        <v>1043436</v>
      </c>
      <c r="B20463" t="inlineStr">
        <is>
          <t>REFERENCE ELECTRIFICATION - MODERATE TECHNOLOGY ADVANCEMENT</t>
        </is>
      </c>
      <c r="C20463" t="n">
        <v>2036</v>
      </c>
      <c r="D20463" t="inlineStr">
        <is>
          <t>ELECTRIC LIGHT-DUTY TRUCK - 300 MILE RANGE</t>
        </is>
      </c>
      <c r="E20463" t="inlineStr">
        <is>
          <t>COLORADO</t>
        </is>
      </c>
      <c r="F20463" t="inlineStr">
        <is>
          <t>TRANSPORTATION</t>
        </is>
      </c>
      <c r="G20463" t="inlineStr">
        <is>
          <t>LIGHT DUTY TRUCKS</t>
        </is>
      </c>
      <c r="H20463" t="inlineStr">
        <is>
          <t>DIESEL FUEL</t>
        </is>
      </c>
      <c r="I20463" t="n">
        <v>0</v>
      </c>
    </row>
    <row r="20464">
      <c r="A20464" t="n">
        <v>1043437</v>
      </c>
      <c r="B20464" t="inlineStr">
        <is>
          <t>REFERENCE ELECTRIFICATION - MODERATE TECHNOLOGY ADVANCEMENT</t>
        </is>
      </c>
      <c r="C20464" t="n">
        <v>2036</v>
      </c>
      <c r="D20464" t="inlineStr">
        <is>
          <t>ELECTRIC LIGHT-DUTY TRUCK - 300 MILE RANGE</t>
        </is>
      </c>
      <c r="E20464" t="inlineStr">
        <is>
          <t>COLORADO</t>
        </is>
      </c>
      <c r="F20464" t="inlineStr">
        <is>
          <t>TRANSPORTATION</t>
        </is>
      </c>
      <c r="G20464" t="inlineStr">
        <is>
          <t>LIGHT DUTY TRUCKS</t>
        </is>
      </c>
      <c r="H20464" t="inlineStr">
        <is>
          <t>COMPRESSED PIPELINE GAS</t>
        </is>
      </c>
      <c r="I20464" t="n">
        <v>0</v>
      </c>
    </row>
    <row r="20465">
      <c r="A20465" t="n">
        <v>1043438</v>
      </c>
      <c r="B20465" t="inlineStr">
        <is>
          <t>REFERENCE ELECTRIFICATION - MODERATE TECHNOLOGY ADVANCEMENT</t>
        </is>
      </c>
      <c r="C20465" t="n">
        <v>2036</v>
      </c>
      <c r="D20465" t="inlineStr">
        <is>
          <t>ELECTRIC LIGHT-DUTY TRUCK - 300 MILE RANGE</t>
        </is>
      </c>
      <c r="E20465" t="inlineStr">
        <is>
          <t>COLORADO</t>
        </is>
      </c>
      <c r="F20465" t="inlineStr">
        <is>
          <t>TRANSPORTATION</t>
        </is>
      </c>
      <c r="G20465" t="inlineStr">
        <is>
          <t>LIGHT DUTY TRUCKS</t>
        </is>
      </c>
      <c r="H20465" t="inlineStr">
        <is>
          <t>LIQUID HYDROGEN</t>
        </is>
      </c>
      <c r="I20465" t="n">
        <v>0</v>
      </c>
    </row>
    <row r="20466">
      <c r="A20466" t="n">
        <v>1043684</v>
      </c>
      <c r="B20466" t="inlineStr">
        <is>
          <t>REFERENCE ELECTRIFICATION - MODERATE TECHNOLOGY ADVANCEMENT</t>
        </is>
      </c>
      <c r="C20466" t="n">
        <v>2036</v>
      </c>
      <c r="D20466" t="inlineStr">
        <is>
          <t>ELECTRIC TRANSIT BUS</t>
        </is>
      </c>
      <c r="E20466" t="inlineStr">
        <is>
          <t>COLORADO</t>
        </is>
      </c>
      <c r="F20466" t="inlineStr">
        <is>
          <t>TRANSPORTATION</t>
        </is>
      </c>
      <c r="G20466" t="inlineStr">
        <is>
          <t>TRANSIT BUSES</t>
        </is>
      </c>
      <c r="H20466" t="inlineStr">
        <is>
          <t>GASOLINE FUEL</t>
        </is>
      </c>
    </row>
    <row r="20467">
      <c r="A20467" t="n">
        <v>1043685</v>
      </c>
      <c r="B20467" t="inlineStr">
        <is>
          <t>REFERENCE ELECTRIFICATION - MODERATE TECHNOLOGY ADVANCEMENT</t>
        </is>
      </c>
      <c r="C20467" t="n">
        <v>2036</v>
      </c>
      <c r="D20467" t="inlineStr">
        <is>
          <t>ELECTRIC TRANSIT BUS</t>
        </is>
      </c>
      <c r="E20467" t="inlineStr">
        <is>
          <t>COLORADO</t>
        </is>
      </c>
      <c r="F20467" t="inlineStr">
        <is>
          <t>TRANSPORTATION</t>
        </is>
      </c>
      <c r="G20467" t="inlineStr">
        <is>
          <t>TRANSIT BUSES</t>
        </is>
      </c>
      <c r="H20467" t="inlineStr">
        <is>
          <t>ELECTRICITY</t>
        </is>
      </c>
      <c r="I20467" t="n">
        <v>1710.27719525751</v>
      </c>
    </row>
    <row r="20468">
      <c r="A20468" t="n">
        <v>1043686</v>
      </c>
      <c r="B20468" t="inlineStr">
        <is>
          <t>REFERENCE ELECTRIFICATION - MODERATE TECHNOLOGY ADVANCEMENT</t>
        </is>
      </c>
      <c r="C20468" t="n">
        <v>2036</v>
      </c>
      <c r="D20468" t="inlineStr">
        <is>
          <t>ELECTRIC TRANSIT BUS</t>
        </is>
      </c>
      <c r="E20468" t="inlineStr">
        <is>
          <t>COLORADO</t>
        </is>
      </c>
      <c r="F20468" t="inlineStr">
        <is>
          <t>TRANSPORTATION</t>
        </is>
      </c>
      <c r="G20468" t="inlineStr">
        <is>
          <t>TRANSIT BUSES</t>
        </is>
      </c>
      <c r="H20468" t="inlineStr">
        <is>
          <t>DIESEL FUEL</t>
        </is>
      </c>
    </row>
    <row r="20469">
      <c r="A20469" t="n">
        <v>1043687</v>
      </c>
      <c r="B20469" t="inlineStr">
        <is>
          <t>REFERENCE ELECTRIFICATION - MODERATE TECHNOLOGY ADVANCEMENT</t>
        </is>
      </c>
      <c r="C20469" t="n">
        <v>2036</v>
      </c>
      <c r="D20469" t="inlineStr">
        <is>
          <t>ELECTRIC TRANSIT BUS</t>
        </is>
      </c>
      <c r="E20469" t="inlineStr">
        <is>
          <t>COLORADO</t>
        </is>
      </c>
      <c r="F20469" t="inlineStr">
        <is>
          <t>TRANSPORTATION</t>
        </is>
      </c>
      <c r="G20469" t="inlineStr">
        <is>
          <t>TRANSIT BUSES</t>
        </is>
      </c>
      <c r="H20469" t="inlineStr">
        <is>
          <t>COMPRESSED PIPELINE GAS</t>
        </is>
      </c>
    </row>
    <row r="20470">
      <c r="A20470" t="n">
        <v>1043888</v>
      </c>
      <c r="B20470" t="inlineStr">
        <is>
          <t>REFERENCE ELECTRIFICATION - MODERATE TECHNOLOGY ADVANCEMENT</t>
        </is>
      </c>
      <c r="C20470" t="n">
        <v>2036</v>
      </c>
      <c r="D20470" t="inlineStr">
        <is>
          <t>DIESEL TRANSIT BUS</t>
        </is>
      </c>
      <c r="E20470" t="inlineStr">
        <is>
          <t>COLORADO</t>
        </is>
      </c>
      <c r="F20470" t="inlineStr">
        <is>
          <t>TRANSPORTATION</t>
        </is>
      </c>
      <c r="G20470" t="inlineStr">
        <is>
          <t>TRANSIT BUSES</t>
        </is>
      </c>
      <c r="H20470" t="inlineStr">
        <is>
          <t>GASOLINE FUEL</t>
        </is>
      </c>
    </row>
    <row r="20471">
      <c r="A20471" t="n">
        <v>1043889</v>
      </c>
      <c r="B20471" t="inlineStr">
        <is>
          <t>REFERENCE ELECTRIFICATION - MODERATE TECHNOLOGY ADVANCEMENT</t>
        </is>
      </c>
      <c r="C20471" t="n">
        <v>2036</v>
      </c>
      <c r="D20471" t="inlineStr">
        <is>
          <t>DIESEL TRANSIT BUS</t>
        </is>
      </c>
      <c r="E20471" t="inlineStr">
        <is>
          <t>COLORADO</t>
        </is>
      </c>
      <c r="F20471" t="inlineStr">
        <is>
          <t>TRANSPORTATION</t>
        </is>
      </c>
      <c r="G20471" t="inlineStr">
        <is>
          <t>TRANSIT BUSES</t>
        </is>
      </c>
      <c r="H20471" t="inlineStr">
        <is>
          <t>ELECTRICITY</t>
        </is>
      </c>
    </row>
    <row r="20472">
      <c r="A20472" t="n">
        <v>1043890</v>
      </c>
      <c r="B20472" t="inlineStr">
        <is>
          <t>REFERENCE ELECTRIFICATION - MODERATE TECHNOLOGY ADVANCEMENT</t>
        </is>
      </c>
      <c r="C20472" t="n">
        <v>2036</v>
      </c>
      <c r="D20472" t="inlineStr">
        <is>
          <t>DIESEL TRANSIT BUS</t>
        </is>
      </c>
      <c r="E20472" t="inlineStr">
        <is>
          <t>COLORADO</t>
        </is>
      </c>
      <c r="F20472" t="inlineStr">
        <is>
          <t>TRANSPORTATION</t>
        </is>
      </c>
      <c r="G20472" t="inlineStr">
        <is>
          <t>TRANSIT BUSES</t>
        </is>
      </c>
      <c r="H20472" t="inlineStr">
        <is>
          <t>DIESEL FUEL</t>
        </is>
      </c>
      <c r="I20472" t="n">
        <v>423211.089768247</v>
      </c>
    </row>
    <row r="20473">
      <c r="A20473" t="n">
        <v>1043891</v>
      </c>
      <c r="B20473" t="inlineStr">
        <is>
          <t>REFERENCE ELECTRIFICATION - MODERATE TECHNOLOGY ADVANCEMENT</t>
        </is>
      </c>
      <c r="C20473" t="n">
        <v>2036</v>
      </c>
      <c r="D20473" t="inlineStr">
        <is>
          <t>DIESEL TRANSIT BUS</t>
        </is>
      </c>
      <c r="E20473" t="inlineStr">
        <is>
          <t>COLORADO</t>
        </is>
      </c>
      <c r="F20473" t="inlineStr">
        <is>
          <t>TRANSPORTATION</t>
        </is>
      </c>
      <c r="G20473" t="inlineStr">
        <is>
          <t>TRANSIT BUSES</t>
        </is>
      </c>
      <c r="H20473" t="inlineStr">
        <is>
          <t>COMPRESSED PIPELINE GAS</t>
        </is>
      </c>
    </row>
    <row r="20474">
      <c r="A20474" t="n">
        <v>1044092</v>
      </c>
      <c r="B20474" t="inlineStr">
        <is>
          <t>REFERENCE ELECTRIFICATION - MODERATE TECHNOLOGY ADVANCEMENT</t>
        </is>
      </c>
      <c r="C20474" t="n">
        <v>2036</v>
      </c>
      <c r="D20474" t="inlineStr">
        <is>
          <t>CNG TRANSIT BUS</t>
        </is>
      </c>
      <c r="E20474" t="inlineStr">
        <is>
          <t>COLORADO</t>
        </is>
      </c>
      <c r="F20474" t="inlineStr">
        <is>
          <t>TRANSPORTATION</t>
        </is>
      </c>
      <c r="G20474" t="inlineStr">
        <is>
          <t>TRANSIT BUSES</t>
        </is>
      </c>
      <c r="H20474" t="inlineStr">
        <is>
          <t>GASOLINE FUEL</t>
        </is>
      </c>
    </row>
    <row r="20475">
      <c r="A20475" t="n">
        <v>1044093</v>
      </c>
      <c r="B20475" t="inlineStr">
        <is>
          <t>REFERENCE ELECTRIFICATION - MODERATE TECHNOLOGY ADVANCEMENT</t>
        </is>
      </c>
      <c r="C20475" t="n">
        <v>2036</v>
      </c>
      <c r="D20475" t="inlineStr">
        <is>
          <t>CNG TRANSIT BUS</t>
        </is>
      </c>
      <c r="E20475" t="inlineStr">
        <is>
          <t>COLORADO</t>
        </is>
      </c>
      <c r="F20475" t="inlineStr">
        <is>
          <t>TRANSPORTATION</t>
        </is>
      </c>
      <c r="G20475" t="inlineStr">
        <is>
          <t>TRANSIT BUSES</t>
        </is>
      </c>
      <c r="H20475" t="inlineStr">
        <is>
          <t>ELECTRICITY</t>
        </is>
      </c>
    </row>
    <row r="20476">
      <c r="A20476" t="n">
        <v>1044094</v>
      </c>
      <c r="B20476" t="inlineStr">
        <is>
          <t>REFERENCE ELECTRIFICATION - MODERATE TECHNOLOGY ADVANCEMENT</t>
        </is>
      </c>
      <c r="C20476" t="n">
        <v>2036</v>
      </c>
      <c r="D20476" t="inlineStr">
        <is>
          <t>CNG TRANSIT BUS</t>
        </is>
      </c>
      <c r="E20476" t="inlineStr">
        <is>
          <t>COLORADO</t>
        </is>
      </c>
      <c r="F20476" t="inlineStr">
        <is>
          <t>TRANSPORTATION</t>
        </is>
      </c>
      <c r="G20476" t="inlineStr">
        <is>
          <t>TRANSIT BUSES</t>
        </is>
      </c>
      <c r="H20476" t="inlineStr">
        <is>
          <t>DIESEL FUEL</t>
        </is>
      </c>
    </row>
    <row r="20477">
      <c r="A20477" t="n">
        <v>1044095</v>
      </c>
      <c r="B20477" t="inlineStr">
        <is>
          <t>REFERENCE ELECTRIFICATION - MODERATE TECHNOLOGY ADVANCEMENT</t>
        </is>
      </c>
      <c r="C20477" t="n">
        <v>2036</v>
      </c>
      <c r="D20477" t="inlineStr">
        <is>
          <t>CNG TRANSIT BUS</t>
        </is>
      </c>
      <c r="E20477" t="inlineStr">
        <is>
          <t>COLORADO</t>
        </is>
      </c>
      <c r="F20477" t="inlineStr">
        <is>
          <t>TRANSPORTATION</t>
        </is>
      </c>
      <c r="G20477" t="inlineStr">
        <is>
          <t>TRANSIT BUSES</t>
        </is>
      </c>
      <c r="H20477" t="inlineStr">
        <is>
          <t>COMPRESSED PIPELINE GAS</t>
        </is>
      </c>
      <c r="I20477" t="n">
        <v>258194.942950932</v>
      </c>
    </row>
    <row r="20478">
      <c r="A20478" t="n">
        <v>1044296</v>
      </c>
      <c r="B20478" t="inlineStr">
        <is>
          <t>REFERENCE ELECTRIFICATION - MODERATE TECHNOLOGY ADVANCEMENT</t>
        </is>
      </c>
      <c r="C20478" t="n">
        <v>2036</v>
      </c>
      <c r="D20478" t="inlineStr">
        <is>
          <t>HYBRID ELECTRIC TRANSIT BUS</t>
        </is>
      </c>
      <c r="E20478" t="inlineStr">
        <is>
          <t>COLORADO</t>
        </is>
      </c>
      <c r="F20478" t="inlineStr">
        <is>
          <t>TRANSPORTATION</t>
        </is>
      </c>
      <c r="G20478" t="inlineStr">
        <is>
          <t>TRANSIT BUSES</t>
        </is>
      </c>
      <c r="H20478" t="inlineStr">
        <is>
          <t>GASOLINE FUEL</t>
        </is>
      </c>
    </row>
    <row r="20479">
      <c r="A20479" t="n">
        <v>1044297</v>
      </c>
      <c r="B20479" t="inlineStr">
        <is>
          <t>REFERENCE ELECTRIFICATION - MODERATE TECHNOLOGY ADVANCEMENT</t>
        </is>
      </c>
      <c r="C20479" t="n">
        <v>2036</v>
      </c>
      <c r="D20479" t="inlineStr">
        <is>
          <t>HYBRID ELECTRIC TRANSIT BUS</t>
        </is>
      </c>
      <c r="E20479" t="inlineStr">
        <is>
          <t>COLORADO</t>
        </is>
      </c>
      <c r="F20479" t="inlineStr">
        <is>
          <t>TRANSPORTATION</t>
        </is>
      </c>
      <c r="G20479" t="inlineStr">
        <is>
          <t>TRANSIT BUSES</t>
        </is>
      </c>
      <c r="H20479" t="inlineStr">
        <is>
          <t>ELECTRICITY</t>
        </is>
      </c>
    </row>
    <row r="20480">
      <c r="A20480" t="n">
        <v>1044298</v>
      </c>
      <c r="B20480" t="inlineStr">
        <is>
          <t>REFERENCE ELECTRIFICATION - MODERATE TECHNOLOGY ADVANCEMENT</t>
        </is>
      </c>
      <c r="C20480" t="n">
        <v>2036</v>
      </c>
      <c r="D20480" t="inlineStr">
        <is>
          <t>HYBRID ELECTRIC TRANSIT BUS</t>
        </is>
      </c>
      <c r="E20480" t="inlineStr">
        <is>
          <t>COLORADO</t>
        </is>
      </c>
      <c r="F20480" t="inlineStr">
        <is>
          <t>TRANSPORTATION</t>
        </is>
      </c>
      <c r="G20480" t="inlineStr">
        <is>
          <t>TRANSIT BUSES</t>
        </is>
      </c>
      <c r="H20480" t="inlineStr">
        <is>
          <t>DIESEL FUEL</t>
        </is>
      </c>
      <c r="I20480" t="n">
        <v>118787.674436785</v>
      </c>
    </row>
    <row r="20481">
      <c r="A20481" t="n">
        <v>1044299</v>
      </c>
      <c r="B20481" t="inlineStr">
        <is>
          <t>REFERENCE ELECTRIFICATION - MODERATE TECHNOLOGY ADVANCEMENT</t>
        </is>
      </c>
      <c r="C20481" t="n">
        <v>2036</v>
      </c>
      <c r="D20481" t="inlineStr">
        <is>
          <t>HYBRID ELECTRIC TRANSIT BUS</t>
        </is>
      </c>
      <c r="E20481" t="inlineStr">
        <is>
          <t>COLORADO</t>
        </is>
      </c>
      <c r="F20481" t="inlineStr">
        <is>
          <t>TRANSPORTATION</t>
        </is>
      </c>
      <c r="G20481" t="inlineStr">
        <is>
          <t>TRANSIT BUSES</t>
        </is>
      </c>
      <c r="H20481" t="inlineStr">
        <is>
          <t>COMPRESSED PIPELINE GAS</t>
        </is>
      </c>
    </row>
    <row r="20482">
      <c r="A20482" t="n">
        <v>1044500</v>
      </c>
      <c r="B20482" t="inlineStr">
        <is>
          <t>REFERENCE ELECTRIFICATION - MODERATE TECHNOLOGY ADVANCEMENT</t>
        </is>
      </c>
      <c r="C20482" t="n">
        <v>2036</v>
      </c>
      <c r="D20482" t="inlineStr">
        <is>
          <t>GASOLINE TRANSIT BUS</t>
        </is>
      </c>
      <c r="E20482" t="inlineStr">
        <is>
          <t>COLORADO</t>
        </is>
      </c>
      <c r="F20482" t="inlineStr">
        <is>
          <t>TRANSPORTATION</t>
        </is>
      </c>
      <c r="G20482" t="inlineStr">
        <is>
          <t>TRANSIT BUSES</t>
        </is>
      </c>
      <c r="H20482" t="inlineStr">
        <is>
          <t>GASOLINE FUEL</t>
        </is>
      </c>
      <c r="I20482" t="n">
        <v>0</v>
      </c>
    </row>
    <row r="20483">
      <c r="A20483" t="n">
        <v>1044501</v>
      </c>
      <c r="B20483" t="inlineStr">
        <is>
          <t>REFERENCE ELECTRIFICATION - MODERATE TECHNOLOGY ADVANCEMENT</t>
        </is>
      </c>
      <c r="C20483" t="n">
        <v>2036</v>
      </c>
      <c r="D20483" t="inlineStr">
        <is>
          <t>GASOLINE TRANSIT BUS</t>
        </is>
      </c>
      <c r="E20483" t="inlineStr">
        <is>
          <t>COLORADO</t>
        </is>
      </c>
      <c r="F20483" t="inlineStr">
        <is>
          <t>TRANSPORTATION</t>
        </is>
      </c>
      <c r="G20483" t="inlineStr">
        <is>
          <t>TRANSIT BUSES</t>
        </is>
      </c>
      <c r="H20483" t="inlineStr">
        <is>
          <t>ELECTRICITY</t>
        </is>
      </c>
    </row>
    <row r="20484">
      <c r="A20484" t="n">
        <v>1044502</v>
      </c>
      <c r="B20484" t="inlineStr">
        <is>
          <t>REFERENCE ELECTRIFICATION - MODERATE TECHNOLOGY ADVANCEMENT</t>
        </is>
      </c>
      <c r="C20484" t="n">
        <v>2036</v>
      </c>
      <c r="D20484" t="inlineStr">
        <is>
          <t>GASOLINE TRANSIT BUS</t>
        </is>
      </c>
      <c r="E20484" t="inlineStr">
        <is>
          <t>COLORADO</t>
        </is>
      </c>
      <c r="F20484" t="inlineStr">
        <is>
          <t>TRANSPORTATION</t>
        </is>
      </c>
      <c r="G20484" t="inlineStr">
        <is>
          <t>TRANSIT BUSES</t>
        </is>
      </c>
      <c r="H20484" t="inlineStr">
        <is>
          <t>DIESEL FUEL</t>
        </is>
      </c>
    </row>
    <row r="20485">
      <c r="A20485" t="n">
        <v>1044503</v>
      </c>
      <c r="B20485" t="inlineStr">
        <is>
          <t>REFERENCE ELECTRIFICATION - MODERATE TECHNOLOGY ADVANCEMENT</t>
        </is>
      </c>
      <c r="C20485" t="n">
        <v>2036</v>
      </c>
      <c r="D20485" t="inlineStr">
        <is>
          <t>GASOLINE TRANSIT BUS</t>
        </is>
      </c>
      <c r="E20485" t="inlineStr">
        <is>
          <t>COLORADO</t>
        </is>
      </c>
      <c r="F20485" t="inlineStr">
        <is>
          <t>TRANSPORTATION</t>
        </is>
      </c>
      <c r="G20485" t="inlineStr">
        <is>
          <t>TRANSIT BUSES</t>
        </is>
      </c>
      <c r="H20485" t="inlineStr">
        <is>
          <t>COMPRESSED PIPELINE GAS</t>
        </is>
      </c>
    </row>
    <row r="20486">
      <c r="A20486" t="n">
        <v>1044714</v>
      </c>
      <c r="B20486" t="inlineStr">
        <is>
          <t>REFERENCE ELECTRIFICATION - MODERATE TECHNOLOGY ADVANCEMENT</t>
        </is>
      </c>
      <c r="C20486" t="n">
        <v>2036</v>
      </c>
      <c r="D20486" t="inlineStr">
        <is>
          <t>DUCTLESS MINI-SPLIT HEAT PUMP - HEATING</t>
        </is>
      </c>
      <c r="E20486" t="inlineStr">
        <is>
          <t>COLORADO</t>
        </is>
      </c>
      <c r="F20486" t="inlineStr">
        <is>
          <t>RESIDENTIAL</t>
        </is>
      </c>
      <c r="G20486" t="inlineStr">
        <is>
          <t>RESIDENTIAL SPACE HEATING</t>
        </is>
      </c>
      <c r="H20486" t="inlineStr">
        <is>
          <t>ELECTRICITY</t>
        </is>
      </c>
      <c r="I20486" t="n">
        <v>41831.7045815665</v>
      </c>
    </row>
    <row r="20487">
      <c r="A20487" t="n">
        <v>1044715</v>
      </c>
      <c r="B20487" t="inlineStr">
        <is>
          <t>REFERENCE ELECTRIFICATION - MODERATE TECHNOLOGY ADVANCEMENT</t>
        </is>
      </c>
      <c r="C20487" t="n">
        <v>2036</v>
      </c>
      <c r="D20487" t="inlineStr">
        <is>
          <t>DUCTLESS MINI-SPLIT HEAT PUMP - HEATING</t>
        </is>
      </c>
      <c r="E20487" t="inlineStr">
        <is>
          <t>COLORADO</t>
        </is>
      </c>
      <c r="F20487" t="inlineStr">
        <is>
          <t>RESIDENTIAL</t>
        </is>
      </c>
      <c r="G20487" t="inlineStr">
        <is>
          <t>RESIDENTIAL SPACE HEATING</t>
        </is>
      </c>
      <c r="H20487" t="inlineStr">
        <is>
          <t>DIESEL FUEL</t>
        </is>
      </c>
    </row>
    <row r="20488">
      <c r="A20488" t="n">
        <v>1044716</v>
      </c>
      <c r="B20488" t="inlineStr">
        <is>
          <t>REFERENCE ELECTRIFICATION - MODERATE TECHNOLOGY ADVANCEMENT</t>
        </is>
      </c>
      <c r="C20488" t="n">
        <v>2036</v>
      </c>
      <c r="D20488" t="inlineStr">
        <is>
          <t>DUCTLESS MINI-SPLIT HEAT PUMP - HEATING</t>
        </is>
      </c>
      <c r="E20488" t="inlineStr">
        <is>
          <t>COLORADO</t>
        </is>
      </c>
      <c r="F20488" t="inlineStr">
        <is>
          <t>RESIDENTIAL</t>
        </is>
      </c>
      <c r="G20488" t="inlineStr">
        <is>
          <t>RESIDENTIAL SPACE HEATING</t>
        </is>
      </c>
      <c r="H20488" t="inlineStr">
        <is>
          <t>PIPELINE GAS</t>
        </is>
      </c>
    </row>
    <row r="20489">
      <c r="A20489" t="n">
        <v>1044717</v>
      </c>
      <c r="B20489" t="inlineStr">
        <is>
          <t>REFERENCE ELECTRIFICATION - MODERATE TECHNOLOGY ADVANCEMENT</t>
        </is>
      </c>
      <c r="C20489" t="n">
        <v>2036</v>
      </c>
      <c r="D20489" t="inlineStr">
        <is>
          <t>DUCTLESS MINI-SPLIT HEAT PUMP - HEATING</t>
        </is>
      </c>
      <c r="E20489" t="inlineStr">
        <is>
          <t>COLORADO</t>
        </is>
      </c>
      <c r="F20489" t="inlineStr">
        <is>
          <t>RESIDENTIAL</t>
        </is>
      </c>
      <c r="G20489" t="inlineStr">
        <is>
          <t>RESIDENTIAL SPACE HEATING</t>
        </is>
      </c>
      <c r="H20489" t="inlineStr">
        <is>
          <t>LPG FUEL</t>
        </is>
      </c>
    </row>
    <row r="20490">
      <c r="A20490" t="n">
        <v>1044718</v>
      </c>
      <c r="B20490" t="inlineStr">
        <is>
          <t>REFERENCE ELECTRIFICATION - MODERATE TECHNOLOGY ADVANCEMENT</t>
        </is>
      </c>
      <c r="C20490" t="n">
        <v>2036</v>
      </c>
      <c r="D20490" t="inlineStr">
        <is>
          <t>DUCTLESS MINI-SPLIT HEAT PUMP - HEATING</t>
        </is>
      </c>
      <c r="E20490" t="inlineStr">
        <is>
          <t>COLORADO</t>
        </is>
      </c>
      <c r="F20490" t="inlineStr">
        <is>
          <t>RESIDENTIAL</t>
        </is>
      </c>
      <c r="G20490" t="inlineStr">
        <is>
          <t>RESIDENTIAL SPACE HEATING</t>
        </is>
      </c>
      <c r="H20490" t="inlineStr">
        <is>
          <t>BIOMASS - WOOD</t>
        </is>
      </c>
    </row>
    <row r="20491">
      <c r="A20491" t="n">
        <v>1044719</v>
      </c>
      <c r="B20491" t="inlineStr">
        <is>
          <t>REFERENCE ELECTRIFICATION - MODERATE TECHNOLOGY ADVANCEMENT</t>
        </is>
      </c>
      <c r="C20491" t="n">
        <v>2036</v>
      </c>
      <c r="D20491" t="inlineStr">
        <is>
          <t>DUCTLESS MINI-SPLIT HEAT PUMP - HEATING</t>
        </is>
      </c>
      <c r="E20491" t="inlineStr">
        <is>
          <t>COLORADO</t>
        </is>
      </c>
      <c r="F20491" t="inlineStr">
        <is>
          <t>RESIDENTIAL</t>
        </is>
      </c>
      <c r="G20491" t="inlineStr">
        <is>
          <t>RESIDENTIAL SPACE HEATING</t>
        </is>
      </c>
      <c r="H20491" t="inlineStr">
        <is>
          <t>KEROSENE FUEL</t>
        </is>
      </c>
    </row>
    <row r="20492">
      <c r="A20492" t="n">
        <v>1045000</v>
      </c>
      <c r="B20492" t="inlineStr">
        <is>
          <t>REFERENCE ELECTRIFICATION - MODERATE TECHNOLOGY ADVANCEMENT</t>
        </is>
      </c>
      <c r="C20492" t="n">
        <v>2036</v>
      </c>
      <c r="D20492" t="inlineStr">
        <is>
          <t>DUCTLESS MINI-SPLIT HEAT PUMP - COOLING</t>
        </is>
      </c>
      <c r="E20492" t="inlineStr">
        <is>
          <t>COLORADO</t>
        </is>
      </c>
      <c r="F20492" t="inlineStr">
        <is>
          <t>RESIDENTIAL</t>
        </is>
      </c>
      <c r="G20492" t="inlineStr">
        <is>
          <t>RESIDENTIAL AIR CONDITIONING</t>
        </is>
      </c>
      <c r="H20492" t="inlineStr">
        <is>
          <t>ELECTRICITY</t>
        </is>
      </c>
      <c r="I20492" t="n">
        <v>702.982500833749</v>
      </c>
    </row>
    <row r="20493">
      <c r="A20493" t="n">
        <v>1045001</v>
      </c>
      <c r="B20493" t="inlineStr">
        <is>
          <t>REFERENCE ELECTRIFICATION - MODERATE TECHNOLOGY ADVANCEMENT</t>
        </is>
      </c>
      <c r="C20493" t="n">
        <v>2036</v>
      </c>
      <c r="D20493" t="inlineStr">
        <is>
          <t>DUCTLESS MINI-SPLIT HEAT PUMP - COOLING</t>
        </is>
      </c>
      <c r="E20493" t="inlineStr">
        <is>
          <t>COLORADO</t>
        </is>
      </c>
      <c r="F20493" t="inlineStr">
        <is>
          <t>RESIDENTIAL</t>
        </is>
      </c>
      <c r="G20493" t="inlineStr">
        <is>
          <t>RESIDENTIAL AIR CONDITIONING</t>
        </is>
      </c>
      <c r="H20493" t="inlineStr">
        <is>
          <t>PIPELINE GAS</t>
        </is>
      </c>
    </row>
    <row r="20494">
      <c r="A20494" t="n">
        <v>1045122</v>
      </c>
      <c r="B20494" t="inlineStr">
        <is>
          <t>REFERENCE ELECTRIFICATION - MODERATE TECHNOLOGY ADVANCEMENT</t>
        </is>
      </c>
      <c r="C20494" t="n">
        <v>2036</v>
      </c>
      <c r="D20494" t="inlineStr">
        <is>
          <t>THROUGH-THE-WALL HEAT PUMP - HEATING</t>
        </is>
      </c>
      <c r="E20494" t="inlineStr">
        <is>
          <t>COLORADO</t>
        </is>
      </c>
      <c r="F20494" t="inlineStr">
        <is>
          <t>RESIDENTIAL</t>
        </is>
      </c>
      <c r="G20494" t="inlineStr">
        <is>
          <t>RESIDENTIAL SPACE HEATING</t>
        </is>
      </c>
      <c r="H20494" t="inlineStr">
        <is>
          <t>ELECTRICITY</t>
        </is>
      </c>
      <c r="I20494" t="n">
        <v>0</v>
      </c>
    </row>
    <row r="20495">
      <c r="A20495" t="n">
        <v>1045123</v>
      </c>
      <c r="B20495" t="inlineStr">
        <is>
          <t>REFERENCE ELECTRIFICATION - MODERATE TECHNOLOGY ADVANCEMENT</t>
        </is>
      </c>
      <c r="C20495" t="n">
        <v>2036</v>
      </c>
      <c r="D20495" t="inlineStr">
        <is>
          <t>THROUGH-THE-WALL HEAT PUMP - HEATING</t>
        </is>
      </c>
      <c r="E20495" t="inlineStr">
        <is>
          <t>COLORADO</t>
        </is>
      </c>
      <c r="F20495" t="inlineStr">
        <is>
          <t>RESIDENTIAL</t>
        </is>
      </c>
      <c r="G20495" t="inlineStr">
        <is>
          <t>RESIDENTIAL SPACE HEATING</t>
        </is>
      </c>
      <c r="H20495" t="inlineStr">
        <is>
          <t>DIESEL FUEL</t>
        </is>
      </c>
    </row>
    <row r="20496">
      <c r="A20496" t="n">
        <v>1045124</v>
      </c>
      <c r="B20496" t="inlineStr">
        <is>
          <t>REFERENCE ELECTRIFICATION - MODERATE TECHNOLOGY ADVANCEMENT</t>
        </is>
      </c>
      <c r="C20496" t="n">
        <v>2036</v>
      </c>
      <c r="D20496" t="inlineStr">
        <is>
          <t>THROUGH-THE-WALL HEAT PUMP - HEATING</t>
        </is>
      </c>
      <c r="E20496" t="inlineStr">
        <is>
          <t>COLORADO</t>
        </is>
      </c>
      <c r="F20496" t="inlineStr">
        <is>
          <t>RESIDENTIAL</t>
        </is>
      </c>
      <c r="G20496" t="inlineStr">
        <is>
          <t>RESIDENTIAL SPACE HEATING</t>
        </is>
      </c>
      <c r="H20496" t="inlineStr">
        <is>
          <t>PIPELINE GAS</t>
        </is>
      </c>
    </row>
    <row r="20497">
      <c r="A20497" t="n">
        <v>1045125</v>
      </c>
      <c r="B20497" t="inlineStr">
        <is>
          <t>REFERENCE ELECTRIFICATION - MODERATE TECHNOLOGY ADVANCEMENT</t>
        </is>
      </c>
      <c r="C20497" t="n">
        <v>2036</v>
      </c>
      <c r="D20497" t="inlineStr">
        <is>
          <t>THROUGH-THE-WALL HEAT PUMP - HEATING</t>
        </is>
      </c>
      <c r="E20497" t="inlineStr">
        <is>
          <t>COLORADO</t>
        </is>
      </c>
      <c r="F20497" t="inlineStr">
        <is>
          <t>RESIDENTIAL</t>
        </is>
      </c>
      <c r="G20497" t="inlineStr">
        <is>
          <t>RESIDENTIAL SPACE HEATING</t>
        </is>
      </c>
      <c r="H20497" t="inlineStr">
        <is>
          <t>LPG FUEL</t>
        </is>
      </c>
    </row>
    <row r="20498">
      <c r="A20498" t="n">
        <v>1045126</v>
      </c>
      <c r="B20498" t="inlineStr">
        <is>
          <t>REFERENCE ELECTRIFICATION - MODERATE TECHNOLOGY ADVANCEMENT</t>
        </is>
      </c>
      <c r="C20498" t="n">
        <v>2036</v>
      </c>
      <c r="D20498" t="inlineStr">
        <is>
          <t>THROUGH-THE-WALL HEAT PUMP - HEATING</t>
        </is>
      </c>
      <c r="E20498" t="inlineStr">
        <is>
          <t>COLORADO</t>
        </is>
      </c>
      <c r="F20498" t="inlineStr">
        <is>
          <t>RESIDENTIAL</t>
        </is>
      </c>
      <c r="G20498" t="inlineStr">
        <is>
          <t>RESIDENTIAL SPACE HEATING</t>
        </is>
      </c>
      <c r="H20498" t="inlineStr">
        <is>
          <t>BIOMASS - WOOD</t>
        </is>
      </c>
    </row>
    <row r="20499">
      <c r="A20499" t="n">
        <v>1045127</v>
      </c>
      <c r="B20499" t="inlineStr">
        <is>
          <t>REFERENCE ELECTRIFICATION - MODERATE TECHNOLOGY ADVANCEMENT</t>
        </is>
      </c>
      <c r="C20499" t="n">
        <v>2036</v>
      </c>
      <c r="D20499" t="inlineStr">
        <is>
          <t>THROUGH-THE-WALL HEAT PUMP - HEATING</t>
        </is>
      </c>
      <c r="E20499" t="inlineStr">
        <is>
          <t>COLORADO</t>
        </is>
      </c>
      <c r="F20499" t="inlineStr">
        <is>
          <t>RESIDENTIAL</t>
        </is>
      </c>
      <c r="G20499" t="inlineStr">
        <is>
          <t>RESIDENTIAL SPACE HEATING</t>
        </is>
      </c>
      <c r="H20499" t="inlineStr">
        <is>
          <t>KEROSENE FUEL</t>
        </is>
      </c>
    </row>
    <row r="20500">
      <c r="A20500" t="n">
        <v>1045408</v>
      </c>
      <c r="B20500" t="inlineStr">
        <is>
          <t>REFERENCE ELECTRIFICATION - MODERATE TECHNOLOGY ADVANCEMENT</t>
        </is>
      </c>
      <c r="C20500" t="n">
        <v>2036</v>
      </c>
      <c r="D20500" t="inlineStr">
        <is>
          <t>THROUGH-THE-WALL HEAT PUMP - COOLING</t>
        </is>
      </c>
      <c r="E20500" t="inlineStr">
        <is>
          <t>COLORADO</t>
        </is>
      </c>
      <c r="F20500" t="inlineStr">
        <is>
          <t>RESIDENTIAL</t>
        </is>
      </c>
      <c r="G20500" t="inlineStr">
        <is>
          <t>RESIDENTIAL AIR CONDITIONING</t>
        </is>
      </c>
      <c r="H20500" t="inlineStr">
        <is>
          <t>ELECTRICITY</t>
        </is>
      </c>
      <c r="I20500" t="n">
        <v>0</v>
      </c>
    </row>
    <row r="20501">
      <c r="A20501" t="n">
        <v>1045409</v>
      </c>
      <c r="B20501" t="inlineStr">
        <is>
          <t>REFERENCE ELECTRIFICATION - MODERATE TECHNOLOGY ADVANCEMENT</t>
        </is>
      </c>
      <c r="C20501" t="n">
        <v>2036</v>
      </c>
      <c r="D20501" t="inlineStr">
        <is>
          <t>THROUGH-THE-WALL HEAT PUMP - COOLING</t>
        </is>
      </c>
      <c r="E20501" t="inlineStr">
        <is>
          <t>COLORADO</t>
        </is>
      </c>
      <c r="F20501" t="inlineStr">
        <is>
          <t>RESIDENTIAL</t>
        </is>
      </c>
      <c r="G20501" t="inlineStr">
        <is>
          <t>RESIDENTIAL AIR CONDITIONING</t>
        </is>
      </c>
      <c r="H20501" t="inlineStr">
        <is>
          <t>PIPELINE GAS</t>
        </is>
      </c>
    </row>
    <row r="20502">
      <c r="A20502" t="n">
        <v>1045510</v>
      </c>
      <c r="B20502" t="inlineStr">
        <is>
          <t>REFERENCE ELECTRIFICATION - MODERATE TECHNOLOGY ADVANCEMENT</t>
        </is>
      </c>
      <c r="C20502" t="n">
        <v>2036</v>
      </c>
      <c r="D20502" t="inlineStr">
        <is>
          <t>REFERENCE COMMERCIAL AIR SOURCE HEAT PUMP - COOLING (WITH FLEX COST)</t>
        </is>
      </c>
      <c r="E20502" t="inlineStr">
        <is>
          <t>COLORADO</t>
        </is>
      </c>
      <c r="F20502" t="inlineStr">
        <is>
          <t>COMMERCIAL</t>
        </is>
      </c>
      <c r="G20502" t="inlineStr">
        <is>
          <t>COMMERCIAL AIR CONDITIONING</t>
        </is>
      </c>
      <c r="H20502" t="inlineStr">
        <is>
          <t>ELECTRICITY</t>
        </is>
      </c>
      <c r="I20502" t="n">
        <v>0</v>
      </c>
    </row>
    <row r="20503">
      <c r="A20503" t="n">
        <v>1045511</v>
      </c>
      <c r="B20503" t="inlineStr">
        <is>
          <t>REFERENCE ELECTRIFICATION - MODERATE TECHNOLOGY ADVANCEMENT</t>
        </is>
      </c>
      <c r="C20503" t="n">
        <v>2036</v>
      </c>
      <c r="D20503" t="inlineStr">
        <is>
          <t>REFERENCE COMMERCIAL AIR SOURCE HEAT PUMP - COOLING (WITH FLEX COST)</t>
        </is>
      </c>
      <c r="E20503" t="inlineStr">
        <is>
          <t>COLORADO</t>
        </is>
      </c>
      <c r="F20503" t="inlineStr">
        <is>
          <t>COMMERCIAL</t>
        </is>
      </c>
      <c r="G20503" t="inlineStr">
        <is>
          <t>COMMERCIAL AIR CONDITIONING</t>
        </is>
      </c>
      <c r="H20503" t="inlineStr">
        <is>
          <t>PIPELINE GAS</t>
        </is>
      </c>
    </row>
    <row r="20504">
      <c r="A20504" t="n">
        <v>1045612</v>
      </c>
      <c r="B20504" t="inlineStr">
        <is>
          <t>REFERENCE ELECTRIFICATION - MODERATE TECHNOLOGY ADVANCEMENT</t>
        </is>
      </c>
      <c r="C20504" t="n">
        <v>2036</v>
      </c>
      <c r="D20504" t="inlineStr">
        <is>
          <t>HIGH EFFICIENCY COMMERCIAL AIR SOURCE HEAT PUMP - COOLING (WITH FLEX COST)</t>
        </is>
      </c>
      <c r="E20504" t="inlineStr">
        <is>
          <t>COLORADO</t>
        </is>
      </c>
      <c r="F20504" t="inlineStr">
        <is>
          <t>COMMERCIAL</t>
        </is>
      </c>
      <c r="G20504" t="inlineStr">
        <is>
          <t>COMMERCIAL AIR CONDITIONING</t>
        </is>
      </c>
      <c r="H20504" t="inlineStr">
        <is>
          <t>ELECTRICITY</t>
        </is>
      </c>
      <c r="I20504" t="n">
        <v>0</v>
      </c>
    </row>
    <row r="20505">
      <c r="A20505" t="n">
        <v>1045613</v>
      </c>
      <c r="B20505" t="inlineStr">
        <is>
          <t>REFERENCE ELECTRIFICATION - MODERATE TECHNOLOGY ADVANCEMENT</t>
        </is>
      </c>
      <c r="C20505" t="n">
        <v>2036</v>
      </c>
      <c r="D20505" t="inlineStr">
        <is>
          <t>HIGH EFFICIENCY COMMERCIAL AIR SOURCE HEAT PUMP - COOLING (WITH FLEX COST)</t>
        </is>
      </c>
      <c r="E20505" t="inlineStr">
        <is>
          <t>COLORADO</t>
        </is>
      </c>
      <c r="F20505" t="inlineStr">
        <is>
          <t>COMMERCIAL</t>
        </is>
      </c>
      <c r="G20505" t="inlineStr">
        <is>
          <t>COMMERCIAL AIR CONDITIONING</t>
        </is>
      </c>
      <c r="H20505" t="inlineStr">
        <is>
          <t>PIPELINE GAS</t>
        </is>
      </c>
    </row>
    <row r="20506">
      <c r="A20506" t="n">
        <v>1045714</v>
      </c>
      <c r="B20506" t="inlineStr">
        <is>
          <t>REFERENCE ELECTRIFICATION - MODERATE TECHNOLOGY ADVANCEMENT</t>
        </is>
      </c>
      <c r="C20506" t="n">
        <v>2036</v>
      </c>
      <c r="D20506" t="inlineStr">
        <is>
          <t>REFERENCE COMMERCIAL GROUND SOURCE HEAT PUMP -COOLING (WITH FLEX COST)</t>
        </is>
      </c>
      <c r="E20506" t="inlineStr">
        <is>
          <t>COLORADO</t>
        </is>
      </c>
      <c r="F20506" t="inlineStr">
        <is>
          <t>COMMERCIAL</t>
        </is>
      </c>
      <c r="G20506" t="inlineStr">
        <is>
          <t>COMMERCIAL AIR CONDITIONING</t>
        </is>
      </c>
      <c r="H20506" t="inlineStr">
        <is>
          <t>ELECTRICITY</t>
        </is>
      </c>
      <c r="I20506" t="n">
        <v>0</v>
      </c>
    </row>
    <row r="20507">
      <c r="A20507" t="n">
        <v>1045715</v>
      </c>
      <c r="B20507" t="inlineStr">
        <is>
          <t>REFERENCE ELECTRIFICATION - MODERATE TECHNOLOGY ADVANCEMENT</t>
        </is>
      </c>
      <c r="C20507" t="n">
        <v>2036</v>
      </c>
      <c r="D20507" t="inlineStr">
        <is>
          <t>REFERENCE COMMERCIAL GROUND SOURCE HEAT PUMP -COOLING (WITH FLEX COST)</t>
        </is>
      </c>
      <c r="E20507" t="inlineStr">
        <is>
          <t>COLORADO</t>
        </is>
      </c>
      <c r="F20507" t="inlineStr">
        <is>
          <t>COMMERCIAL</t>
        </is>
      </c>
      <c r="G20507" t="inlineStr">
        <is>
          <t>COMMERCIAL AIR CONDITIONING</t>
        </is>
      </c>
      <c r="H20507" t="inlineStr">
        <is>
          <t>PIPELINE GAS</t>
        </is>
      </c>
    </row>
    <row r="20508">
      <c r="A20508" t="n">
        <v>1045816</v>
      </c>
      <c r="B20508" t="inlineStr">
        <is>
          <t>REFERENCE ELECTRIFICATION - MODERATE TECHNOLOGY ADVANCEMENT</t>
        </is>
      </c>
      <c r="C20508" t="n">
        <v>2036</v>
      </c>
      <c r="D20508" t="inlineStr">
        <is>
          <t>HIGH EFFICIENCY COMMERCIAL GROUND SOURCE HEAT PUMP - COOLING (WITH FLEX COST)</t>
        </is>
      </c>
      <c r="E20508" t="inlineStr">
        <is>
          <t>COLORADO</t>
        </is>
      </c>
      <c r="F20508" t="inlineStr">
        <is>
          <t>COMMERCIAL</t>
        </is>
      </c>
      <c r="G20508" t="inlineStr">
        <is>
          <t>COMMERCIAL AIR CONDITIONING</t>
        </is>
      </c>
      <c r="H20508" t="inlineStr">
        <is>
          <t>ELECTRICITY</t>
        </is>
      </c>
      <c r="I20508" t="n">
        <v>0</v>
      </c>
    </row>
    <row r="20509">
      <c r="A20509" t="n">
        <v>1045817</v>
      </c>
      <c r="B20509" t="inlineStr">
        <is>
          <t>REFERENCE ELECTRIFICATION - MODERATE TECHNOLOGY ADVANCEMENT</t>
        </is>
      </c>
      <c r="C20509" t="n">
        <v>2036</v>
      </c>
      <c r="D20509" t="inlineStr">
        <is>
          <t>HIGH EFFICIENCY COMMERCIAL GROUND SOURCE HEAT PUMP - COOLING (WITH FLEX COST)</t>
        </is>
      </c>
      <c r="E20509" t="inlineStr">
        <is>
          <t>COLORADO</t>
        </is>
      </c>
      <c r="F20509" t="inlineStr">
        <is>
          <t>COMMERCIAL</t>
        </is>
      </c>
      <c r="G20509" t="inlineStr">
        <is>
          <t>COMMERCIAL AIR CONDITIONING</t>
        </is>
      </c>
      <c r="H20509" t="inlineStr">
        <is>
          <t>PIPELINE GAS</t>
        </is>
      </c>
    </row>
    <row r="20510">
      <c r="A20510" t="n">
        <v>1045918</v>
      </c>
      <c r="B20510" t="inlineStr">
        <is>
          <t>REFERENCE ELECTRIFICATION - MODERATE TECHNOLOGY ADVANCEMENT</t>
        </is>
      </c>
      <c r="C20510" t="n">
        <v>2036</v>
      </c>
      <c r="D20510" t="inlineStr">
        <is>
          <t>REFERENCE AIR SOURCE HEAT PUMP - COOLING (WITH FLEX COST)</t>
        </is>
      </c>
      <c r="E20510" t="inlineStr">
        <is>
          <t>COLORADO</t>
        </is>
      </c>
      <c r="F20510" t="inlineStr">
        <is>
          <t>RESIDENTIAL</t>
        </is>
      </c>
      <c r="G20510" t="inlineStr">
        <is>
          <t>RESIDENTIAL AIR CONDITIONING</t>
        </is>
      </c>
      <c r="H20510" t="inlineStr">
        <is>
          <t>ELECTRICITY</t>
        </is>
      </c>
      <c r="I20510" t="n">
        <v>0</v>
      </c>
    </row>
    <row r="20511">
      <c r="A20511" t="n">
        <v>1045919</v>
      </c>
      <c r="B20511" t="inlineStr">
        <is>
          <t>REFERENCE ELECTRIFICATION - MODERATE TECHNOLOGY ADVANCEMENT</t>
        </is>
      </c>
      <c r="C20511" t="n">
        <v>2036</v>
      </c>
      <c r="D20511" t="inlineStr">
        <is>
          <t>REFERENCE AIR SOURCE HEAT PUMP - COOLING (WITH FLEX COST)</t>
        </is>
      </c>
      <c r="E20511" t="inlineStr">
        <is>
          <t>COLORADO</t>
        </is>
      </c>
      <c r="F20511" t="inlineStr">
        <is>
          <t>RESIDENTIAL</t>
        </is>
      </c>
      <c r="G20511" t="inlineStr">
        <is>
          <t>RESIDENTIAL AIR CONDITIONING</t>
        </is>
      </c>
      <c r="H20511" t="inlineStr">
        <is>
          <t>PIPELINE GAS</t>
        </is>
      </c>
    </row>
    <row r="20512">
      <c r="A20512" t="n">
        <v>1046020</v>
      </c>
      <c r="B20512" t="inlineStr">
        <is>
          <t>REFERENCE ELECTRIFICATION - MODERATE TECHNOLOGY ADVANCEMENT</t>
        </is>
      </c>
      <c r="C20512" t="n">
        <v>2036</v>
      </c>
      <c r="D20512" t="inlineStr">
        <is>
          <t>REFERENCE GEOTHERMAL HEAT PUMP - COOLING (WITH FLEX COST)</t>
        </is>
      </c>
      <c r="E20512" t="inlineStr">
        <is>
          <t>COLORADO</t>
        </is>
      </c>
      <c r="F20512" t="inlineStr">
        <is>
          <t>RESIDENTIAL</t>
        </is>
      </c>
      <c r="G20512" t="inlineStr">
        <is>
          <t>RESIDENTIAL AIR CONDITIONING</t>
        </is>
      </c>
      <c r="H20512" t="inlineStr">
        <is>
          <t>ELECTRICITY</t>
        </is>
      </c>
      <c r="I20512" t="n">
        <v>0</v>
      </c>
    </row>
    <row r="20513">
      <c r="A20513" t="n">
        <v>1046021</v>
      </c>
      <c r="B20513" t="inlineStr">
        <is>
          <t>REFERENCE ELECTRIFICATION - MODERATE TECHNOLOGY ADVANCEMENT</t>
        </is>
      </c>
      <c r="C20513" t="n">
        <v>2036</v>
      </c>
      <c r="D20513" t="inlineStr">
        <is>
          <t>REFERENCE GEOTHERMAL HEAT PUMP - COOLING (WITH FLEX COST)</t>
        </is>
      </c>
      <c r="E20513" t="inlineStr">
        <is>
          <t>COLORADO</t>
        </is>
      </c>
      <c r="F20513" t="inlineStr">
        <is>
          <t>RESIDENTIAL</t>
        </is>
      </c>
      <c r="G20513" t="inlineStr">
        <is>
          <t>RESIDENTIAL AIR CONDITIONING</t>
        </is>
      </c>
      <c r="H20513" t="inlineStr">
        <is>
          <t>PIPELINE GAS</t>
        </is>
      </c>
    </row>
    <row r="20514">
      <c r="A20514" t="n">
        <v>1046122</v>
      </c>
      <c r="B20514" t="inlineStr">
        <is>
          <t>REFERENCE ELECTRIFICATION - MODERATE TECHNOLOGY ADVANCEMENT</t>
        </is>
      </c>
      <c r="C20514" t="n">
        <v>2036</v>
      </c>
      <c r="D20514" t="inlineStr">
        <is>
          <t>HIGH EFFICIENCY AIR SOURCE HEAT PUMP - COOLING (WITH FLEX COST)</t>
        </is>
      </c>
      <c r="E20514" t="inlineStr">
        <is>
          <t>COLORADO</t>
        </is>
      </c>
      <c r="F20514" t="inlineStr">
        <is>
          <t>RESIDENTIAL</t>
        </is>
      </c>
      <c r="G20514" t="inlineStr">
        <is>
          <t>RESIDENTIAL AIR CONDITIONING</t>
        </is>
      </c>
      <c r="H20514" t="inlineStr">
        <is>
          <t>ELECTRICITY</t>
        </is>
      </c>
      <c r="I20514" t="n">
        <v>0</v>
      </c>
    </row>
    <row r="20515">
      <c r="A20515" t="n">
        <v>1046123</v>
      </c>
      <c r="B20515" t="inlineStr">
        <is>
          <t>REFERENCE ELECTRIFICATION - MODERATE TECHNOLOGY ADVANCEMENT</t>
        </is>
      </c>
      <c r="C20515" t="n">
        <v>2036</v>
      </c>
      <c r="D20515" t="inlineStr">
        <is>
          <t>HIGH EFFICIENCY AIR SOURCE HEAT PUMP - COOLING (WITH FLEX COST)</t>
        </is>
      </c>
      <c r="E20515" t="inlineStr">
        <is>
          <t>COLORADO</t>
        </is>
      </c>
      <c r="F20515" t="inlineStr">
        <is>
          <t>RESIDENTIAL</t>
        </is>
      </c>
      <c r="G20515" t="inlineStr">
        <is>
          <t>RESIDENTIAL AIR CONDITIONING</t>
        </is>
      </c>
      <c r="H20515" t="inlineStr">
        <is>
          <t>PIPELINE GAS</t>
        </is>
      </c>
    </row>
    <row r="20516">
      <c r="A20516" t="n">
        <v>1046224</v>
      </c>
      <c r="B20516" t="inlineStr">
        <is>
          <t>REFERENCE ELECTRIFICATION - MODERATE TECHNOLOGY ADVANCEMENT</t>
        </is>
      </c>
      <c r="C20516" t="n">
        <v>2036</v>
      </c>
      <c r="D20516" t="inlineStr">
        <is>
          <t>HIGH EFFICIENCY GEOTHERMAL HEAT PUMP - COOLING (WITH FLEX COST)</t>
        </is>
      </c>
      <c r="E20516" t="inlineStr">
        <is>
          <t>COLORADO</t>
        </is>
      </c>
      <c r="F20516" t="inlineStr">
        <is>
          <t>RESIDENTIAL</t>
        </is>
      </c>
      <c r="G20516" t="inlineStr">
        <is>
          <t>RESIDENTIAL AIR CONDITIONING</t>
        </is>
      </c>
      <c r="H20516" t="inlineStr">
        <is>
          <t>ELECTRICITY</t>
        </is>
      </c>
      <c r="I20516" t="n">
        <v>0</v>
      </c>
    </row>
    <row r="20517">
      <c r="A20517" t="n">
        <v>1046225</v>
      </c>
      <c r="B20517" t="inlineStr">
        <is>
          <t>REFERENCE ELECTRIFICATION - MODERATE TECHNOLOGY ADVANCEMENT</t>
        </is>
      </c>
      <c r="C20517" t="n">
        <v>2036</v>
      </c>
      <c r="D20517" t="inlineStr">
        <is>
          <t>HIGH EFFICIENCY GEOTHERMAL HEAT PUMP - COOLING (WITH FLEX COST)</t>
        </is>
      </c>
      <c r="E20517" t="inlineStr">
        <is>
          <t>COLORADO</t>
        </is>
      </c>
      <c r="F20517" t="inlineStr">
        <is>
          <t>RESIDENTIAL</t>
        </is>
      </c>
      <c r="G20517" t="inlineStr">
        <is>
          <t>RESIDENTIAL AIR CONDITIONING</t>
        </is>
      </c>
      <c r="H20517" t="inlineStr">
        <is>
          <t>PIPELINE GAS</t>
        </is>
      </c>
    </row>
    <row r="20518">
      <c r="A20518" t="n">
        <v>1046326</v>
      </c>
      <c r="B20518" t="inlineStr">
        <is>
          <t>REFERENCE ELECTRIFICATION - MODERATE TECHNOLOGY ADVANCEMENT</t>
        </is>
      </c>
      <c r="C20518" t="n">
        <v>2036</v>
      </c>
      <c r="D20518" t="inlineStr">
        <is>
          <t>DUCTLESS MINI-SPLIT HEAT PUMP - COOLING (WITH FLEX COST)</t>
        </is>
      </c>
      <c r="E20518" t="inlineStr">
        <is>
          <t>COLORADO</t>
        </is>
      </c>
      <c r="F20518" t="inlineStr">
        <is>
          <t>RESIDENTIAL</t>
        </is>
      </c>
      <c r="G20518" t="inlineStr">
        <is>
          <t>RESIDENTIAL AIR CONDITIONING</t>
        </is>
      </c>
      <c r="H20518" t="inlineStr">
        <is>
          <t>ELECTRICITY</t>
        </is>
      </c>
      <c r="I20518" t="n">
        <v>0</v>
      </c>
    </row>
    <row r="20519">
      <c r="A20519" t="n">
        <v>1046327</v>
      </c>
      <c r="B20519" t="inlineStr">
        <is>
          <t>REFERENCE ELECTRIFICATION - MODERATE TECHNOLOGY ADVANCEMENT</t>
        </is>
      </c>
      <c r="C20519" t="n">
        <v>2036</v>
      </c>
      <c r="D20519" t="inlineStr">
        <is>
          <t>DUCTLESS MINI-SPLIT HEAT PUMP - COOLING (WITH FLEX COST)</t>
        </is>
      </c>
      <c r="E20519" t="inlineStr">
        <is>
          <t>COLORADO</t>
        </is>
      </c>
      <c r="F20519" t="inlineStr">
        <is>
          <t>RESIDENTIAL</t>
        </is>
      </c>
      <c r="G20519" t="inlineStr">
        <is>
          <t>RESIDENTIAL AIR CONDITIONING</t>
        </is>
      </c>
      <c r="H20519" t="inlineStr">
        <is>
          <t>PIPELINE GAS</t>
        </is>
      </c>
    </row>
    <row r="20520">
      <c r="A20520" t="n">
        <v>1046428</v>
      </c>
      <c r="B20520" t="inlineStr">
        <is>
          <t>REFERENCE ELECTRIFICATION - MODERATE TECHNOLOGY ADVANCEMENT</t>
        </is>
      </c>
      <c r="C20520" t="n">
        <v>2036</v>
      </c>
      <c r="D20520" t="inlineStr">
        <is>
          <t>THROUGH-THE-WALL HEAT PUMP - COOLING (WITH FLEX COST)</t>
        </is>
      </c>
      <c r="E20520" t="inlineStr">
        <is>
          <t>COLORADO</t>
        </is>
      </c>
      <c r="F20520" t="inlineStr">
        <is>
          <t>RESIDENTIAL</t>
        </is>
      </c>
      <c r="G20520" t="inlineStr">
        <is>
          <t>RESIDENTIAL AIR CONDITIONING</t>
        </is>
      </c>
      <c r="H20520" t="inlineStr">
        <is>
          <t>ELECTRICITY</t>
        </is>
      </c>
      <c r="I20520" t="n">
        <v>0</v>
      </c>
    </row>
    <row r="20521">
      <c r="A20521" t="n">
        <v>1046429</v>
      </c>
      <c r="B20521" t="inlineStr">
        <is>
          <t>REFERENCE ELECTRIFICATION - MODERATE TECHNOLOGY ADVANCEMENT</t>
        </is>
      </c>
      <c r="C20521" t="n">
        <v>2036</v>
      </c>
      <c r="D20521" t="inlineStr">
        <is>
          <t>THROUGH-THE-WALL HEAT PUMP - COOLING (WITH FLEX COST)</t>
        </is>
      </c>
      <c r="E20521" t="inlineStr">
        <is>
          <t>COLORADO</t>
        </is>
      </c>
      <c r="F20521" t="inlineStr">
        <is>
          <t>RESIDENTIAL</t>
        </is>
      </c>
      <c r="G20521" t="inlineStr">
        <is>
          <t>RESIDENTIAL AIR CONDITIONING</t>
        </is>
      </c>
      <c r="H20521" t="inlineStr">
        <is>
          <t>PIPELINE GAS</t>
        </is>
      </c>
    </row>
    <row r="20522">
      <c r="A20522" t="n">
        <v>1046555</v>
      </c>
      <c r="B20522" t="inlineStr">
        <is>
          <t>REFERENCE ELECTRIFICATION - MODERATE TECHNOLOGY ADVANCEMENT</t>
        </is>
      </c>
      <c r="C20522" t="n">
        <v>2036</v>
      </c>
      <c r="D20522" t="inlineStr">
        <is>
          <t>INDUSTRIAL IR PROCESSING</t>
        </is>
      </c>
      <c r="E20522" t="inlineStr">
        <is>
          <t>COLORADO</t>
        </is>
      </c>
      <c r="F20522" t="inlineStr">
        <is>
          <t>PRODUCTIVE</t>
        </is>
      </c>
      <c r="G20522" t="inlineStr">
        <is>
          <t>INDUSTRIAL DRYING</t>
        </is>
      </c>
      <c r="H20522" t="inlineStr">
        <is>
          <t>ELECTRICITY</t>
        </is>
      </c>
      <c r="I20522" t="n">
        <v>0</v>
      </c>
    </row>
    <row r="20523">
      <c r="A20523" t="n">
        <v>1046556</v>
      </c>
      <c r="B20523" t="inlineStr">
        <is>
          <t>REFERENCE ELECTRIFICATION - MODERATE TECHNOLOGY ADVANCEMENT</t>
        </is>
      </c>
      <c r="C20523" t="n">
        <v>2036</v>
      </c>
      <c r="D20523" t="inlineStr">
        <is>
          <t>INDUSTRIAL IR PROCESSING</t>
        </is>
      </c>
      <c r="E20523" t="inlineStr">
        <is>
          <t>COLORADO</t>
        </is>
      </c>
      <c r="F20523" t="inlineStr">
        <is>
          <t>PRODUCTIVE</t>
        </is>
      </c>
      <c r="G20523" t="inlineStr">
        <is>
          <t>INDUSTRIAL DRYING</t>
        </is>
      </c>
      <c r="H20523" t="inlineStr">
        <is>
          <t>DIESEL FUEL</t>
        </is>
      </c>
    </row>
    <row r="20524">
      <c r="A20524" t="n">
        <v>1046557</v>
      </c>
      <c r="B20524" t="inlineStr">
        <is>
          <t>REFERENCE ELECTRIFICATION - MODERATE TECHNOLOGY ADVANCEMENT</t>
        </is>
      </c>
      <c r="C20524" t="n">
        <v>2036</v>
      </c>
      <c r="D20524" t="inlineStr">
        <is>
          <t>INDUSTRIAL IR PROCESSING</t>
        </is>
      </c>
      <c r="E20524" t="inlineStr">
        <is>
          <t>COLORADO</t>
        </is>
      </c>
      <c r="F20524" t="inlineStr">
        <is>
          <t>PRODUCTIVE</t>
        </is>
      </c>
      <c r="G20524" t="inlineStr">
        <is>
          <t>INDUSTRIAL DRYING</t>
        </is>
      </c>
      <c r="H20524" t="inlineStr">
        <is>
          <t>PIPELINE GAS</t>
        </is>
      </c>
    </row>
    <row r="20525">
      <c r="A20525" t="n">
        <v>1046558</v>
      </c>
      <c r="B20525" t="inlineStr">
        <is>
          <t>REFERENCE ELECTRIFICATION - MODERATE TECHNOLOGY ADVANCEMENT</t>
        </is>
      </c>
      <c r="C20525" t="n">
        <v>2036</v>
      </c>
      <c r="D20525" t="inlineStr">
        <is>
          <t>INDUSTRIAL IR PROCESSING</t>
        </is>
      </c>
      <c r="E20525" t="inlineStr">
        <is>
          <t>COLORADO</t>
        </is>
      </c>
      <c r="F20525" t="inlineStr">
        <is>
          <t>PRODUCTIVE</t>
        </is>
      </c>
      <c r="G20525" t="inlineStr">
        <is>
          <t>INDUSTRIAL DRYING</t>
        </is>
      </c>
      <c r="H20525" t="inlineStr">
        <is>
          <t>BIOMASS - WOOD</t>
        </is>
      </c>
    </row>
    <row r="20526">
      <c r="A20526" t="n">
        <v>1046559</v>
      </c>
      <c r="B20526" t="inlineStr">
        <is>
          <t>REFERENCE ELECTRIFICATION - MODERATE TECHNOLOGY ADVANCEMENT</t>
        </is>
      </c>
      <c r="C20526" t="n">
        <v>2036</v>
      </c>
      <c r="D20526" t="inlineStr">
        <is>
          <t>INDUSTRIAL IR PROCESSING</t>
        </is>
      </c>
      <c r="E20526" t="inlineStr">
        <is>
          <t>COLORADO</t>
        </is>
      </c>
      <c r="F20526" t="inlineStr">
        <is>
          <t>PRODUCTIVE</t>
        </is>
      </c>
      <c r="G20526" t="inlineStr">
        <is>
          <t>INDUSTRIAL DRYING</t>
        </is>
      </c>
      <c r="H20526" t="inlineStr">
        <is>
          <t>RESIDUAL FUEL OIL</t>
        </is>
      </c>
    </row>
    <row r="20527">
      <c r="A20527" t="n">
        <v>1046560</v>
      </c>
      <c r="B20527" t="inlineStr">
        <is>
          <t>REFERENCE ELECTRIFICATION - MODERATE TECHNOLOGY ADVANCEMENT</t>
        </is>
      </c>
      <c r="C20527" t="n">
        <v>2036</v>
      </c>
      <c r="D20527" t="inlineStr">
        <is>
          <t>INDUSTRIAL IR PROCESSING</t>
        </is>
      </c>
      <c r="E20527" t="inlineStr">
        <is>
          <t>COLORADO</t>
        </is>
      </c>
      <c r="F20527" t="inlineStr">
        <is>
          <t>PRODUCTIVE</t>
        </is>
      </c>
      <c r="G20527" t="inlineStr">
        <is>
          <t>INDUSTRIAL DRYING</t>
        </is>
      </c>
      <c r="H20527" t="inlineStr">
        <is>
          <t>COAL</t>
        </is>
      </c>
    </row>
    <row r="20528">
      <c r="A20528" t="n">
        <v>1046561</v>
      </c>
      <c r="B20528" t="inlineStr">
        <is>
          <t>REFERENCE ELECTRIFICATION - MODERATE TECHNOLOGY ADVANCEMENT</t>
        </is>
      </c>
      <c r="C20528" t="n">
        <v>2036</v>
      </c>
      <c r="D20528" t="inlineStr">
        <is>
          <t>INDUSTRIAL IR PROCESSING</t>
        </is>
      </c>
      <c r="E20528" t="inlineStr">
        <is>
          <t>COLORADO</t>
        </is>
      </c>
      <c r="F20528" t="inlineStr">
        <is>
          <t>PRODUCTIVE</t>
        </is>
      </c>
      <c r="G20528" t="inlineStr">
        <is>
          <t>INDUSTRIAL DRYING</t>
        </is>
      </c>
      <c r="H20528" t="inlineStr">
        <is>
          <t>OTHER PETROLEUM</t>
        </is>
      </c>
    </row>
    <row r="20529">
      <c r="A20529" t="n">
        <v>1046912</v>
      </c>
      <c r="B20529" t="inlineStr">
        <is>
          <t>REFERENCE ELECTRIFICATION - MODERATE TECHNOLOGY ADVANCEMENT</t>
        </is>
      </c>
      <c r="C20529" t="n">
        <v>2036</v>
      </c>
      <c r="D20529" t="inlineStr">
        <is>
          <t>INDUSTRIAL UV CURING</t>
        </is>
      </c>
      <c r="E20529" t="inlineStr">
        <is>
          <t>COLORADO</t>
        </is>
      </c>
      <c r="F20529" t="inlineStr">
        <is>
          <t>PRODUCTIVE</t>
        </is>
      </c>
      <c r="G20529" t="inlineStr">
        <is>
          <t>INDUSTRIAL CURING</t>
        </is>
      </c>
      <c r="H20529" t="inlineStr">
        <is>
          <t>ELECTRICITY</t>
        </is>
      </c>
      <c r="I20529" t="n">
        <v>0</v>
      </c>
    </row>
    <row r="20530">
      <c r="A20530" t="n">
        <v>1046913</v>
      </c>
      <c r="B20530" t="inlineStr">
        <is>
          <t>REFERENCE ELECTRIFICATION - MODERATE TECHNOLOGY ADVANCEMENT</t>
        </is>
      </c>
      <c r="C20530" t="n">
        <v>2036</v>
      </c>
      <c r="D20530" t="inlineStr">
        <is>
          <t>INDUSTRIAL UV CURING</t>
        </is>
      </c>
      <c r="E20530" t="inlineStr">
        <is>
          <t>COLORADO</t>
        </is>
      </c>
      <c r="F20530" t="inlineStr">
        <is>
          <t>PRODUCTIVE</t>
        </is>
      </c>
      <c r="G20530" t="inlineStr">
        <is>
          <t>INDUSTRIAL CURING</t>
        </is>
      </c>
      <c r="H20530" t="inlineStr">
        <is>
          <t>DIESEL FUEL</t>
        </is>
      </c>
    </row>
    <row r="20531">
      <c r="A20531" t="n">
        <v>1046914</v>
      </c>
      <c r="B20531" t="inlineStr">
        <is>
          <t>REFERENCE ELECTRIFICATION - MODERATE TECHNOLOGY ADVANCEMENT</t>
        </is>
      </c>
      <c r="C20531" t="n">
        <v>2036</v>
      </c>
      <c r="D20531" t="inlineStr">
        <is>
          <t>INDUSTRIAL UV CURING</t>
        </is>
      </c>
      <c r="E20531" t="inlineStr">
        <is>
          <t>COLORADO</t>
        </is>
      </c>
      <c r="F20531" t="inlineStr">
        <is>
          <t>PRODUCTIVE</t>
        </is>
      </c>
      <c r="G20531" t="inlineStr">
        <is>
          <t>INDUSTRIAL CURING</t>
        </is>
      </c>
      <c r="H20531" t="inlineStr">
        <is>
          <t>PIPELINE GAS</t>
        </is>
      </c>
    </row>
    <row r="20532">
      <c r="A20532" t="n">
        <v>1046915</v>
      </c>
      <c r="B20532" t="inlineStr">
        <is>
          <t>REFERENCE ELECTRIFICATION - MODERATE TECHNOLOGY ADVANCEMENT</t>
        </is>
      </c>
      <c r="C20532" t="n">
        <v>2036</v>
      </c>
      <c r="D20532" t="inlineStr">
        <is>
          <t>INDUSTRIAL UV CURING</t>
        </is>
      </c>
      <c r="E20532" t="inlineStr">
        <is>
          <t>COLORADO</t>
        </is>
      </c>
      <c r="F20532" t="inlineStr">
        <is>
          <t>PRODUCTIVE</t>
        </is>
      </c>
      <c r="G20532" t="inlineStr">
        <is>
          <t>INDUSTRIAL CURING</t>
        </is>
      </c>
      <c r="H20532" t="inlineStr">
        <is>
          <t>BIOMASS - WOOD</t>
        </is>
      </c>
    </row>
    <row r="20533">
      <c r="A20533" t="n">
        <v>1046916</v>
      </c>
      <c r="B20533" t="inlineStr">
        <is>
          <t>REFERENCE ELECTRIFICATION - MODERATE TECHNOLOGY ADVANCEMENT</t>
        </is>
      </c>
      <c r="C20533" t="n">
        <v>2036</v>
      </c>
      <c r="D20533" t="inlineStr">
        <is>
          <t>INDUSTRIAL UV CURING</t>
        </is>
      </c>
      <c r="E20533" t="inlineStr">
        <is>
          <t>COLORADO</t>
        </is>
      </c>
      <c r="F20533" t="inlineStr">
        <is>
          <t>PRODUCTIVE</t>
        </is>
      </c>
      <c r="G20533" t="inlineStr">
        <is>
          <t>INDUSTRIAL CURING</t>
        </is>
      </c>
      <c r="H20533" t="inlineStr">
        <is>
          <t>RESIDUAL FUEL OIL</t>
        </is>
      </c>
    </row>
    <row r="20534">
      <c r="A20534" t="n">
        <v>1046917</v>
      </c>
      <c r="B20534" t="inlineStr">
        <is>
          <t>REFERENCE ELECTRIFICATION - MODERATE TECHNOLOGY ADVANCEMENT</t>
        </is>
      </c>
      <c r="C20534" t="n">
        <v>2036</v>
      </c>
      <c r="D20534" t="inlineStr">
        <is>
          <t>INDUSTRIAL UV CURING</t>
        </is>
      </c>
      <c r="E20534" t="inlineStr">
        <is>
          <t>COLORADO</t>
        </is>
      </c>
      <c r="F20534" t="inlineStr">
        <is>
          <t>PRODUCTIVE</t>
        </is>
      </c>
      <c r="G20534" t="inlineStr">
        <is>
          <t>INDUSTRIAL CURING</t>
        </is>
      </c>
      <c r="H20534" t="inlineStr">
        <is>
          <t>COAL</t>
        </is>
      </c>
    </row>
    <row r="20535">
      <c r="A20535" t="n">
        <v>1046918</v>
      </c>
      <c r="B20535" t="inlineStr">
        <is>
          <t>REFERENCE ELECTRIFICATION - MODERATE TECHNOLOGY ADVANCEMENT</t>
        </is>
      </c>
      <c r="C20535" t="n">
        <v>2036</v>
      </c>
      <c r="D20535" t="inlineStr">
        <is>
          <t>INDUSTRIAL UV CURING</t>
        </is>
      </c>
      <c r="E20535" t="inlineStr">
        <is>
          <t>COLORADO</t>
        </is>
      </c>
      <c r="F20535" t="inlineStr">
        <is>
          <t>PRODUCTIVE</t>
        </is>
      </c>
      <c r="G20535" t="inlineStr">
        <is>
          <t>INDUSTRIAL CURING</t>
        </is>
      </c>
      <c r="H20535" t="inlineStr">
        <is>
          <t>OTHER PETROLEUM</t>
        </is>
      </c>
    </row>
    <row r="20536">
      <c r="A20536" t="n">
        <v>1047269</v>
      </c>
      <c r="B20536" t="inlineStr">
        <is>
          <t>REFERENCE ELECTRIFICATION - MODERATE TECHNOLOGY ADVANCEMENT</t>
        </is>
      </c>
      <c r="C20536" t="n">
        <v>2036</v>
      </c>
      <c r="D20536" t="inlineStr">
        <is>
          <t>INDUSTRIAL INDUCTION FURNACE_CURING</t>
        </is>
      </c>
      <c r="E20536" t="inlineStr">
        <is>
          <t>COLORADO</t>
        </is>
      </c>
      <c r="F20536" t="inlineStr">
        <is>
          <t>PRODUCTIVE</t>
        </is>
      </c>
      <c r="G20536" t="inlineStr">
        <is>
          <t>INDUSTRIAL CURING</t>
        </is>
      </c>
      <c r="H20536" t="inlineStr">
        <is>
          <t>ELECTRICITY</t>
        </is>
      </c>
      <c r="I20536" t="n">
        <v>0</v>
      </c>
    </row>
    <row r="20537">
      <c r="A20537" t="n">
        <v>1047270</v>
      </c>
      <c r="B20537" t="inlineStr">
        <is>
          <t>REFERENCE ELECTRIFICATION - MODERATE TECHNOLOGY ADVANCEMENT</t>
        </is>
      </c>
      <c r="C20537" t="n">
        <v>2036</v>
      </c>
      <c r="D20537" t="inlineStr">
        <is>
          <t>INDUSTRIAL INDUCTION FURNACE_CURING</t>
        </is>
      </c>
      <c r="E20537" t="inlineStr">
        <is>
          <t>COLORADO</t>
        </is>
      </c>
      <c r="F20537" t="inlineStr">
        <is>
          <t>PRODUCTIVE</t>
        </is>
      </c>
      <c r="G20537" t="inlineStr">
        <is>
          <t>INDUSTRIAL CURING</t>
        </is>
      </c>
      <c r="H20537" t="inlineStr">
        <is>
          <t>DIESEL FUEL</t>
        </is>
      </c>
    </row>
    <row r="20538">
      <c r="A20538" t="n">
        <v>1047271</v>
      </c>
      <c r="B20538" t="inlineStr">
        <is>
          <t>REFERENCE ELECTRIFICATION - MODERATE TECHNOLOGY ADVANCEMENT</t>
        </is>
      </c>
      <c r="C20538" t="n">
        <v>2036</v>
      </c>
      <c r="D20538" t="inlineStr">
        <is>
          <t>INDUSTRIAL INDUCTION FURNACE_CURING</t>
        </is>
      </c>
      <c r="E20538" t="inlineStr">
        <is>
          <t>COLORADO</t>
        </is>
      </c>
      <c r="F20538" t="inlineStr">
        <is>
          <t>PRODUCTIVE</t>
        </is>
      </c>
      <c r="G20538" t="inlineStr">
        <is>
          <t>INDUSTRIAL CURING</t>
        </is>
      </c>
      <c r="H20538" t="inlineStr">
        <is>
          <t>PIPELINE GAS</t>
        </is>
      </c>
    </row>
    <row r="20539">
      <c r="A20539" t="n">
        <v>1047272</v>
      </c>
      <c r="B20539" t="inlineStr">
        <is>
          <t>REFERENCE ELECTRIFICATION - MODERATE TECHNOLOGY ADVANCEMENT</t>
        </is>
      </c>
      <c r="C20539" t="n">
        <v>2036</v>
      </c>
      <c r="D20539" t="inlineStr">
        <is>
          <t>INDUSTRIAL INDUCTION FURNACE_CURING</t>
        </is>
      </c>
      <c r="E20539" t="inlineStr">
        <is>
          <t>COLORADO</t>
        </is>
      </c>
      <c r="F20539" t="inlineStr">
        <is>
          <t>PRODUCTIVE</t>
        </is>
      </c>
      <c r="G20539" t="inlineStr">
        <is>
          <t>INDUSTRIAL CURING</t>
        </is>
      </c>
      <c r="H20539" t="inlineStr">
        <is>
          <t>BIOMASS - WOOD</t>
        </is>
      </c>
    </row>
    <row r="20540">
      <c r="A20540" t="n">
        <v>1047273</v>
      </c>
      <c r="B20540" t="inlineStr">
        <is>
          <t>REFERENCE ELECTRIFICATION - MODERATE TECHNOLOGY ADVANCEMENT</t>
        </is>
      </c>
      <c r="C20540" t="n">
        <v>2036</v>
      </c>
      <c r="D20540" t="inlineStr">
        <is>
          <t>INDUSTRIAL INDUCTION FURNACE_CURING</t>
        </is>
      </c>
      <c r="E20540" t="inlineStr">
        <is>
          <t>COLORADO</t>
        </is>
      </c>
      <c r="F20540" t="inlineStr">
        <is>
          <t>PRODUCTIVE</t>
        </is>
      </c>
      <c r="G20540" t="inlineStr">
        <is>
          <t>INDUSTRIAL CURING</t>
        </is>
      </c>
      <c r="H20540" t="inlineStr">
        <is>
          <t>RESIDUAL FUEL OIL</t>
        </is>
      </c>
    </row>
    <row r="20541">
      <c r="A20541" t="n">
        <v>1047274</v>
      </c>
      <c r="B20541" t="inlineStr">
        <is>
          <t>REFERENCE ELECTRIFICATION - MODERATE TECHNOLOGY ADVANCEMENT</t>
        </is>
      </c>
      <c r="C20541" t="n">
        <v>2036</v>
      </c>
      <c r="D20541" t="inlineStr">
        <is>
          <t>INDUSTRIAL INDUCTION FURNACE_CURING</t>
        </is>
      </c>
      <c r="E20541" t="inlineStr">
        <is>
          <t>COLORADO</t>
        </is>
      </c>
      <c r="F20541" t="inlineStr">
        <is>
          <t>PRODUCTIVE</t>
        </is>
      </c>
      <c r="G20541" t="inlineStr">
        <is>
          <t>INDUSTRIAL CURING</t>
        </is>
      </c>
      <c r="H20541" t="inlineStr">
        <is>
          <t>COAL</t>
        </is>
      </c>
    </row>
    <row r="20542">
      <c r="A20542" t="n">
        <v>1047275</v>
      </c>
      <c r="B20542" t="inlineStr">
        <is>
          <t>REFERENCE ELECTRIFICATION - MODERATE TECHNOLOGY ADVANCEMENT</t>
        </is>
      </c>
      <c r="C20542" t="n">
        <v>2036</v>
      </c>
      <c r="D20542" t="inlineStr">
        <is>
          <t>INDUSTRIAL INDUCTION FURNACE_CURING</t>
        </is>
      </c>
      <c r="E20542" t="inlineStr">
        <is>
          <t>COLORADO</t>
        </is>
      </c>
      <c r="F20542" t="inlineStr">
        <is>
          <t>PRODUCTIVE</t>
        </is>
      </c>
      <c r="G20542" t="inlineStr">
        <is>
          <t>INDUSTRIAL CURING</t>
        </is>
      </c>
      <c r="H20542" t="inlineStr">
        <is>
          <t>OTHER PETROLEUM</t>
        </is>
      </c>
    </row>
    <row r="20543">
      <c r="A20543" t="n">
        <v>1047626</v>
      </c>
      <c r="B20543" t="inlineStr">
        <is>
          <t>REFERENCE ELECTRIFICATION - MODERATE TECHNOLOGY ADVANCEMENT</t>
        </is>
      </c>
      <c r="C20543" t="n">
        <v>2036</v>
      </c>
      <c r="D20543" t="inlineStr">
        <is>
          <t>INDUSTRIAL PROCESS HEAT  - HEAT PUMP_CURING</t>
        </is>
      </c>
      <c r="E20543" t="inlineStr">
        <is>
          <t>COLORADO</t>
        </is>
      </c>
      <c r="F20543" t="inlineStr">
        <is>
          <t>PRODUCTIVE</t>
        </is>
      </c>
      <c r="G20543" t="inlineStr">
        <is>
          <t>INDUSTRIAL CURING</t>
        </is>
      </c>
      <c r="H20543" t="inlineStr">
        <is>
          <t>ELECTRICITY</t>
        </is>
      </c>
      <c r="I20543" t="n">
        <v>0</v>
      </c>
    </row>
    <row r="20544">
      <c r="A20544" t="n">
        <v>1047627</v>
      </c>
      <c r="B20544" t="inlineStr">
        <is>
          <t>REFERENCE ELECTRIFICATION - MODERATE TECHNOLOGY ADVANCEMENT</t>
        </is>
      </c>
      <c r="C20544" t="n">
        <v>2036</v>
      </c>
      <c r="D20544" t="inlineStr">
        <is>
          <t>INDUSTRIAL PROCESS HEAT  - HEAT PUMP_CURING</t>
        </is>
      </c>
      <c r="E20544" t="inlineStr">
        <is>
          <t>COLORADO</t>
        </is>
      </c>
      <c r="F20544" t="inlineStr">
        <is>
          <t>PRODUCTIVE</t>
        </is>
      </c>
      <c r="G20544" t="inlineStr">
        <is>
          <t>INDUSTRIAL CURING</t>
        </is>
      </c>
      <c r="H20544" t="inlineStr">
        <is>
          <t>DIESEL FUEL</t>
        </is>
      </c>
    </row>
    <row r="20545">
      <c r="A20545" t="n">
        <v>1047628</v>
      </c>
      <c r="B20545" t="inlineStr">
        <is>
          <t>REFERENCE ELECTRIFICATION - MODERATE TECHNOLOGY ADVANCEMENT</t>
        </is>
      </c>
      <c r="C20545" t="n">
        <v>2036</v>
      </c>
      <c r="D20545" t="inlineStr">
        <is>
          <t>INDUSTRIAL PROCESS HEAT  - HEAT PUMP_CURING</t>
        </is>
      </c>
      <c r="E20545" t="inlineStr">
        <is>
          <t>COLORADO</t>
        </is>
      </c>
      <c r="F20545" t="inlineStr">
        <is>
          <t>PRODUCTIVE</t>
        </is>
      </c>
      <c r="G20545" t="inlineStr">
        <is>
          <t>INDUSTRIAL CURING</t>
        </is>
      </c>
      <c r="H20545" t="inlineStr">
        <is>
          <t>PIPELINE GAS</t>
        </is>
      </c>
    </row>
    <row r="20546">
      <c r="A20546" t="n">
        <v>1047629</v>
      </c>
      <c r="B20546" t="inlineStr">
        <is>
          <t>REFERENCE ELECTRIFICATION - MODERATE TECHNOLOGY ADVANCEMENT</t>
        </is>
      </c>
      <c r="C20546" t="n">
        <v>2036</v>
      </c>
      <c r="D20546" t="inlineStr">
        <is>
          <t>INDUSTRIAL PROCESS HEAT  - HEAT PUMP_CURING</t>
        </is>
      </c>
      <c r="E20546" t="inlineStr">
        <is>
          <t>COLORADO</t>
        </is>
      </c>
      <c r="F20546" t="inlineStr">
        <is>
          <t>PRODUCTIVE</t>
        </is>
      </c>
      <c r="G20546" t="inlineStr">
        <is>
          <t>INDUSTRIAL CURING</t>
        </is>
      </c>
      <c r="H20546" t="inlineStr">
        <is>
          <t>BIOMASS - WOOD</t>
        </is>
      </c>
    </row>
    <row r="20547">
      <c r="A20547" t="n">
        <v>1047630</v>
      </c>
      <c r="B20547" t="inlineStr">
        <is>
          <t>REFERENCE ELECTRIFICATION - MODERATE TECHNOLOGY ADVANCEMENT</t>
        </is>
      </c>
      <c r="C20547" t="n">
        <v>2036</v>
      </c>
      <c r="D20547" t="inlineStr">
        <is>
          <t>INDUSTRIAL PROCESS HEAT  - HEAT PUMP_CURING</t>
        </is>
      </c>
      <c r="E20547" t="inlineStr">
        <is>
          <t>COLORADO</t>
        </is>
      </c>
      <c r="F20547" t="inlineStr">
        <is>
          <t>PRODUCTIVE</t>
        </is>
      </c>
      <c r="G20547" t="inlineStr">
        <is>
          <t>INDUSTRIAL CURING</t>
        </is>
      </c>
      <c r="H20547" t="inlineStr">
        <is>
          <t>RESIDUAL FUEL OIL</t>
        </is>
      </c>
    </row>
    <row r="20548">
      <c r="A20548" t="n">
        <v>1047631</v>
      </c>
      <c r="B20548" t="inlineStr">
        <is>
          <t>REFERENCE ELECTRIFICATION - MODERATE TECHNOLOGY ADVANCEMENT</t>
        </is>
      </c>
      <c r="C20548" t="n">
        <v>2036</v>
      </c>
      <c r="D20548" t="inlineStr">
        <is>
          <t>INDUSTRIAL PROCESS HEAT  - HEAT PUMP_CURING</t>
        </is>
      </c>
      <c r="E20548" t="inlineStr">
        <is>
          <t>COLORADO</t>
        </is>
      </c>
      <c r="F20548" t="inlineStr">
        <is>
          <t>PRODUCTIVE</t>
        </is>
      </c>
      <c r="G20548" t="inlineStr">
        <is>
          <t>INDUSTRIAL CURING</t>
        </is>
      </c>
      <c r="H20548" t="inlineStr">
        <is>
          <t>COAL</t>
        </is>
      </c>
    </row>
    <row r="20549">
      <c r="A20549" t="n">
        <v>1047632</v>
      </c>
      <c r="B20549" t="inlineStr">
        <is>
          <t>REFERENCE ELECTRIFICATION - MODERATE TECHNOLOGY ADVANCEMENT</t>
        </is>
      </c>
      <c r="C20549" t="n">
        <v>2036</v>
      </c>
      <c r="D20549" t="inlineStr">
        <is>
          <t>INDUSTRIAL PROCESS HEAT  - HEAT PUMP_CURING</t>
        </is>
      </c>
      <c r="E20549" t="inlineStr">
        <is>
          <t>COLORADO</t>
        </is>
      </c>
      <c r="F20549" t="inlineStr">
        <is>
          <t>PRODUCTIVE</t>
        </is>
      </c>
      <c r="G20549" t="inlineStr">
        <is>
          <t>INDUSTRIAL CURING</t>
        </is>
      </c>
      <c r="H20549" t="inlineStr">
        <is>
          <t>OTHER PETROLEUM</t>
        </is>
      </c>
    </row>
    <row r="20550">
      <c r="A20550" t="n">
        <v>1047983</v>
      </c>
      <c r="B20550" t="inlineStr">
        <is>
          <t>REFERENCE ELECTRIFICATION - MODERATE TECHNOLOGY ADVANCEMENT</t>
        </is>
      </c>
      <c r="C20550" t="n">
        <v>2036</v>
      </c>
      <c r="D20550" t="inlineStr">
        <is>
          <t>INDUSTRIAL DISTILLATE OVEN/FURNACE_CURING</t>
        </is>
      </c>
      <c r="E20550" t="inlineStr">
        <is>
          <t>COLORADO</t>
        </is>
      </c>
      <c r="F20550" t="inlineStr">
        <is>
          <t>PRODUCTIVE</t>
        </is>
      </c>
      <c r="G20550" t="inlineStr">
        <is>
          <t>INDUSTRIAL CURING</t>
        </is>
      </c>
      <c r="H20550" t="inlineStr">
        <is>
          <t>ELECTRICITY</t>
        </is>
      </c>
    </row>
    <row r="20551">
      <c r="A20551" t="n">
        <v>1047984</v>
      </c>
      <c r="B20551" t="inlineStr">
        <is>
          <t>REFERENCE ELECTRIFICATION - MODERATE TECHNOLOGY ADVANCEMENT</t>
        </is>
      </c>
      <c r="C20551" t="n">
        <v>2036</v>
      </c>
      <c r="D20551" t="inlineStr">
        <is>
          <t>INDUSTRIAL DISTILLATE OVEN/FURNACE_CURING</t>
        </is>
      </c>
      <c r="E20551" t="inlineStr">
        <is>
          <t>COLORADO</t>
        </is>
      </c>
      <c r="F20551" t="inlineStr">
        <is>
          <t>PRODUCTIVE</t>
        </is>
      </c>
      <c r="G20551" t="inlineStr">
        <is>
          <t>INDUSTRIAL CURING</t>
        </is>
      </c>
      <c r="H20551" t="inlineStr">
        <is>
          <t>DIESEL FUEL</t>
        </is>
      </c>
      <c r="I20551" t="n">
        <v>744.192408973235</v>
      </c>
    </row>
    <row r="20552">
      <c r="A20552" t="n">
        <v>1047985</v>
      </c>
      <c r="B20552" t="inlineStr">
        <is>
          <t>REFERENCE ELECTRIFICATION - MODERATE TECHNOLOGY ADVANCEMENT</t>
        </is>
      </c>
      <c r="C20552" t="n">
        <v>2036</v>
      </c>
      <c r="D20552" t="inlineStr">
        <is>
          <t>INDUSTRIAL DISTILLATE OVEN/FURNACE_CURING</t>
        </is>
      </c>
      <c r="E20552" t="inlineStr">
        <is>
          <t>COLORADO</t>
        </is>
      </c>
      <c r="F20552" t="inlineStr">
        <is>
          <t>PRODUCTIVE</t>
        </is>
      </c>
      <c r="G20552" t="inlineStr">
        <is>
          <t>INDUSTRIAL CURING</t>
        </is>
      </c>
      <c r="H20552" t="inlineStr">
        <is>
          <t>PIPELINE GAS</t>
        </is>
      </c>
    </row>
    <row r="20553">
      <c r="A20553" t="n">
        <v>1047986</v>
      </c>
      <c r="B20553" t="inlineStr">
        <is>
          <t>REFERENCE ELECTRIFICATION - MODERATE TECHNOLOGY ADVANCEMENT</t>
        </is>
      </c>
      <c r="C20553" t="n">
        <v>2036</v>
      </c>
      <c r="D20553" t="inlineStr">
        <is>
          <t>INDUSTRIAL DISTILLATE OVEN/FURNACE_CURING</t>
        </is>
      </c>
      <c r="E20553" t="inlineStr">
        <is>
          <t>COLORADO</t>
        </is>
      </c>
      <c r="F20553" t="inlineStr">
        <is>
          <t>PRODUCTIVE</t>
        </is>
      </c>
      <c r="G20553" t="inlineStr">
        <is>
          <t>INDUSTRIAL CURING</t>
        </is>
      </c>
      <c r="H20553" t="inlineStr">
        <is>
          <t>BIOMASS - WOOD</t>
        </is>
      </c>
    </row>
    <row r="20554">
      <c r="A20554" t="n">
        <v>1047987</v>
      </c>
      <c r="B20554" t="inlineStr">
        <is>
          <t>REFERENCE ELECTRIFICATION - MODERATE TECHNOLOGY ADVANCEMENT</t>
        </is>
      </c>
      <c r="C20554" t="n">
        <v>2036</v>
      </c>
      <c r="D20554" t="inlineStr">
        <is>
          <t>INDUSTRIAL DISTILLATE OVEN/FURNACE_CURING</t>
        </is>
      </c>
      <c r="E20554" t="inlineStr">
        <is>
          <t>COLORADO</t>
        </is>
      </c>
      <c r="F20554" t="inlineStr">
        <is>
          <t>PRODUCTIVE</t>
        </is>
      </c>
      <c r="G20554" t="inlineStr">
        <is>
          <t>INDUSTRIAL CURING</t>
        </is>
      </c>
      <c r="H20554" t="inlineStr">
        <is>
          <t>RESIDUAL FUEL OIL</t>
        </is>
      </c>
    </row>
    <row r="20555">
      <c r="A20555" t="n">
        <v>1047988</v>
      </c>
      <c r="B20555" t="inlineStr">
        <is>
          <t>REFERENCE ELECTRIFICATION - MODERATE TECHNOLOGY ADVANCEMENT</t>
        </is>
      </c>
      <c r="C20555" t="n">
        <v>2036</v>
      </c>
      <c r="D20555" t="inlineStr">
        <is>
          <t>INDUSTRIAL DISTILLATE OVEN/FURNACE_CURING</t>
        </is>
      </c>
      <c r="E20555" t="inlineStr">
        <is>
          <t>COLORADO</t>
        </is>
      </c>
      <c r="F20555" t="inlineStr">
        <is>
          <t>PRODUCTIVE</t>
        </is>
      </c>
      <c r="G20555" t="inlineStr">
        <is>
          <t>INDUSTRIAL CURING</t>
        </is>
      </c>
      <c r="H20555" t="inlineStr">
        <is>
          <t>COAL</t>
        </is>
      </c>
    </row>
    <row r="20556">
      <c r="A20556" t="n">
        <v>1047989</v>
      </c>
      <c r="B20556" t="inlineStr">
        <is>
          <t>REFERENCE ELECTRIFICATION - MODERATE TECHNOLOGY ADVANCEMENT</t>
        </is>
      </c>
      <c r="C20556" t="n">
        <v>2036</v>
      </c>
      <c r="D20556" t="inlineStr">
        <is>
          <t>INDUSTRIAL DISTILLATE OVEN/FURNACE_CURING</t>
        </is>
      </c>
      <c r="E20556" t="inlineStr">
        <is>
          <t>COLORADO</t>
        </is>
      </c>
      <c r="F20556" t="inlineStr">
        <is>
          <t>PRODUCTIVE</t>
        </is>
      </c>
      <c r="G20556" t="inlineStr">
        <is>
          <t>INDUSTRIAL CURING</t>
        </is>
      </c>
      <c r="H20556" t="inlineStr">
        <is>
          <t>OTHER PETROLEUM</t>
        </is>
      </c>
    </row>
    <row r="20557">
      <c r="A20557" t="n">
        <v>1048340</v>
      </c>
      <c r="B20557" t="inlineStr">
        <is>
          <t>REFERENCE ELECTRIFICATION - MODERATE TECHNOLOGY ADVANCEMENT</t>
        </is>
      </c>
      <c r="C20557" t="n">
        <v>2036</v>
      </c>
      <c r="D20557" t="inlineStr">
        <is>
          <t>INDUSTRIAL LPG OVEN/FURNACE_CURING</t>
        </is>
      </c>
      <c r="E20557" t="inlineStr">
        <is>
          <t>COLORADO</t>
        </is>
      </c>
      <c r="F20557" t="inlineStr">
        <is>
          <t>PRODUCTIVE</t>
        </is>
      </c>
      <c r="G20557" t="inlineStr">
        <is>
          <t>INDUSTRIAL CURING</t>
        </is>
      </c>
      <c r="H20557" t="inlineStr">
        <is>
          <t>ELECTRICITY</t>
        </is>
      </c>
    </row>
    <row r="20558">
      <c r="A20558" t="n">
        <v>1048341</v>
      </c>
      <c r="B20558" t="inlineStr">
        <is>
          <t>REFERENCE ELECTRIFICATION - MODERATE TECHNOLOGY ADVANCEMENT</t>
        </is>
      </c>
      <c r="C20558" t="n">
        <v>2036</v>
      </c>
      <c r="D20558" t="inlineStr">
        <is>
          <t>INDUSTRIAL LPG OVEN/FURNACE_CURING</t>
        </is>
      </c>
      <c r="E20558" t="inlineStr">
        <is>
          <t>COLORADO</t>
        </is>
      </c>
      <c r="F20558" t="inlineStr">
        <is>
          <t>PRODUCTIVE</t>
        </is>
      </c>
      <c r="G20558" t="inlineStr">
        <is>
          <t>INDUSTRIAL CURING</t>
        </is>
      </c>
      <c r="H20558" t="inlineStr">
        <is>
          <t>DIESEL FUEL</t>
        </is>
      </c>
    </row>
    <row r="20559">
      <c r="A20559" t="n">
        <v>1048342</v>
      </c>
      <c r="B20559" t="inlineStr">
        <is>
          <t>REFERENCE ELECTRIFICATION - MODERATE TECHNOLOGY ADVANCEMENT</t>
        </is>
      </c>
      <c r="C20559" t="n">
        <v>2036</v>
      </c>
      <c r="D20559" t="inlineStr">
        <is>
          <t>INDUSTRIAL LPG OVEN/FURNACE_CURING</t>
        </is>
      </c>
      <c r="E20559" t="inlineStr">
        <is>
          <t>COLORADO</t>
        </is>
      </c>
      <c r="F20559" t="inlineStr">
        <is>
          <t>PRODUCTIVE</t>
        </is>
      </c>
      <c r="G20559" t="inlineStr">
        <is>
          <t>INDUSTRIAL CURING</t>
        </is>
      </c>
      <c r="H20559" t="inlineStr">
        <is>
          <t>PIPELINE GAS</t>
        </is>
      </c>
    </row>
    <row r="20560">
      <c r="A20560" t="n">
        <v>1048343</v>
      </c>
      <c r="B20560" t="inlineStr">
        <is>
          <t>REFERENCE ELECTRIFICATION - MODERATE TECHNOLOGY ADVANCEMENT</t>
        </is>
      </c>
      <c r="C20560" t="n">
        <v>2036</v>
      </c>
      <c r="D20560" t="inlineStr">
        <is>
          <t>INDUSTRIAL LPG OVEN/FURNACE_CURING</t>
        </is>
      </c>
      <c r="E20560" t="inlineStr">
        <is>
          <t>COLORADO</t>
        </is>
      </c>
      <c r="F20560" t="inlineStr">
        <is>
          <t>PRODUCTIVE</t>
        </is>
      </c>
      <c r="G20560" t="inlineStr">
        <is>
          <t>INDUSTRIAL CURING</t>
        </is>
      </c>
      <c r="H20560" t="inlineStr">
        <is>
          <t>BIOMASS - WOOD</t>
        </is>
      </c>
      <c r="I20560" t="n">
        <v>0</v>
      </c>
    </row>
    <row r="20561">
      <c r="A20561" t="n">
        <v>1048344</v>
      </c>
      <c r="B20561" t="inlineStr">
        <is>
          <t>REFERENCE ELECTRIFICATION - MODERATE TECHNOLOGY ADVANCEMENT</t>
        </is>
      </c>
      <c r="C20561" t="n">
        <v>2036</v>
      </c>
      <c r="D20561" t="inlineStr">
        <is>
          <t>INDUSTRIAL LPG OVEN/FURNACE_CURING</t>
        </is>
      </c>
      <c r="E20561" t="inlineStr">
        <is>
          <t>COLORADO</t>
        </is>
      </c>
      <c r="F20561" t="inlineStr">
        <is>
          <t>PRODUCTIVE</t>
        </is>
      </c>
      <c r="G20561" t="inlineStr">
        <is>
          <t>INDUSTRIAL CURING</t>
        </is>
      </c>
      <c r="H20561" t="inlineStr">
        <is>
          <t>RESIDUAL FUEL OIL</t>
        </is>
      </c>
    </row>
    <row r="20562">
      <c r="A20562" t="n">
        <v>1048345</v>
      </c>
      <c r="B20562" t="inlineStr">
        <is>
          <t>REFERENCE ELECTRIFICATION - MODERATE TECHNOLOGY ADVANCEMENT</t>
        </is>
      </c>
      <c r="C20562" t="n">
        <v>2036</v>
      </c>
      <c r="D20562" t="inlineStr">
        <is>
          <t>INDUSTRIAL LPG OVEN/FURNACE_CURING</t>
        </is>
      </c>
      <c r="E20562" t="inlineStr">
        <is>
          <t>COLORADO</t>
        </is>
      </c>
      <c r="F20562" t="inlineStr">
        <is>
          <t>PRODUCTIVE</t>
        </is>
      </c>
      <c r="G20562" t="inlineStr">
        <is>
          <t>INDUSTRIAL CURING</t>
        </is>
      </c>
      <c r="H20562" t="inlineStr">
        <is>
          <t>COAL</t>
        </is>
      </c>
    </row>
    <row r="20563">
      <c r="A20563" t="n">
        <v>1048346</v>
      </c>
      <c r="B20563" t="inlineStr">
        <is>
          <t>REFERENCE ELECTRIFICATION - MODERATE TECHNOLOGY ADVANCEMENT</t>
        </is>
      </c>
      <c r="C20563" t="n">
        <v>2036</v>
      </c>
      <c r="D20563" t="inlineStr">
        <is>
          <t>INDUSTRIAL LPG OVEN/FURNACE_CURING</t>
        </is>
      </c>
      <c r="E20563" t="inlineStr">
        <is>
          <t>COLORADO</t>
        </is>
      </c>
      <c r="F20563" t="inlineStr">
        <is>
          <t>PRODUCTIVE</t>
        </is>
      </c>
      <c r="G20563" t="inlineStr">
        <is>
          <t>INDUSTRIAL CURING</t>
        </is>
      </c>
      <c r="H20563" t="inlineStr">
        <is>
          <t>OTHER PETROLEUM</t>
        </is>
      </c>
    </row>
    <row r="20564">
      <c r="A20564" t="n">
        <v>1048697</v>
      </c>
      <c r="B20564" t="inlineStr">
        <is>
          <t>REFERENCE ELECTRIFICATION - MODERATE TECHNOLOGY ADVANCEMENT</t>
        </is>
      </c>
      <c r="C20564" t="n">
        <v>2036</v>
      </c>
      <c r="D20564" t="inlineStr">
        <is>
          <t>INDUSTRIAL GAS OVEN/FURNACE_CURING</t>
        </is>
      </c>
      <c r="E20564" t="inlineStr">
        <is>
          <t>COLORADO</t>
        </is>
      </c>
      <c r="F20564" t="inlineStr">
        <is>
          <t>PRODUCTIVE</t>
        </is>
      </c>
      <c r="G20564" t="inlineStr">
        <is>
          <t>INDUSTRIAL CURING</t>
        </is>
      </c>
      <c r="H20564" t="inlineStr">
        <is>
          <t>ELECTRICITY</t>
        </is>
      </c>
    </row>
    <row r="20565">
      <c r="A20565" t="n">
        <v>1048698</v>
      </c>
      <c r="B20565" t="inlineStr">
        <is>
          <t>REFERENCE ELECTRIFICATION - MODERATE TECHNOLOGY ADVANCEMENT</t>
        </is>
      </c>
      <c r="C20565" t="n">
        <v>2036</v>
      </c>
      <c r="D20565" t="inlineStr">
        <is>
          <t>INDUSTRIAL GAS OVEN/FURNACE_CURING</t>
        </is>
      </c>
      <c r="E20565" t="inlineStr">
        <is>
          <t>COLORADO</t>
        </is>
      </c>
      <c r="F20565" t="inlineStr">
        <is>
          <t>PRODUCTIVE</t>
        </is>
      </c>
      <c r="G20565" t="inlineStr">
        <is>
          <t>INDUSTRIAL CURING</t>
        </is>
      </c>
      <c r="H20565" t="inlineStr">
        <is>
          <t>DIESEL FUEL</t>
        </is>
      </c>
    </row>
    <row r="20566">
      <c r="A20566" t="n">
        <v>1048699</v>
      </c>
      <c r="B20566" t="inlineStr">
        <is>
          <t>REFERENCE ELECTRIFICATION - MODERATE TECHNOLOGY ADVANCEMENT</t>
        </is>
      </c>
      <c r="C20566" t="n">
        <v>2036</v>
      </c>
      <c r="D20566" t="inlineStr">
        <is>
          <t>INDUSTRIAL GAS OVEN/FURNACE_CURING</t>
        </is>
      </c>
      <c r="E20566" t="inlineStr">
        <is>
          <t>COLORADO</t>
        </is>
      </c>
      <c r="F20566" t="inlineStr">
        <is>
          <t>PRODUCTIVE</t>
        </is>
      </c>
      <c r="G20566" t="inlineStr">
        <is>
          <t>INDUSTRIAL CURING</t>
        </is>
      </c>
      <c r="H20566" t="inlineStr">
        <is>
          <t>PIPELINE GAS</t>
        </is>
      </c>
      <c r="I20566" t="n">
        <v>471403.098752213</v>
      </c>
    </row>
    <row r="20567">
      <c r="A20567" t="n">
        <v>1048700</v>
      </c>
      <c r="B20567" t="inlineStr">
        <is>
          <t>REFERENCE ELECTRIFICATION - MODERATE TECHNOLOGY ADVANCEMENT</t>
        </is>
      </c>
      <c r="C20567" t="n">
        <v>2036</v>
      </c>
      <c r="D20567" t="inlineStr">
        <is>
          <t>INDUSTRIAL GAS OVEN/FURNACE_CURING</t>
        </is>
      </c>
      <c r="E20567" t="inlineStr">
        <is>
          <t>COLORADO</t>
        </is>
      </c>
      <c r="F20567" t="inlineStr">
        <is>
          <t>PRODUCTIVE</t>
        </is>
      </c>
      <c r="G20567" t="inlineStr">
        <is>
          <t>INDUSTRIAL CURING</t>
        </is>
      </c>
      <c r="H20567" t="inlineStr">
        <is>
          <t>BIOMASS - WOOD</t>
        </is>
      </c>
    </row>
    <row r="20568">
      <c r="A20568" t="n">
        <v>1048701</v>
      </c>
      <c r="B20568" t="inlineStr">
        <is>
          <t>REFERENCE ELECTRIFICATION - MODERATE TECHNOLOGY ADVANCEMENT</t>
        </is>
      </c>
      <c r="C20568" t="n">
        <v>2036</v>
      </c>
      <c r="D20568" t="inlineStr">
        <is>
          <t>INDUSTRIAL GAS OVEN/FURNACE_CURING</t>
        </is>
      </c>
      <c r="E20568" t="inlineStr">
        <is>
          <t>COLORADO</t>
        </is>
      </c>
      <c r="F20568" t="inlineStr">
        <is>
          <t>PRODUCTIVE</t>
        </is>
      </c>
      <c r="G20568" t="inlineStr">
        <is>
          <t>INDUSTRIAL CURING</t>
        </is>
      </c>
      <c r="H20568" t="inlineStr">
        <is>
          <t>RESIDUAL FUEL OIL</t>
        </is>
      </c>
    </row>
    <row r="20569">
      <c r="A20569" t="n">
        <v>1048702</v>
      </c>
      <c r="B20569" t="inlineStr">
        <is>
          <t>REFERENCE ELECTRIFICATION - MODERATE TECHNOLOGY ADVANCEMENT</t>
        </is>
      </c>
      <c r="C20569" t="n">
        <v>2036</v>
      </c>
      <c r="D20569" t="inlineStr">
        <is>
          <t>INDUSTRIAL GAS OVEN/FURNACE_CURING</t>
        </is>
      </c>
      <c r="E20569" t="inlineStr">
        <is>
          <t>COLORADO</t>
        </is>
      </c>
      <c r="F20569" t="inlineStr">
        <is>
          <t>PRODUCTIVE</t>
        </is>
      </c>
      <c r="G20569" t="inlineStr">
        <is>
          <t>INDUSTRIAL CURING</t>
        </is>
      </c>
      <c r="H20569" t="inlineStr">
        <is>
          <t>COAL</t>
        </is>
      </c>
    </row>
    <row r="20570">
      <c r="A20570" t="n">
        <v>1048703</v>
      </c>
      <c r="B20570" t="inlineStr">
        <is>
          <t>REFERENCE ELECTRIFICATION - MODERATE TECHNOLOGY ADVANCEMENT</t>
        </is>
      </c>
      <c r="C20570" t="n">
        <v>2036</v>
      </c>
      <c r="D20570" t="inlineStr">
        <is>
          <t>INDUSTRIAL GAS OVEN/FURNACE_CURING</t>
        </is>
      </c>
      <c r="E20570" t="inlineStr">
        <is>
          <t>COLORADO</t>
        </is>
      </c>
      <c r="F20570" t="inlineStr">
        <is>
          <t>PRODUCTIVE</t>
        </is>
      </c>
      <c r="G20570" t="inlineStr">
        <is>
          <t>INDUSTRIAL CURING</t>
        </is>
      </c>
      <c r="H20570" t="inlineStr">
        <is>
          <t>OTHER PETROLEUM</t>
        </is>
      </c>
    </row>
    <row r="20571">
      <c r="A20571" t="n">
        <v>1049054</v>
      </c>
      <c r="B20571" t="inlineStr">
        <is>
          <t>REFERENCE ELECTRIFICATION - MODERATE TECHNOLOGY ADVANCEMENT</t>
        </is>
      </c>
      <c r="C20571" t="n">
        <v>2036</v>
      </c>
      <c r="D20571" t="inlineStr">
        <is>
          <t>INDUSTRIAL OTHER PETROLEUM OVEN/FURNACE_CURING</t>
        </is>
      </c>
      <c r="E20571" t="inlineStr">
        <is>
          <t>COLORADO</t>
        </is>
      </c>
      <c r="F20571" t="inlineStr">
        <is>
          <t>PRODUCTIVE</t>
        </is>
      </c>
      <c r="G20571" t="inlineStr">
        <is>
          <t>INDUSTRIAL CURING</t>
        </is>
      </c>
      <c r="H20571" t="inlineStr">
        <is>
          <t>ELECTRICITY</t>
        </is>
      </c>
    </row>
    <row r="20572">
      <c r="A20572" t="n">
        <v>1049055</v>
      </c>
      <c r="B20572" t="inlineStr">
        <is>
          <t>REFERENCE ELECTRIFICATION - MODERATE TECHNOLOGY ADVANCEMENT</t>
        </is>
      </c>
      <c r="C20572" t="n">
        <v>2036</v>
      </c>
      <c r="D20572" t="inlineStr">
        <is>
          <t>INDUSTRIAL OTHER PETROLEUM OVEN/FURNACE_CURING</t>
        </is>
      </c>
      <c r="E20572" t="inlineStr">
        <is>
          <t>COLORADO</t>
        </is>
      </c>
      <c r="F20572" t="inlineStr">
        <is>
          <t>PRODUCTIVE</t>
        </is>
      </c>
      <c r="G20572" t="inlineStr">
        <is>
          <t>INDUSTRIAL CURING</t>
        </is>
      </c>
      <c r="H20572" t="inlineStr">
        <is>
          <t>DIESEL FUEL</t>
        </is>
      </c>
    </row>
    <row r="20573">
      <c r="A20573" t="n">
        <v>1049056</v>
      </c>
      <c r="B20573" t="inlineStr">
        <is>
          <t>REFERENCE ELECTRIFICATION - MODERATE TECHNOLOGY ADVANCEMENT</t>
        </is>
      </c>
      <c r="C20573" t="n">
        <v>2036</v>
      </c>
      <c r="D20573" t="inlineStr">
        <is>
          <t>INDUSTRIAL OTHER PETROLEUM OVEN/FURNACE_CURING</t>
        </is>
      </c>
      <c r="E20573" t="inlineStr">
        <is>
          <t>COLORADO</t>
        </is>
      </c>
      <c r="F20573" t="inlineStr">
        <is>
          <t>PRODUCTIVE</t>
        </is>
      </c>
      <c r="G20573" t="inlineStr">
        <is>
          <t>INDUSTRIAL CURING</t>
        </is>
      </c>
      <c r="H20573" t="inlineStr">
        <is>
          <t>PIPELINE GAS</t>
        </is>
      </c>
    </row>
    <row r="20574">
      <c r="A20574" t="n">
        <v>1049057</v>
      </c>
      <c r="B20574" t="inlineStr">
        <is>
          <t>REFERENCE ELECTRIFICATION - MODERATE TECHNOLOGY ADVANCEMENT</t>
        </is>
      </c>
      <c r="C20574" t="n">
        <v>2036</v>
      </c>
      <c r="D20574" t="inlineStr">
        <is>
          <t>INDUSTRIAL OTHER PETROLEUM OVEN/FURNACE_CURING</t>
        </is>
      </c>
      <c r="E20574" t="inlineStr">
        <is>
          <t>COLORADO</t>
        </is>
      </c>
      <c r="F20574" t="inlineStr">
        <is>
          <t>PRODUCTIVE</t>
        </is>
      </c>
      <c r="G20574" t="inlineStr">
        <is>
          <t>INDUSTRIAL CURING</t>
        </is>
      </c>
      <c r="H20574" t="inlineStr">
        <is>
          <t>BIOMASS - WOOD</t>
        </is>
      </c>
    </row>
    <row r="20575">
      <c r="A20575" t="n">
        <v>1049058</v>
      </c>
      <c r="B20575" t="inlineStr">
        <is>
          <t>REFERENCE ELECTRIFICATION - MODERATE TECHNOLOGY ADVANCEMENT</t>
        </is>
      </c>
      <c r="C20575" t="n">
        <v>2036</v>
      </c>
      <c r="D20575" t="inlineStr">
        <is>
          <t>INDUSTRIAL OTHER PETROLEUM OVEN/FURNACE_CURING</t>
        </is>
      </c>
      <c r="E20575" t="inlineStr">
        <is>
          <t>COLORADO</t>
        </is>
      </c>
      <c r="F20575" t="inlineStr">
        <is>
          <t>PRODUCTIVE</t>
        </is>
      </c>
      <c r="G20575" t="inlineStr">
        <is>
          <t>INDUSTRIAL CURING</t>
        </is>
      </c>
      <c r="H20575" t="inlineStr">
        <is>
          <t>RESIDUAL FUEL OIL</t>
        </is>
      </c>
    </row>
    <row r="20576">
      <c r="A20576" t="n">
        <v>1049059</v>
      </c>
      <c r="B20576" t="inlineStr">
        <is>
          <t>REFERENCE ELECTRIFICATION - MODERATE TECHNOLOGY ADVANCEMENT</t>
        </is>
      </c>
      <c r="C20576" t="n">
        <v>2036</v>
      </c>
      <c r="D20576" t="inlineStr">
        <is>
          <t>INDUSTRIAL OTHER PETROLEUM OVEN/FURNACE_CURING</t>
        </is>
      </c>
      <c r="E20576" t="inlineStr">
        <is>
          <t>COLORADO</t>
        </is>
      </c>
      <c r="F20576" t="inlineStr">
        <is>
          <t>PRODUCTIVE</t>
        </is>
      </c>
      <c r="G20576" t="inlineStr">
        <is>
          <t>INDUSTRIAL CURING</t>
        </is>
      </c>
      <c r="H20576" t="inlineStr">
        <is>
          <t>COAL</t>
        </is>
      </c>
    </row>
    <row r="20577">
      <c r="A20577" t="n">
        <v>1049060</v>
      </c>
      <c r="B20577" t="inlineStr">
        <is>
          <t>REFERENCE ELECTRIFICATION - MODERATE TECHNOLOGY ADVANCEMENT</t>
        </is>
      </c>
      <c r="C20577" t="n">
        <v>2036</v>
      </c>
      <c r="D20577" t="inlineStr">
        <is>
          <t>INDUSTRIAL OTHER PETROLEUM OVEN/FURNACE_CURING</t>
        </is>
      </c>
      <c r="E20577" t="inlineStr">
        <is>
          <t>COLORADO</t>
        </is>
      </c>
      <c r="F20577" t="inlineStr">
        <is>
          <t>PRODUCTIVE</t>
        </is>
      </c>
      <c r="G20577" t="inlineStr">
        <is>
          <t>INDUSTRIAL CURING</t>
        </is>
      </c>
      <c r="H20577" t="inlineStr">
        <is>
          <t>OTHER PETROLEUM</t>
        </is>
      </c>
      <c r="I20577" t="n">
        <v>0</v>
      </c>
    </row>
    <row r="20578">
      <c r="A20578" t="n">
        <v>1049411</v>
      </c>
      <c r="B20578" t="inlineStr">
        <is>
          <t>REFERENCE ELECTRIFICATION - MODERATE TECHNOLOGY ADVANCEMENT</t>
        </is>
      </c>
      <c r="C20578" t="n">
        <v>2036</v>
      </c>
      <c r="D20578" t="inlineStr">
        <is>
          <t>INDUSTRIAL RESIDUAL FUEL OIL OVEN/FURNACE_CURING</t>
        </is>
      </c>
      <c r="E20578" t="inlineStr">
        <is>
          <t>COLORADO</t>
        </is>
      </c>
      <c r="F20578" t="inlineStr">
        <is>
          <t>PRODUCTIVE</t>
        </is>
      </c>
      <c r="G20578" t="inlineStr">
        <is>
          <t>INDUSTRIAL CURING</t>
        </is>
      </c>
      <c r="H20578" t="inlineStr">
        <is>
          <t>ELECTRICITY</t>
        </is>
      </c>
    </row>
    <row r="20579">
      <c r="A20579" t="n">
        <v>1049412</v>
      </c>
      <c r="B20579" t="inlineStr">
        <is>
          <t>REFERENCE ELECTRIFICATION - MODERATE TECHNOLOGY ADVANCEMENT</t>
        </is>
      </c>
      <c r="C20579" t="n">
        <v>2036</v>
      </c>
      <c r="D20579" t="inlineStr">
        <is>
          <t>INDUSTRIAL RESIDUAL FUEL OIL OVEN/FURNACE_CURING</t>
        </is>
      </c>
      <c r="E20579" t="inlineStr">
        <is>
          <t>COLORADO</t>
        </is>
      </c>
      <c r="F20579" t="inlineStr">
        <is>
          <t>PRODUCTIVE</t>
        </is>
      </c>
      <c r="G20579" t="inlineStr">
        <is>
          <t>INDUSTRIAL CURING</t>
        </is>
      </c>
      <c r="H20579" t="inlineStr">
        <is>
          <t>DIESEL FUEL</t>
        </is>
      </c>
    </row>
    <row r="20580">
      <c r="A20580" t="n">
        <v>1049413</v>
      </c>
      <c r="B20580" t="inlineStr">
        <is>
          <t>REFERENCE ELECTRIFICATION - MODERATE TECHNOLOGY ADVANCEMENT</t>
        </is>
      </c>
      <c r="C20580" t="n">
        <v>2036</v>
      </c>
      <c r="D20580" t="inlineStr">
        <is>
          <t>INDUSTRIAL RESIDUAL FUEL OIL OVEN/FURNACE_CURING</t>
        </is>
      </c>
      <c r="E20580" t="inlineStr">
        <is>
          <t>COLORADO</t>
        </is>
      </c>
      <c r="F20580" t="inlineStr">
        <is>
          <t>PRODUCTIVE</t>
        </is>
      </c>
      <c r="G20580" t="inlineStr">
        <is>
          <t>INDUSTRIAL CURING</t>
        </is>
      </c>
      <c r="H20580" t="inlineStr">
        <is>
          <t>PIPELINE GAS</t>
        </is>
      </c>
    </row>
    <row r="20581">
      <c r="A20581" t="n">
        <v>1049414</v>
      </c>
      <c r="B20581" t="inlineStr">
        <is>
          <t>REFERENCE ELECTRIFICATION - MODERATE TECHNOLOGY ADVANCEMENT</t>
        </is>
      </c>
      <c r="C20581" t="n">
        <v>2036</v>
      </c>
      <c r="D20581" t="inlineStr">
        <is>
          <t>INDUSTRIAL RESIDUAL FUEL OIL OVEN/FURNACE_CURING</t>
        </is>
      </c>
      <c r="E20581" t="inlineStr">
        <is>
          <t>COLORADO</t>
        </is>
      </c>
      <c r="F20581" t="inlineStr">
        <is>
          <t>PRODUCTIVE</t>
        </is>
      </c>
      <c r="G20581" t="inlineStr">
        <is>
          <t>INDUSTRIAL CURING</t>
        </is>
      </c>
      <c r="H20581" t="inlineStr">
        <is>
          <t>BIOMASS - WOOD</t>
        </is>
      </c>
    </row>
    <row r="20582">
      <c r="A20582" t="n">
        <v>1049415</v>
      </c>
      <c r="B20582" t="inlineStr">
        <is>
          <t>REFERENCE ELECTRIFICATION - MODERATE TECHNOLOGY ADVANCEMENT</t>
        </is>
      </c>
      <c r="C20582" t="n">
        <v>2036</v>
      </c>
      <c r="D20582" t="inlineStr">
        <is>
          <t>INDUSTRIAL RESIDUAL FUEL OIL OVEN/FURNACE_CURING</t>
        </is>
      </c>
      <c r="E20582" t="inlineStr">
        <is>
          <t>COLORADO</t>
        </is>
      </c>
      <c r="F20582" t="inlineStr">
        <is>
          <t>PRODUCTIVE</t>
        </is>
      </c>
      <c r="G20582" t="inlineStr">
        <is>
          <t>INDUSTRIAL CURING</t>
        </is>
      </c>
      <c r="H20582" t="inlineStr">
        <is>
          <t>RESIDUAL FUEL OIL</t>
        </is>
      </c>
      <c r="I20582" t="n">
        <v>0</v>
      </c>
    </row>
    <row r="20583">
      <c r="A20583" t="n">
        <v>1049416</v>
      </c>
      <c r="B20583" t="inlineStr">
        <is>
          <t>REFERENCE ELECTRIFICATION - MODERATE TECHNOLOGY ADVANCEMENT</t>
        </is>
      </c>
      <c r="C20583" t="n">
        <v>2036</v>
      </c>
      <c r="D20583" t="inlineStr">
        <is>
          <t>INDUSTRIAL RESIDUAL FUEL OIL OVEN/FURNACE_CURING</t>
        </is>
      </c>
      <c r="E20583" t="inlineStr">
        <is>
          <t>COLORADO</t>
        </is>
      </c>
      <c r="F20583" t="inlineStr">
        <is>
          <t>PRODUCTIVE</t>
        </is>
      </c>
      <c r="G20583" t="inlineStr">
        <is>
          <t>INDUSTRIAL CURING</t>
        </is>
      </c>
      <c r="H20583" t="inlineStr">
        <is>
          <t>COAL</t>
        </is>
      </c>
    </row>
    <row r="20584">
      <c r="A20584" t="n">
        <v>1049417</v>
      </c>
      <c r="B20584" t="inlineStr">
        <is>
          <t>REFERENCE ELECTRIFICATION - MODERATE TECHNOLOGY ADVANCEMENT</t>
        </is>
      </c>
      <c r="C20584" t="n">
        <v>2036</v>
      </c>
      <c r="D20584" t="inlineStr">
        <is>
          <t>INDUSTRIAL RESIDUAL FUEL OIL OVEN/FURNACE_CURING</t>
        </is>
      </c>
      <c r="E20584" t="inlineStr">
        <is>
          <t>COLORADO</t>
        </is>
      </c>
      <c r="F20584" t="inlineStr">
        <is>
          <t>PRODUCTIVE</t>
        </is>
      </c>
      <c r="G20584" t="inlineStr">
        <is>
          <t>INDUSTRIAL CURING</t>
        </is>
      </c>
      <c r="H20584" t="inlineStr">
        <is>
          <t>OTHER PETROLEUM</t>
        </is>
      </c>
    </row>
    <row r="20585">
      <c r="A20585" t="n">
        <v>1049768</v>
      </c>
      <c r="B20585" t="inlineStr">
        <is>
          <t>REFERENCE ELECTRIFICATION - MODERATE TECHNOLOGY ADVANCEMENT</t>
        </is>
      </c>
      <c r="C20585" t="n">
        <v>2036</v>
      </c>
      <c r="D20585" t="inlineStr">
        <is>
          <t>INDUSTRIAL ELECTRIC RESISTANCE HEAT/MELT_CURING</t>
        </is>
      </c>
      <c r="E20585" t="inlineStr">
        <is>
          <t>COLORADO</t>
        </is>
      </c>
      <c r="F20585" t="inlineStr">
        <is>
          <t>PRODUCTIVE</t>
        </is>
      </c>
      <c r="G20585" t="inlineStr">
        <is>
          <t>INDUSTRIAL CURING</t>
        </is>
      </c>
      <c r="H20585" t="inlineStr">
        <is>
          <t>ELECTRICITY</t>
        </is>
      </c>
      <c r="I20585" t="n">
        <v>0</v>
      </c>
    </row>
    <row r="20586">
      <c r="A20586" t="n">
        <v>1049769</v>
      </c>
      <c r="B20586" t="inlineStr">
        <is>
          <t>REFERENCE ELECTRIFICATION - MODERATE TECHNOLOGY ADVANCEMENT</t>
        </is>
      </c>
      <c r="C20586" t="n">
        <v>2036</v>
      </c>
      <c r="D20586" t="inlineStr">
        <is>
          <t>INDUSTRIAL ELECTRIC RESISTANCE HEAT/MELT_CURING</t>
        </is>
      </c>
      <c r="E20586" t="inlineStr">
        <is>
          <t>COLORADO</t>
        </is>
      </c>
      <c r="F20586" t="inlineStr">
        <is>
          <t>PRODUCTIVE</t>
        </is>
      </c>
      <c r="G20586" t="inlineStr">
        <is>
          <t>INDUSTRIAL CURING</t>
        </is>
      </c>
      <c r="H20586" t="inlineStr">
        <is>
          <t>DIESEL FUEL</t>
        </is>
      </c>
    </row>
    <row r="20587">
      <c r="A20587" t="n">
        <v>1049770</v>
      </c>
      <c r="B20587" t="inlineStr">
        <is>
          <t>REFERENCE ELECTRIFICATION - MODERATE TECHNOLOGY ADVANCEMENT</t>
        </is>
      </c>
      <c r="C20587" t="n">
        <v>2036</v>
      </c>
      <c r="D20587" t="inlineStr">
        <is>
          <t>INDUSTRIAL ELECTRIC RESISTANCE HEAT/MELT_CURING</t>
        </is>
      </c>
      <c r="E20587" t="inlineStr">
        <is>
          <t>COLORADO</t>
        </is>
      </c>
      <c r="F20587" t="inlineStr">
        <is>
          <t>PRODUCTIVE</t>
        </is>
      </c>
      <c r="G20587" t="inlineStr">
        <is>
          <t>INDUSTRIAL CURING</t>
        </is>
      </c>
      <c r="H20587" t="inlineStr">
        <is>
          <t>PIPELINE GAS</t>
        </is>
      </c>
    </row>
    <row r="20588">
      <c r="A20588" t="n">
        <v>1049771</v>
      </c>
      <c r="B20588" t="inlineStr">
        <is>
          <t>REFERENCE ELECTRIFICATION - MODERATE TECHNOLOGY ADVANCEMENT</t>
        </is>
      </c>
      <c r="C20588" t="n">
        <v>2036</v>
      </c>
      <c r="D20588" t="inlineStr">
        <is>
          <t>INDUSTRIAL ELECTRIC RESISTANCE HEAT/MELT_CURING</t>
        </is>
      </c>
      <c r="E20588" t="inlineStr">
        <is>
          <t>COLORADO</t>
        </is>
      </c>
      <c r="F20588" t="inlineStr">
        <is>
          <t>PRODUCTIVE</t>
        </is>
      </c>
      <c r="G20588" t="inlineStr">
        <is>
          <t>INDUSTRIAL CURING</t>
        </is>
      </c>
      <c r="H20588" t="inlineStr">
        <is>
          <t>BIOMASS - WOOD</t>
        </is>
      </c>
    </row>
    <row r="20589">
      <c r="A20589" t="n">
        <v>1049772</v>
      </c>
      <c r="B20589" t="inlineStr">
        <is>
          <t>REFERENCE ELECTRIFICATION - MODERATE TECHNOLOGY ADVANCEMENT</t>
        </is>
      </c>
      <c r="C20589" t="n">
        <v>2036</v>
      </c>
      <c r="D20589" t="inlineStr">
        <is>
          <t>INDUSTRIAL ELECTRIC RESISTANCE HEAT/MELT_CURING</t>
        </is>
      </c>
      <c r="E20589" t="inlineStr">
        <is>
          <t>COLORADO</t>
        </is>
      </c>
      <c r="F20589" t="inlineStr">
        <is>
          <t>PRODUCTIVE</t>
        </is>
      </c>
      <c r="G20589" t="inlineStr">
        <is>
          <t>INDUSTRIAL CURING</t>
        </is>
      </c>
      <c r="H20589" t="inlineStr">
        <is>
          <t>RESIDUAL FUEL OIL</t>
        </is>
      </c>
    </row>
    <row r="20590">
      <c r="A20590" t="n">
        <v>1049773</v>
      </c>
      <c r="B20590" t="inlineStr">
        <is>
          <t>REFERENCE ELECTRIFICATION - MODERATE TECHNOLOGY ADVANCEMENT</t>
        </is>
      </c>
      <c r="C20590" t="n">
        <v>2036</v>
      </c>
      <c r="D20590" t="inlineStr">
        <is>
          <t>INDUSTRIAL ELECTRIC RESISTANCE HEAT/MELT_CURING</t>
        </is>
      </c>
      <c r="E20590" t="inlineStr">
        <is>
          <t>COLORADO</t>
        </is>
      </c>
      <c r="F20590" t="inlineStr">
        <is>
          <t>PRODUCTIVE</t>
        </is>
      </c>
      <c r="G20590" t="inlineStr">
        <is>
          <t>INDUSTRIAL CURING</t>
        </is>
      </c>
      <c r="H20590" t="inlineStr">
        <is>
          <t>COAL</t>
        </is>
      </c>
    </row>
    <row r="20591">
      <c r="A20591" t="n">
        <v>1049774</v>
      </c>
      <c r="B20591" t="inlineStr">
        <is>
          <t>REFERENCE ELECTRIFICATION - MODERATE TECHNOLOGY ADVANCEMENT</t>
        </is>
      </c>
      <c r="C20591" t="n">
        <v>2036</v>
      </c>
      <c r="D20591" t="inlineStr">
        <is>
          <t>INDUSTRIAL ELECTRIC RESISTANCE HEAT/MELT_CURING</t>
        </is>
      </c>
      <c r="E20591" t="inlineStr">
        <is>
          <t>COLORADO</t>
        </is>
      </c>
      <c r="F20591" t="inlineStr">
        <is>
          <t>PRODUCTIVE</t>
        </is>
      </c>
      <c r="G20591" t="inlineStr">
        <is>
          <t>INDUSTRIAL CURING</t>
        </is>
      </c>
      <c r="H20591" t="inlineStr">
        <is>
          <t>OTHER PETROLEUM</t>
        </is>
      </c>
    </row>
    <row r="20592">
      <c r="A20592" t="n">
        <v>1050125</v>
      </c>
      <c r="B20592" t="inlineStr">
        <is>
          <t>REFERENCE ELECTRIFICATION - MODERATE TECHNOLOGY ADVANCEMENT</t>
        </is>
      </c>
      <c r="C20592" t="n">
        <v>2036</v>
      </c>
      <c r="D20592" t="inlineStr">
        <is>
          <t>INDUSTRIAL COAL OVEN/FURNACE_CURING</t>
        </is>
      </c>
      <c r="E20592" t="inlineStr">
        <is>
          <t>COLORADO</t>
        </is>
      </c>
      <c r="F20592" t="inlineStr">
        <is>
          <t>PRODUCTIVE</t>
        </is>
      </c>
      <c r="G20592" t="inlineStr">
        <is>
          <t>INDUSTRIAL CURING</t>
        </is>
      </c>
      <c r="H20592" t="inlineStr">
        <is>
          <t>ELECTRICITY</t>
        </is>
      </c>
    </row>
    <row r="20593">
      <c r="A20593" t="n">
        <v>1050126</v>
      </c>
      <c r="B20593" t="inlineStr">
        <is>
          <t>REFERENCE ELECTRIFICATION - MODERATE TECHNOLOGY ADVANCEMENT</t>
        </is>
      </c>
      <c r="C20593" t="n">
        <v>2036</v>
      </c>
      <c r="D20593" t="inlineStr">
        <is>
          <t>INDUSTRIAL COAL OVEN/FURNACE_CURING</t>
        </is>
      </c>
      <c r="E20593" t="inlineStr">
        <is>
          <t>COLORADO</t>
        </is>
      </c>
      <c r="F20593" t="inlineStr">
        <is>
          <t>PRODUCTIVE</t>
        </is>
      </c>
      <c r="G20593" t="inlineStr">
        <is>
          <t>INDUSTRIAL CURING</t>
        </is>
      </c>
      <c r="H20593" t="inlineStr">
        <is>
          <t>DIESEL FUEL</t>
        </is>
      </c>
    </row>
    <row r="20594">
      <c r="A20594" t="n">
        <v>1050127</v>
      </c>
      <c r="B20594" t="inlineStr">
        <is>
          <t>REFERENCE ELECTRIFICATION - MODERATE TECHNOLOGY ADVANCEMENT</t>
        </is>
      </c>
      <c r="C20594" t="n">
        <v>2036</v>
      </c>
      <c r="D20594" t="inlineStr">
        <is>
          <t>INDUSTRIAL COAL OVEN/FURNACE_CURING</t>
        </is>
      </c>
      <c r="E20594" t="inlineStr">
        <is>
          <t>COLORADO</t>
        </is>
      </c>
      <c r="F20594" t="inlineStr">
        <is>
          <t>PRODUCTIVE</t>
        </is>
      </c>
      <c r="G20594" t="inlineStr">
        <is>
          <t>INDUSTRIAL CURING</t>
        </is>
      </c>
      <c r="H20594" t="inlineStr">
        <is>
          <t>PIPELINE GAS</t>
        </is>
      </c>
    </row>
    <row r="20595">
      <c r="A20595" t="n">
        <v>1050128</v>
      </c>
      <c r="B20595" t="inlineStr">
        <is>
          <t>REFERENCE ELECTRIFICATION - MODERATE TECHNOLOGY ADVANCEMENT</t>
        </is>
      </c>
      <c r="C20595" t="n">
        <v>2036</v>
      </c>
      <c r="D20595" t="inlineStr">
        <is>
          <t>INDUSTRIAL COAL OVEN/FURNACE_CURING</t>
        </is>
      </c>
      <c r="E20595" t="inlineStr">
        <is>
          <t>COLORADO</t>
        </is>
      </c>
      <c r="F20595" t="inlineStr">
        <is>
          <t>PRODUCTIVE</t>
        </is>
      </c>
      <c r="G20595" t="inlineStr">
        <is>
          <t>INDUSTRIAL CURING</t>
        </is>
      </c>
      <c r="H20595" t="inlineStr">
        <is>
          <t>BIOMASS - WOOD</t>
        </is>
      </c>
    </row>
    <row r="20596">
      <c r="A20596" t="n">
        <v>1050129</v>
      </c>
      <c r="B20596" t="inlineStr">
        <is>
          <t>REFERENCE ELECTRIFICATION - MODERATE TECHNOLOGY ADVANCEMENT</t>
        </is>
      </c>
      <c r="C20596" t="n">
        <v>2036</v>
      </c>
      <c r="D20596" t="inlineStr">
        <is>
          <t>INDUSTRIAL COAL OVEN/FURNACE_CURING</t>
        </is>
      </c>
      <c r="E20596" t="inlineStr">
        <is>
          <t>COLORADO</t>
        </is>
      </c>
      <c r="F20596" t="inlineStr">
        <is>
          <t>PRODUCTIVE</t>
        </is>
      </c>
      <c r="G20596" t="inlineStr">
        <is>
          <t>INDUSTRIAL CURING</t>
        </is>
      </c>
      <c r="H20596" t="inlineStr">
        <is>
          <t>RESIDUAL FUEL OIL</t>
        </is>
      </c>
    </row>
    <row r="20597">
      <c r="A20597" t="n">
        <v>1050130</v>
      </c>
      <c r="B20597" t="inlineStr">
        <is>
          <t>REFERENCE ELECTRIFICATION - MODERATE TECHNOLOGY ADVANCEMENT</t>
        </is>
      </c>
      <c r="C20597" t="n">
        <v>2036</v>
      </c>
      <c r="D20597" t="inlineStr">
        <is>
          <t>INDUSTRIAL COAL OVEN/FURNACE_CURING</t>
        </is>
      </c>
      <c r="E20597" t="inlineStr">
        <is>
          <t>COLORADO</t>
        </is>
      </c>
      <c r="F20597" t="inlineStr">
        <is>
          <t>PRODUCTIVE</t>
        </is>
      </c>
      <c r="G20597" t="inlineStr">
        <is>
          <t>INDUSTRIAL CURING</t>
        </is>
      </c>
      <c r="H20597" t="inlineStr">
        <is>
          <t>COAL</t>
        </is>
      </c>
      <c r="I20597" t="n">
        <v>45668.845432355</v>
      </c>
    </row>
    <row r="20598">
      <c r="A20598" t="n">
        <v>1050131</v>
      </c>
      <c r="B20598" t="inlineStr">
        <is>
          <t>REFERENCE ELECTRIFICATION - MODERATE TECHNOLOGY ADVANCEMENT</t>
        </is>
      </c>
      <c r="C20598" t="n">
        <v>2036</v>
      </c>
      <c r="D20598" t="inlineStr">
        <is>
          <t>INDUSTRIAL COAL OVEN/FURNACE_CURING</t>
        </is>
      </c>
      <c r="E20598" t="inlineStr">
        <is>
          <t>COLORADO</t>
        </is>
      </c>
      <c r="F20598" t="inlineStr">
        <is>
          <t>PRODUCTIVE</t>
        </is>
      </c>
      <c r="G20598" t="inlineStr">
        <is>
          <t>INDUSTRIAL CURING</t>
        </is>
      </c>
      <c r="H20598" t="inlineStr">
        <is>
          <t>OTHER PETROLEUM</t>
        </is>
      </c>
    </row>
    <row r="20599">
      <c r="A20599" t="n">
        <v>1050482</v>
      </c>
      <c r="B20599" t="inlineStr">
        <is>
          <t>REFERENCE ELECTRIFICATION - MODERATE TECHNOLOGY ADVANCEMENT</t>
        </is>
      </c>
      <c r="C20599" t="n">
        <v>2036</v>
      </c>
      <c r="D20599" t="inlineStr">
        <is>
          <t>INDUSTRIAL INDUCTION FURNACE_DRYING</t>
        </is>
      </c>
      <c r="E20599" t="inlineStr">
        <is>
          <t>COLORADO</t>
        </is>
      </c>
      <c r="F20599" t="inlineStr">
        <is>
          <t>PRODUCTIVE</t>
        </is>
      </c>
      <c r="G20599" t="inlineStr">
        <is>
          <t>INDUSTRIAL DRYING</t>
        </is>
      </c>
      <c r="H20599" t="inlineStr">
        <is>
          <t>ELECTRICITY</t>
        </is>
      </c>
      <c r="I20599" t="n">
        <v>0</v>
      </c>
    </row>
    <row r="20600">
      <c r="A20600" t="n">
        <v>1050483</v>
      </c>
      <c r="B20600" t="inlineStr">
        <is>
          <t>REFERENCE ELECTRIFICATION - MODERATE TECHNOLOGY ADVANCEMENT</t>
        </is>
      </c>
      <c r="C20600" t="n">
        <v>2036</v>
      </c>
      <c r="D20600" t="inlineStr">
        <is>
          <t>INDUSTRIAL INDUCTION FURNACE_DRYING</t>
        </is>
      </c>
      <c r="E20600" t="inlineStr">
        <is>
          <t>COLORADO</t>
        </is>
      </c>
      <c r="F20600" t="inlineStr">
        <is>
          <t>PRODUCTIVE</t>
        </is>
      </c>
      <c r="G20600" t="inlineStr">
        <is>
          <t>INDUSTRIAL DRYING</t>
        </is>
      </c>
      <c r="H20600" t="inlineStr">
        <is>
          <t>DIESEL FUEL</t>
        </is>
      </c>
    </row>
    <row r="20601">
      <c r="A20601" t="n">
        <v>1050484</v>
      </c>
      <c r="B20601" t="inlineStr">
        <is>
          <t>REFERENCE ELECTRIFICATION - MODERATE TECHNOLOGY ADVANCEMENT</t>
        </is>
      </c>
      <c r="C20601" t="n">
        <v>2036</v>
      </c>
      <c r="D20601" t="inlineStr">
        <is>
          <t>INDUSTRIAL INDUCTION FURNACE_DRYING</t>
        </is>
      </c>
      <c r="E20601" t="inlineStr">
        <is>
          <t>COLORADO</t>
        </is>
      </c>
      <c r="F20601" t="inlineStr">
        <is>
          <t>PRODUCTIVE</t>
        </is>
      </c>
      <c r="G20601" t="inlineStr">
        <is>
          <t>INDUSTRIAL DRYING</t>
        </is>
      </c>
      <c r="H20601" t="inlineStr">
        <is>
          <t>PIPELINE GAS</t>
        </is>
      </c>
    </row>
    <row r="20602">
      <c r="A20602" t="n">
        <v>1050485</v>
      </c>
      <c r="B20602" t="inlineStr">
        <is>
          <t>REFERENCE ELECTRIFICATION - MODERATE TECHNOLOGY ADVANCEMENT</t>
        </is>
      </c>
      <c r="C20602" t="n">
        <v>2036</v>
      </c>
      <c r="D20602" t="inlineStr">
        <is>
          <t>INDUSTRIAL INDUCTION FURNACE_DRYING</t>
        </is>
      </c>
      <c r="E20602" t="inlineStr">
        <is>
          <t>COLORADO</t>
        </is>
      </c>
      <c r="F20602" t="inlineStr">
        <is>
          <t>PRODUCTIVE</t>
        </is>
      </c>
      <c r="G20602" t="inlineStr">
        <is>
          <t>INDUSTRIAL DRYING</t>
        </is>
      </c>
      <c r="H20602" t="inlineStr">
        <is>
          <t>BIOMASS - WOOD</t>
        </is>
      </c>
    </row>
    <row r="20603">
      <c r="A20603" t="n">
        <v>1050486</v>
      </c>
      <c r="B20603" t="inlineStr">
        <is>
          <t>REFERENCE ELECTRIFICATION - MODERATE TECHNOLOGY ADVANCEMENT</t>
        </is>
      </c>
      <c r="C20603" t="n">
        <v>2036</v>
      </c>
      <c r="D20603" t="inlineStr">
        <is>
          <t>INDUSTRIAL INDUCTION FURNACE_DRYING</t>
        </is>
      </c>
      <c r="E20603" t="inlineStr">
        <is>
          <t>COLORADO</t>
        </is>
      </c>
      <c r="F20603" t="inlineStr">
        <is>
          <t>PRODUCTIVE</t>
        </is>
      </c>
      <c r="G20603" t="inlineStr">
        <is>
          <t>INDUSTRIAL DRYING</t>
        </is>
      </c>
      <c r="H20603" t="inlineStr">
        <is>
          <t>RESIDUAL FUEL OIL</t>
        </is>
      </c>
    </row>
    <row r="20604">
      <c r="A20604" t="n">
        <v>1050487</v>
      </c>
      <c r="B20604" t="inlineStr">
        <is>
          <t>REFERENCE ELECTRIFICATION - MODERATE TECHNOLOGY ADVANCEMENT</t>
        </is>
      </c>
      <c r="C20604" t="n">
        <v>2036</v>
      </c>
      <c r="D20604" t="inlineStr">
        <is>
          <t>INDUSTRIAL INDUCTION FURNACE_DRYING</t>
        </is>
      </c>
      <c r="E20604" t="inlineStr">
        <is>
          <t>COLORADO</t>
        </is>
      </c>
      <c r="F20604" t="inlineStr">
        <is>
          <t>PRODUCTIVE</t>
        </is>
      </c>
      <c r="G20604" t="inlineStr">
        <is>
          <t>INDUSTRIAL DRYING</t>
        </is>
      </c>
      <c r="H20604" t="inlineStr">
        <is>
          <t>COAL</t>
        </is>
      </c>
    </row>
    <row r="20605">
      <c r="A20605" t="n">
        <v>1050488</v>
      </c>
      <c r="B20605" t="inlineStr">
        <is>
          <t>REFERENCE ELECTRIFICATION - MODERATE TECHNOLOGY ADVANCEMENT</t>
        </is>
      </c>
      <c r="C20605" t="n">
        <v>2036</v>
      </c>
      <c r="D20605" t="inlineStr">
        <is>
          <t>INDUSTRIAL INDUCTION FURNACE_DRYING</t>
        </is>
      </c>
      <c r="E20605" t="inlineStr">
        <is>
          <t>COLORADO</t>
        </is>
      </c>
      <c r="F20605" t="inlineStr">
        <is>
          <t>PRODUCTIVE</t>
        </is>
      </c>
      <c r="G20605" t="inlineStr">
        <is>
          <t>INDUSTRIAL DRYING</t>
        </is>
      </c>
      <c r="H20605" t="inlineStr">
        <is>
          <t>OTHER PETROLEUM</t>
        </is>
      </c>
    </row>
    <row r="20606">
      <c r="A20606" t="n">
        <v>1050839</v>
      </c>
      <c r="B20606" t="inlineStr">
        <is>
          <t>REFERENCE ELECTRIFICATION - MODERATE TECHNOLOGY ADVANCEMENT</t>
        </is>
      </c>
      <c r="C20606" t="n">
        <v>2036</v>
      </c>
      <c r="D20606" t="inlineStr">
        <is>
          <t>INDUSTRIAL PROCESS HEAT  - HEAT PUMP_DRYING</t>
        </is>
      </c>
      <c r="E20606" t="inlineStr">
        <is>
          <t>COLORADO</t>
        </is>
      </c>
      <c r="F20606" t="inlineStr">
        <is>
          <t>PRODUCTIVE</t>
        </is>
      </c>
      <c r="G20606" t="inlineStr">
        <is>
          <t>INDUSTRIAL DRYING</t>
        </is>
      </c>
      <c r="H20606" t="inlineStr">
        <is>
          <t>ELECTRICITY</t>
        </is>
      </c>
      <c r="I20606" t="n">
        <v>0</v>
      </c>
    </row>
    <row r="20607">
      <c r="A20607" t="n">
        <v>1050840</v>
      </c>
      <c r="B20607" t="inlineStr">
        <is>
          <t>REFERENCE ELECTRIFICATION - MODERATE TECHNOLOGY ADVANCEMENT</t>
        </is>
      </c>
      <c r="C20607" t="n">
        <v>2036</v>
      </c>
      <c r="D20607" t="inlineStr">
        <is>
          <t>INDUSTRIAL PROCESS HEAT  - HEAT PUMP_DRYING</t>
        </is>
      </c>
      <c r="E20607" t="inlineStr">
        <is>
          <t>COLORADO</t>
        </is>
      </c>
      <c r="F20607" t="inlineStr">
        <is>
          <t>PRODUCTIVE</t>
        </is>
      </c>
      <c r="G20607" t="inlineStr">
        <is>
          <t>INDUSTRIAL DRYING</t>
        </is>
      </c>
      <c r="H20607" t="inlineStr">
        <is>
          <t>DIESEL FUEL</t>
        </is>
      </c>
    </row>
    <row r="20608">
      <c r="A20608" t="n">
        <v>1050841</v>
      </c>
      <c r="B20608" t="inlineStr">
        <is>
          <t>REFERENCE ELECTRIFICATION - MODERATE TECHNOLOGY ADVANCEMENT</t>
        </is>
      </c>
      <c r="C20608" t="n">
        <v>2036</v>
      </c>
      <c r="D20608" t="inlineStr">
        <is>
          <t>INDUSTRIAL PROCESS HEAT  - HEAT PUMP_DRYING</t>
        </is>
      </c>
      <c r="E20608" t="inlineStr">
        <is>
          <t>COLORADO</t>
        </is>
      </c>
      <c r="F20608" t="inlineStr">
        <is>
          <t>PRODUCTIVE</t>
        </is>
      </c>
      <c r="G20608" t="inlineStr">
        <is>
          <t>INDUSTRIAL DRYING</t>
        </is>
      </c>
      <c r="H20608" t="inlineStr">
        <is>
          <t>PIPELINE GAS</t>
        </is>
      </c>
    </row>
    <row r="20609">
      <c r="A20609" t="n">
        <v>1050842</v>
      </c>
      <c r="B20609" t="inlineStr">
        <is>
          <t>REFERENCE ELECTRIFICATION - MODERATE TECHNOLOGY ADVANCEMENT</t>
        </is>
      </c>
      <c r="C20609" t="n">
        <v>2036</v>
      </c>
      <c r="D20609" t="inlineStr">
        <is>
          <t>INDUSTRIAL PROCESS HEAT  - HEAT PUMP_DRYING</t>
        </is>
      </c>
      <c r="E20609" t="inlineStr">
        <is>
          <t>COLORADO</t>
        </is>
      </c>
      <c r="F20609" t="inlineStr">
        <is>
          <t>PRODUCTIVE</t>
        </is>
      </c>
      <c r="G20609" t="inlineStr">
        <is>
          <t>INDUSTRIAL DRYING</t>
        </is>
      </c>
      <c r="H20609" t="inlineStr">
        <is>
          <t>BIOMASS - WOOD</t>
        </is>
      </c>
    </row>
    <row r="20610">
      <c r="A20610" t="n">
        <v>1050843</v>
      </c>
      <c r="B20610" t="inlineStr">
        <is>
          <t>REFERENCE ELECTRIFICATION - MODERATE TECHNOLOGY ADVANCEMENT</t>
        </is>
      </c>
      <c r="C20610" t="n">
        <v>2036</v>
      </c>
      <c r="D20610" t="inlineStr">
        <is>
          <t>INDUSTRIAL PROCESS HEAT  - HEAT PUMP_DRYING</t>
        </is>
      </c>
      <c r="E20610" t="inlineStr">
        <is>
          <t>COLORADO</t>
        </is>
      </c>
      <c r="F20610" t="inlineStr">
        <is>
          <t>PRODUCTIVE</t>
        </is>
      </c>
      <c r="G20610" t="inlineStr">
        <is>
          <t>INDUSTRIAL DRYING</t>
        </is>
      </c>
      <c r="H20610" t="inlineStr">
        <is>
          <t>RESIDUAL FUEL OIL</t>
        </is>
      </c>
    </row>
    <row r="20611">
      <c r="A20611" t="n">
        <v>1050844</v>
      </c>
      <c r="B20611" t="inlineStr">
        <is>
          <t>REFERENCE ELECTRIFICATION - MODERATE TECHNOLOGY ADVANCEMENT</t>
        </is>
      </c>
      <c r="C20611" t="n">
        <v>2036</v>
      </c>
      <c r="D20611" t="inlineStr">
        <is>
          <t>INDUSTRIAL PROCESS HEAT  - HEAT PUMP_DRYING</t>
        </is>
      </c>
      <c r="E20611" t="inlineStr">
        <is>
          <t>COLORADO</t>
        </is>
      </c>
      <c r="F20611" t="inlineStr">
        <is>
          <t>PRODUCTIVE</t>
        </is>
      </c>
      <c r="G20611" t="inlineStr">
        <is>
          <t>INDUSTRIAL DRYING</t>
        </is>
      </c>
      <c r="H20611" t="inlineStr">
        <is>
          <t>COAL</t>
        </is>
      </c>
    </row>
    <row r="20612">
      <c r="A20612" t="n">
        <v>1050845</v>
      </c>
      <c r="B20612" t="inlineStr">
        <is>
          <t>REFERENCE ELECTRIFICATION - MODERATE TECHNOLOGY ADVANCEMENT</t>
        </is>
      </c>
      <c r="C20612" t="n">
        <v>2036</v>
      </c>
      <c r="D20612" t="inlineStr">
        <is>
          <t>INDUSTRIAL PROCESS HEAT  - HEAT PUMP_DRYING</t>
        </is>
      </c>
      <c r="E20612" t="inlineStr">
        <is>
          <t>COLORADO</t>
        </is>
      </c>
      <c r="F20612" t="inlineStr">
        <is>
          <t>PRODUCTIVE</t>
        </is>
      </c>
      <c r="G20612" t="inlineStr">
        <is>
          <t>INDUSTRIAL DRYING</t>
        </is>
      </c>
      <c r="H20612" t="inlineStr">
        <is>
          <t>OTHER PETROLEUM</t>
        </is>
      </c>
    </row>
    <row r="20613">
      <c r="A20613" t="n">
        <v>1051196</v>
      </c>
      <c r="B20613" t="inlineStr">
        <is>
          <t>REFERENCE ELECTRIFICATION - MODERATE TECHNOLOGY ADVANCEMENT</t>
        </is>
      </c>
      <c r="C20613" t="n">
        <v>2036</v>
      </c>
      <c r="D20613" t="inlineStr">
        <is>
          <t>INDUSTRIAL DISTILLATE OVEN/FURNACE_DRYING</t>
        </is>
      </c>
      <c r="E20613" t="inlineStr">
        <is>
          <t>COLORADO</t>
        </is>
      </c>
      <c r="F20613" t="inlineStr">
        <is>
          <t>PRODUCTIVE</t>
        </is>
      </c>
      <c r="G20613" t="inlineStr">
        <is>
          <t>INDUSTRIAL DRYING</t>
        </is>
      </c>
      <c r="H20613" t="inlineStr">
        <is>
          <t>ELECTRICITY</t>
        </is>
      </c>
    </row>
    <row r="20614">
      <c r="A20614" t="n">
        <v>1051197</v>
      </c>
      <c r="B20614" t="inlineStr">
        <is>
          <t>REFERENCE ELECTRIFICATION - MODERATE TECHNOLOGY ADVANCEMENT</t>
        </is>
      </c>
      <c r="C20614" t="n">
        <v>2036</v>
      </c>
      <c r="D20614" t="inlineStr">
        <is>
          <t>INDUSTRIAL DISTILLATE OVEN/FURNACE_DRYING</t>
        </is>
      </c>
      <c r="E20614" t="inlineStr">
        <is>
          <t>COLORADO</t>
        </is>
      </c>
      <c r="F20614" t="inlineStr">
        <is>
          <t>PRODUCTIVE</t>
        </is>
      </c>
      <c r="G20614" t="inlineStr">
        <is>
          <t>INDUSTRIAL DRYING</t>
        </is>
      </c>
      <c r="H20614" t="inlineStr">
        <is>
          <t>DIESEL FUEL</t>
        </is>
      </c>
      <c r="I20614" t="n">
        <v>0</v>
      </c>
    </row>
    <row r="20615">
      <c r="A20615" t="n">
        <v>1051198</v>
      </c>
      <c r="B20615" t="inlineStr">
        <is>
          <t>REFERENCE ELECTRIFICATION - MODERATE TECHNOLOGY ADVANCEMENT</t>
        </is>
      </c>
      <c r="C20615" t="n">
        <v>2036</v>
      </c>
      <c r="D20615" t="inlineStr">
        <is>
          <t>INDUSTRIAL DISTILLATE OVEN/FURNACE_DRYING</t>
        </is>
      </c>
      <c r="E20615" t="inlineStr">
        <is>
          <t>COLORADO</t>
        </is>
      </c>
      <c r="F20615" t="inlineStr">
        <is>
          <t>PRODUCTIVE</t>
        </is>
      </c>
      <c r="G20615" t="inlineStr">
        <is>
          <t>INDUSTRIAL DRYING</t>
        </is>
      </c>
      <c r="H20615" t="inlineStr">
        <is>
          <t>PIPELINE GAS</t>
        </is>
      </c>
    </row>
    <row r="20616">
      <c r="A20616" t="n">
        <v>1051199</v>
      </c>
      <c r="B20616" t="inlineStr">
        <is>
          <t>REFERENCE ELECTRIFICATION - MODERATE TECHNOLOGY ADVANCEMENT</t>
        </is>
      </c>
      <c r="C20616" t="n">
        <v>2036</v>
      </c>
      <c r="D20616" t="inlineStr">
        <is>
          <t>INDUSTRIAL DISTILLATE OVEN/FURNACE_DRYING</t>
        </is>
      </c>
      <c r="E20616" t="inlineStr">
        <is>
          <t>COLORADO</t>
        </is>
      </c>
      <c r="F20616" t="inlineStr">
        <is>
          <t>PRODUCTIVE</t>
        </is>
      </c>
      <c r="G20616" t="inlineStr">
        <is>
          <t>INDUSTRIAL DRYING</t>
        </is>
      </c>
      <c r="H20616" t="inlineStr">
        <is>
          <t>BIOMASS - WOOD</t>
        </is>
      </c>
    </row>
    <row r="20617">
      <c r="A20617" t="n">
        <v>1051200</v>
      </c>
      <c r="B20617" t="inlineStr">
        <is>
          <t>REFERENCE ELECTRIFICATION - MODERATE TECHNOLOGY ADVANCEMENT</t>
        </is>
      </c>
      <c r="C20617" t="n">
        <v>2036</v>
      </c>
      <c r="D20617" t="inlineStr">
        <is>
          <t>INDUSTRIAL DISTILLATE OVEN/FURNACE_DRYING</t>
        </is>
      </c>
      <c r="E20617" t="inlineStr">
        <is>
          <t>COLORADO</t>
        </is>
      </c>
      <c r="F20617" t="inlineStr">
        <is>
          <t>PRODUCTIVE</t>
        </is>
      </c>
      <c r="G20617" t="inlineStr">
        <is>
          <t>INDUSTRIAL DRYING</t>
        </is>
      </c>
      <c r="H20617" t="inlineStr">
        <is>
          <t>RESIDUAL FUEL OIL</t>
        </is>
      </c>
    </row>
    <row r="20618">
      <c r="A20618" t="n">
        <v>1051201</v>
      </c>
      <c r="B20618" t="inlineStr">
        <is>
          <t>REFERENCE ELECTRIFICATION - MODERATE TECHNOLOGY ADVANCEMENT</t>
        </is>
      </c>
      <c r="C20618" t="n">
        <v>2036</v>
      </c>
      <c r="D20618" t="inlineStr">
        <is>
          <t>INDUSTRIAL DISTILLATE OVEN/FURNACE_DRYING</t>
        </is>
      </c>
      <c r="E20618" t="inlineStr">
        <is>
          <t>COLORADO</t>
        </is>
      </c>
      <c r="F20618" t="inlineStr">
        <is>
          <t>PRODUCTIVE</t>
        </is>
      </c>
      <c r="G20618" t="inlineStr">
        <is>
          <t>INDUSTRIAL DRYING</t>
        </is>
      </c>
      <c r="H20618" t="inlineStr">
        <is>
          <t>COAL</t>
        </is>
      </c>
    </row>
    <row r="20619">
      <c r="A20619" t="n">
        <v>1051202</v>
      </c>
      <c r="B20619" t="inlineStr">
        <is>
          <t>REFERENCE ELECTRIFICATION - MODERATE TECHNOLOGY ADVANCEMENT</t>
        </is>
      </c>
      <c r="C20619" t="n">
        <v>2036</v>
      </c>
      <c r="D20619" t="inlineStr">
        <is>
          <t>INDUSTRIAL DISTILLATE OVEN/FURNACE_DRYING</t>
        </is>
      </c>
      <c r="E20619" t="inlineStr">
        <is>
          <t>COLORADO</t>
        </is>
      </c>
      <c r="F20619" t="inlineStr">
        <is>
          <t>PRODUCTIVE</t>
        </is>
      </c>
      <c r="G20619" t="inlineStr">
        <is>
          <t>INDUSTRIAL DRYING</t>
        </is>
      </c>
      <c r="H20619" t="inlineStr">
        <is>
          <t>OTHER PETROLEUM</t>
        </is>
      </c>
    </row>
    <row r="20620">
      <c r="A20620" t="n">
        <v>1051553</v>
      </c>
      <c r="B20620" t="inlineStr">
        <is>
          <t>REFERENCE ELECTRIFICATION - MODERATE TECHNOLOGY ADVANCEMENT</t>
        </is>
      </c>
      <c r="C20620" t="n">
        <v>2036</v>
      </c>
      <c r="D20620" t="inlineStr">
        <is>
          <t>INDUSTRIAL LPG OVEN/FURNACE_DRYING</t>
        </is>
      </c>
      <c r="E20620" t="inlineStr">
        <is>
          <t>COLORADO</t>
        </is>
      </c>
      <c r="F20620" t="inlineStr">
        <is>
          <t>PRODUCTIVE</t>
        </is>
      </c>
      <c r="G20620" t="inlineStr">
        <is>
          <t>INDUSTRIAL DRYING</t>
        </is>
      </c>
      <c r="H20620" t="inlineStr">
        <is>
          <t>ELECTRICITY</t>
        </is>
      </c>
    </row>
    <row r="20621">
      <c r="A20621" t="n">
        <v>1051554</v>
      </c>
      <c r="B20621" t="inlineStr">
        <is>
          <t>REFERENCE ELECTRIFICATION - MODERATE TECHNOLOGY ADVANCEMENT</t>
        </is>
      </c>
      <c r="C20621" t="n">
        <v>2036</v>
      </c>
      <c r="D20621" t="inlineStr">
        <is>
          <t>INDUSTRIAL LPG OVEN/FURNACE_DRYING</t>
        </is>
      </c>
      <c r="E20621" t="inlineStr">
        <is>
          <t>COLORADO</t>
        </is>
      </c>
      <c r="F20621" t="inlineStr">
        <is>
          <t>PRODUCTIVE</t>
        </is>
      </c>
      <c r="G20621" t="inlineStr">
        <is>
          <t>INDUSTRIAL DRYING</t>
        </is>
      </c>
      <c r="H20621" t="inlineStr">
        <is>
          <t>DIESEL FUEL</t>
        </is>
      </c>
    </row>
    <row r="20622">
      <c r="A20622" t="n">
        <v>1051555</v>
      </c>
      <c r="B20622" t="inlineStr">
        <is>
          <t>REFERENCE ELECTRIFICATION - MODERATE TECHNOLOGY ADVANCEMENT</t>
        </is>
      </c>
      <c r="C20622" t="n">
        <v>2036</v>
      </c>
      <c r="D20622" t="inlineStr">
        <is>
          <t>INDUSTRIAL LPG OVEN/FURNACE_DRYING</t>
        </is>
      </c>
      <c r="E20622" t="inlineStr">
        <is>
          <t>COLORADO</t>
        </is>
      </c>
      <c r="F20622" t="inlineStr">
        <is>
          <t>PRODUCTIVE</t>
        </is>
      </c>
      <c r="G20622" t="inlineStr">
        <is>
          <t>INDUSTRIAL DRYING</t>
        </is>
      </c>
      <c r="H20622" t="inlineStr">
        <is>
          <t>PIPELINE GAS</t>
        </is>
      </c>
    </row>
    <row r="20623">
      <c r="A20623" t="n">
        <v>1051556</v>
      </c>
      <c r="B20623" t="inlineStr">
        <is>
          <t>REFERENCE ELECTRIFICATION - MODERATE TECHNOLOGY ADVANCEMENT</t>
        </is>
      </c>
      <c r="C20623" t="n">
        <v>2036</v>
      </c>
      <c r="D20623" t="inlineStr">
        <is>
          <t>INDUSTRIAL LPG OVEN/FURNACE_DRYING</t>
        </is>
      </c>
      <c r="E20623" t="inlineStr">
        <is>
          <t>COLORADO</t>
        </is>
      </c>
      <c r="F20623" t="inlineStr">
        <is>
          <t>PRODUCTIVE</t>
        </is>
      </c>
      <c r="G20623" t="inlineStr">
        <is>
          <t>INDUSTRIAL DRYING</t>
        </is>
      </c>
      <c r="H20623" t="inlineStr">
        <is>
          <t>BIOMASS - WOOD</t>
        </is>
      </c>
      <c r="I20623" t="n">
        <v>215.984020280868</v>
      </c>
    </row>
    <row r="20624">
      <c r="A20624" t="n">
        <v>1051557</v>
      </c>
      <c r="B20624" t="inlineStr">
        <is>
          <t>REFERENCE ELECTRIFICATION - MODERATE TECHNOLOGY ADVANCEMENT</t>
        </is>
      </c>
      <c r="C20624" t="n">
        <v>2036</v>
      </c>
      <c r="D20624" t="inlineStr">
        <is>
          <t>INDUSTRIAL LPG OVEN/FURNACE_DRYING</t>
        </is>
      </c>
      <c r="E20624" t="inlineStr">
        <is>
          <t>COLORADO</t>
        </is>
      </c>
      <c r="F20624" t="inlineStr">
        <is>
          <t>PRODUCTIVE</t>
        </is>
      </c>
      <c r="G20624" t="inlineStr">
        <is>
          <t>INDUSTRIAL DRYING</t>
        </is>
      </c>
      <c r="H20624" t="inlineStr">
        <is>
          <t>RESIDUAL FUEL OIL</t>
        </is>
      </c>
    </row>
    <row r="20625">
      <c r="A20625" t="n">
        <v>1051558</v>
      </c>
      <c r="B20625" t="inlineStr">
        <is>
          <t>REFERENCE ELECTRIFICATION - MODERATE TECHNOLOGY ADVANCEMENT</t>
        </is>
      </c>
      <c r="C20625" t="n">
        <v>2036</v>
      </c>
      <c r="D20625" t="inlineStr">
        <is>
          <t>INDUSTRIAL LPG OVEN/FURNACE_DRYING</t>
        </is>
      </c>
      <c r="E20625" t="inlineStr">
        <is>
          <t>COLORADO</t>
        </is>
      </c>
      <c r="F20625" t="inlineStr">
        <is>
          <t>PRODUCTIVE</t>
        </is>
      </c>
      <c r="G20625" t="inlineStr">
        <is>
          <t>INDUSTRIAL DRYING</t>
        </is>
      </c>
      <c r="H20625" t="inlineStr">
        <is>
          <t>COAL</t>
        </is>
      </c>
    </row>
    <row r="20626">
      <c r="A20626" t="n">
        <v>1051559</v>
      </c>
      <c r="B20626" t="inlineStr">
        <is>
          <t>REFERENCE ELECTRIFICATION - MODERATE TECHNOLOGY ADVANCEMENT</t>
        </is>
      </c>
      <c r="C20626" t="n">
        <v>2036</v>
      </c>
      <c r="D20626" t="inlineStr">
        <is>
          <t>INDUSTRIAL LPG OVEN/FURNACE_DRYING</t>
        </is>
      </c>
      <c r="E20626" t="inlineStr">
        <is>
          <t>COLORADO</t>
        </is>
      </c>
      <c r="F20626" t="inlineStr">
        <is>
          <t>PRODUCTIVE</t>
        </is>
      </c>
      <c r="G20626" t="inlineStr">
        <is>
          <t>INDUSTRIAL DRYING</t>
        </is>
      </c>
      <c r="H20626" t="inlineStr">
        <is>
          <t>OTHER PETROLEUM</t>
        </is>
      </c>
    </row>
    <row r="20627">
      <c r="A20627" t="n">
        <v>1051910</v>
      </c>
      <c r="B20627" t="inlineStr">
        <is>
          <t>REFERENCE ELECTRIFICATION - MODERATE TECHNOLOGY ADVANCEMENT</t>
        </is>
      </c>
      <c r="C20627" t="n">
        <v>2036</v>
      </c>
      <c r="D20627" t="inlineStr">
        <is>
          <t>INDUSTRIAL GAS OVEN/FURNACE_DRYING</t>
        </is>
      </c>
      <c r="E20627" t="inlineStr">
        <is>
          <t>COLORADO</t>
        </is>
      </c>
      <c r="F20627" t="inlineStr">
        <is>
          <t>PRODUCTIVE</t>
        </is>
      </c>
      <c r="G20627" t="inlineStr">
        <is>
          <t>INDUSTRIAL DRYING</t>
        </is>
      </c>
      <c r="H20627" t="inlineStr">
        <is>
          <t>ELECTRICITY</t>
        </is>
      </c>
    </row>
    <row r="20628">
      <c r="A20628" t="n">
        <v>1051911</v>
      </c>
      <c r="B20628" t="inlineStr">
        <is>
          <t>REFERENCE ELECTRIFICATION - MODERATE TECHNOLOGY ADVANCEMENT</t>
        </is>
      </c>
      <c r="C20628" t="n">
        <v>2036</v>
      </c>
      <c r="D20628" t="inlineStr">
        <is>
          <t>INDUSTRIAL GAS OVEN/FURNACE_DRYING</t>
        </is>
      </c>
      <c r="E20628" t="inlineStr">
        <is>
          <t>COLORADO</t>
        </is>
      </c>
      <c r="F20628" t="inlineStr">
        <is>
          <t>PRODUCTIVE</t>
        </is>
      </c>
      <c r="G20628" t="inlineStr">
        <is>
          <t>INDUSTRIAL DRYING</t>
        </is>
      </c>
      <c r="H20628" t="inlineStr">
        <is>
          <t>DIESEL FUEL</t>
        </is>
      </c>
    </row>
    <row r="20629">
      <c r="A20629" t="n">
        <v>1051912</v>
      </c>
      <c r="B20629" t="inlineStr">
        <is>
          <t>REFERENCE ELECTRIFICATION - MODERATE TECHNOLOGY ADVANCEMENT</t>
        </is>
      </c>
      <c r="C20629" t="n">
        <v>2036</v>
      </c>
      <c r="D20629" t="inlineStr">
        <is>
          <t>INDUSTRIAL GAS OVEN/FURNACE_DRYING</t>
        </is>
      </c>
      <c r="E20629" t="inlineStr">
        <is>
          <t>COLORADO</t>
        </is>
      </c>
      <c r="F20629" t="inlineStr">
        <is>
          <t>PRODUCTIVE</t>
        </is>
      </c>
      <c r="G20629" t="inlineStr">
        <is>
          <t>INDUSTRIAL DRYING</t>
        </is>
      </c>
      <c r="H20629" t="inlineStr">
        <is>
          <t>PIPELINE GAS</t>
        </is>
      </c>
      <c r="I20629" t="n">
        <v>39060.7237631603</v>
      </c>
    </row>
    <row r="20630">
      <c r="A20630" t="n">
        <v>1051913</v>
      </c>
      <c r="B20630" t="inlineStr">
        <is>
          <t>REFERENCE ELECTRIFICATION - MODERATE TECHNOLOGY ADVANCEMENT</t>
        </is>
      </c>
      <c r="C20630" t="n">
        <v>2036</v>
      </c>
      <c r="D20630" t="inlineStr">
        <is>
          <t>INDUSTRIAL GAS OVEN/FURNACE_DRYING</t>
        </is>
      </c>
      <c r="E20630" t="inlineStr">
        <is>
          <t>COLORADO</t>
        </is>
      </c>
      <c r="F20630" t="inlineStr">
        <is>
          <t>PRODUCTIVE</t>
        </is>
      </c>
      <c r="G20630" t="inlineStr">
        <is>
          <t>INDUSTRIAL DRYING</t>
        </is>
      </c>
      <c r="H20630" t="inlineStr">
        <is>
          <t>BIOMASS - WOOD</t>
        </is>
      </c>
    </row>
    <row r="20631">
      <c r="A20631" t="n">
        <v>1051914</v>
      </c>
      <c r="B20631" t="inlineStr">
        <is>
          <t>REFERENCE ELECTRIFICATION - MODERATE TECHNOLOGY ADVANCEMENT</t>
        </is>
      </c>
      <c r="C20631" t="n">
        <v>2036</v>
      </c>
      <c r="D20631" t="inlineStr">
        <is>
          <t>INDUSTRIAL GAS OVEN/FURNACE_DRYING</t>
        </is>
      </c>
      <c r="E20631" t="inlineStr">
        <is>
          <t>COLORADO</t>
        </is>
      </c>
      <c r="F20631" t="inlineStr">
        <is>
          <t>PRODUCTIVE</t>
        </is>
      </c>
      <c r="G20631" t="inlineStr">
        <is>
          <t>INDUSTRIAL DRYING</t>
        </is>
      </c>
      <c r="H20631" t="inlineStr">
        <is>
          <t>RESIDUAL FUEL OIL</t>
        </is>
      </c>
    </row>
    <row r="20632">
      <c r="A20632" t="n">
        <v>1051915</v>
      </c>
      <c r="B20632" t="inlineStr">
        <is>
          <t>REFERENCE ELECTRIFICATION - MODERATE TECHNOLOGY ADVANCEMENT</t>
        </is>
      </c>
      <c r="C20632" t="n">
        <v>2036</v>
      </c>
      <c r="D20632" t="inlineStr">
        <is>
          <t>INDUSTRIAL GAS OVEN/FURNACE_DRYING</t>
        </is>
      </c>
      <c r="E20632" t="inlineStr">
        <is>
          <t>COLORADO</t>
        </is>
      </c>
      <c r="F20632" t="inlineStr">
        <is>
          <t>PRODUCTIVE</t>
        </is>
      </c>
      <c r="G20632" t="inlineStr">
        <is>
          <t>INDUSTRIAL DRYING</t>
        </is>
      </c>
      <c r="H20632" t="inlineStr">
        <is>
          <t>COAL</t>
        </is>
      </c>
    </row>
    <row r="20633">
      <c r="A20633" t="n">
        <v>1051916</v>
      </c>
      <c r="B20633" t="inlineStr">
        <is>
          <t>REFERENCE ELECTRIFICATION - MODERATE TECHNOLOGY ADVANCEMENT</t>
        </is>
      </c>
      <c r="C20633" t="n">
        <v>2036</v>
      </c>
      <c r="D20633" t="inlineStr">
        <is>
          <t>INDUSTRIAL GAS OVEN/FURNACE_DRYING</t>
        </is>
      </c>
      <c r="E20633" t="inlineStr">
        <is>
          <t>COLORADO</t>
        </is>
      </c>
      <c r="F20633" t="inlineStr">
        <is>
          <t>PRODUCTIVE</t>
        </is>
      </c>
      <c r="G20633" t="inlineStr">
        <is>
          <t>INDUSTRIAL DRYING</t>
        </is>
      </c>
      <c r="H20633" t="inlineStr">
        <is>
          <t>OTHER PETROLEUM</t>
        </is>
      </c>
    </row>
    <row r="20634">
      <c r="A20634" t="n">
        <v>1052267</v>
      </c>
      <c r="B20634" t="inlineStr">
        <is>
          <t>REFERENCE ELECTRIFICATION - MODERATE TECHNOLOGY ADVANCEMENT</t>
        </is>
      </c>
      <c r="C20634" t="n">
        <v>2036</v>
      </c>
      <c r="D20634" t="inlineStr">
        <is>
          <t>INDUSTRIAL OTHER PETROLEUM OVEN/FURNACE_DRYING</t>
        </is>
      </c>
      <c r="E20634" t="inlineStr">
        <is>
          <t>COLORADO</t>
        </is>
      </c>
      <c r="F20634" t="inlineStr">
        <is>
          <t>PRODUCTIVE</t>
        </is>
      </c>
      <c r="G20634" t="inlineStr">
        <is>
          <t>INDUSTRIAL DRYING</t>
        </is>
      </c>
      <c r="H20634" t="inlineStr">
        <is>
          <t>ELECTRICITY</t>
        </is>
      </c>
    </row>
    <row r="20635">
      <c r="A20635" t="n">
        <v>1052268</v>
      </c>
      <c r="B20635" t="inlineStr">
        <is>
          <t>REFERENCE ELECTRIFICATION - MODERATE TECHNOLOGY ADVANCEMENT</t>
        </is>
      </c>
      <c r="C20635" t="n">
        <v>2036</v>
      </c>
      <c r="D20635" t="inlineStr">
        <is>
          <t>INDUSTRIAL OTHER PETROLEUM OVEN/FURNACE_DRYING</t>
        </is>
      </c>
      <c r="E20635" t="inlineStr">
        <is>
          <t>COLORADO</t>
        </is>
      </c>
      <c r="F20635" t="inlineStr">
        <is>
          <t>PRODUCTIVE</t>
        </is>
      </c>
      <c r="G20635" t="inlineStr">
        <is>
          <t>INDUSTRIAL DRYING</t>
        </is>
      </c>
      <c r="H20635" t="inlineStr">
        <is>
          <t>DIESEL FUEL</t>
        </is>
      </c>
    </row>
    <row r="20636">
      <c r="A20636" t="n">
        <v>1052269</v>
      </c>
      <c r="B20636" t="inlineStr">
        <is>
          <t>REFERENCE ELECTRIFICATION - MODERATE TECHNOLOGY ADVANCEMENT</t>
        </is>
      </c>
      <c r="C20636" t="n">
        <v>2036</v>
      </c>
      <c r="D20636" t="inlineStr">
        <is>
          <t>INDUSTRIAL OTHER PETROLEUM OVEN/FURNACE_DRYING</t>
        </is>
      </c>
      <c r="E20636" t="inlineStr">
        <is>
          <t>COLORADO</t>
        </is>
      </c>
      <c r="F20636" t="inlineStr">
        <is>
          <t>PRODUCTIVE</t>
        </is>
      </c>
      <c r="G20636" t="inlineStr">
        <is>
          <t>INDUSTRIAL DRYING</t>
        </is>
      </c>
      <c r="H20636" t="inlineStr">
        <is>
          <t>PIPELINE GAS</t>
        </is>
      </c>
    </row>
    <row r="20637">
      <c r="A20637" t="n">
        <v>1052270</v>
      </c>
      <c r="B20637" t="inlineStr">
        <is>
          <t>REFERENCE ELECTRIFICATION - MODERATE TECHNOLOGY ADVANCEMENT</t>
        </is>
      </c>
      <c r="C20637" t="n">
        <v>2036</v>
      </c>
      <c r="D20637" t="inlineStr">
        <is>
          <t>INDUSTRIAL OTHER PETROLEUM OVEN/FURNACE_DRYING</t>
        </is>
      </c>
      <c r="E20637" t="inlineStr">
        <is>
          <t>COLORADO</t>
        </is>
      </c>
      <c r="F20637" t="inlineStr">
        <is>
          <t>PRODUCTIVE</t>
        </is>
      </c>
      <c r="G20637" t="inlineStr">
        <is>
          <t>INDUSTRIAL DRYING</t>
        </is>
      </c>
      <c r="H20637" t="inlineStr">
        <is>
          <t>BIOMASS - WOOD</t>
        </is>
      </c>
    </row>
    <row r="20638">
      <c r="A20638" t="n">
        <v>1052271</v>
      </c>
      <c r="B20638" t="inlineStr">
        <is>
          <t>REFERENCE ELECTRIFICATION - MODERATE TECHNOLOGY ADVANCEMENT</t>
        </is>
      </c>
      <c r="C20638" t="n">
        <v>2036</v>
      </c>
      <c r="D20638" t="inlineStr">
        <is>
          <t>INDUSTRIAL OTHER PETROLEUM OVEN/FURNACE_DRYING</t>
        </is>
      </c>
      <c r="E20638" t="inlineStr">
        <is>
          <t>COLORADO</t>
        </is>
      </c>
      <c r="F20638" t="inlineStr">
        <is>
          <t>PRODUCTIVE</t>
        </is>
      </c>
      <c r="G20638" t="inlineStr">
        <is>
          <t>INDUSTRIAL DRYING</t>
        </is>
      </c>
      <c r="H20638" t="inlineStr">
        <is>
          <t>RESIDUAL FUEL OIL</t>
        </is>
      </c>
    </row>
    <row r="20639">
      <c r="A20639" t="n">
        <v>1052272</v>
      </c>
      <c r="B20639" t="inlineStr">
        <is>
          <t>REFERENCE ELECTRIFICATION - MODERATE TECHNOLOGY ADVANCEMENT</t>
        </is>
      </c>
      <c r="C20639" t="n">
        <v>2036</v>
      </c>
      <c r="D20639" t="inlineStr">
        <is>
          <t>INDUSTRIAL OTHER PETROLEUM OVEN/FURNACE_DRYING</t>
        </is>
      </c>
      <c r="E20639" t="inlineStr">
        <is>
          <t>COLORADO</t>
        </is>
      </c>
      <c r="F20639" t="inlineStr">
        <is>
          <t>PRODUCTIVE</t>
        </is>
      </c>
      <c r="G20639" t="inlineStr">
        <is>
          <t>INDUSTRIAL DRYING</t>
        </is>
      </c>
      <c r="H20639" t="inlineStr">
        <is>
          <t>COAL</t>
        </is>
      </c>
    </row>
    <row r="20640">
      <c r="A20640" t="n">
        <v>1052273</v>
      </c>
      <c r="B20640" t="inlineStr">
        <is>
          <t>REFERENCE ELECTRIFICATION - MODERATE TECHNOLOGY ADVANCEMENT</t>
        </is>
      </c>
      <c r="C20640" t="n">
        <v>2036</v>
      </c>
      <c r="D20640" t="inlineStr">
        <is>
          <t>INDUSTRIAL OTHER PETROLEUM OVEN/FURNACE_DRYING</t>
        </is>
      </c>
      <c r="E20640" t="inlineStr">
        <is>
          <t>COLORADO</t>
        </is>
      </c>
      <c r="F20640" t="inlineStr">
        <is>
          <t>PRODUCTIVE</t>
        </is>
      </c>
      <c r="G20640" t="inlineStr">
        <is>
          <t>INDUSTRIAL DRYING</t>
        </is>
      </c>
      <c r="H20640" t="inlineStr">
        <is>
          <t>OTHER PETROLEUM</t>
        </is>
      </c>
      <c r="I20640" t="n">
        <v>0</v>
      </c>
    </row>
    <row r="20641">
      <c r="A20641" t="n">
        <v>1052624</v>
      </c>
      <c r="B20641" t="inlineStr">
        <is>
          <t>REFERENCE ELECTRIFICATION - MODERATE TECHNOLOGY ADVANCEMENT</t>
        </is>
      </c>
      <c r="C20641" t="n">
        <v>2036</v>
      </c>
      <c r="D20641" t="inlineStr">
        <is>
          <t>INDUSTRIAL RESIDUAL FUEL OIL OVEN/FURNACE_DRYING</t>
        </is>
      </c>
      <c r="E20641" t="inlineStr">
        <is>
          <t>COLORADO</t>
        </is>
      </c>
      <c r="F20641" t="inlineStr">
        <is>
          <t>PRODUCTIVE</t>
        </is>
      </c>
      <c r="G20641" t="inlineStr">
        <is>
          <t>INDUSTRIAL DRYING</t>
        </is>
      </c>
      <c r="H20641" t="inlineStr">
        <is>
          <t>ELECTRICITY</t>
        </is>
      </c>
    </row>
    <row r="20642">
      <c r="A20642" t="n">
        <v>1052625</v>
      </c>
      <c r="B20642" t="inlineStr">
        <is>
          <t>REFERENCE ELECTRIFICATION - MODERATE TECHNOLOGY ADVANCEMENT</t>
        </is>
      </c>
      <c r="C20642" t="n">
        <v>2036</v>
      </c>
      <c r="D20642" t="inlineStr">
        <is>
          <t>INDUSTRIAL RESIDUAL FUEL OIL OVEN/FURNACE_DRYING</t>
        </is>
      </c>
      <c r="E20642" t="inlineStr">
        <is>
          <t>COLORADO</t>
        </is>
      </c>
      <c r="F20642" t="inlineStr">
        <is>
          <t>PRODUCTIVE</t>
        </is>
      </c>
      <c r="G20642" t="inlineStr">
        <is>
          <t>INDUSTRIAL DRYING</t>
        </is>
      </c>
      <c r="H20642" t="inlineStr">
        <is>
          <t>DIESEL FUEL</t>
        </is>
      </c>
    </row>
    <row r="20643">
      <c r="A20643" t="n">
        <v>1052626</v>
      </c>
      <c r="B20643" t="inlineStr">
        <is>
          <t>REFERENCE ELECTRIFICATION - MODERATE TECHNOLOGY ADVANCEMENT</t>
        </is>
      </c>
      <c r="C20643" t="n">
        <v>2036</v>
      </c>
      <c r="D20643" t="inlineStr">
        <is>
          <t>INDUSTRIAL RESIDUAL FUEL OIL OVEN/FURNACE_DRYING</t>
        </is>
      </c>
      <c r="E20643" t="inlineStr">
        <is>
          <t>COLORADO</t>
        </is>
      </c>
      <c r="F20643" t="inlineStr">
        <is>
          <t>PRODUCTIVE</t>
        </is>
      </c>
      <c r="G20643" t="inlineStr">
        <is>
          <t>INDUSTRIAL DRYING</t>
        </is>
      </c>
      <c r="H20643" t="inlineStr">
        <is>
          <t>PIPELINE GAS</t>
        </is>
      </c>
    </row>
    <row r="20644">
      <c r="A20644" t="n">
        <v>1052627</v>
      </c>
      <c r="B20644" t="inlineStr">
        <is>
          <t>REFERENCE ELECTRIFICATION - MODERATE TECHNOLOGY ADVANCEMENT</t>
        </is>
      </c>
      <c r="C20644" t="n">
        <v>2036</v>
      </c>
      <c r="D20644" t="inlineStr">
        <is>
          <t>INDUSTRIAL RESIDUAL FUEL OIL OVEN/FURNACE_DRYING</t>
        </is>
      </c>
      <c r="E20644" t="inlineStr">
        <is>
          <t>COLORADO</t>
        </is>
      </c>
      <c r="F20644" t="inlineStr">
        <is>
          <t>PRODUCTIVE</t>
        </is>
      </c>
      <c r="G20644" t="inlineStr">
        <is>
          <t>INDUSTRIAL DRYING</t>
        </is>
      </c>
      <c r="H20644" t="inlineStr">
        <is>
          <t>BIOMASS - WOOD</t>
        </is>
      </c>
    </row>
    <row r="20645">
      <c r="A20645" t="n">
        <v>1052628</v>
      </c>
      <c r="B20645" t="inlineStr">
        <is>
          <t>REFERENCE ELECTRIFICATION - MODERATE TECHNOLOGY ADVANCEMENT</t>
        </is>
      </c>
      <c r="C20645" t="n">
        <v>2036</v>
      </c>
      <c r="D20645" t="inlineStr">
        <is>
          <t>INDUSTRIAL RESIDUAL FUEL OIL OVEN/FURNACE_DRYING</t>
        </is>
      </c>
      <c r="E20645" t="inlineStr">
        <is>
          <t>COLORADO</t>
        </is>
      </c>
      <c r="F20645" t="inlineStr">
        <is>
          <t>PRODUCTIVE</t>
        </is>
      </c>
      <c r="G20645" t="inlineStr">
        <is>
          <t>INDUSTRIAL DRYING</t>
        </is>
      </c>
      <c r="H20645" t="inlineStr">
        <is>
          <t>RESIDUAL FUEL OIL</t>
        </is>
      </c>
      <c r="I20645" t="n">
        <v>0</v>
      </c>
    </row>
    <row r="20646">
      <c r="A20646" t="n">
        <v>1052629</v>
      </c>
      <c r="B20646" t="inlineStr">
        <is>
          <t>REFERENCE ELECTRIFICATION - MODERATE TECHNOLOGY ADVANCEMENT</t>
        </is>
      </c>
      <c r="C20646" t="n">
        <v>2036</v>
      </c>
      <c r="D20646" t="inlineStr">
        <is>
          <t>INDUSTRIAL RESIDUAL FUEL OIL OVEN/FURNACE_DRYING</t>
        </is>
      </c>
      <c r="E20646" t="inlineStr">
        <is>
          <t>COLORADO</t>
        </is>
      </c>
      <c r="F20646" t="inlineStr">
        <is>
          <t>PRODUCTIVE</t>
        </is>
      </c>
      <c r="G20646" t="inlineStr">
        <is>
          <t>INDUSTRIAL DRYING</t>
        </is>
      </c>
      <c r="H20646" t="inlineStr">
        <is>
          <t>COAL</t>
        </is>
      </c>
    </row>
    <row r="20647">
      <c r="A20647" t="n">
        <v>1052630</v>
      </c>
      <c r="B20647" t="inlineStr">
        <is>
          <t>REFERENCE ELECTRIFICATION - MODERATE TECHNOLOGY ADVANCEMENT</t>
        </is>
      </c>
      <c r="C20647" t="n">
        <v>2036</v>
      </c>
      <c r="D20647" t="inlineStr">
        <is>
          <t>INDUSTRIAL RESIDUAL FUEL OIL OVEN/FURNACE_DRYING</t>
        </is>
      </c>
      <c r="E20647" t="inlineStr">
        <is>
          <t>COLORADO</t>
        </is>
      </c>
      <c r="F20647" t="inlineStr">
        <is>
          <t>PRODUCTIVE</t>
        </is>
      </c>
      <c r="G20647" t="inlineStr">
        <is>
          <t>INDUSTRIAL DRYING</t>
        </is>
      </c>
      <c r="H20647" t="inlineStr">
        <is>
          <t>OTHER PETROLEUM</t>
        </is>
      </c>
    </row>
    <row r="20648">
      <c r="A20648" t="n">
        <v>1052981</v>
      </c>
      <c r="B20648" t="inlineStr">
        <is>
          <t>REFERENCE ELECTRIFICATION - MODERATE TECHNOLOGY ADVANCEMENT</t>
        </is>
      </c>
      <c r="C20648" t="n">
        <v>2036</v>
      </c>
      <c r="D20648" t="inlineStr">
        <is>
          <t>INDUSTRIAL ELECTRIC RESISTANCE HEAT/MELT_DRYING</t>
        </is>
      </c>
      <c r="E20648" t="inlineStr">
        <is>
          <t>COLORADO</t>
        </is>
      </c>
      <c r="F20648" t="inlineStr">
        <is>
          <t>PRODUCTIVE</t>
        </is>
      </c>
      <c r="G20648" t="inlineStr">
        <is>
          <t>INDUSTRIAL DRYING</t>
        </is>
      </c>
      <c r="H20648" t="inlineStr">
        <is>
          <t>ELECTRICITY</t>
        </is>
      </c>
      <c r="I20648" t="n">
        <v>0</v>
      </c>
    </row>
    <row r="20649">
      <c r="A20649" t="n">
        <v>1052982</v>
      </c>
      <c r="B20649" t="inlineStr">
        <is>
          <t>REFERENCE ELECTRIFICATION - MODERATE TECHNOLOGY ADVANCEMENT</t>
        </is>
      </c>
      <c r="C20649" t="n">
        <v>2036</v>
      </c>
      <c r="D20649" t="inlineStr">
        <is>
          <t>INDUSTRIAL ELECTRIC RESISTANCE HEAT/MELT_DRYING</t>
        </is>
      </c>
      <c r="E20649" t="inlineStr">
        <is>
          <t>COLORADO</t>
        </is>
      </c>
      <c r="F20649" t="inlineStr">
        <is>
          <t>PRODUCTIVE</t>
        </is>
      </c>
      <c r="G20649" t="inlineStr">
        <is>
          <t>INDUSTRIAL DRYING</t>
        </is>
      </c>
      <c r="H20649" t="inlineStr">
        <is>
          <t>DIESEL FUEL</t>
        </is>
      </c>
    </row>
    <row r="20650">
      <c r="A20650" t="n">
        <v>1052983</v>
      </c>
      <c r="B20650" t="inlineStr">
        <is>
          <t>REFERENCE ELECTRIFICATION - MODERATE TECHNOLOGY ADVANCEMENT</t>
        </is>
      </c>
      <c r="C20650" t="n">
        <v>2036</v>
      </c>
      <c r="D20650" t="inlineStr">
        <is>
          <t>INDUSTRIAL ELECTRIC RESISTANCE HEAT/MELT_DRYING</t>
        </is>
      </c>
      <c r="E20650" t="inlineStr">
        <is>
          <t>COLORADO</t>
        </is>
      </c>
      <c r="F20650" t="inlineStr">
        <is>
          <t>PRODUCTIVE</t>
        </is>
      </c>
      <c r="G20650" t="inlineStr">
        <is>
          <t>INDUSTRIAL DRYING</t>
        </is>
      </c>
      <c r="H20650" t="inlineStr">
        <is>
          <t>PIPELINE GAS</t>
        </is>
      </c>
    </row>
    <row r="20651">
      <c r="A20651" t="n">
        <v>1052984</v>
      </c>
      <c r="B20651" t="inlineStr">
        <is>
          <t>REFERENCE ELECTRIFICATION - MODERATE TECHNOLOGY ADVANCEMENT</t>
        </is>
      </c>
      <c r="C20651" t="n">
        <v>2036</v>
      </c>
      <c r="D20651" t="inlineStr">
        <is>
          <t>INDUSTRIAL ELECTRIC RESISTANCE HEAT/MELT_DRYING</t>
        </is>
      </c>
      <c r="E20651" t="inlineStr">
        <is>
          <t>COLORADO</t>
        </is>
      </c>
      <c r="F20651" t="inlineStr">
        <is>
          <t>PRODUCTIVE</t>
        </is>
      </c>
      <c r="G20651" t="inlineStr">
        <is>
          <t>INDUSTRIAL DRYING</t>
        </is>
      </c>
      <c r="H20651" t="inlineStr">
        <is>
          <t>BIOMASS - WOOD</t>
        </is>
      </c>
    </row>
    <row r="20652">
      <c r="A20652" t="n">
        <v>1052985</v>
      </c>
      <c r="B20652" t="inlineStr">
        <is>
          <t>REFERENCE ELECTRIFICATION - MODERATE TECHNOLOGY ADVANCEMENT</t>
        </is>
      </c>
      <c r="C20652" t="n">
        <v>2036</v>
      </c>
      <c r="D20652" t="inlineStr">
        <is>
          <t>INDUSTRIAL ELECTRIC RESISTANCE HEAT/MELT_DRYING</t>
        </is>
      </c>
      <c r="E20652" t="inlineStr">
        <is>
          <t>COLORADO</t>
        </is>
      </c>
      <c r="F20652" t="inlineStr">
        <is>
          <t>PRODUCTIVE</t>
        </is>
      </c>
      <c r="G20652" t="inlineStr">
        <is>
          <t>INDUSTRIAL DRYING</t>
        </is>
      </c>
      <c r="H20652" t="inlineStr">
        <is>
          <t>RESIDUAL FUEL OIL</t>
        </is>
      </c>
    </row>
    <row r="20653">
      <c r="A20653" t="n">
        <v>1052986</v>
      </c>
      <c r="B20653" t="inlineStr">
        <is>
          <t>REFERENCE ELECTRIFICATION - MODERATE TECHNOLOGY ADVANCEMENT</t>
        </is>
      </c>
      <c r="C20653" t="n">
        <v>2036</v>
      </c>
      <c r="D20653" t="inlineStr">
        <is>
          <t>INDUSTRIAL ELECTRIC RESISTANCE HEAT/MELT_DRYING</t>
        </is>
      </c>
      <c r="E20653" t="inlineStr">
        <is>
          <t>COLORADO</t>
        </is>
      </c>
      <c r="F20653" t="inlineStr">
        <is>
          <t>PRODUCTIVE</t>
        </is>
      </c>
      <c r="G20653" t="inlineStr">
        <is>
          <t>INDUSTRIAL DRYING</t>
        </is>
      </c>
      <c r="H20653" t="inlineStr">
        <is>
          <t>COAL</t>
        </is>
      </c>
    </row>
    <row r="20654">
      <c r="A20654" t="n">
        <v>1052987</v>
      </c>
      <c r="B20654" t="inlineStr">
        <is>
          <t>REFERENCE ELECTRIFICATION - MODERATE TECHNOLOGY ADVANCEMENT</t>
        </is>
      </c>
      <c r="C20654" t="n">
        <v>2036</v>
      </c>
      <c r="D20654" t="inlineStr">
        <is>
          <t>INDUSTRIAL ELECTRIC RESISTANCE HEAT/MELT_DRYING</t>
        </is>
      </c>
      <c r="E20654" t="inlineStr">
        <is>
          <t>COLORADO</t>
        </is>
      </c>
      <c r="F20654" t="inlineStr">
        <is>
          <t>PRODUCTIVE</t>
        </is>
      </c>
      <c r="G20654" t="inlineStr">
        <is>
          <t>INDUSTRIAL DRYING</t>
        </is>
      </c>
      <c r="H20654" t="inlineStr">
        <is>
          <t>OTHER PETROLEUM</t>
        </is>
      </c>
    </row>
    <row r="20655">
      <c r="A20655" t="n">
        <v>1053338</v>
      </c>
      <c r="B20655" t="inlineStr">
        <is>
          <t>REFERENCE ELECTRIFICATION - MODERATE TECHNOLOGY ADVANCEMENT</t>
        </is>
      </c>
      <c r="C20655" t="n">
        <v>2036</v>
      </c>
      <c r="D20655" t="inlineStr">
        <is>
          <t>INDUSTRIAL COAL OVEN/FURNACE_DRYING</t>
        </is>
      </c>
      <c r="E20655" t="inlineStr">
        <is>
          <t>COLORADO</t>
        </is>
      </c>
      <c r="F20655" t="inlineStr">
        <is>
          <t>PRODUCTIVE</t>
        </is>
      </c>
      <c r="G20655" t="inlineStr">
        <is>
          <t>INDUSTRIAL DRYING</t>
        </is>
      </c>
      <c r="H20655" t="inlineStr">
        <is>
          <t>ELECTRICITY</t>
        </is>
      </c>
    </row>
    <row r="20656">
      <c r="A20656" t="n">
        <v>1053339</v>
      </c>
      <c r="B20656" t="inlineStr">
        <is>
          <t>REFERENCE ELECTRIFICATION - MODERATE TECHNOLOGY ADVANCEMENT</t>
        </is>
      </c>
      <c r="C20656" t="n">
        <v>2036</v>
      </c>
      <c r="D20656" t="inlineStr">
        <is>
          <t>INDUSTRIAL COAL OVEN/FURNACE_DRYING</t>
        </is>
      </c>
      <c r="E20656" t="inlineStr">
        <is>
          <t>COLORADO</t>
        </is>
      </c>
      <c r="F20656" t="inlineStr">
        <is>
          <t>PRODUCTIVE</t>
        </is>
      </c>
      <c r="G20656" t="inlineStr">
        <is>
          <t>INDUSTRIAL DRYING</t>
        </is>
      </c>
      <c r="H20656" t="inlineStr">
        <is>
          <t>DIESEL FUEL</t>
        </is>
      </c>
    </row>
    <row r="20657">
      <c r="A20657" t="n">
        <v>1053340</v>
      </c>
      <c r="B20657" t="inlineStr">
        <is>
          <t>REFERENCE ELECTRIFICATION - MODERATE TECHNOLOGY ADVANCEMENT</t>
        </is>
      </c>
      <c r="C20657" t="n">
        <v>2036</v>
      </c>
      <c r="D20657" t="inlineStr">
        <is>
          <t>INDUSTRIAL COAL OVEN/FURNACE_DRYING</t>
        </is>
      </c>
      <c r="E20657" t="inlineStr">
        <is>
          <t>COLORADO</t>
        </is>
      </c>
      <c r="F20657" t="inlineStr">
        <is>
          <t>PRODUCTIVE</t>
        </is>
      </c>
      <c r="G20657" t="inlineStr">
        <is>
          <t>INDUSTRIAL DRYING</t>
        </is>
      </c>
      <c r="H20657" t="inlineStr">
        <is>
          <t>PIPELINE GAS</t>
        </is>
      </c>
    </row>
    <row r="20658">
      <c r="A20658" t="n">
        <v>1053341</v>
      </c>
      <c r="B20658" t="inlineStr">
        <is>
          <t>REFERENCE ELECTRIFICATION - MODERATE TECHNOLOGY ADVANCEMENT</t>
        </is>
      </c>
      <c r="C20658" t="n">
        <v>2036</v>
      </c>
      <c r="D20658" t="inlineStr">
        <is>
          <t>INDUSTRIAL COAL OVEN/FURNACE_DRYING</t>
        </is>
      </c>
      <c r="E20658" t="inlineStr">
        <is>
          <t>COLORADO</t>
        </is>
      </c>
      <c r="F20658" t="inlineStr">
        <is>
          <t>PRODUCTIVE</t>
        </is>
      </c>
      <c r="G20658" t="inlineStr">
        <is>
          <t>INDUSTRIAL DRYING</t>
        </is>
      </c>
      <c r="H20658" t="inlineStr">
        <is>
          <t>BIOMASS - WOOD</t>
        </is>
      </c>
    </row>
    <row r="20659">
      <c r="A20659" t="n">
        <v>1053342</v>
      </c>
      <c r="B20659" t="inlineStr">
        <is>
          <t>REFERENCE ELECTRIFICATION - MODERATE TECHNOLOGY ADVANCEMENT</t>
        </is>
      </c>
      <c r="C20659" t="n">
        <v>2036</v>
      </c>
      <c r="D20659" t="inlineStr">
        <is>
          <t>INDUSTRIAL COAL OVEN/FURNACE_DRYING</t>
        </is>
      </c>
      <c r="E20659" t="inlineStr">
        <is>
          <t>COLORADO</t>
        </is>
      </c>
      <c r="F20659" t="inlineStr">
        <is>
          <t>PRODUCTIVE</t>
        </is>
      </c>
      <c r="G20659" t="inlineStr">
        <is>
          <t>INDUSTRIAL DRYING</t>
        </is>
      </c>
      <c r="H20659" t="inlineStr">
        <is>
          <t>RESIDUAL FUEL OIL</t>
        </is>
      </c>
    </row>
    <row r="20660">
      <c r="A20660" t="n">
        <v>1053343</v>
      </c>
      <c r="B20660" t="inlineStr">
        <is>
          <t>REFERENCE ELECTRIFICATION - MODERATE TECHNOLOGY ADVANCEMENT</t>
        </is>
      </c>
      <c r="C20660" t="n">
        <v>2036</v>
      </c>
      <c r="D20660" t="inlineStr">
        <is>
          <t>INDUSTRIAL COAL OVEN/FURNACE_DRYING</t>
        </is>
      </c>
      <c r="E20660" t="inlineStr">
        <is>
          <t>COLORADO</t>
        </is>
      </c>
      <c r="F20660" t="inlineStr">
        <is>
          <t>PRODUCTIVE</t>
        </is>
      </c>
      <c r="G20660" t="inlineStr">
        <is>
          <t>INDUSTRIAL DRYING</t>
        </is>
      </c>
      <c r="H20660" t="inlineStr">
        <is>
          <t>COAL</t>
        </is>
      </c>
      <c r="I20660" t="n">
        <v>0</v>
      </c>
    </row>
    <row r="20661">
      <c r="A20661" t="n">
        <v>1053344</v>
      </c>
      <c r="B20661" t="inlineStr">
        <is>
          <t>REFERENCE ELECTRIFICATION - MODERATE TECHNOLOGY ADVANCEMENT</t>
        </is>
      </c>
      <c r="C20661" t="n">
        <v>2036</v>
      </c>
      <c r="D20661" t="inlineStr">
        <is>
          <t>INDUSTRIAL COAL OVEN/FURNACE_DRYING</t>
        </is>
      </c>
      <c r="E20661" t="inlineStr">
        <is>
          <t>COLORADO</t>
        </is>
      </c>
      <c r="F20661" t="inlineStr">
        <is>
          <t>PRODUCTIVE</t>
        </is>
      </c>
      <c r="G20661" t="inlineStr">
        <is>
          <t>INDUSTRIAL DRYING</t>
        </is>
      </c>
      <c r="H20661" t="inlineStr">
        <is>
          <t>OTHER PETROLEUM</t>
        </is>
      </c>
    </row>
    <row r="20662">
      <c r="A20662" t="n">
        <v>1053665</v>
      </c>
      <c r="B20662" t="inlineStr">
        <is>
          <t>REFERENCE ELECTRIFICATION - MODERATE TECHNOLOGY ADVANCEMENT</t>
        </is>
      </c>
      <c r="C20662" t="n">
        <v>2036</v>
      </c>
      <c r="D20662" t="inlineStr">
        <is>
          <t>LAMP: 100 EQUIVALENT A19 HALOGEN</t>
        </is>
      </c>
      <c r="E20662" t="inlineStr">
        <is>
          <t>COLORADO</t>
        </is>
      </c>
      <c r="F20662" t="inlineStr">
        <is>
          <t>COMMERCIAL</t>
        </is>
      </c>
      <c r="G20662" t="inlineStr">
        <is>
          <t>COMMERCIAL LIGHTING</t>
        </is>
      </c>
      <c r="H20662" t="inlineStr">
        <is>
          <t>ELECTRICITY</t>
        </is>
      </c>
      <c r="I20662" t="n">
        <v>334.154588228604</v>
      </c>
    </row>
    <row r="20663">
      <c r="A20663" t="n">
        <v>1053716</v>
      </c>
      <c r="B20663" t="inlineStr">
        <is>
          <t>REFERENCE ELECTRIFICATION - MODERATE TECHNOLOGY ADVANCEMENT</t>
        </is>
      </c>
      <c r="C20663" t="n">
        <v>2036</v>
      </c>
      <c r="D20663" t="inlineStr">
        <is>
          <t>LAMP: 100W A19 INCANDESCENT</t>
        </is>
      </c>
      <c r="E20663" t="inlineStr">
        <is>
          <t>COLORADO</t>
        </is>
      </c>
      <c r="F20663" t="inlineStr">
        <is>
          <t>COMMERCIAL</t>
        </is>
      </c>
      <c r="G20663" t="inlineStr">
        <is>
          <t>COMMERCIAL LIGHTING</t>
        </is>
      </c>
      <c r="H20663" t="inlineStr">
        <is>
          <t>ELECTRICITY</t>
        </is>
      </c>
      <c r="I20663" t="n">
        <v>16320.411007581</v>
      </c>
    </row>
    <row r="20664">
      <c r="A20664" t="n">
        <v>1053767</v>
      </c>
      <c r="B20664" t="inlineStr">
        <is>
          <t>REFERENCE ELECTRIFICATION - MODERATE TECHNOLOGY ADVANCEMENT</t>
        </is>
      </c>
      <c r="C20664" t="n">
        <v>2036</v>
      </c>
      <c r="D20664" t="inlineStr">
        <is>
          <t>LAMP: 100W EQUIVALENT CFL BARE SPIRAL</t>
        </is>
      </c>
      <c r="E20664" t="inlineStr">
        <is>
          <t>COLORADO</t>
        </is>
      </c>
      <c r="F20664" t="inlineStr">
        <is>
          <t>COMMERCIAL</t>
        </is>
      </c>
      <c r="G20664" t="inlineStr">
        <is>
          <t>COMMERCIAL LIGHTING</t>
        </is>
      </c>
      <c r="H20664" t="inlineStr">
        <is>
          <t>ELECTRICITY</t>
        </is>
      </c>
      <c r="I20664" t="n">
        <v>18154.9298458744</v>
      </c>
    </row>
    <row r="20665">
      <c r="A20665" t="n">
        <v>1053818</v>
      </c>
      <c r="B20665" t="inlineStr">
        <is>
          <t>REFERENCE ELECTRIFICATION - MODERATE TECHNOLOGY ADVANCEMENT</t>
        </is>
      </c>
      <c r="C20665" t="n">
        <v>2036</v>
      </c>
      <c r="D20665" t="inlineStr">
        <is>
          <t>LAMP: 100W EQUIVALENT LED A LAMP</t>
        </is>
      </c>
      <c r="E20665" t="inlineStr">
        <is>
          <t>COLORADO</t>
        </is>
      </c>
      <c r="F20665" t="inlineStr">
        <is>
          <t>COMMERCIAL</t>
        </is>
      </c>
      <c r="G20665" t="inlineStr">
        <is>
          <t>COMMERCIAL LIGHTING</t>
        </is>
      </c>
      <c r="H20665" t="inlineStr">
        <is>
          <t>ELECTRICITY</t>
        </is>
      </c>
      <c r="I20665" t="n">
        <v>1505545.27962434</v>
      </c>
    </row>
    <row r="20666">
      <c r="A20666" t="n">
        <v>1053869</v>
      </c>
      <c r="B20666" t="inlineStr">
        <is>
          <t>REFERENCE ELECTRIFICATION - MODERATE TECHNOLOGY ADVANCEMENT</t>
        </is>
      </c>
      <c r="C20666" t="n">
        <v>2036</v>
      </c>
      <c r="D20666" t="inlineStr">
        <is>
          <t>LAMP: HALOGEN INFRARED REFLECTOR (HIR)  PAR38</t>
        </is>
      </c>
      <c r="E20666" t="inlineStr">
        <is>
          <t>COLORADO</t>
        </is>
      </c>
      <c r="F20666" t="inlineStr">
        <is>
          <t>COMMERCIAL</t>
        </is>
      </c>
      <c r="G20666" t="inlineStr">
        <is>
          <t>COMMERCIAL LIGHTING</t>
        </is>
      </c>
      <c r="H20666" t="inlineStr">
        <is>
          <t>ELECTRICITY</t>
        </is>
      </c>
      <c r="I20666" t="n">
        <v>1561.28130058901</v>
      </c>
    </row>
    <row r="20667">
      <c r="A20667" t="n">
        <v>1053920</v>
      </c>
      <c r="B20667" t="inlineStr">
        <is>
          <t>REFERENCE ELECTRIFICATION - MODERATE TECHNOLOGY ADVANCEMENT</t>
        </is>
      </c>
      <c r="C20667" t="n">
        <v>2036</v>
      </c>
      <c r="D20667" t="inlineStr">
        <is>
          <t>LAMP: HALOGEN PAR 38</t>
        </is>
      </c>
      <c r="E20667" t="inlineStr">
        <is>
          <t>COLORADO</t>
        </is>
      </c>
      <c r="F20667" t="inlineStr">
        <is>
          <t>COMMERCIAL</t>
        </is>
      </c>
      <c r="G20667" t="inlineStr">
        <is>
          <t>COMMERCIAL LIGHTING</t>
        </is>
      </c>
      <c r="H20667" t="inlineStr">
        <is>
          <t>ELECTRICITY</t>
        </is>
      </c>
      <c r="I20667" t="n">
        <v>1072.21909390122</v>
      </c>
    </row>
    <row r="20668">
      <c r="A20668" t="n">
        <v>1053971</v>
      </c>
      <c r="B20668" t="inlineStr">
        <is>
          <t>REFERENCE ELECTRIFICATION - MODERATE TECHNOLOGY ADVANCEMENT</t>
        </is>
      </c>
      <c r="C20668" t="n">
        <v>2036</v>
      </c>
      <c r="D20668" t="inlineStr">
        <is>
          <t xml:space="preserve">LAMP: LED PAR 38 </t>
        </is>
      </c>
      <c r="E20668" t="inlineStr">
        <is>
          <t>COLORADO</t>
        </is>
      </c>
      <c r="F20668" t="inlineStr">
        <is>
          <t>COMMERCIAL</t>
        </is>
      </c>
      <c r="G20668" t="inlineStr">
        <is>
          <t>COMMERCIAL LIGHTING</t>
        </is>
      </c>
      <c r="H20668" t="inlineStr">
        <is>
          <t>ELECTRICITY</t>
        </is>
      </c>
      <c r="I20668" t="n">
        <v>468937.446288699</v>
      </c>
    </row>
    <row r="20669">
      <c r="A20669" t="n">
        <v>1054022</v>
      </c>
      <c r="B20669" t="inlineStr">
        <is>
          <t>REFERENCE ELECTRIFICATION - MODERATE TECHNOLOGY ADVANCEMENT</t>
        </is>
      </c>
      <c r="C20669" t="n">
        <v>2036</v>
      </c>
      <c r="D20669" t="inlineStr">
        <is>
          <t>LAMP: LED PAR 38 - HIGH EFFICIENCY</t>
        </is>
      </c>
      <c r="E20669" t="inlineStr">
        <is>
          <t>COLORADO</t>
        </is>
      </c>
      <c r="F20669" t="inlineStr">
        <is>
          <t>COMMERCIAL</t>
        </is>
      </c>
      <c r="G20669" t="inlineStr">
        <is>
          <t>COMMERCIAL LIGHTING</t>
        </is>
      </c>
      <c r="H20669" t="inlineStr">
        <is>
          <t>ELECTRICITY</t>
        </is>
      </c>
      <c r="I20669" t="n">
        <v>199272.22182609</v>
      </c>
    </row>
    <row r="20670">
      <c r="A20670" t="n">
        <v>1054073</v>
      </c>
      <c r="B20670" t="inlineStr">
        <is>
          <t>REFERENCE ELECTRIFICATION - MODERATE TECHNOLOGY ADVANCEMENT</t>
        </is>
      </c>
      <c r="C20670" t="n">
        <v>2036</v>
      </c>
      <c r="D20670" t="inlineStr">
        <is>
          <t>4FT LFL: LED INTEGRATED LUMINAIRE</t>
        </is>
      </c>
      <c r="E20670" t="inlineStr">
        <is>
          <t>COLORADO</t>
        </is>
      </c>
      <c r="F20670" t="inlineStr">
        <is>
          <t>COMMERCIAL</t>
        </is>
      </c>
      <c r="G20670" t="inlineStr">
        <is>
          <t>COMMERCIAL LIGHTING</t>
        </is>
      </c>
      <c r="H20670" t="inlineStr">
        <is>
          <t>ELECTRICITY</t>
        </is>
      </c>
      <c r="I20670" t="n">
        <v>933419.9643858121</v>
      </c>
    </row>
    <row r="20671">
      <c r="A20671" t="n">
        <v>1054124</v>
      </c>
      <c r="B20671" t="inlineStr">
        <is>
          <t>REFERENCE ELECTRIFICATION - MODERATE TECHNOLOGY ADVANCEMENT</t>
        </is>
      </c>
      <c r="C20671" t="n">
        <v>2036</v>
      </c>
      <c r="D20671" t="inlineStr">
        <is>
          <t>4FT LFL: LED INTEGRATED LUMINAIRE - HIGH EFFICIENCY</t>
        </is>
      </c>
      <c r="E20671" t="inlineStr">
        <is>
          <t>COLORADO</t>
        </is>
      </c>
      <c r="F20671" t="inlineStr">
        <is>
          <t>COMMERCIAL</t>
        </is>
      </c>
      <c r="G20671" t="inlineStr">
        <is>
          <t>COMMERCIAL LIGHTING</t>
        </is>
      </c>
      <c r="H20671" t="inlineStr">
        <is>
          <t>ELECTRICITY</t>
        </is>
      </c>
      <c r="I20671" t="n">
        <v>683.82735306583</v>
      </c>
    </row>
    <row r="20672">
      <c r="A20672" t="n">
        <v>1054175</v>
      </c>
      <c r="B20672" t="inlineStr">
        <is>
          <t>REFERENCE ELECTRIFICATION - MODERATE TECHNOLOGY ADVANCEMENT</t>
        </is>
      </c>
      <c r="C20672" t="n">
        <v>2036</v>
      </c>
      <c r="D20672" t="inlineStr">
        <is>
          <t>4FT LFL: T5 F28</t>
        </is>
      </c>
      <c r="E20672" t="inlineStr">
        <is>
          <t>COLORADO</t>
        </is>
      </c>
      <c r="F20672" t="inlineStr">
        <is>
          <t>COMMERCIAL</t>
        </is>
      </c>
      <c r="G20672" t="inlineStr">
        <is>
          <t>COMMERCIAL LIGHTING</t>
        </is>
      </c>
      <c r="H20672" t="inlineStr">
        <is>
          <t>ELECTRICITY</t>
        </is>
      </c>
      <c r="I20672" t="n">
        <v>23732.0651329546</v>
      </c>
    </row>
    <row r="20673">
      <c r="A20673" t="n">
        <v>1054226</v>
      </c>
      <c r="B20673" t="inlineStr">
        <is>
          <t>REFERENCE ELECTRIFICATION - MODERATE TECHNOLOGY ADVANCEMENT</t>
        </is>
      </c>
      <c r="C20673" t="n">
        <v>2036</v>
      </c>
      <c r="D20673" t="inlineStr">
        <is>
          <t>4FT LFL: T5 F28 2015 - HIGH EFFICIENCY</t>
        </is>
      </c>
      <c r="E20673" t="inlineStr">
        <is>
          <t>COLORADO</t>
        </is>
      </c>
      <c r="F20673" t="inlineStr">
        <is>
          <t>COMMERCIAL</t>
        </is>
      </c>
      <c r="G20673" t="inlineStr">
        <is>
          <t>COMMERCIAL LIGHTING</t>
        </is>
      </c>
      <c r="H20673" t="inlineStr">
        <is>
          <t>ELECTRICITY</t>
        </is>
      </c>
      <c r="I20673" t="n">
        <v>814222.8588531259</v>
      </c>
    </row>
    <row r="20674">
      <c r="A20674" t="n">
        <v>1054277</v>
      </c>
      <c r="B20674" t="inlineStr">
        <is>
          <t>REFERENCE ELECTRIFICATION - MODERATE TECHNOLOGY ADVANCEMENT</t>
        </is>
      </c>
      <c r="C20674" t="n">
        <v>2036</v>
      </c>
      <c r="D20674" t="inlineStr">
        <is>
          <t>4FT LFL: T8 F32 COMMODITY</t>
        </is>
      </c>
      <c r="E20674" t="inlineStr">
        <is>
          <t>COLORADO</t>
        </is>
      </c>
      <c r="F20674" t="inlineStr">
        <is>
          <t>COMMERCIAL</t>
        </is>
      </c>
      <c r="G20674" t="inlineStr">
        <is>
          <t>COMMERCIAL LIGHTING</t>
        </is>
      </c>
      <c r="H20674" t="inlineStr">
        <is>
          <t>ELECTRICITY</t>
        </is>
      </c>
      <c r="I20674" t="n">
        <v>246986.111938446</v>
      </c>
    </row>
    <row r="20675">
      <c r="A20675" t="n">
        <v>1054328</v>
      </c>
      <c r="B20675" t="inlineStr">
        <is>
          <t>REFERENCE ELECTRIFICATION - MODERATE TECHNOLOGY ADVANCEMENT</t>
        </is>
      </c>
      <c r="C20675" t="n">
        <v>2036</v>
      </c>
      <c r="D20675" t="inlineStr">
        <is>
          <t>8FT LFL: LED INTEGRATED LUMINAIRE</t>
        </is>
      </c>
      <c r="E20675" t="inlineStr">
        <is>
          <t>COLORADO</t>
        </is>
      </c>
      <c r="F20675" t="inlineStr">
        <is>
          <t>COMMERCIAL</t>
        </is>
      </c>
      <c r="G20675" t="inlineStr">
        <is>
          <t>COMMERCIAL LIGHTING</t>
        </is>
      </c>
      <c r="H20675" t="inlineStr">
        <is>
          <t>ELECTRICITY</t>
        </is>
      </c>
      <c r="I20675" t="n">
        <v>202794.546290256</v>
      </c>
    </row>
    <row r="20676">
      <c r="A20676" t="n">
        <v>1054379</v>
      </c>
      <c r="B20676" t="inlineStr">
        <is>
          <t>REFERENCE ELECTRIFICATION - MODERATE TECHNOLOGY ADVANCEMENT</t>
        </is>
      </c>
      <c r="C20676" t="n">
        <v>2036</v>
      </c>
      <c r="D20676" t="inlineStr">
        <is>
          <t>8FT LFL: T8 F59</t>
        </is>
      </c>
      <c r="E20676" t="inlineStr">
        <is>
          <t>COLORADO</t>
        </is>
      </c>
      <c r="F20676" t="inlineStr">
        <is>
          <t>COMMERCIAL</t>
        </is>
      </c>
      <c r="G20676" t="inlineStr">
        <is>
          <t>COMMERCIAL LIGHTING</t>
        </is>
      </c>
      <c r="H20676" t="inlineStr">
        <is>
          <t>ELECTRICITY</t>
        </is>
      </c>
      <c r="I20676" t="n">
        <v>21905.5910433513</v>
      </c>
    </row>
    <row r="20677">
      <c r="A20677" t="n">
        <v>1054430</v>
      </c>
      <c r="B20677" t="inlineStr">
        <is>
          <t>REFERENCE ELECTRIFICATION - MODERATE TECHNOLOGY ADVANCEMENT</t>
        </is>
      </c>
      <c r="C20677" t="n">
        <v>2036</v>
      </c>
      <c r="D20677" t="inlineStr">
        <is>
          <t>8FT LFL: T8 F59 - HIGH EFFICIENCY</t>
        </is>
      </c>
      <c r="E20677" t="inlineStr">
        <is>
          <t>COLORADO</t>
        </is>
      </c>
      <c r="F20677" t="inlineStr">
        <is>
          <t>COMMERCIAL</t>
        </is>
      </c>
      <c r="G20677" t="inlineStr">
        <is>
          <t>COMMERCIAL LIGHTING</t>
        </is>
      </c>
      <c r="H20677" t="inlineStr">
        <is>
          <t>ELECTRICITY</t>
        </is>
      </c>
      <c r="I20677" t="n">
        <v>12075.479102402</v>
      </c>
    </row>
    <row r="20678">
      <c r="A20678" t="n">
        <v>1054481</v>
      </c>
      <c r="B20678" t="inlineStr">
        <is>
          <t>REFERENCE ELECTRIFICATION - MODERATE TECHNOLOGY ADVANCEMENT</t>
        </is>
      </c>
      <c r="C20678" t="n">
        <v>2036</v>
      </c>
      <c r="D20678" t="inlineStr">
        <is>
          <t>8FT LFL: T8 F59 HE</t>
        </is>
      </c>
      <c r="E20678" t="inlineStr">
        <is>
          <t>COLORADO</t>
        </is>
      </c>
      <c r="F20678" t="inlineStr">
        <is>
          <t>COMMERCIAL</t>
        </is>
      </c>
      <c r="G20678" t="inlineStr">
        <is>
          <t>COMMERCIAL LIGHTING</t>
        </is>
      </c>
      <c r="H20678" t="inlineStr">
        <is>
          <t>ELECTRICITY</t>
        </is>
      </c>
      <c r="I20678" t="n">
        <v>5588.31722764641</v>
      </c>
    </row>
    <row r="20679">
      <c r="A20679" t="n">
        <v>1054532</v>
      </c>
      <c r="B20679" t="inlineStr">
        <is>
          <t>REFERENCE ELECTRIFICATION - MODERATE TECHNOLOGY ADVANCEMENT</t>
        </is>
      </c>
      <c r="C20679" t="n">
        <v>2036</v>
      </c>
      <c r="D20679" t="inlineStr">
        <is>
          <t>8FT LFL: T8 F96 HO</t>
        </is>
      </c>
      <c r="E20679" t="inlineStr">
        <is>
          <t>COLORADO</t>
        </is>
      </c>
      <c r="F20679" t="inlineStr">
        <is>
          <t>COMMERCIAL</t>
        </is>
      </c>
      <c r="G20679" t="inlineStr">
        <is>
          <t>COMMERCIAL LIGHTING</t>
        </is>
      </c>
      <c r="H20679" t="inlineStr">
        <is>
          <t>ELECTRICITY</t>
        </is>
      </c>
      <c r="I20679" t="n">
        <v>21247.1424072367</v>
      </c>
    </row>
    <row r="20680">
      <c r="A20680" t="n">
        <v>1054583</v>
      </c>
      <c r="B20680" t="inlineStr">
        <is>
          <t>REFERENCE ELECTRIFICATION - MODERATE TECHNOLOGY ADVANCEMENT</t>
        </is>
      </c>
      <c r="C20680" t="n">
        <v>2036</v>
      </c>
      <c r="D20680" t="inlineStr">
        <is>
          <t>8FT LFL: T8 F96 HO - HIGH EFFICIENCY</t>
        </is>
      </c>
      <c r="E20680" t="inlineStr">
        <is>
          <t>COLORADO</t>
        </is>
      </c>
      <c r="F20680" t="inlineStr">
        <is>
          <t>COMMERCIAL</t>
        </is>
      </c>
      <c r="G20680" t="inlineStr">
        <is>
          <t>COMMERCIAL LIGHTING</t>
        </is>
      </c>
      <c r="H20680" t="inlineStr">
        <is>
          <t>ELECTRICITY</t>
        </is>
      </c>
      <c r="I20680" t="n">
        <v>36941.9234774163</v>
      </c>
    </row>
    <row r="20681">
      <c r="A20681" t="n">
        <v>1054634</v>
      </c>
      <c r="B20681" t="inlineStr">
        <is>
          <t>REFERENCE ELECTRIFICATION - MODERATE TECHNOLOGY ADVANCEMENT</t>
        </is>
      </c>
      <c r="C20681" t="n">
        <v>2036</v>
      </c>
      <c r="D20681" t="inlineStr">
        <is>
          <t>LOW-BAY LFL: LED INTEGRATED LUMINAIRE</t>
        </is>
      </c>
      <c r="E20681" t="inlineStr">
        <is>
          <t>COLORADO</t>
        </is>
      </c>
      <c r="F20681" t="inlineStr">
        <is>
          <t>COMMERCIAL</t>
        </is>
      </c>
      <c r="G20681" t="inlineStr">
        <is>
          <t>COMMERCIAL LIGHTING</t>
        </is>
      </c>
      <c r="H20681" t="inlineStr">
        <is>
          <t>ELECTRICITY</t>
        </is>
      </c>
      <c r="I20681" t="n">
        <v>135305.578454443</v>
      </c>
    </row>
    <row r="20682">
      <c r="A20682" t="n">
        <v>1054685</v>
      </c>
      <c r="B20682" t="inlineStr">
        <is>
          <t>REFERENCE ELECTRIFICATION - MODERATE TECHNOLOGY ADVANCEMENT</t>
        </is>
      </c>
      <c r="C20682" t="n">
        <v>2036</v>
      </c>
      <c r="D20682" t="inlineStr">
        <is>
          <t>LOW-BAY LFL: MERCURY VAPOR</t>
        </is>
      </c>
      <c r="E20682" t="inlineStr">
        <is>
          <t>COLORADO</t>
        </is>
      </c>
      <c r="F20682" t="inlineStr">
        <is>
          <t>COMMERCIAL</t>
        </is>
      </c>
      <c r="G20682" t="inlineStr">
        <is>
          <t>COMMERCIAL LIGHTING</t>
        </is>
      </c>
      <c r="H20682" t="inlineStr">
        <is>
          <t>ELECTRICITY</t>
        </is>
      </c>
      <c r="I20682" t="n">
        <v>8421.85348623442</v>
      </c>
    </row>
    <row r="20683">
      <c r="A20683" t="n">
        <v>1054736</v>
      </c>
      <c r="B20683" t="inlineStr">
        <is>
          <t>REFERENCE ELECTRIFICATION - MODERATE TECHNOLOGY ADVANCEMENT</t>
        </is>
      </c>
      <c r="C20683" t="n">
        <v>2036</v>
      </c>
      <c r="D20683" t="inlineStr">
        <is>
          <t>LOW-BAY LFL: METAL HALIDE</t>
        </is>
      </c>
      <c r="E20683" t="inlineStr">
        <is>
          <t>COLORADO</t>
        </is>
      </c>
      <c r="F20683" t="inlineStr">
        <is>
          <t>COMMERCIAL</t>
        </is>
      </c>
      <c r="G20683" t="inlineStr">
        <is>
          <t>COMMERCIAL LIGHTING</t>
        </is>
      </c>
      <c r="H20683" t="inlineStr">
        <is>
          <t>ELECTRICITY</t>
        </is>
      </c>
      <c r="I20683" t="n">
        <v>28315.0517542801</v>
      </c>
    </row>
    <row r="20684">
      <c r="A20684" t="n">
        <v>1054787</v>
      </c>
      <c r="B20684" t="inlineStr">
        <is>
          <t>REFERENCE ELECTRIFICATION - MODERATE TECHNOLOGY ADVANCEMENT</t>
        </is>
      </c>
      <c r="C20684" t="n">
        <v>2036</v>
      </c>
      <c r="D20684" t="inlineStr">
        <is>
          <t>LOW-BAY LFL: SODIUM VAPOR</t>
        </is>
      </c>
      <c r="E20684" t="inlineStr">
        <is>
          <t>COLORADO</t>
        </is>
      </c>
      <c r="F20684" t="inlineStr">
        <is>
          <t>COMMERCIAL</t>
        </is>
      </c>
      <c r="G20684" t="inlineStr">
        <is>
          <t>COMMERCIAL LIGHTING</t>
        </is>
      </c>
      <c r="H20684" t="inlineStr">
        <is>
          <t>ELECTRICITY</t>
        </is>
      </c>
      <c r="I20684" t="n">
        <v>1620.8133508323</v>
      </c>
    </row>
    <row r="20685">
      <c r="A20685" t="n">
        <v>1054838</v>
      </c>
      <c r="B20685" t="inlineStr">
        <is>
          <t>REFERENCE ELECTRIFICATION - MODERATE TECHNOLOGY ADVANCEMENT</t>
        </is>
      </c>
      <c r="C20685" t="n">
        <v>2036</v>
      </c>
      <c r="D20685" t="inlineStr">
        <is>
          <t>HIGH-BAY LFL: LED INTEGRATED LUMINAIRE</t>
        </is>
      </c>
      <c r="E20685" t="inlineStr">
        <is>
          <t>COLORADO</t>
        </is>
      </c>
      <c r="F20685" t="inlineStr">
        <is>
          <t>COMMERCIAL</t>
        </is>
      </c>
      <c r="G20685" t="inlineStr">
        <is>
          <t>COMMERCIAL LIGHTING</t>
        </is>
      </c>
      <c r="H20685" t="inlineStr">
        <is>
          <t>ELECTRICITY</t>
        </is>
      </c>
      <c r="I20685" t="n">
        <v>1073.31400982486</v>
      </c>
    </row>
    <row r="20686">
      <c r="A20686" t="n">
        <v>1054889</v>
      </c>
      <c r="B20686" t="inlineStr">
        <is>
          <t>REFERENCE ELECTRIFICATION - MODERATE TECHNOLOGY ADVANCEMENT</t>
        </is>
      </c>
      <c r="C20686" t="n">
        <v>2036</v>
      </c>
      <c r="D20686" t="inlineStr">
        <is>
          <t>HIGH-BAY LFL: SODIUM VAPOR</t>
        </is>
      </c>
      <c r="E20686" t="inlineStr">
        <is>
          <t>COLORADO</t>
        </is>
      </c>
      <c r="F20686" t="inlineStr">
        <is>
          <t>COMMERCIAL</t>
        </is>
      </c>
      <c r="G20686" t="inlineStr">
        <is>
          <t>COMMERCIAL LIGHTING</t>
        </is>
      </c>
      <c r="H20686" t="inlineStr">
        <is>
          <t>ELECTRICITY</t>
        </is>
      </c>
      <c r="I20686" t="n">
        <v>226.537064287231</v>
      </c>
    </row>
    <row r="20687">
      <c r="A20687" t="n">
        <v>1054940</v>
      </c>
      <c r="B20687" t="inlineStr">
        <is>
          <t>REFERENCE ELECTRIFICATION - MODERATE TECHNOLOGY ADVANCEMENT</t>
        </is>
      </c>
      <c r="C20687" t="n">
        <v>2036</v>
      </c>
      <c r="D20687" t="inlineStr">
        <is>
          <t>HIGH-BAY LFL: T5 4XF54 HO HIGH BAY</t>
        </is>
      </c>
      <c r="E20687" t="inlineStr">
        <is>
          <t>COLORADO</t>
        </is>
      </c>
      <c r="F20687" t="inlineStr">
        <is>
          <t>COMMERCIAL</t>
        </is>
      </c>
      <c r="G20687" t="inlineStr">
        <is>
          <t>COMMERCIAL LIGHTING</t>
        </is>
      </c>
      <c r="H20687" t="inlineStr">
        <is>
          <t>ELECTRICITY</t>
        </is>
      </c>
      <c r="I20687" t="n">
        <v>28895.1827232233</v>
      </c>
    </row>
    <row r="20688">
      <c r="A20688" t="n">
        <v>1055856</v>
      </c>
      <c r="B20688" t="inlineStr">
        <is>
          <t>REFERENCE ELECTRIFICATION - MODERATE TECHNOLOGY ADVANCEMENT</t>
        </is>
      </c>
      <c r="C20688" t="n">
        <v>2036</v>
      </c>
      <c r="E20688" t="inlineStr">
        <is>
          <t>COLORADO</t>
        </is>
      </c>
      <c r="F20688" t="inlineStr">
        <is>
          <t>RESIDENTIAL</t>
        </is>
      </c>
      <c r="G20688" t="inlineStr">
        <is>
          <t>RESIDENTIAL COMPUTERS AND RELATED</t>
        </is>
      </c>
      <c r="H20688" t="inlineStr">
        <is>
          <t>ELECTRICITY</t>
        </is>
      </c>
      <c r="I20688" t="n">
        <v>1236515.46990665</v>
      </c>
    </row>
    <row r="20689">
      <c r="A20689" t="n">
        <v>1055857</v>
      </c>
      <c r="B20689" t="inlineStr">
        <is>
          <t>REFERENCE ELECTRIFICATION - MODERATE TECHNOLOGY ADVANCEMENT</t>
        </is>
      </c>
      <c r="C20689" t="n">
        <v>2036</v>
      </c>
      <c r="E20689" t="inlineStr">
        <is>
          <t>COLORADO</t>
        </is>
      </c>
      <c r="F20689" t="inlineStr">
        <is>
          <t>RESIDENTIAL</t>
        </is>
      </c>
      <c r="G20689" t="inlineStr">
        <is>
          <t>RESIDENTIAL SECONDARY HEATING</t>
        </is>
      </c>
      <c r="H20689" t="inlineStr">
        <is>
          <t>ELECTRICITY</t>
        </is>
      </c>
      <c r="I20689" t="n">
        <v>1144175.69374308</v>
      </c>
    </row>
    <row r="20690">
      <c r="A20690" t="n">
        <v>1055858</v>
      </c>
      <c r="B20690" t="inlineStr">
        <is>
          <t>REFERENCE ELECTRIFICATION - MODERATE TECHNOLOGY ADVANCEMENT</t>
        </is>
      </c>
      <c r="C20690" t="n">
        <v>2036</v>
      </c>
      <c r="E20690" t="inlineStr">
        <is>
          <t>COLORADO</t>
        </is>
      </c>
      <c r="F20690" t="inlineStr">
        <is>
          <t>RESIDENTIAL</t>
        </is>
      </c>
      <c r="G20690" t="inlineStr">
        <is>
          <t>RESIDENTIAL SECONDARY HEATING</t>
        </is>
      </c>
      <c r="H20690" t="inlineStr">
        <is>
          <t>DIESEL FUEL</t>
        </is>
      </c>
      <c r="I20690" t="n">
        <v>93077.73437857319</v>
      </c>
    </row>
    <row r="20691">
      <c r="A20691" t="n">
        <v>1055859</v>
      </c>
      <c r="B20691" t="inlineStr">
        <is>
          <t>REFERENCE ELECTRIFICATION - MODERATE TECHNOLOGY ADVANCEMENT</t>
        </is>
      </c>
      <c r="C20691" t="n">
        <v>2036</v>
      </c>
      <c r="E20691" t="inlineStr">
        <is>
          <t>COLORADO</t>
        </is>
      </c>
      <c r="F20691" t="inlineStr">
        <is>
          <t>RESIDENTIAL</t>
        </is>
      </c>
      <c r="G20691" t="inlineStr">
        <is>
          <t>RESIDENTIAL SECONDARY HEATING</t>
        </is>
      </c>
      <c r="H20691" t="inlineStr">
        <is>
          <t>PIPELINE GAS</t>
        </is>
      </c>
      <c r="I20691" t="n">
        <v>3582877.34104947</v>
      </c>
    </row>
    <row r="20692">
      <c r="A20692" t="n">
        <v>1055860</v>
      </c>
      <c r="B20692" t="inlineStr">
        <is>
          <t>REFERENCE ELECTRIFICATION - MODERATE TECHNOLOGY ADVANCEMENT</t>
        </is>
      </c>
      <c r="C20692" t="n">
        <v>2036</v>
      </c>
      <c r="E20692" t="inlineStr">
        <is>
          <t>COLORADO</t>
        </is>
      </c>
      <c r="F20692" t="inlineStr">
        <is>
          <t>RESIDENTIAL</t>
        </is>
      </c>
      <c r="G20692" t="inlineStr">
        <is>
          <t>RESIDENTIAL SECONDARY HEATING</t>
        </is>
      </c>
      <c r="H20692" t="inlineStr">
        <is>
          <t>LPG FUEL</t>
        </is>
      </c>
      <c r="I20692" t="n">
        <v>669562.6645708251</v>
      </c>
    </row>
    <row r="20693">
      <c r="A20693" t="n">
        <v>1055861</v>
      </c>
      <c r="B20693" t="inlineStr">
        <is>
          <t>REFERENCE ELECTRIFICATION - MODERATE TECHNOLOGY ADVANCEMENT</t>
        </is>
      </c>
      <c r="C20693" t="n">
        <v>2036</v>
      </c>
      <c r="E20693" t="inlineStr">
        <is>
          <t>COLORADO</t>
        </is>
      </c>
      <c r="F20693" t="inlineStr">
        <is>
          <t>RESIDENTIAL</t>
        </is>
      </c>
      <c r="G20693" t="inlineStr">
        <is>
          <t>RESIDENTIAL SECONDARY HEATING</t>
        </is>
      </c>
      <c r="H20693" t="inlineStr">
        <is>
          <t>BIOMASS - WOOD</t>
        </is>
      </c>
      <c r="I20693" t="n">
        <v>3753820.49240002</v>
      </c>
    </row>
    <row r="20694">
      <c r="A20694" t="n">
        <v>1055862</v>
      </c>
      <c r="B20694" t="inlineStr">
        <is>
          <t>REFERENCE ELECTRIFICATION - MODERATE TECHNOLOGY ADVANCEMENT</t>
        </is>
      </c>
      <c r="C20694" t="n">
        <v>2036</v>
      </c>
      <c r="E20694" t="inlineStr">
        <is>
          <t>COLORADO</t>
        </is>
      </c>
      <c r="F20694" t="inlineStr">
        <is>
          <t>RESIDENTIAL</t>
        </is>
      </c>
      <c r="G20694" t="inlineStr">
        <is>
          <t>RESIDENTIAL SECONDARY HEATING</t>
        </is>
      </c>
      <c r="H20694" t="inlineStr">
        <is>
          <t>KEROSENE FUEL</t>
        </is>
      </c>
      <c r="I20694" t="n">
        <v>39252.8986894635</v>
      </c>
    </row>
    <row r="20695">
      <c r="A20695" t="n">
        <v>1055863</v>
      </c>
      <c r="B20695" t="inlineStr">
        <is>
          <t>REFERENCE ELECTRIFICATION - MODERATE TECHNOLOGY ADVANCEMENT</t>
        </is>
      </c>
      <c r="C20695" t="n">
        <v>2036</v>
      </c>
      <c r="E20695" t="inlineStr">
        <is>
          <t>COLORADO</t>
        </is>
      </c>
      <c r="F20695" t="inlineStr">
        <is>
          <t>RESIDENTIAL</t>
        </is>
      </c>
      <c r="G20695" t="inlineStr">
        <is>
          <t>RESIDENTIAL SECONDARY HEATING</t>
        </is>
      </c>
      <c r="H20695" t="inlineStr">
        <is>
          <t>COAL</t>
        </is>
      </c>
      <c r="I20695" t="n">
        <v>0.0443417879624279</v>
      </c>
    </row>
    <row r="20696">
      <c r="A20696" t="n">
        <v>1055864</v>
      </c>
      <c r="B20696" t="inlineStr">
        <is>
          <t>REFERENCE ELECTRIFICATION - MODERATE TECHNOLOGY ADVANCEMENT</t>
        </is>
      </c>
      <c r="C20696" t="n">
        <v>2036</v>
      </c>
      <c r="E20696" t="inlineStr">
        <is>
          <t>COLORADO</t>
        </is>
      </c>
      <c r="F20696" t="inlineStr">
        <is>
          <t>RESIDENTIAL</t>
        </is>
      </c>
      <c r="G20696" t="inlineStr">
        <is>
          <t>RESIDENTIAL TELEVISIONS AND RELATED</t>
        </is>
      </c>
      <c r="H20696" t="inlineStr">
        <is>
          <t>ELECTRICITY</t>
        </is>
      </c>
      <c r="I20696" t="n">
        <v>5382865.69301698</v>
      </c>
    </row>
    <row r="20697">
      <c r="A20697" t="n">
        <v>1055865</v>
      </c>
      <c r="B20697" t="inlineStr">
        <is>
          <t>REFERENCE ELECTRIFICATION - MODERATE TECHNOLOGY ADVANCEMENT</t>
        </is>
      </c>
      <c r="C20697" t="n">
        <v>2036</v>
      </c>
      <c r="E20697" t="inlineStr">
        <is>
          <t>COLORADO</t>
        </is>
      </c>
      <c r="F20697" t="inlineStr">
        <is>
          <t>RESIDENTIAL</t>
        </is>
      </c>
      <c r="G20697" t="inlineStr">
        <is>
          <t>RESIDENTIAL FURNACE FANS</t>
        </is>
      </c>
      <c r="H20697" t="inlineStr">
        <is>
          <t>ELECTRICITY</t>
        </is>
      </c>
      <c r="I20697" t="n">
        <v>3548112.98973624</v>
      </c>
    </row>
    <row r="20698">
      <c r="A20698" t="n">
        <v>1055866</v>
      </c>
      <c r="B20698" t="inlineStr">
        <is>
          <t>REFERENCE ELECTRIFICATION - MODERATE TECHNOLOGY ADVANCEMENT</t>
        </is>
      </c>
      <c r="C20698" t="n">
        <v>2036</v>
      </c>
      <c r="E20698" t="inlineStr">
        <is>
          <t>COLORADO</t>
        </is>
      </c>
      <c r="F20698" t="inlineStr">
        <is>
          <t>RESIDENTIAL</t>
        </is>
      </c>
      <c r="G20698" t="inlineStr">
        <is>
          <t>RESIDENTIAL OTHER USES</t>
        </is>
      </c>
      <c r="H20698" t="inlineStr">
        <is>
          <t>ELECTRICITY</t>
        </is>
      </c>
      <c r="I20698" t="n">
        <v>23148658.6941733</v>
      </c>
    </row>
    <row r="20699">
      <c r="A20699" t="n">
        <v>1055867</v>
      </c>
      <c r="B20699" t="inlineStr">
        <is>
          <t>REFERENCE ELECTRIFICATION - MODERATE TECHNOLOGY ADVANCEMENT</t>
        </is>
      </c>
      <c r="C20699" t="n">
        <v>2036</v>
      </c>
      <c r="E20699" t="inlineStr">
        <is>
          <t>COLORADO</t>
        </is>
      </c>
      <c r="F20699" t="inlineStr">
        <is>
          <t>COMMERCIAL</t>
        </is>
      </c>
      <c r="G20699" t="inlineStr">
        <is>
          <t>OFFICE EQUIPMENT (P.C.)</t>
        </is>
      </c>
      <c r="H20699" t="inlineStr">
        <is>
          <t>ELECTRICITY</t>
        </is>
      </c>
      <c r="I20699" t="n">
        <v>5178998.68574661</v>
      </c>
    </row>
    <row r="20700">
      <c r="A20700" t="n">
        <v>1055868</v>
      </c>
      <c r="B20700" t="inlineStr">
        <is>
          <t>REFERENCE ELECTRIFICATION - MODERATE TECHNOLOGY ADVANCEMENT</t>
        </is>
      </c>
      <c r="C20700" t="n">
        <v>2036</v>
      </c>
      <c r="E20700" t="inlineStr">
        <is>
          <t>COLORADO</t>
        </is>
      </c>
      <c r="F20700" t="inlineStr">
        <is>
          <t>COMMERCIAL</t>
        </is>
      </c>
      <c r="G20700" t="inlineStr">
        <is>
          <t>OFFICE EQUIPMENT (NON-P.C.)</t>
        </is>
      </c>
      <c r="H20700" t="inlineStr">
        <is>
          <t>ELECTRICITY</t>
        </is>
      </c>
      <c r="I20700" t="n">
        <v>5628920.61976701</v>
      </c>
    </row>
    <row r="20701">
      <c r="A20701" t="n">
        <v>1055869</v>
      </c>
      <c r="B20701" t="inlineStr">
        <is>
          <t>REFERENCE ELECTRIFICATION - MODERATE TECHNOLOGY ADVANCEMENT</t>
        </is>
      </c>
      <c r="C20701" t="n">
        <v>2036</v>
      </c>
      <c r="E20701" t="inlineStr">
        <is>
          <t>COLORADO</t>
        </is>
      </c>
      <c r="F20701" t="inlineStr">
        <is>
          <t>COMMERCIAL</t>
        </is>
      </c>
      <c r="G20701" t="inlineStr">
        <is>
          <t>COMMERCIAL OTHER</t>
        </is>
      </c>
      <c r="H20701" t="inlineStr">
        <is>
          <t>ELECTRICITY</t>
        </is>
      </c>
      <c r="I20701" t="n">
        <v>39530569.4508459</v>
      </c>
    </row>
    <row r="20702">
      <c r="A20702" t="n">
        <v>1055870</v>
      </c>
      <c r="B20702" t="inlineStr">
        <is>
          <t>REFERENCE ELECTRIFICATION - MODERATE TECHNOLOGY ADVANCEMENT</t>
        </is>
      </c>
      <c r="C20702" t="n">
        <v>2036</v>
      </c>
      <c r="E20702" t="inlineStr">
        <is>
          <t>COLORADO</t>
        </is>
      </c>
      <c r="F20702" t="inlineStr">
        <is>
          <t>COMMERCIAL</t>
        </is>
      </c>
      <c r="G20702" t="inlineStr">
        <is>
          <t>COMMERCIAL OTHER</t>
        </is>
      </c>
      <c r="H20702" t="inlineStr">
        <is>
          <t>DIESEL FUEL</t>
        </is>
      </c>
      <c r="I20702" t="n">
        <v>3030552.58066316</v>
      </c>
    </row>
    <row r="20703">
      <c r="A20703" t="n">
        <v>1055871</v>
      </c>
      <c r="B20703" t="inlineStr">
        <is>
          <t>REFERENCE ELECTRIFICATION - MODERATE TECHNOLOGY ADVANCEMENT</t>
        </is>
      </c>
      <c r="C20703" t="n">
        <v>2036</v>
      </c>
      <c r="E20703" t="inlineStr">
        <is>
          <t>COLORADO</t>
        </is>
      </c>
      <c r="F20703" t="inlineStr">
        <is>
          <t>COMMERCIAL</t>
        </is>
      </c>
      <c r="G20703" t="inlineStr">
        <is>
          <t>COMMERCIAL OTHER</t>
        </is>
      </c>
      <c r="H20703" t="inlineStr">
        <is>
          <t>PIPELINE GAS</t>
        </is>
      </c>
      <c r="I20703" t="n">
        <v>12043529.5246313</v>
      </c>
    </row>
    <row r="20704">
      <c r="A20704" t="n">
        <v>1055872</v>
      </c>
      <c r="B20704" t="inlineStr">
        <is>
          <t>REFERENCE ELECTRIFICATION - MODERATE TECHNOLOGY ADVANCEMENT</t>
        </is>
      </c>
      <c r="C20704" t="n">
        <v>2036</v>
      </c>
      <c r="E20704" t="inlineStr">
        <is>
          <t>COLORADO</t>
        </is>
      </c>
      <c r="F20704" t="inlineStr">
        <is>
          <t>COMMERCIAL</t>
        </is>
      </c>
      <c r="G20704" t="inlineStr">
        <is>
          <t>DISTRICT SERVICES</t>
        </is>
      </c>
      <c r="H20704" t="inlineStr">
        <is>
          <t>ELECTRICITY</t>
        </is>
      </c>
      <c r="I20704" t="n">
        <v>5372.30176055936</v>
      </c>
    </row>
    <row r="20705">
      <c r="A20705" t="n">
        <v>1055873</v>
      </c>
      <c r="B20705" t="inlineStr">
        <is>
          <t>REFERENCE ELECTRIFICATION - MODERATE TECHNOLOGY ADVANCEMENT</t>
        </is>
      </c>
      <c r="C20705" t="n">
        <v>2036</v>
      </c>
      <c r="E20705" t="inlineStr">
        <is>
          <t>COLORADO</t>
        </is>
      </c>
      <c r="F20705" t="inlineStr">
        <is>
          <t>COMMERCIAL</t>
        </is>
      </c>
      <c r="G20705" t="inlineStr">
        <is>
          <t>DISTRICT SERVICES</t>
        </is>
      </c>
      <c r="H20705" t="inlineStr">
        <is>
          <t>DIESEL FUEL</t>
        </is>
      </c>
      <c r="I20705" t="n">
        <v>0</v>
      </c>
    </row>
    <row r="20706">
      <c r="A20706" t="n">
        <v>1055874</v>
      </c>
      <c r="B20706" t="inlineStr">
        <is>
          <t>REFERENCE ELECTRIFICATION - MODERATE TECHNOLOGY ADVANCEMENT</t>
        </is>
      </c>
      <c r="C20706" t="n">
        <v>2036</v>
      </c>
      <c r="E20706" t="inlineStr">
        <is>
          <t>COLORADO</t>
        </is>
      </c>
      <c r="F20706" t="inlineStr">
        <is>
          <t>COMMERCIAL</t>
        </is>
      </c>
      <c r="G20706" t="inlineStr">
        <is>
          <t>DISTRICT SERVICES</t>
        </is>
      </c>
      <c r="H20706" t="inlineStr">
        <is>
          <t>PIPELINE GAS</t>
        </is>
      </c>
      <c r="I20706" t="n">
        <v>78576.3896668753</v>
      </c>
    </row>
    <row r="20707">
      <c r="A20707" t="n">
        <v>1055875</v>
      </c>
      <c r="B20707" t="inlineStr">
        <is>
          <t>REFERENCE ELECTRIFICATION - MODERATE TECHNOLOGY ADVANCEMENT</t>
        </is>
      </c>
      <c r="C20707" t="n">
        <v>2036</v>
      </c>
      <c r="E20707" t="inlineStr">
        <is>
          <t>COLORADO</t>
        </is>
      </c>
      <c r="F20707" t="inlineStr">
        <is>
          <t>COMMERCIAL</t>
        </is>
      </c>
      <c r="G20707" t="inlineStr">
        <is>
          <t>DISTRICT SERVICES</t>
        </is>
      </c>
      <c r="H20707" t="inlineStr">
        <is>
          <t>STEAM</t>
        </is>
      </c>
      <c r="I20707" t="n">
        <v>1856395.06775902</v>
      </c>
    </row>
    <row r="20708">
      <c r="A20708" t="n">
        <v>1055876</v>
      </c>
      <c r="B20708" t="inlineStr">
        <is>
          <t>REFERENCE ELECTRIFICATION - MODERATE TECHNOLOGY ADVANCEMENT</t>
        </is>
      </c>
      <c r="C20708" t="n">
        <v>2036</v>
      </c>
      <c r="E20708" t="inlineStr">
        <is>
          <t>COLORADO</t>
        </is>
      </c>
      <c r="F20708" t="inlineStr">
        <is>
          <t>TRANSPORTATION</t>
        </is>
      </c>
      <c r="G20708" t="inlineStr">
        <is>
          <t>SCHOOL AND INTERCITY BUSES</t>
        </is>
      </c>
      <c r="H20708" t="inlineStr">
        <is>
          <t>GASOLINE FUEL</t>
        </is>
      </c>
      <c r="I20708" t="n">
        <v>285755.479397826</v>
      </c>
    </row>
    <row r="20709">
      <c r="A20709" t="n">
        <v>1055877</v>
      </c>
      <c r="B20709" t="inlineStr">
        <is>
          <t>REFERENCE ELECTRIFICATION - MODERATE TECHNOLOGY ADVANCEMENT</t>
        </is>
      </c>
      <c r="C20709" t="n">
        <v>2036</v>
      </c>
      <c r="E20709" t="inlineStr">
        <is>
          <t>COLORADO</t>
        </is>
      </c>
      <c r="F20709" t="inlineStr">
        <is>
          <t>TRANSPORTATION</t>
        </is>
      </c>
      <c r="G20709" t="inlineStr">
        <is>
          <t>SCHOOL AND INTERCITY BUSES</t>
        </is>
      </c>
      <c r="H20709" t="inlineStr">
        <is>
          <t>DIESEL FUEL</t>
        </is>
      </c>
      <c r="I20709" t="n">
        <v>2863599.34512627</v>
      </c>
    </row>
    <row r="20710">
      <c r="A20710" t="n">
        <v>1055878</v>
      </c>
      <c r="B20710" t="inlineStr">
        <is>
          <t>REFERENCE ELECTRIFICATION - MODERATE TECHNOLOGY ADVANCEMENT</t>
        </is>
      </c>
      <c r="C20710" t="n">
        <v>2036</v>
      </c>
      <c r="E20710" t="inlineStr">
        <is>
          <t>COLORADO</t>
        </is>
      </c>
      <c r="F20710" t="inlineStr">
        <is>
          <t>TRANSPORTATION</t>
        </is>
      </c>
      <c r="G20710" t="inlineStr">
        <is>
          <t>SCHOOL AND INTERCITY BUSES</t>
        </is>
      </c>
      <c r="H20710" t="inlineStr">
        <is>
          <t>LPG FUEL</t>
        </is>
      </c>
      <c r="I20710" t="n">
        <v>2205.29769191069</v>
      </c>
    </row>
    <row r="20711">
      <c r="A20711" t="n">
        <v>1055879</v>
      </c>
      <c r="B20711" t="inlineStr">
        <is>
          <t>REFERENCE ELECTRIFICATION - MODERATE TECHNOLOGY ADVANCEMENT</t>
        </is>
      </c>
      <c r="C20711" t="n">
        <v>2036</v>
      </c>
      <c r="E20711" t="inlineStr">
        <is>
          <t>COLORADO</t>
        </is>
      </c>
      <c r="F20711" t="inlineStr">
        <is>
          <t>TRANSPORTATION</t>
        </is>
      </c>
      <c r="G20711" t="inlineStr">
        <is>
          <t>SCHOOL AND INTERCITY BUSES</t>
        </is>
      </c>
      <c r="H20711" t="inlineStr">
        <is>
          <t>COMPRESSED PIPELINE GAS</t>
        </is>
      </c>
      <c r="I20711" t="n">
        <v>41852.7696435003</v>
      </c>
    </row>
    <row r="20712">
      <c r="A20712" t="n">
        <v>1055880</v>
      </c>
      <c r="B20712" t="inlineStr">
        <is>
          <t>REFERENCE ELECTRIFICATION - MODERATE TECHNOLOGY ADVANCEMENT</t>
        </is>
      </c>
      <c r="C20712" t="n">
        <v>2036</v>
      </c>
      <c r="E20712" t="inlineStr">
        <is>
          <t>COLORADO</t>
        </is>
      </c>
      <c r="F20712" t="inlineStr">
        <is>
          <t>TRANSPORTATION</t>
        </is>
      </c>
      <c r="G20712" t="inlineStr">
        <is>
          <t>PASSENGER RAIL</t>
        </is>
      </c>
      <c r="H20712" t="inlineStr">
        <is>
          <t>ELECTRICITY</t>
        </is>
      </c>
      <c r="I20712" t="n">
        <v>495506.137103758</v>
      </c>
    </row>
    <row r="20713">
      <c r="A20713" t="n">
        <v>1055881</v>
      </c>
      <c r="B20713" t="inlineStr">
        <is>
          <t>REFERENCE ELECTRIFICATION - MODERATE TECHNOLOGY ADVANCEMENT</t>
        </is>
      </c>
      <c r="C20713" t="n">
        <v>2036</v>
      </c>
      <c r="E20713" t="inlineStr">
        <is>
          <t>COLORADO</t>
        </is>
      </c>
      <c r="F20713" t="inlineStr">
        <is>
          <t>TRANSPORTATION</t>
        </is>
      </c>
      <c r="G20713" t="inlineStr">
        <is>
          <t>PASSENGER RAIL</t>
        </is>
      </c>
      <c r="H20713" t="inlineStr">
        <is>
          <t>DIESEL FUEL</t>
        </is>
      </c>
      <c r="I20713" t="n">
        <v>459336.868237681</v>
      </c>
    </row>
    <row r="20714">
      <c r="A20714" t="n">
        <v>1055882</v>
      </c>
      <c r="B20714" t="inlineStr">
        <is>
          <t>REFERENCE ELECTRIFICATION - MODERATE TECHNOLOGY ADVANCEMENT</t>
        </is>
      </c>
      <c r="C20714" t="n">
        <v>2036</v>
      </c>
      <c r="E20714" t="inlineStr">
        <is>
          <t>COLORADO</t>
        </is>
      </c>
      <c r="F20714" t="inlineStr">
        <is>
          <t>TRANSPORTATION</t>
        </is>
      </c>
      <c r="G20714" t="inlineStr">
        <is>
          <t>FREIGHT RAIL</t>
        </is>
      </c>
      <c r="H20714" t="inlineStr">
        <is>
          <t>DIESEL FUEL</t>
        </is>
      </c>
      <c r="I20714" t="n">
        <v>8853592.57039555</v>
      </c>
    </row>
    <row r="20715">
      <c r="A20715" t="n">
        <v>1055883</v>
      </c>
      <c r="B20715" t="inlineStr">
        <is>
          <t>REFERENCE ELECTRIFICATION - MODERATE TECHNOLOGY ADVANCEMENT</t>
        </is>
      </c>
      <c r="C20715" t="n">
        <v>2036</v>
      </c>
      <c r="E20715" t="inlineStr">
        <is>
          <t>COLORADO</t>
        </is>
      </c>
      <c r="F20715" t="inlineStr">
        <is>
          <t>TRANSPORTATION</t>
        </is>
      </c>
      <c r="G20715" t="inlineStr">
        <is>
          <t>FREIGHT RAIL</t>
        </is>
      </c>
      <c r="H20715" t="inlineStr">
        <is>
          <t>LIQUEFIED PIPELINE GAS</t>
        </is>
      </c>
      <c r="I20715" t="n">
        <v>2874977.16828985</v>
      </c>
    </row>
    <row r="20716">
      <c r="A20716" t="n">
        <v>1055884</v>
      </c>
      <c r="B20716" t="inlineStr">
        <is>
          <t>REFERENCE ELECTRIFICATION - MODERATE TECHNOLOGY ADVANCEMENT</t>
        </is>
      </c>
      <c r="C20716" t="n">
        <v>2036</v>
      </c>
      <c r="E20716" t="inlineStr">
        <is>
          <t>COLORADO</t>
        </is>
      </c>
      <c r="F20716" t="inlineStr">
        <is>
          <t>TRANSPORTATION</t>
        </is>
      </c>
      <c r="G20716" t="inlineStr">
        <is>
          <t>AVIATION</t>
        </is>
      </c>
      <c r="H20716" t="inlineStr">
        <is>
          <t>GASOLINE FUEL</t>
        </is>
      </c>
      <c r="I20716" t="n">
        <v>268885.031614236</v>
      </c>
    </row>
    <row r="20717">
      <c r="A20717" t="n">
        <v>1055885</v>
      </c>
      <c r="B20717" t="inlineStr">
        <is>
          <t>REFERENCE ELECTRIFICATION - MODERATE TECHNOLOGY ADVANCEMENT</t>
        </is>
      </c>
      <c r="C20717" t="n">
        <v>2036</v>
      </c>
      <c r="E20717" t="inlineStr">
        <is>
          <t>COLORADO</t>
        </is>
      </c>
      <c r="F20717" t="inlineStr">
        <is>
          <t>TRANSPORTATION</t>
        </is>
      </c>
      <c r="G20717" t="inlineStr">
        <is>
          <t>AVIATION</t>
        </is>
      </c>
      <c r="H20717" t="inlineStr">
        <is>
          <t>JET FUEL</t>
        </is>
      </c>
      <c r="I20717" t="n">
        <v>39846957.0102324</v>
      </c>
    </row>
    <row r="20718">
      <c r="A20718" t="n">
        <v>1055886</v>
      </c>
      <c r="B20718" t="inlineStr">
        <is>
          <t>REFERENCE ELECTRIFICATION - MODERATE TECHNOLOGY ADVANCEMENT</t>
        </is>
      </c>
      <c r="C20718" t="n">
        <v>2036</v>
      </c>
      <c r="E20718" t="inlineStr">
        <is>
          <t>COLORADO</t>
        </is>
      </c>
      <c r="F20718" t="inlineStr">
        <is>
          <t>TRANSPORTATION</t>
        </is>
      </c>
      <c r="G20718" t="inlineStr">
        <is>
          <t>DOMESTIC SHIPPING</t>
        </is>
      </c>
      <c r="H20718" t="inlineStr">
        <is>
          <t>DIESEL FUEL</t>
        </is>
      </c>
      <c r="I20718" t="n">
        <v>102789.90545961</v>
      </c>
    </row>
    <row r="20719">
      <c r="A20719" t="n">
        <v>1055887</v>
      </c>
      <c r="B20719" t="inlineStr">
        <is>
          <t>REFERENCE ELECTRIFICATION - MODERATE TECHNOLOGY ADVANCEMENT</t>
        </is>
      </c>
      <c r="C20719" t="n">
        <v>2036</v>
      </c>
      <c r="E20719" t="inlineStr">
        <is>
          <t>COLORADO</t>
        </is>
      </c>
      <c r="F20719" t="inlineStr">
        <is>
          <t>TRANSPORTATION</t>
        </is>
      </c>
      <c r="G20719" t="inlineStr">
        <is>
          <t>DOMESTIC SHIPPING</t>
        </is>
      </c>
      <c r="H20719" t="inlineStr">
        <is>
          <t>RESIDUAL FUEL OIL</t>
        </is>
      </c>
      <c r="I20719" t="n">
        <v>1147.65976936198</v>
      </c>
    </row>
    <row r="20720">
      <c r="A20720" t="n">
        <v>1055888</v>
      </c>
      <c r="B20720" t="inlineStr">
        <is>
          <t>REFERENCE ELECTRIFICATION - MODERATE TECHNOLOGY ADVANCEMENT</t>
        </is>
      </c>
      <c r="C20720" t="n">
        <v>2036</v>
      </c>
      <c r="E20720" t="inlineStr">
        <is>
          <t>COLORADO</t>
        </is>
      </c>
      <c r="F20720" t="inlineStr">
        <is>
          <t>TRANSPORTATION</t>
        </is>
      </c>
      <c r="G20720" t="inlineStr">
        <is>
          <t>DOMESTIC SHIPPING</t>
        </is>
      </c>
      <c r="H20720" t="inlineStr">
        <is>
          <t>LIQUEFIED PIPELINE GAS</t>
        </is>
      </c>
      <c r="I20720" t="n">
        <v>1491.08681150403</v>
      </c>
    </row>
    <row r="20721">
      <c r="A20721" t="n">
        <v>1055889</v>
      </c>
      <c r="B20721" t="inlineStr">
        <is>
          <t>REFERENCE ELECTRIFICATION - MODERATE TECHNOLOGY ADVANCEMENT</t>
        </is>
      </c>
      <c r="C20721" t="n">
        <v>2036</v>
      </c>
      <c r="E20721" t="inlineStr">
        <is>
          <t>COLORADO</t>
        </is>
      </c>
      <c r="F20721" t="inlineStr">
        <is>
          <t>TRANSPORTATION</t>
        </is>
      </c>
      <c r="G20721" t="inlineStr">
        <is>
          <t>MILITARY USE</t>
        </is>
      </c>
      <c r="H20721" t="inlineStr">
        <is>
          <t>DIESEL FUEL</t>
        </is>
      </c>
      <c r="I20721" t="n">
        <v>2403317.59319403</v>
      </c>
    </row>
    <row r="20722">
      <c r="A20722" t="n">
        <v>1055890</v>
      </c>
      <c r="B20722" t="inlineStr">
        <is>
          <t>REFERENCE ELECTRIFICATION - MODERATE TECHNOLOGY ADVANCEMENT</t>
        </is>
      </c>
      <c r="C20722" t="n">
        <v>2036</v>
      </c>
      <c r="E20722" t="inlineStr">
        <is>
          <t>COLORADO</t>
        </is>
      </c>
      <c r="F20722" t="inlineStr">
        <is>
          <t>TRANSPORTATION</t>
        </is>
      </c>
      <c r="G20722" t="inlineStr">
        <is>
          <t>MILITARY USE</t>
        </is>
      </c>
      <c r="H20722" t="inlineStr">
        <is>
          <t>RESIDUAL FUEL OIL</t>
        </is>
      </c>
      <c r="I20722" t="n">
        <v>606848.594785662</v>
      </c>
    </row>
    <row r="20723">
      <c r="A20723" t="n">
        <v>1055891</v>
      </c>
      <c r="B20723" t="inlineStr">
        <is>
          <t>REFERENCE ELECTRIFICATION - MODERATE TECHNOLOGY ADVANCEMENT</t>
        </is>
      </c>
      <c r="C20723" t="n">
        <v>2036</v>
      </c>
      <c r="E20723" t="inlineStr">
        <is>
          <t>COLORADO</t>
        </is>
      </c>
      <c r="F20723" t="inlineStr">
        <is>
          <t>TRANSPORTATION</t>
        </is>
      </c>
      <c r="G20723" t="inlineStr">
        <is>
          <t>MILITARY USE</t>
        </is>
      </c>
      <c r="H20723" t="inlineStr">
        <is>
          <t>JET FUEL</t>
        </is>
      </c>
      <c r="I20723" t="n">
        <v>9170307.54451911</v>
      </c>
    </row>
    <row r="20724">
      <c r="A20724" t="n">
        <v>1055892</v>
      </c>
      <c r="B20724" t="inlineStr">
        <is>
          <t>REFERENCE ELECTRIFICATION - MODERATE TECHNOLOGY ADVANCEMENT</t>
        </is>
      </c>
      <c r="C20724" t="n">
        <v>2036</v>
      </c>
      <c r="E20724" t="inlineStr">
        <is>
          <t>COLORADO</t>
        </is>
      </c>
      <c r="F20724" t="inlineStr">
        <is>
          <t>TRANSPORTATION</t>
        </is>
      </c>
      <c r="G20724" t="inlineStr">
        <is>
          <t>MOTORCYCLES</t>
        </is>
      </c>
      <c r="H20724" t="inlineStr">
        <is>
          <t>GASOLINE FUEL</t>
        </is>
      </c>
      <c r="I20724" t="n">
        <v>270449.715794577</v>
      </c>
    </row>
    <row r="20725">
      <c r="A20725" t="n">
        <v>1055893</v>
      </c>
      <c r="B20725" t="inlineStr">
        <is>
          <t>REFERENCE ELECTRIFICATION - MODERATE TECHNOLOGY ADVANCEMENT</t>
        </is>
      </c>
      <c r="C20725" t="n">
        <v>2036</v>
      </c>
      <c r="E20725" t="inlineStr">
        <is>
          <t>COLORADO</t>
        </is>
      </c>
      <c r="F20725" t="inlineStr">
        <is>
          <t>TRANSPORTATION</t>
        </is>
      </c>
      <c r="G20725" t="inlineStr">
        <is>
          <t>LUBRICANTS</t>
        </is>
      </c>
      <c r="H20725" t="inlineStr">
        <is>
          <t>LUBRICANTS</t>
        </is>
      </c>
      <c r="I20725" t="n">
        <v>2343920.07436265</v>
      </c>
    </row>
    <row r="20726">
      <c r="A20726" t="n">
        <v>1055894</v>
      </c>
      <c r="B20726" t="inlineStr">
        <is>
          <t>REFERENCE ELECTRIFICATION - MODERATE TECHNOLOGY ADVANCEMENT</t>
        </is>
      </c>
      <c r="C20726" t="n">
        <v>2036</v>
      </c>
      <c r="E20726" t="inlineStr">
        <is>
          <t>COLORADO</t>
        </is>
      </c>
      <c r="F20726" t="inlineStr">
        <is>
          <t>TRANSPORTATION</t>
        </is>
      </c>
      <c r="G20726" t="inlineStr">
        <is>
          <t>INTERNATIONAL SHIPPING</t>
        </is>
      </c>
      <c r="H20726" t="inlineStr">
        <is>
          <t>DIESEL FUEL</t>
        </is>
      </c>
      <c r="I20726" t="n">
        <v>321092.86488269</v>
      </c>
    </row>
    <row r="20727">
      <c r="A20727" t="n">
        <v>1055895</v>
      </c>
      <c r="B20727" t="inlineStr">
        <is>
          <t>REFERENCE ELECTRIFICATION - MODERATE TECHNOLOGY ADVANCEMENT</t>
        </is>
      </c>
      <c r="C20727" t="n">
        <v>2036</v>
      </c>
      <c r="E20727" t="inlineStr">
        <is>
          <t>COLORADO</t>
        </is>
      </c>
      <c r="F20727" t="inlineStr">
        <is>
          <t>TRANSPORTATION</t>
        </is>
      </c>
      <c r="G20727" t="inlineStr">
        <is>
          <t>INTERNATIONAL SHIPPING</t>
        </is>
      </c>
      <c r="H20727" t="inlineStr">
        <is>
          <t>RESIDUAL FUEL OIL</t>
        </is>
      </c>
      <c r="I20727" t="n">
        <v>842417.999785725</v>
      </c>
    </row>
    <row r="20728">
      <c r="A20728" t="n">
        <v>1055896</v>
      </c>
      <c r="B20728" t="inlineStr">
        <is>
          <t>REFERENCE ELECTRIFICATION - MODERATE TECHNOLOGY ADVANCEMENT</t>
        </is>
      </c>
      <c r="C20728" t="n">
        <v>2036</v>
      </c>
      <c r="E20728" t="inlineStr">
        <is>
          <t>COLORADO</t>
        </is>
      </c>
      <c r="F20728" t="inlineStr">
        <is>
          <t>TRANSPORTATION</t>
        </is>
      </c>
      <c r="G20728" t="inlineStr">
        <is>
          <t>INTERNATIONAL SHIPPING</t>
        </is>
      </c>
      <c r="H20728" t="inlineStr">
        <is>
          <t>LIQUEFIED PIPELINE GAS</t>
        </is>
      </c>
      <c r="I20728" t="n">
        <v>9544.835607255211</v>
      </c>
    </row>
    <row r="20729">
      <c r="A20729" t="n">
        <v>1055897</v>
      </c>
      <c r="B20729" t="inlineStr">
        <is>
          <t>REFERENCE ELECTRIFICATION - MODERATE TECHNOLOGY ADVANCEMENT</t>
        </is>
      </c>
      <c r="C20729" t="n">
        <v>2036</v>
      </c>
      <c r="E20729" t="inlineStr">
        <is>
          <t>COLORADO</t>
        </is>
      </c>
      <c r="F20729" t="inlineStr">
        <is>
          <t>TRANSPORTATION</t>
        </is>
      </c>
      <c r="G20729" t="inlineStr">
        <is>
          <t>RECREATIONAL BOATS</t>
        </is>
      </c>
      <c r="H20729" t="inlineStr">
        <is>
          <t>GASOLINE FUEL</t>
        </is>
      </c>
      <c r="I20729" t="n">
        <v>3895016.8068735</v>
      </c>
    </row>
    <row r="20730">
      <c r="A20730" t="n">
        <v>1055898</v>
      </c>
      <c r="B20730" t="inlineStr">
        <is>
          <t>REFERENCE ELECTRIFICATION - MODERATE TECHNOLOGY ADVANCEMENT</t>
        </is>
      </c>
      <c r="C20730" t="n">
        <v>2036</v>
      </c>
      <c r="E20730" t="inlineStr">
        <is>
          <t>COLORADO</t>
        </is>
      </c>
      <c r="F20730" t="inlineStr">
        <is>
          <t>TRANSPORTATION</t>
        </is>
      </c>
      <c r="G20730" t="inlineStr">
        <is>
          <t>RECREATIONAL BOATS</t>
        </is>
      </c>
      <c r="H20730" t="inlineStr">
        <is>
          <t>DIESEL FUEL</t>
        </is>
      </c>
      <c r="I20730" t="n">
        <v>1214885.47801009</v>
      </c>
    </row>
    <row r="20731">
      <c r="A20731" t="n">
        <v>1055899</v>
      </c>
      <c r="B20731" t="inlineStr">
        <is>
          <t>REFERENCE ELECTRIFICATION - MODERATE TECHNOLOGY ADVANCEMENT</t>
        </is>
      </c>
      <c r="C20731" t="n">
        <v>2036</v>
      </c>
      <c r="E20731" t="inlineStr">
        <is>
          <t>COLORADO</t>
        </is>
      </c>
      <c r="F20731" t="inlineStr">
        <is>
          <t>PRODUCTIVE</t>
        </is>
      </c>
      <c r="G20731" t="inlineStr">
        <is>
          <t>AGRICULTURE-CROPS</t>
        </is>
      </c>
      <c r="H20731" t="inlineStr">
        <is>
          <t>GASOLINE FUEL</t>
        </is>
      </c>
      <c r="I20731" t="n">
        <v>3104776.22498909</v>
      </c>
    </row>
    <row r="20732">
      <c r="A20732" t="n">
        <v>1055900</v>
      </c>
      <c r="B20732" t="inlineStr">
        <is>
          <t>REFERENCE ELECTRIFICATION - MODERATE TECHNOLOGY ADVANCEMENT</t>
        </is>
      </c>
      <c r="C20732" t="n">
        <v>2036</v>
      </c>
      <c r="E20732" t="inlineStr">
        <is>
          <t>COLORADO</t>
        </is>
      </c>
      <c r="F20732" t="inlineStr">
        <is>
          <t>PRODUCTIVE</t>
        </is>
      </c>
      <c r="G20732" t="inlineStr">
        <is>
          <t>AGRICULTURE-CROPS</t>
        </is>
      </c>
      <c r="H20732" t="inlineStr">
        <is>
          <t>ELECTRICITY</t>
        </is>
      </c>
      <c r="I20732" t="n">
        <v>6673644.56133679</v>
      </c>
    </row>
    <row r="20733">
      <c r="A20733" t="n">
        <v>1055901</v>
      </c>
      <c r="B20733" t="inlineStr">
        <is>
          <t>REFERENCE ELECTRIFICATION - MODERATE TECHNOLOGY ADVANCEMENT</t>
        </is>
      </c>
      <c r="C20733" t="n">
        <v>2036</v>
      </c>
      <c r="E20733" t="inlineStr">
        <is>
          <t>COLORADO</t>
        </is>
      </c>
      <c r="F20733" t="inlineStr">
        <is>
          <t>PRODUCTIVE</t>
        </is>
      </c>
      <c r="G20733" t="inlineStr">
        <is>
          <t>AGRICULTURE-CROPS</t>
        </is>
      </c>
      <c r="H20733" t="inlineStr">
        <is>
          <t>DIESEL FUEL</t>
        </is>
      </c>
      <c r="I20733" t="n">
        <v>11182932.2760648</v>
      </c>
    </row>
    <row r="20734">
      <c r="A20734" t="n">
        <v>1055902</v>
      </c>
      <c r="B20734" t="inlineStr">
        <is>
          <t>REFERENCE ELECTRIFICATION - MODERATE TECHNOLOGY ADVANCEMENT</t>
        </is>
      </c>
      <c r="C20734" t="n">
        <v>2036</v>
      </c>
      <c r="E20734" t="inlineStr">
        <is>
          <t>COLORADO</t>
        </is>
      </c>
      <c r="F20734" t="inlineStr">
        <is>
          <t>PRODUCTIVE</t>
        </is>
      </c>
      <c r="G20734" t="inlineStr">
        <is>
          <t>AGRICULTURE-CROPS</t>
        </is>
      </c>
      <c r="H20734" t="inlineStr">
        <is>
          <t>PIPELINE GAS</t>
        </is>
      </c>
      <c r="I20734" t="n">
        <v>1620806.54042665</v>
      </c>
    </row>
    <row r="20735">
      <c r="A20735" t="n">
        <v>1055903</v>
      </c>
      <c r="B20735" t="inlineStr">
        <is>
          <t>REFERENCE ELECTRIFICATION - MODERATE TECHNOLOGY ADVANCEMENT</t>
        </is>
      </c>
      <c r="C20735" t="n">
        <v>2036</v>
      </c>
      <c r="E20735" t="inlineStr">
        <is>
          <t>COLORADO</t>
        </is>
      </c>
      <c r="F20735" t="inlineStr">
        <is>
          <t>PRODUCTIVE</t>
        </is>
      </c>
      <c r="G20735" t="inlineStr">
        <is>
          <t>AGRICULTURE-CROPS</t>
        </is>
      </c>
      <c r="H20735" t="inlineStr">
        <is>
          <t>LPG FUEL</t>
        </is>
      </c>
      <c r="I20735" t="n">
        <v>666042.496786173</v>
      </c>
    </row>
    <row r="20736">
      <c r="A20736" t="n">
        <v>1055904</v>
      </c>
      <c r="B20736" t="inlineStr">
        <is>
          <t>REFERENCE ELECTRIFICATION - MODERATE TECHNOLOGY ADVANCEMENT</t>
        </is>
      </c>
      <c r="C20736" t="n">
        <v>2036</v>
      </c>
      <c r="E20736" t="inlineStr">
        <is>
          <t>COLORADO</t>
        </is>
      </c>
      <c r="F20736" t="inlineStr">
        <is>
          <t>PRODUCTIVE</t>
        </is>
      </c>
      <c r="G20736" t="inlineStr">
        <is>
          <t>AGRICULTURE-CROPS</t>
        </is>
      </c>
      <c r="H20736" t="inlineStr">
        <is>
          <t>COAL</t>
        </is>
      </c>
      <c r="I20736" t="n">
        <v>0</v>
      </c>
    </row>
    <row r="20737">
      <c r="A20737" t="n">
        <v>1055905</v>
      </c>
      <c r="B20737" t="inlineStr">
        <is>
          <t>REFERENCE ELECTRIFICATION - MODERATE TECHNOLOGY ADVANCEMENT</t>
        </is>
      </c>
      <c r="C20737" t="n">
        <v>2036</v>
      </c>
      <c r="E20737" t="inlineStr">
        <is>
          <t>COLORADO</t>
        </is>
      </c>
      <c r="F20737" t="inlineStr">
        <is>
          <t>PRODUCTIVE</t>
        </is>
      </c>
      <c r="G20737" t="inlineStr">
        <is>
          <t>AGRICULTURE-CROPS</t>
        </is>
      </c>
      <c r="H20737" t="inlineStr">
        <is>
          <t>OTHER PETROLEUM</t>
        </is>
      </c>
      <c r="I20737" t="n">
        <v>505297.865488327</v>
      </c>
    </row>
    <row r="20738">
      <c r="A20738" t="n">
        <v>1055906</v>
      </c>
      <c r="B20738" t="inlineStr">
        <is>
          <t>REFERENCE ELECTRIFICATION - MODERATE TECHNOLOGY ADVANCEMENT</t>
        </is>
      </c>
      <c r="C20738" t="n">
        <v>2036</v>
      </c>
      <c r="E20738" t="inlineStr">
        <is>
          <t>COLORADO</t>
        </is>
      </c>
      <c r="F20738" t="inlineStr">
        <is>
          <t>PRODUCTIVE</t>
        </is>
      </c>
      <c r="G20738" t="inlineStr">
        <is>
          <t>AGRICULTURE-CROPS</t>
        </is>
      </c>
      <c r="H20738" t="inlineStr">
        <is>
          <t>STEAM</t>
        </is>
      </c>
      <c r="I20738" t="n">
        <v>84380.3838833834</v>
      </c>
    </row>
    <row r="20739">
      <c r="A20739" t="n">
        <v>1055907</v>
      </c>
      <c r="B20739" t="inlineStr">
        <is>
          <t>REFERENCE ELECTRIFICATION - MODERATE TECHNOLOGY ADVANCEMENT</t>
        </is>
      </c>
      <c r="C20739" t="n">
        <v>2036</v>
      </c>
      <c r="E20739" t="inlineStr">
        <is>
          <t>COLORADO</t>
        </is>
      </c>
      <c r="F20739" t="inlineStr">
        <is>
          <t>PRODUCTIVE</t>
        </is>
      </c>
      <c r="G20739" t="inlineStr">
        <is>
          <t>AGRICULTURE-CROPS</t>
        </is>
      </c>
      <c r="H20739" t="inlineStr">
        <is>
          <t>MUNICIPAL SOLID WASTE</t>
        </is>
      </c>
      <c r="I20739" t="n">
        <v>2986784.32152549</v>
      </c>
    </row>
    <row r="20740">
      <c r="A20740" t="n">
        <v>1055908</v>
      </c>
      <c r="B20740" t="inlineStr">
        <is>
          <t>REFERENCE ELECTRIFICATION - MODERATE TECHNOLOGY ADVANCEMENT</t>
        </is>
      </c>
      <c r="C20740" t="n">
        <v>2036</v>
      </c>
      <c r="E20740" t="inlineStr">
        <is>
          <t>COLORADO</t>
        </is>
      </c>
      <c r="F20740" t="inlineStr">
        <is>
          <t>PRODUCTIVE</t>
        </is>
      </c>
      <c r="G20740" t="inlineStr">
        <is>
          <t>AGRICULTURE-OTHER</t>
        </is>
      </c>
      <c r="H20740" t="inlineStr">
        <is>
          <t>GASOLINE FUEL</t>
        </is>
      </c>
      <c r="I20740" t="n">
        <v>231549.83354847</v>
      </c>
    </row>
    <row r="20741">
      <c r="A20741" t="n">
        <v>1055909</v>
      </c>
      <c r="B20741" t="inlineStr">
        <is>
          <t>REFERENCE ELECTRIFICATION - MODERATE TECHNOLOGY ADVANCEMENT</t>
        </is>
      </c>
      <c r="C20741" t="n">
        <v>2036</v>
      </c>
      <c r="E20741" t="inlineStr">
        <is>
          <t>COLORADO</t>
        </is>
      </c>
      <c r="F20741" t="inlineStr">
        <is>
          <t>PRODUCTIVE</t>
        </is>
      </c>
      <c r="G20741" t="inlineStr">
        <is>
          <t>AGRICULTURE-OTHER</t>
        </is>
      </c>
      <c r="H20741" t="inlineStr">
        <is>
          <t>ELECTRICITY</t>
        </is>
      </c>
      <c r="I20741" t="n">
        <v>184303.266443589</v>
      </c>
    </row>
    <row r="20742">
      <c r="A20742" t="n">
        <v>1055910</v>
      </c>
      <c r="B20742" t="inlineStr">
        <is>
          <t>REFERENCE ELECTRIFICATION - MODERATE TECHNOLOGY ADVANCEMENT</t>
        </is>
      </c>
      <c r="C20742" t="n">
        <v>2036</v>
      </c>
      <c r="E20742" t="inlineStr">
        <is>
          <t>COLORADO</t>
        </is>
      </c>
      <c r="F20742" t="inlineStr">
        <is>
          <t>PRODUCTIVE</t>
        </is>
      </c>
      <c r="G20742" t="inlineStr">
        <is>
          <t>AGRICULTURE-OTHER</t>
        </is>
      </c>
      <c r="H20742" t="inlineStr">
        <is>
          <t>DIESEL FUEL</t>
        </is>
      </c>
      <c r="I20742" t="n">
        <v>534240.904661221</v>
      </c>
    </row>
    <row r="20743">
      <c r="A20743" t="n">
        <v>1055911</v>
      </c>
      <c r="B20743" t="inlineStr">
        <is>
          <t>REFERENCE ELECTRIFICATION - MODERATE TECHNOLOGY ADVANCEMENT</t>
        </is>
      </c>
      <c r="C20743" t="n">
        <v>2036</v>
      </c>
      <c r="E20743" t="inlineStr">
        <is>
          <t>COLORADO</t>
        </is>
      </c>
      <c r="F20743" t="inlineStr">
        <is>
          <t>PRODUCTIVE</t>
        </is>
      </c>
      <c r="G20743" t="inlineStr">
        <is>
          <t>AGRICULTURE-OTHER</t>
        </is>
      </c>
      <c r="H20743" t="inlineStr">
        <is>
          <t>PIPELINE GAS</t>
        </is>
      </c>
      <c r="I20743" t="n">
        <v>48029.1712086747</v>
      </c>
    </row>
    <row r="20744">
      <c r="A20744" t="n">
        <v>1055912</v>
      </c>
      <c r="B20744" t="inlineStr">
        <is>
          <t>REFERENCE ELECTRIFICATION - MODERATE TECHNOLOGY ADVANCEMENT</t>
        </is>
      </c>
      <c r="C20744" t="n">
        <v>2036</v>
      </c>
      <c r="E20744" t="inlineStr">
        <is>
          <t>COLORADO</t>
        </is>
      </c>
      <c r="F20744" t="inlineStr">
        <is>
          <t>PRODUCTIVE</t>
        </is>
      </c>
      <c r="G20744" t="inlineStr">
        <is>
          <t>AGRICULTURE-OTHER</t>
        </is>
      </c>
      <c r="H20744" t="inlineStr">
        <is>
          <t>LPG FUEL</t>
        </is>
      </c>
      <c r="I20744" t="n">
        <v>73968.7104554096</v>
      </c>
    </row>
    <row r="20745">
      <c r="A20745" t="n">
        <v>1055913</v>
      </c>
      <c r="B20745" t="inlineStr">
        <is>
          <t>REFERENCE ELECTRIFICATION - MODERATE TECHNOLOGY ADVANCEMENT</t>
        </is>
      </c>
      <c r="C20745" t="n">
        <v>2036</v>
      </c>
      <c r="E20745" t="inlineStr">
        <is>
          <t>COLORADO</t>
        </is>
      </c>
      <c r="F20745" t="inlineStr">
        <is>
          <t>PRODUCTIVE</t>
        </is>
      </c>
      <c r="G20745" t="inlineStr">
        <is>
          <t>AGRICULTURE-OTHER</t>
        </is>
      </c>
      <c r="H20745" t="inlineStr">
        <is>
          <t>OTHER PETROLEUM</t>
        </is>
      </c>
      <c r="I20745" t="n">
        <v>26444.4451201507</v>
      </c>
    </row>
    <row r="20746">
      <c r="A20746" t="n">
        <v>1055914</v>
      </c>
      <c r="B20746" t="inlineStr">
        <is>
          <t>REFERENCE ELECTRIFICATION - MODERATE TECHNOLOGY ADVANCEMENT</t>
        </is>
      </c>
      <c r="C20746" t="n">
        <v>2036</v>
      </c>
      <c r="E20746" t="inlineStr">
        <is>
          <t>COLORADO</t>
        </is>
      </c>
      <c r="F20746" t="inlineStr">
        <is>
          <t>PRODUCTIVE</t>
        </is>
      </c>
      <c r="G20746" t="inlineStr">
        <is>
          <t>AGRICULTURE-OTHER</t>
        </is>
      </c>
      <c r="H20746" t="inlineStr">
        <is>
          <t>STEAM</t>
        </is>
      </c>
      <c r="I20746" t="n">
        <v>0</v>
      </c>
    </row>
    <row r="20747">
      <c r="A20747" t="n">
        <v>1055915</v>
      </c>
      <c r="B20747" t="inlineStr">
        <is>
          <t>REFERENCE ELECTRIFICATION - MODERATE TECHNOLOGY ADVANCEMENT</t>
        </is>
      </c>
      <c r="C20747" t="n">
        <v>2036</v>
      </c>
      <c r="E20747" t="inlineStr">
        <is>
          <t>COLORADO</t>
        </is>
      </c>
      <c r="F20747" t="inlineStr">
        <is>
          <t>PRODUCTIVE</t>
        </is>
      </c>
      <c r="G20747" t="inlineStr">
        <is>
          <t>AGRICULTURE-OTHER</t>
        </is>
      </c>
      <c r="H20747" t="inlineStr">
        <is>
          <t>MUNICIPAL SOLID WASTE</t>
        </is>
      </c>
      <c r="I20747" t="n">
        <v>255671.711650908</v>
      </c>
    </row>
    <row r="20748">
      <c r="A20748" t="n">
        <v>1055916</v>
      </c>
      <c r="B20748" t="inlineStr">
        <is>
          <t>REFERENCE ELECTRIFICATION - MODERATE TECHNOLOGY ADVANCEMENT</t>
        </is>
      </c>
      <c r="C20748" t="n">
        <v>2036</v>
      </c>
      <c r="E20748" t="inlineStr">
        <is>
          <t>COLORADO</t>
        </is>
      </c>
      <c r="F20748" t="inlineStr">
        <is>
          <t>PRODUCTIVE</t>
        </is>
      </c>
      <c r="G20748" t="inlineStr">
        <is>
          <t>METAL AND OTHER NON-METALLIC MINING</t>
        </is>
      </c>
      <c r="H20748" t="inlineStr">
        <is>
          <t>GASOLINE FUEL</t>
        </is>
      </c>
      <c r="I20748" t="n">
        <v>509194.568616672</v>
      </c>
    </row>
    <row r="20749">
      <c r="A20749" t="n">
        <v>1055917</v>
      </c>
      <c r="B20749" t="inlineStr">
        <is>
          <t>REFERENCE ELECTRIFICATION - MODERATE TECHNOLOGY ADVANCEMENT</t>
        </is>
      </c>
      <c r="C20749" t="n">
        <v>2036</v>
      </c>
      <c r="E20749" t="inlineStr">
        <is>
          <t>COLORADO</t>
        </is>
      </c>
      <c r="F20749" t="inlineStr">
        <is>
          <t>PRODUCTIVE</t>
        </is>
      </c>
      <c r="G20749" t="inlineStr">
        <is>
          <t>METAL AND OTHER NON-METALLIC MINING</t>
        </is>
      </c>
      <c r="H20749" t="inlineStr">
        <is>
          <t>ELECTRICITY</t>
        </is>
      </c>
      <c r="I20749" t="n">
        <v>7687519.47983051</v>
      </c>
    </row>
    <row r="20750">
      <c r="A20750" t="n">
        <v>1055918</v>
      </c>
      <c r="B20750" t="inlineStr">
        <is>
          <t>REFERENCE ELECTRIFICATION - MODERATE TECHNOLOGY ADVANCEMENT</t>
        </is>
      </c>
      <c r="C20750" t="n">
        <v>2036</v>
      </c>
      <c r="E20750" t="inlineStr">
        <is>
          <t>COLORADO</t>
        </is>
      </c>
      <c r="F20750" t="inlineStr">
        <is>
          <t>PRODUCTIVE</t>
        </is>
      </c>
      <c r="G20750" t="inlineStr">
        <is>
          <t>METAL AND OTHER NON-METALLIC MINING</t>
        </is>
      </c>
      <c r="H20750" t="inlineStr">
        <is>
          <t>DIESEL FUEL</t>
        </is>
      </c>
      <c r="I20750" t="n">
        <v>5216136.42065794</v>
      </c>
    </row>
    <row r="20751">
      <c r="A20751" t="n">
        <v>1055919</v>
      </c>
      <c r="B20751" t="inlineStr">
        <is>
          <t>REFERENCE ELECTRIFICATION - MODERATE TECHNOLOGY ADVANCEMENT</t>
        </is>
      </c>
      <c r="C20751" t="n">
        <v>2036</v>
      </c>
      <c r="E20751" t="inlineStr">
        <is>
          <t>COLORADO</t>
        </is>
      </c>
      <c r="F20751" t="inlineStr">
        <is>
          <t>PRODUCTIVE</t>
        </is>
      </c>
      <c r="G20751" t="inlineStr">
        <is>
          <t>METAL AND OTHER NON-METALLIC MINING</t>
        </is>
      </c>
      <c r="H20751" t="inlineStr">
        <is>
          <t>PIPELINE GAS</t>
        </is>
      </c>
      <c r="I20751" t="n">
        <v>4280122.53299612</v>
      </c>
    </row>
    <row r="20752">
      <c r="A20752" t="n">
        <v>1055920</v>
      </c>
      <c r="B20752" t="inlineStr">
        <is>
          <t>REFERENCE ELECTRIFICATION - MODERATE TECHNOLOGY ADVANCEMENT</t>
        </is>
      </c>
      <c r="C20752" t="n">
        <v>2036</v>
      </c>
      <c r="E20752" t="inlineStr">
        <is>
          <t>COLORADO</t>
        </is>
      </c>
      <c r="F20752" t="inlineStr">
        <is>
          <t>PRODUCTIVE</t>
        </is>
      </c>
      <c r="G20752" t="inlineStr">
        <is>
          <t>METAL AND OTHER NON-METALLIC MINING</t>
        </is>
      </c>
      <c r="H20752" t="inlineStr">
        <is>
          <t>RESIDUAL FUEL OIL</t>
        </is>
      </c>
      <c r="I20752" t="n">
        <v>0</v>
      </c>
    </row>
    <row r="20753">
      <c r="A20753" t="n">
        <v>1055921</v>
      </c>
      <c r="B20753" t="inlineStr">
        <is>
          <t>REFERENCE ELECTRIFICATION - MODERATE TECHNOLOGY ADVANCEMENT</t>
        </is>
      </c>
      <c r="C20753" t="n">
        <v>2036</v>
      </c>
      <c r="E20753" t="inlineStr">
        <is>
          <t>COLORADO</t>
        </is>
      </c>
      <c r="F20753" t="inlineStr">
        <is>
          <t>PRODUCTIVE</t>
        </is>
      </c>
      <c r="G20753" t="inlineStr">
        <is>
          <t>METAL AND OTHER NON-METALLIC MINING</t>
        </is>
      </c>
      <c r="H20753" t="inlineStr">
        <is>
          <t>COAL</t>
        </is>
      </c>
      <c r="I20753" t="n">
        <v>190995.052741297</v>
      </c>
    </row>
    <row r="20754">
      <c r="A20754" t="n">
        <v>1055922</v>
      </c>
      <c r="B20754" t="inlineStr">
        <is>
          <t>REFERENCE ELECTRIFICATION - MODERATE TECHNOLOGY ADVANCEMENT</t>
        </is>
      </c>
      <c r="C20754" t="n">
        <v>2036</v>
      </c>
      <c r="E20754" t="inlineStr">
        <is>
          <t>COLORADO</t>
        </is>
      </c>
      <c r="F20754" t="inlineStr">
        <is>
          <t>PRODUCTIVE</t>
        </is>
      </c>
      <c r="G20754" t="inlineStr">
        <is>
          <t>METAL AND OTHER NON-METALLIC MINING</t>
        </is>
      </c>
      <c r="H20754" t="inlineStr">
        <is>
          <t>OTHER PETROLEUM</t>
        </is>
      </c>
      <c r="I20754" t="n">
        <v>296852.271321779</v>
      </c>
    </row>
    <row r="20755">
      <c r="A20755" t="n">
        <v>1055923</v>
      </c>
      <c r="B20755" t="inlineStr">
        <is>
          <t>REFERENCE ELECTRIFICATION - MODERATE TECHNOLOGY ADVANCEMENT</t>
        </is>
      </c>
      <c r="C20755" t="n">
        <v>2036</v>
      </c>
      <c r="E20755" t="inlineStr">
        <is>
          <t>COLORADO</t>
        </is>
      </c>
      <c r="F20755" t="inlineStr">
        <is>
          <t>PRODUCTIVE</t>
        </is>
      </c>
      <c r="G20755" t="inlineStr">
        <is>
          <t>METAL AND OTHER NON-METALLIC MINING</t>
        </is>
      </c>
      <c r="H20755" t="inlineStr">
        <is>
          <t>STEAM</t>
        </is>
      </c>
      <c r="I20755" t="n">
        <v>213472.445535966</v>
      </c>
    </row>
    <row r="20756">
      <c r="A20756" t="n">
        <v>1055924</v>
      </c>
      <c r="B20756" t="inlineStr">
        <is>
          <t>REFERENCE ELECTRIFICATION - MODERATE TECHNOLOGY ADVANCEMENT</t>
        </is>
      </c>
      <c r="C20756" t="n">
        <v>2036</v>
      </c>
      <c r="E20756" t="inlineStr">
        <is>
          <t>COLORADO</t>
        </is>
      </c>
      <c r="F20756" t="inlineStr">
        <is>
          <t>PRODUCTIVE</t>
        </is>
      </c>
      <c r="G20756" t="inlineStr">
        <is>
          <t>CONSTRUCTION</t>
        </is>
      </c>
      <c r="H20756" t="inlineStr">
        <is>
          <t>GASOLINE FUEL</t>
        </is>
      </c>
      <c r="I20756" t="n">
        <v>0</v>
      </c>
    </row>
    <row r="20757">
      <c r="A20757" t="n">
        <v>1055925</v>
      </c>
      <c r="B20757" t="inlineStr">
        <is>
          <t>REFERENCE ELECTRIFICATION - MODERATE TECHNOLOGY ADVANCEMENT</t>
        </is>
      </c>
      <c r="C20757" t="n">
        <v>2036</v>
      </c>
      <c r="E20757" t="inlineStr">
        <is>
          <t>COLORADO</t>
        </is>
      </c>
      <c r="F20757" t="inlineStr">
        <is>
          <t>PRODUCTIVE</t>
        </is>
      </c>
      <c r="G20757" t="inlineStr">
        <is>
          <t>CONSTRUCTION</t>
        </is>
      </c>
      <c r="H20757" t="inlineStr">
        <is>
          <t>ELECTRICITY</t>
        </is>
      </c>
      <c r="I20757" t="n">
        <v>6525714.49275569</v>
      </c>
    </row>
    <row r="20758">
      <c r="A20758" t="n">
        <v>1055926</v>
      </c>
      <c r="B20758" t="inlineStr">
        <is>
          <t>REFERENCE ELECTRIFICATION - MODERATE TECHNOLOGY ADVANCEMENT</t>
        </is>
      </c>
      <c r="C20758" t="n">
        <v>2036</v>
      </c>
      <c r="E20758" t="inlineStr">
        <is>
          <t>COLORADO</t>
        </is>
      </c>
      <c r="F20758" t="inlineStr">
        <is>
          <t>PRODUCTIVE</t>
        </is>
      </c>
      <c r="G20758" t="inlineStr">
        <is>
          <t>CONSTRUCTION</t>
        </is>
      </c>
      <c r="H20758" t="inlineStr">
        <is>
          <t>DIESEL FUEL</t>
        </is>
      </c>
      <c r="I20758" t="n">
        <v>5379625.83260384</v>
      </c>
    </row>
    <row r="20759">
      <c r="A20759" t="n">
        <v>1055927</v>
      </c>
      <c r="B20759" t="inlineStr">
        <is>
          <t>REFERENCE ELECTRIFICATION - MODERATE TECHNOLOGY ADVANCEMENT</t>
        </is>
      </c>
      <c r="C20759" t="n">
        <v>2036</v>
      </c>
      <c r="E20759" t="inlineStr">
        <is>
          <t>COLORADO</t>
        </is>
      </c>
      <c r="F20759" t="inlineStr">
        <is>
          <t>PRODUCTIVE</t>
        </is>
      </c>
      <c r="G20759" t="inlineStr">
        <is>
          <t>CONSTRUCTION</t>
        </is>
      </c>
      <c r="H20759" t="inlineStr">
        <is>
          <t>PIPELINE GAS</t>
        </is>
      </c>
      <c r="I20759" t="n">
        <v>215299.689943768</v>
      </c>
    </row>
    <row r="20760">
      <c r="A20760" t="n">
        <v>1055928</v>
      </c>
      <c r="B20760" t="inlineStr">
        <is>
          <t>REFERENCE ELECTRIFICATION - MODERATE TECHNOLOGY ADVANCEMENT</t>
        </is>
      </c>
      <c r="C20760" t="n">
        <v>2036</v>
      </c>
      <c r="E20760" t="inlineStr">
        <is>
          <t>COLORADO</t>
        </is>
      </c>
      <c r="F20760" t="inlineStr">
        <is>
          <t>PRODUCTIVE</t>
        </is>
      </c>
      <c r="G20760" t="inlineStr">
        <is>
          <t>CONSTRUCTION</t>
        </is>
      </c>
      <c r="H20760" t="inlineStr">
        <is>
          <t>LPG FUEL</t>
        </is>
      </c>
      <c r="I20760" t="n">
        <v>993053.895332353</v>
      </c>
    </row>
    <row r="20761">
      <c r="A20761" t="n">
        <v>1055929</v>
      </c>
      <c r="B20761" t="inlineStr">
        <is>
          <t>REFERENCE ELECTRIFICATION - MODERATE TECHNOLOGY ADVANCEMENT</t>
        </is>
      </c>
      <c r="C20761" t="n">
        <v>2036</v>
      </c>
      <c r="E20761" t="inlineStr">
        <is>
          <t>COLORADO</t>
        </is>
      </c>
      <c r="F20761" t="inlineStr">
        <is>
          <t>PRODUCTIVE</t>
        </is>
      </c>
      <c r="G20761" t="inlineStr">
        <is>
          <t>CONSTRUCTION</t>
        </is>
      </c>
      <c r="H20761" t="inlineStr">
        <is>
          <t>RESIDUAL FUEL OIL</t>
        </is>
      </c>
      <c r="I20761" t="n">
        <v>0</v>
      </c>
    </row>
    <row r="20762">
      <c r="A20762" t="n">
        <v>1055930</v>
      </c>
      <c r="B20762" t="inlineStr">
        <is>
          <t>REFERENCE ELECTRIFICATION - MODERATE TECHNOLOGY ADVANCEMENT</t>
        </is>
      </c>
      <c r="C20762" t="n">
        <v>2036</v>
      </c>
      <c r="E20762" t="inlineStr">
        <is>
          <t>COLORADO</t>
        </is>
      </c>
      <c r="F20762" t="inlineStr">
        <is>
          <t>PRODUCTIVE</t>
        </is>
      </c>
      <c r="G20762" t="inlineStr">
        <is>
          <t>CONSTRUCTION</t>
        </is>
      </c>
      <c r="H20762" t="inlineStr">
        <is>
          <t>COAL</t>
        </is>
      </c>
      <c r="I20762" t="n">
        <v>0</v>
      </c>
    </row>
    <row r="20763">
      <c r="A20763" t="n">
        <v>1055931</v>
      </c>
      <c r="B20763" t="inlineStr">
        <is>
          <t>REFERENCE ELECTRIFICATION - MODERATE TECHNOLOGY ADVANCEMENT</t>
        </is>
      </c>
      <c r="C20763" t="n">
        <v>2036</v>
      </c>
      <c r="E20763" t="inlineStr">
        <is>
          <t>COLORADO</t>
        </is>
      </c>
      <c r="F20763" t="inlineStr">
        <is>
          <t>PRODUCTIVE</t>
        </is>
      </c>
      <c r="G20763" t="inlineStr">
        <is>
          <t>CONSTRUCTION</t>
        </is>
      </c>
      <c r="H20763" t="inlineStr">
        <is>
          <t>OTHER PETROLEUM</t>
        </is>
      </c>
      <c r="I20763" t="n">
        <v>210283.461960611</v>
      </c>
    </row>
    <row r="20764">
      <c r="A20764" t="n">
        <v>1055932</v>
      </c>
      <c r="B20764" t="inlineStr">
        <is>
          <t>REFERENCE ELECTRIFICATION - MODERATE TECHNOLOGY ADVANCEMENT</t>
        </is>
      </c>
      <c r="C20764" t="n">
        <v>2036</v>
      </c>
      <c r="E20764" t="inlineStr">
        <is>
          <t>COLORADO</t>
        </is>
      </c>
      <c r="F20764" t="inlineStr">
        <is>
          <t>PRODUCTIVE</t>
        </is>
      </c>
      <c r="G20764" t="inlineStr">
        <is>
          <t>CONSTRUCTION</t>
        </is>
      </c>
      <c r="H20764" t="inlineStr">
        <is>
          <t>STEAM</t>
        </is>
      </c>
      <c r="I20764" t="n">
        <v>0</v>
      </c>
    </row>
    <row r="20765">
      <c r="A20765" t="n">
        <v>1055933</v>
      </c>
      <c r="B20765" t="inlineStr">
        <is>
          <t>REFERENCE ELECTRIFICATION - MODERATE TECHNOLOGY ADVANCEMENT</t>
        </is>
      </c>
      <c r="C20765" t="n">
        <v>2036</v>
      </c>
      <c r="E20765" t="inlineStr">
        <is>
          <t>COLORADO</t>
        </is>
      </c>
      <c r="F20765" t="inlineStr">
        <is>
          <t>PRODUCTIVE</t>
        </is>
      </c>
      <c r="G20765" t="inlineStr">
        <is>
          <t>CONSTRUCTION</t>
        </is>
      </c>
      <c r="H20765" t="inlineStr">
        <is>
          <t>ASPHALT</t>
        </is>
      </c>
      <c r="I20765" t="n">
        <v>18471184.6419804</v>
      </c>
    </row>
    <row r="20766">
      <c r="A20766" t="n">
        <v>1055934</v>
      </c>
      <c r="B20766" t="inlineStr">
        <is>
          <t>REFERENCE ELECTRIFICATION - MODERATE TECHNOLOGY ADVANCEMENT</t>
        </is>
      </c>
      <c r="C20766" t="n">
        <v>2036</v>
      </c>
      <c r="E20766" t="inlineStr">
        <is>
          <t>COLORADO</t>
        </is>
      </c>
      <c r="F20766" t="inlineStr">
        <is>
          <t>PRODUCTIVE</t>
        </is>
      </c>
      <c r="G20766" t="inlineStr">
        <is>
          <t>FOOD AND KINDRED PRODUCTS</t>
        </is>
      </c>
      <c r="H20766" t="inlineStr">
        <is>
          <t>ELECTRICITY</t>
        </is>
      </c>
      <c r="I20766" t="n">
        <v>1658879.28007828</v>
      </c>
    </row>
    <row r="20767">
      <c r="A20767" t="n">
        <v>1055935</v>
      </c>
      <c r="B20767" t="inlineStr">
        <is>
          <t>REFERENCE ELECTRIFICATION - MODERATE TECHNOLOGY ADVANCEMENT</t>
        </is>
      </c>
      <c r="C20767" t="n">
        <v>2036</v>
      </c>
      <c r="E20767" t="inlineStr">
        <is>
          <t>COLORADO</t>
        </is>
      </c>
      <c r="F20767" t="inlineStr">
        <is>
          <t>PRODUCTIVE</t>
        </is>
      </c>
      <c r="G20767" t="inlineStr">
        <is>
          <t>FOOD AND KINDRED PRODUCTS</t>
        </is>
      </c>
      <c r="H20767" t="inlineStr">
        <is>
          <t>DIESEL FUEL</t>
        </is>
      </c>
      <c r="I20767" t="n">
        <v>187745.252525183</v>
      </c>
    </row>
    <row r="20768">
      <c r="A20768" t="n">
        <v>1055936</v>
      </c>
      <c r="B20768" t="inlineStr">
        <is>
          <t>REFERENCE ELECTRIFICATION - MODERATE TECHNOLOGY ADVANCEMENT</t>
        </is>
      </c>
      <c r="C20768" t="n">
        <v>2036</v>
      </c>
      <c r="E20768" t="inlineStr">
        <is>
          <t>COLORADO</t>
        </is>
      </c>
      <c r="F20768" t="inlineStr">
        <is>
          <t>PRODUCTIVE</t>
        </is>
      </c>
      <c r="G20768" t="inlineStr">
        <is>
          <t>FOOD AND KINDRED PRODUCTS</t>
        </is>
      </c>
      <c r="H20768" t="inlineStr">
        <is>
          <t>PIPELINE GAS</t>
        </is>
      </c>
      <c r="I20768" t="n">
        <v>1378048.30200375</v>
      </c>
    </row>
    <row r="20769">
      <c r="A20769" t="n">
        <v>1055937</v>
      </c>
      <c r="B20769" t="inlineStr">
        <is>
          <t>REFERENCE ELECTRIFICATION - MODERATE TECHNOLOGY ADVANCEMENT</t>
        </is>
      </c>
      <c r="C20769" t="n">
        <v>2036</v>
      </c>
      <c r="E20769" t="inlineStr">
        <is>
          <t>COLORADO</t>
        </is>
      </c>
      <c r="F20769" t="inlineStr">
        <is>
          <t>PRODUCTIVE</t>
        </is>
      </c>
      <c r="G20769" t="inlineStr">
        <is>
          <t>FOOD AND KINDRED PRODUCTS</t>
        </is>
      </c>
      <c r="H20769" t="inlineStr">
        <is>
          <t>LPG FUEL</t>
        </is>
      </c>
      <c r="I20769" t="n">
        <v>21107.4544259081</v>
      </c>
    </row>
    <row r="20770">
      <c r="A20770" t="n">
        <v>1055938</v>
      </c>
      <c r="B20770" t="inlineStr">
        <is>
          <t>REFERENCE ELECTRIFICATION - MODERATE TECHNOLOGY ADVANCEMENT</t>
        </is>
      </c>
      <c r="C20770" t="n">
        <v>2036</v>
      </c>
      <c r="E20770" t="inlineStr">
        <is>
          <t>COLORADO</t>
        </is>
      </c>
      <c r="F20770" t="inlineStr">
        <is>
          <t>PRODUCTIVE</t>
        </is>
      </c>
      <c r="G20770" t="inlineStr">
        <is>
          <t>FOOD AND KINDRED PRODUCTS</t>
        </is>
      </c>
      <c r="H20770" t="inlineStr">
        <is>
          <t>STEAM</t>
        </is>
      </c>
      <c r="I20770" t="n">
        <v>587861.121072441</v>
      </c>
    </row>
    <row r="20771">
      <c r="A20771" t="n">
        <v>1055939</v>
      </c>
      <c r="B20771" t="inlineStr">
        <is>
          <t>REFERENCE ELECTRIFICATION - MODERATE TECHNOLOGY ADVANCEMENT</t>
        </is>
      </c>
      <c r="C20771" t="n">
        <v>2036</v>
      </c>
      <c r="E20771" t="inlineStr">
        <is>
          <t>COLORADO</t>
        </is>
      </c>
      <c r="F20771" t="inlineStr">
        <is>
          <t>PRODUCTIVE</t>
        </is>
      </c>
      <c r="G20771" t="inlineStr">
        <is>
          <t>PAPER AND ALLIED PRODUCTS</t>
        </is>
      </c>
      <c r="H20771" t="inlineStr">
        <is>
          <t>ELECTRICITY</t>
        </is>
      </c>
      <c r="I20771" t="n">
        <v>1287408.64204309</v>
      </c>
    </row>
    <row r="20772">
      <c r="A20772" t="n">
        <v>1055940</v>
      </c>
      <c r="B20772" t="inlineStr">
        <is>
          <t>REFERENCE ELECTRIFICATION - MODERATE TECHNOLOGY ADVANCEMENT</t>
        </is>
      </c>
      <c r="C20772" t="n">
        <v>2036</v>
      </c>
      <c r="E20772" t="inlineStr">
        <is>
          <t>COLORADO</t>
        </is>
      </c>
      <c r="F20772" t="inlineStr">
        <is>
          <t>PRODUCTIVE</t>
        </is>
      </c>
      <c r="G20772" t="inlineStr">
        <is>
          <t>PAPER AND ALLIED PRODUCTS</t>
        </is>
      </c>
      <c r="H20772" t="inlineStr">
        <is>
          <t>DIESEL FUEL</t>
        </is>
      </c>
      <c r="I20772" t="n">
        <v>9550.79356815416</v>
      </c>
    </row>
    <row r="20773">
      <c r="A20773" t="n">
        <v>1055941</v>
      </c>
      <c r="B20773" t="inlineStr">
        <is>
          <t>REFERENCE ELECTRIFICATION - MODERATE TECHNOLOGY ADVANCEMENT</t>
        </is>
      </c>
      <c r="C20773" t="n">
        <v>2036</v>
      </c>
      <c r="E20773" t="inlineStr">
        <is>
          <t>COLORADO</t>
        </is>
      </c>
      <c r="F20773" t="inlineStr">
        <is>
          <t>PRODUCTIVE</t>
        </is>
      </c>
      <c r="G20773" t="inlineStr">
        <is>
          <t>PAPER AND ALLIED PRODUCTS</t>
        </is>
      </c>
      <c r="H20773" t="inlineStr">
        <is>
          <t>PIPELINE GAS</t>
        </is>
      </c>
      <c r="I20773" t="n">
        <v>515455.370599678</v>
      </c>
    </row>
    <row r="20774">
      <c r="A20774" t="n">
        <v>1055942</v>
      </c>
      <c r="B20774" t="inlineStr">
        <is>
          <t>REFERENCE ELECTRIFICATION - MODERATE TECHNOLOGY ADVANCEMENT</t>
        </is>
      </c>
      <c r="C20774" t="n">
        <v>2036</v>
      </c>
      <c r="E20774" t="inlineStr">
        <is>
          <t>COLORADO</t>
        </is>
      </c>
      <c r="F20774" t="inlineStr">
        <is>
          <t>PRODUCTIVE</t>
        </is>
      </c>
      <c r="G20774" t="inlineStr">
        <is>
          <t>PAPER AND ALLIED PRODUCTS</t>
        </is>
      </c>
      <c r="H20774" t="inlineStr">
        <is>
          <t>LPG FUEL</t>
        </is>
      </c>
      <c r="I20774" t="n">
        <v>22519.4296506645</v>
      </c>
    </row>
    <row r="20775">
      <c r="A20775" t="n">
        <v>1055943</v>
      </c>
      <c r="B20775" t="inlineStr">
        <is>
          <t>REFERENCE ELECTRIFICATION - MODERATE TECHNOLOGY ADVANCEMENT</t>
        </is>
      </c>
      <c r="C20775" t="n">
        <v>2036</v>
      </c>
      <c r="E20775" t="inlineStr">
        <is>
          <t>COLORADO</t>
        </is>
      </c>
      <c r="F20775" t="inlineStr">
        <is>
          <t>PRODUCTIVE</t>
        </is>
      </c>
      <c r="G20775" t="inlineStr">
        <is>
          <t>PAPER AND ALLIED PRODUCTS</t>
        </is>
      </c>
      <c r="H20775" t="inlineStr">
        <is>
          <t>RESIDUAL FUEL OIL</t>
        </is>
      </c>
      <c r="I20775" t="n">
        <v>0</v>
      </c>
    </row>
    <row r="20776">
      <c r="A20776" t="n">
        <v>1055944</v>
      </c>
      <c r="B20776" t="inlineStr">
        <is>
          <t>REFERENCE ELECTRIFICATION - MODERATE TECHNOLOGY ADVANCEMENT</t>
        </is>
      </c>
      <c r="C20776" t="n">
        <v>2036</v>
      </c>
      <c r="E20776" t="inlineStr">
        <is>
          <t>COLORADO</t>
        </is>
      </c>
      <c r="F20776" t="inlineStr">
        <is>
          <t>PRODUCTIVE</t>
        </is>
      </c>
      <c r="G20776" t="inlineStr">
        <is>
          <t>PAPER AND ALLIED PRODUCTS</t>
        </is>
      </c>
      <c r="H20776" t="inlineStr">
        <is>
          <t>COAL</t>
        </is>
      </c>
      <c r="I20776" t="n">
        <v>24499.8617617867</v>
      </c>
    </row>
    <row r="20777">
      <c r="A20777" t="n">
        <v>1055945</v>
      </c>
      <c r="B20777" t="inlineStr">
        <is>
          <t>REFERENCE ELECTRIFICATION - MODERATE TECHNOLOGY ADVANCEMENT</t>
        </is>
      </c>
      <c r="C20777" t="n">
        <v>2036</v>
      </c>
      <c r="E20777" t="inlineStr">
        <is>
          <t>COLORADO</t>
        </is>
      </c>
      <c r="F20777" t="inlineStr">
        <is>
          <t>PRODUCTIVE</t>
        </is>
      </c>
      <c r="G20777" t="inlineStr">
        <is>
          <t>PAPER AND ALLIED PRODUCTS</t>
        </is>
      </c>
      <c r="H20777" t="inlineStr">
        <is>
          <t>STEAM</t>
        </is>
      </c>
      <c r="I20777" t="n">
        <v>3500892.89320968</v>
      </c>
    </row>
    <row r="20778">
      <c r="A20778" t="n">
        <v>1055946</v>
      </c>
      <c r="B20778" t="inlineStr">
        <is>
          <t>REFERENCE ELECTRIFICATION - MODERATE TECHNOLOGY ADVANCEMENT</t>
        </is>
      </c>
      <c r="C20778" t="n">
        <v>2036</v>
      </c>
      <c r="E20778" t="inlineStr">
        <is>
          <t>COLORADO</t>
        </is>
      </c>
      <c r="F20778" t="inlineStr">
        <is>
          <t>PRODUCTIVE</t>
        </is>
      </c>
      <c r="G20778" t="inlineStr">
        <is>
          <t>BULK CHEMICALS</t>
        </is>
      </c>
      <c r="H20778" t="inlineStr">
        <is>
          <t>ELECTRICITY</t>
        </is>
      </c>
      <c r="I20778" t="n">
        <v>1995447.3209444</v>
      </c>
    </row>
    <row r="20779">
      <c r="A20779" t="n">
        <v>1055947</v>
      </c>
      <c r="B20779" t="inlineStr">
        <is>
          <t>REFERENCE ELECTRIFICATION - MODERATE TECHNOLOGY ADVANCEMENT</t>
        </is>
      </c>
      <c r="C20779" t="n">
        <v>2036</v>
      </c>
      <c r="E20779" t="inlineStr">
        <is>
          <t>COLORADO</t>
        </is>
      </c>
      <c r="F20779" t="inlineStr">
        <is>
          <t>PRODUCTIVE</t>
        </is>
      </c>
      <c r="G20779" t="inlineStr">
        <is>
          <t>BULK CHEMICALS</t>
        </is>
      </c>
      <c r="H20779" t="inlineStr">
        <is>
          <t>DIESEL FUEL</t>
        </is>
      </c>
      <c r="I20779" t="n">
        <v>1314858.32875104</v>
      </c>
    </row>
    <row r="20780">
      <c r="A20780" t="n">
        <v>1055948</v>
      </c>
      <c r="B20780" t="inlineStr">
        <is>
          <t>REFERENCE ELECTRIFICATION - MODERATE TECHNOLOGY ADVANCEMENT</t>
        </is>
      </c>
      <c r="C20780" t="n">
        <v>2036</v>
      </c>
      <c r="E20780" t="inlineStr">
        <is>
          <t>COLORADO</t>
        </is>
      </c>
      <c r="F20780" t="inlineStr">
        <is>
          <t>PRODUCTIVE</t>
        </is>
      </c>
      <c r="G20780" t="inlineStr">
        <is>
          <t>BULK CHEMICALS</t>
        </is>
      </c>
      <c r="H20780" t="inlineStr">
        <is>
          <t>PIPELINE GAS</t>
        </is>
      </c>
      <c r="I20780" t="n">
        <v>1049596.50902331</v>
      </c>
    </row>
    <row r="20781">
      <c r="A20781" t="n">
        <v>1055949</v>
      </c>
      <c r="B20781" t="inlineStr">
        <is>
          <t>REFERENCE ELECTRIFICATION - MODERATE TECHNOLOGY ADVANCEMENT</t>
        </is>
      </c>
      <c r="C20781" t="n">
        <v>2036</v>
      </c>
      <c r="E20781" t="inlineStr">
        <is>
          <t>COLORADO</t>
        </is>
      </c>
      <c r="F20781" t="inlineStr">
        <is>
          <t>PRODUCTIVE</t>
        </is>
      </c>
      <c r="G20781" t="inlineStr">
        <is>
          <t>BULK CHEMICALS</t>
        </is>
      </c>
      <c r="H20781" t="inlineStr">
        <is>
          <t>LPG FUEL</t>
        </is>
      </c>
      <c r="I20781" t="n">
        <v>1272412.99375404</v>
      </c>
    </row>
    <row r="20782">
      <c r="A20782" t="n">
        <v>1055950</v>
      </c>
      <c r="B20782" t="inlineStr">
        <is>
          <t>REFERENCE ELECTRIFICATION - MODERATE TECHNOLOGY ADVANCEMENT</t>
        </is>
      </c>
      <c r="C20782" t="n">
        <v>2036</v>
      </c>
      <c r="E20782" t="inlineStr">
        <is>
          <t>COLORADO</t>
        </is>
      </c>
      <c r="F20782" t="inlineStr">
        <is>
          <t>PRODUCTIVE</t>
        </is>
      </c>
      <c r="G20782" t="inlineStr">
        <is>
          <t>BULK CHEMICALS</t>
        </is>
      </c>
      <c r="H20782" t="inlineStr">
        <is>
          <t>RESIDUAL FUEL OIL</t>
        </is>
      </c>
      <c r="I20782" t="n">
        <v>0</v>
      </c>
    </row>
    <row r="20783">
      <c r="A20783" t="n">
        <v>1055951</v>
      </c>
      <c r="B20783" t="inlineStr">
        <is>
          <t>REFERENCE ELECTRIFICATION - MODERATE TECHNOLOGY ADVANCEMENT</t>
        </is>
      </c>
      <c r="C20783" t="n">
        <v>2036</v>
      </c>
      <c r="E20783" t="inlineStr">
        <is>
          <t>COLORADO</t>
        </is>
      </c>
      <c r="F20783" t="inlineStr">
        <is>
          <t>PRODUCTIVE</t>
        </is>
      </c>
      <c r="G20783" t="inlineStr">
        <is>
          <t>BULK CHEMICALS</t>
        </is>
      </c>
      <c r="H20783" t="inlineStr">
        <is>
          <t>COAL</t>
        </is>
      </c>
      <c r="I20783" t="n">
        <v>0</v>
      </c>
    </row>
    <row r="20784">
      <c r="A20784" t="n">
        <v>1055952</v>
      </c>
      <c r="B20784" t="inlineStr">
        <is>
          <t>REFERENCE ELECTRIFICATION - MODERATE TECHNOLOGY ADVANCEMENT</t>
        </is>
      </c>
      <c r="C20784" t="n">
        <v>2036</v>
      </c>
      <c r="E20784" t="inlineStr">
        <is>
          <t>COLORADO</t>
        </is>
      </c>
      <c r="F20784" t="inlineStr">
        <is>
          <t>PRODUCTIVE</t>
        </is>
      </c>
      <c r="G20784" t="inlineStr">
        <is>
          <t>BULK CHEMICALS</t>
        </is>
      </c>
      <c r="H20784" t="inlineStr">
        <is>
          <t>STEAM</t>
        </is>
      </c>
      <c r="I20784" t="n">
        <v>3013360.4967448</v>
      </c>
    </row>
    <row r="20785">
      <c r="A20785" t="n">
        <v>1055953</v>
      </c>
      <c r="B20785" t="inlineStr">
        <is>
          <t>REFERENCE ELECTRIFICATION - MODERATE TECHNOLOGY ADVANCEMENT</t>
        </is>
      </c>
      <c r="C20785" t="n">
        <v>2036</v>
      </c>
      <c r="E20785" t="inlineStr">
        <is>
          <t>COLORADO</t>
        </is>
      </c>
      <c r="F20785" t="inlineStr">
        <is>
          <t>PRODUCTIVE</t>
        </is>
      </c>
      <c r="G20785" t="inlineStr">
        <is>
          <t>BULK CHEMICALS</t>
        </is>
      </c>
      <c r="H20785" t="inlineStr">
        <is>
          <t>PETROCHEMICAL FEEDSTOCKS</t>
        </is>
      </c>
      <c r="I20785" t="n">
        <v>0</v>
      </c>
    </row>
    <row r="20786">
      <c r="A20786" t="n">
        <v>1055954</v>
      </c>
      <c r="B20786" t="inlineStr">
        <is>
          <t>REFERENCE ELECTRIFICATION - MODERATE TECHNOLOGY ADVANCEMENT</t>
        </is>
      </c>
      <c r="C20786" t="n">
        <v>2036</v>
      </c>
      <c r="E20786" t="inlineStr">
        <is>
          <t>COLORADO</t>
        </is>
      </c>
      <c r="F20786" t="inlineStr">
        <is>
          <t>PRODUCTIVE</t>
        </is>
      </c>
      <c r="G20786" t="inlineStr">
        <is>
          <t>BULK CHEMICALS</t>
        </is>
      </c>
      <c r="H20786" t="inlineStr">
        <is>
          <t>LPG FEEDSTOCKS</t>
        </is>
      </c>
      <c r="I20786" t="n">
        <v>0</v>
      </c>
    </row>
    <row r="20787">
      <c r="A20787" t="n">
        <v>1055955</v>
      </c>
      <c r="B20787" t="inlineStr">
        <is>
          <t>REFERENCE ELECTRIFICATION - MODERATE TECHNOLOGY ADVANCEMENT</t>
        </is>
      </c>
      <c r="C20787" t="n">
        <v>2036</v>
      </c>
      <c r="E20787" t="inlineStr">
        <is>
          <t>COLORADO</t>
        </is>
      </c>
      <c r="F20787" t="inlineStr">
        <is>
          <t>PRODUCTIVE</t>
        </is>
      </c>
      <c r="G20787" t="inlineStr">
        <is>
          <t>BULK CHEMICALS</t>
        </is>
      </c>
      <c r="H20787" t="inlineStr">
        <is>
          <t>NATURAL GAS FEEDSTOCKS</t>
        </is>
      </c>
      <c r="I20787" t="n">
        <v>1421617.38635</v>
      </c>
    </row>
    <row r="20788">
      <c r="A20788" t="n">
        <v>1055956</v>
      </c>
      <c r="B20788" t="inlineStr">
        <is>
          <t>REFERENCE ELECTRIFICATION - MODERATE TECHNOLOGY ADVANCEMENT</t>
        </is>
      </c>
      <c r="C20788" t="n">
        <v>2036</v>
      </c>
      <c r="E20788" t="inlineStr">
        <is>
          <t>COLORADO</t>
        </is>
      </c>
      <c r="F20788" t="inlineStr">
        <is>
          <t>PRODUCTIVE</t>
        </is>
      </c>
      <c r="G20788" t="inlineStr">
        <is>
          <t>GLASS AND GLASS PRODUCTS</t>
        </is>
      </c>
      <c r="H20788" t="inlineStr">
        <is>
          <t>ELECTRICITY</t>
        </is>
      </c>
      <c r="I20788" t="n">
        <v>246943.453955593</v>
      </c>
    </row>
    <row r="20789">
      <c r="A20789" t="n">
        <v>1055957</v>
      </c>
      <c r="B20789" t="inlineStr">
        <is>
          <t>REFERENCE ELECTRIFICATION - MODERATE TECHNOLOGY ADVANCEMENT</t>
        </is>
      </c>
      <c r="C20789" t="n">
        <v>2036</v>
      </c>
      <c r="E20789" t="inlineStr">
        <is>
          <t>COLORADO</t>
        </is>
      </c>
      <c r="F20789" t="inlineStr">
        <is>
          <t>PRODUCTIVE</t>
        </is>
      </c>
      <c r="G20789" t="inlineStr">
        <is>
          <t>GLASS AND GLASS PRODUCTS</t>
        </is>
      </c>
      <c r="H20789" t="inlineStr">
        <is>
          <t>DIESEL FUEL</t>
        </is>
      </c>
      <c r="I20789" t="n">
        <v>166105.734449854</v>
      </c>
    </row>
    <row r="20790">
      <c r="A20790" t="n">
        <v>1055958</v>
      </c>
      <c r="B20790" t="inlineStr">
        <is>
          <t>REFERENCE ELECTRIFICATION - MODERATE TECHNOLOGY ADVANCEMENT</t>
        </is>
      </c>
      <c r="C20790" t="n">
        <v>2036</v>
      </c>
      <c r="E20790" t="inlineStr">
        <is>
          <t>COLORADO</t>
        </is>
      </c>
      <c r="F20790" t="inlineStr">
        <is>
          <t>PRODUCTIVE</t>
        </is>
      </c>
      <c r="G20790" t="inlineStr">
        <is>
          <t>GLASS AND GLASS PRODUCTS</t>
        </is>
      </c>
      <c r="H20790" t="inlineStr">
        <is>
          <t>PIPELINE GAS</t>
        </is>
      </c>
      <c r="I20790" t="n">
        <v>1804344.02299182</v>
      </c>
    </row>
    <row r="20791">
      <c r="A20791" t="n">
        <v>1055959</v>
      </c>
      <c r="B20791" t="inlineStr">
        <is>
          <t>REFERENCE ELECTRIFICATION - MODERATE TECHNOLOGY ADVANCEMENT</t>
        </is>
      </c>
      <c r="C20791" t="n">
        <v>2036</v>
      </c>
      <c r="E20791" t="inlineStr">
        <is>
          <t>COLORADO</t>
        </is>
      </c>
      <c r="F20791" t="inlineStr">
        <is>
          <t>PRODUCTIVE</t>
        </is>
      </c>
      <c r="G20791" t="inlineStr">
        <is>
          <t>GLASS AND GLASS PRODUCTS</t>
        </is>
      </c>
      <c r="H20791" t="inlineStr">
        <is>
          <t>LPG FUEL</t>
        </is>
      </c>
      <c r="I20791" t="n">
        <v>390351.510406089</v>
      </c>
    </row>
    <row r="20792">
      <c r="A20792" t="n">
        <v>1055960</v>
      </c>
      <c r="B20792" t="inlineStr">
        <is>
          <t>REFERENCE ELECTRIFICATION - MODERATE TECHNOLOGY ADVANCEMENT</t>
        </is>
      </c>
      <c r="C20792" t="n">
        <v>2036</v>
      </c>
      <c r="E20792" t="inlineStr">
        <is>
          <t>COLORADO</t>
        </is>
      </c>
      <c r="F20792" t="inlineStr">
        <is>
          <t>PRODUCTIVE</t>
        </is>
      </c>
      <c r="G20792" t="inlineStr">
        <is>
          <t>GLASS AND GLASS PRODUCTS</t>
        </is>
      </c>
      <c r="H20792" t="inlineStr">
        <is>
          <t>RESIDUAL FUEL OIL</t>
        </is>
      </c>
      <c r="I20792" t="n">
        <v>0</v>
      </c>
    </row>
    <row r="20793">
      <c r="A20793" t="n">
        <v>1055961</v>
      </c>
      <c r="B20793" t="inlineStr">
        <is>
          <t>REFERENCE ELECTRIFICATION - MODERATE TECHNOLOGY ADVANCEMENT</t>
        </is>
      </c>
      <c r="C20793" t="n">
        <v>2036</v>
      </c>
      <c r="E20793" t="inlineStr">
        <is>
          <t>COLORADO</t>
        </is>
      </c>
      <c r="F20793" t="inlineStr">
        <is>
          <t>PRODUCTIVE</t>
        </is>
      </c>
      <c r="G20793" t="inlineStr">
        <is>
          <t>GLASS AND GLASS PRODUCTS</t>
        </is>
      </c>
      <c r="H20793" t="inlineStr">
        <is>
          <t>STEAM</t>
        </is>
      </c>
      <c r="I20793" t="n">
        <v>0</v>
      </c>
    </row>
    <row r="20794">
      <c r="A20794" t="n">
        <v>1055962</v>
      </c>
      <c r="B20794" t="inlineStr">
        <is>
          <t>REFERENCE ELECTRIFICATION - MODERATE TECHNOLOGY ADVANCEMENT</t>
        </is>
      </c>
      <c r="C20794" t="n">
        <v>2036</v>
      </c>
      <c r="E20794" t="inlineStr">
        <is>
          <t>COLORADO</t>
        </is>
      </c>
      <c r="F20794" t="inlineStr">
        <is>
          <t>PRODUCTIVE</t>
        </is>
      </c>
      <c r="G20794" t="inlineStr">
        <is>
          <t>CEMENT</t>
        </is>
      </c>
      <c r="H20794" t="inlineStr">
        <is>
          <t>ELECTRICITY</t>
        </is>
      </c>
      <c r="I20794" t="n">
        <v>982069.05183323</v>
      </c>
    </row>
    <row r="20795">
      <c r="A20795" t="n">
        <v>1055963</v>
      </c>
      <c r="B20795" t="inlineStr">
        <is>
          <t>REFERENCE ELECTRIFICATION - MODERATE TECHNOLOGY ADVANCEMENT</t>
        </is>
      </c>
      <c r="C20795" t="n">
        <v>2036</v>
      </c>
      <c r="E20795" t="inlineStr">
        <is>
          <t>COLORADO</t>
        </is>
      </c>
      <c r="F20795" t="inlineStr">
        <is>
          <t>PRODUCTIVE</t>
        </is>
      </c>
      <c r="G20795" t="inlineStr">
        <is>
          <t>CEMENT</t>
        </is>
      </c>
      <c r="H20795" t="inlineStr">
        <is>
          <t>DIESEL FUEL</t>
        </is>
      </c>
      <c r="I20795" t="n">
        <v>355091.213834892</v>
      </c>
    </row>
    <row r="20796">
      <c r="A20796" t="n">
        <v>1055964</v>
      </c>
      <c r="B20796" t="inlineStr">
        <is>
          <t>REFERENCE ELECTRIFICATION - MODERATE TECHNOLOGY ADVANCEMENT</t>
        </is>
      </c>
      <c r="C20796" t="n">
        <v>2036</v>
      </c>
      <c r="E20796" t="inlineStr">
        <is>
          <t>COLORADO</t>
        </is>
      </c>
      <c r="F20796" t="inlineStr">
        <is>
          <t>PRODUCTIVE</t>
        </is>
      </c>
      <c r="G20796" t="inlineStr">
        <is>
          <t>CEMENT</t>
        </is>
      </c>
      <c r="H20796" t="inlineStr">
        <is>
          <t>PIPELINE GAS</t>
        </is>
      </c>
      <c r="I20796" t="n">
        <v>708240.380354331</v>
      </c>
    </row>
    <row r="20797">
      <c r="A20797" t="n">
        <v>1055965</v>
      </c>
      <c r="B20797" t="inlineStr">
        <is>
          <t>REFERENCE ELECTRIFICATION - MODERATE TECHNOLOGY ADVANCEMENT</t>
        </is>
      </c>
      <c r="C20797" t="n">
        <v>2036</v>
      </c>
      <c r="E20797" t="inlineStr">
        <is>
          <t>COLORADO</t>
        </is>
      </c>
      <c r="F20797" t="inlineStr">
        <is>
          <t>PRODUCTIVE</t>
        </is>
      </c>
      <c r="G20797" t="inlineStr">
        <is>
          <t>CEMENT</t>
        </is>
      </c>
      <c r="H20797" t="inlineStr">
        <is>
          <t>LPG FUEL</t>
        </is>
      </c>
      <c r="I20797" t="n">
        <v>102321.617932939</v>
      </c>
    </row>
    <row r="20798">
      <c r="A20798" t="n">
        <v>1055966</v>
      </c>
      <c r="B20798" t="inlineStr">
        <is>
          <t>REFERENCE ELECTRIFICATION - MODERATE TECHNOLOGY ADVANCEMENT</t>
        </is>
      </c>
      <c r="C20798" t="n">
        <v>2036</v>
      </c>
      <c r="E20798" t="inlineStr">
        <is>
          <t>COLORADO</t>
        </is>
      </c>
      <c r="F20798" t="inlineStr">
        <is>
          <t>PRODUCTIVE</t>
        </is>
      </c>
      <c r="G20798" t="inlineStr">
        <is>
          <t>CEMENT</t>
        </is>
      </c>
      <c r="H20798" t="inlineStr">
        <is>
          <t>BIOMASS - WOOD</t>
        </is>
      </c>
      <c r="I20798" t="n">
        <v>1348751.86058223</v>
      </c>
    </row>
    <row r="20799">
      <c r="A20799" t="n">
        <v>1055967</v>
      </c>
      <c r="B20799" t="inlineStr">
        <is>
          <t>REFERENCE ELECTRIFICATION - MODERATE TECHNOLOGY ADVANCEMENT</t>
        </is>
      </c>
      <c r="C20799" t="n">
        <v>2036</v>
      </c>
      <c r="E20799" t="inlineStr">
        <is>
          <t>COLORADO</t>
        </is>
      </c>
      <c r="F20799" t="inlineStr">
        <is>
          <t>PRODUCTIVE</t>
        </is>
      </c>
      <c r="G20799" t="inlineStr">
        <is>
          <t>CEMENT</t>
        </is>
      </c>
      <c r="H20799" t="inlineStr">
        <is>
          <t>RESIDUAL FUEL OIL</t>
        </is>
      </c>
      <c r="I20799" t="n">
        <v>0</v>
      </c>
    </row>
    <row r="20800">
      <c r="A20800" t="n">
        <v>1055968</v>
      </c>
      <c r="B20800" t="inlineStr">
        <is>
          <t>REFERENCE ELECTRIFICATION - MODERATE TECHNOLOGY ADVANCEMENT</t>
        </is>
      </c>
      <c r="C20800" t="n">
        <v>2036</v>
      </c>
      <c r="E20800" t="inlineStr">
        <is>
          <t>COLORADO</t>
        </is>
      </c>
      <c r="F20800" t="inlineStr">
        <is>
          <t>PRODUCTIVE</t>
        </is>
      </c>
      <c r="G20800" t="inlineStr">
        <is>
          <t>CEMENT</t>
        </is>
      </c>
      <c r="H20800" t="inlineStr">
        <is>
          <t>COAL</t>
        </is>
      </c>
      <c r="I20800" t="n">
        <v>1816845.95258505</v>
      </c>
    </row>
    <row r="20801">
      <c r="A20801" t="n">
        <v>1055969</v>
      </c>
      <c r="B20801" t="inlineStr">
        <is>
          <t>REFERENCE ELECTRIFICATION - MODERATE TECHNOLOGY ADVANCEMENT</t>
        </is>
      </c>
      <c r="C20801" t="n">
        <v>2036</v>
      </c>
      <c r="E20801" t="inlineStr">
        <is>
          <t>COLORADO</t>
        </is>
      </c>
      <c r="F20801" t="inlineStr">
        <is>
          <t>PRODUCTIVE</t>
        </is>
      </c>
      <c r="G20801" t="inlineStr">
        <is>
          <t>CEMENT</t>
        </is>
      </c>
      <c r="H20801" t="inlineStr">
        <is>
          <t>OTHER PETROLEUM</t>
        </is>
      </c>
      <c r="I20801" t="n">
        <v>69064.0576558037</v>
      </c>
    </row>
    <row r="20802">
      <c r="A20802" t="n">
        <v>1055970</v>
      </c>
      <c r="B20802" t="inlineStr">
        <is>
          <t>REFERENCE ELECTRIFICATION - MODERATE TECHNOLOGY ADVANCEMENT</t>
        </is>
      </c>
      <c r="C20802" t="n">
        <v>2036</v>
      </c>
      <c r="E20802" t="inlineStr">
        <is>
          <t>COLORADO</t>
        </is>
      </c>
      <c r="F20802" t="inlineStr">
        <is>
          <t>PRODUCTIVE</t>
        </is>
      </c>
      <c r="G20802" t="inlineStr">
        <is>
          <t>CEMENT</t>
        </is>
      </c>
      <c r="H20802" t="inlineStr">
        <is>
          <t>STEAM</t>
        </is>
      </c>
      <c r="I20802" t="n">
        <v>0</v>
      </c>
    </row>
    <row r="20803">
      <c r="A20803" t="n">
        <v>1055971</v>
      </c>
      <c r="B20803" t="inlineStr">
        <is>
          <t>REFERENCE ELECTRIFICATION - MODERATE TECHNOLOGY ADVANCEMENT</t>
        </is>
      </c>
      <c r="C20803" t="n">
        <v>2036</v>
      </c>
      <c r="E20803" t="inlineStr">
        <is>
          <t>COLORADO</t>
        </is>
      </c>
      <c r="F20803" t="inlineStr">
        <is>
          <t>PRODUCTIVE</t>
        </is>
      </c>
      <c r="G20803" t="inlineStr">
        <is>
          <t>CEMENT</t>
        </is>
      </c>
      <c r="H20803" t="inlineStr">
        <is>
          <t>PETROLEUM COKE</t>
        </is>
      </c>
      <c r="I20803" t="n">
        <v>1413101.35562386</v>
      </c>
    </row>
    <row r="20804">
      <c r="A20804" t="n">
        <v>1055972</v>
      </c>
      <c r="B20804" t="inlineStr">
        <is>
          <t>REFERENCE ELECTRIFICATION - MODERATE TECHNOLOGY ADVANCEMENT</t>
        </is>
      </c>
      <c r="C20804" t="n">
        <v>2036</v>
      </c>
      <c r="E20804" t="inlineStr">
        <is>
          <t>COLORADO</t>
        </is>
      </c>
      <c r="F20804" t="inlineStr">
        <is>
          <t>PRODUCTIVE</t>
        </is>
      </c>
      <c r="G20804" t="inlineStr">
        <is>
          <t>CEMENT</t>
        </is>
      </c>
      <c r="H20804" t="inlineStr">
        <is>
          <t>COKING COAL</t>
        </is>
      </c>
      <c r="I20804" t="n">
        <v>0</v>
      </c>
    </row>
    <row r="20805">
      <c r="A20805" t="n">
        <v>1055973</v>
      </c>
      <c r="B20805" t="inlineStr">
        <is>
          <t>REFERENCE ELECTRIFICATION - MODERATE TECHNOLOGY ADVANCEMENT</t>
        </is>
      </c>
      <c r="C20805" t="n">
        <v>2036</v>
      </c>
      <c r="E20805" t="inlineStr">
        <is>
          <t>COLORADO</t>
        </is>
      </c>
      <c r="F20805" t="inlineStr">
        <is>
          <t>PRODUCTIVE</t>
        </is>
      </c>
      <c r="G20805" t="inlineStr">
        <is>
          <t xml:space="preserve">IRON AND STEEL </t>
        </is>
      </c>
      <c r="H20805" t="inlineStr">
        <is>
          <t>ELECTRICITY</t>
        </is>
      </c>
      <c r="I20805" t="n">
        <v>455310.256751119</v>
      </c>
    </row>
    <row r="20806">
      <c r="A20806" t="n">
        <v>1055974</v>
      </c>
      <c r="B20806" t="inlineStr">
        <is>
          <t>REFERENCE ELECTRIFICATION - MODERATE TECHNOLOGY ADVANCEMENT</t>
        </is>
      </c>
      <c r="C20806" t="n">
        <v>2036</v>
      </c>
      <c r="E20806" t="inlineStr">
        <is>
          <t>COLORADO</t>
        </is>
      </c>
      <c r="F20806" t="inlineStr">
        <is>
          <t>PRODUCTIVE</t>
        </is>
      </c>
      <c r="G20806" t="inlineStr">
        <is>
          <t xml:space="preserve">IRON AND STEEL </t>
        </is>
      </c>
      <c r="H20806" t="inlineStr">
        <is>
          <t>DIESEL FUEL</t>
        </is>
      </c>
      <c r="I20806" t="n">
        <v>10841.8095900748</v>
      </c>
    </row>
    <row r="20807">
      <c r="A20807" t="n">
        <v>1055975</v>
      </c>
      <c r="B20807" t="inlineStr">
        <is>
          <t>REFERENCE ELECTRIFICATION - MODERATE TECHNOLOGY ADVANCEMENT</t>
        </is>
      </c>
      <c r="C20807" t="n">
        <v>2036</v>
      </c>
      <c r="E20807" t="inlineStr">
        <is>
          <t>COLORADO</t>
        </is>
      </c>
      <c r="F20807" t="inlineStr">
        <is>
          <t>PRODUCTIVE</t>
        </is>
      </c>
      <c r="G20807" t="inlineStr">
        <is>
          <t xml:space="preserve">IRON AND STEEL </t>
        </is>
      </c>
      <c r="H20807" t="inlineStr">
        <is>
          <t>PIPELINE GAS</t>
        </is>
      </c>
      <c r="I20807" t="n">
        <v>455950.701199478</v>
      </c>
    </row>
    <row r="20808">
      <c r="A20808" t="n">
        <v>1055976</v>
      </c>
      <c r="B20808" t="inlineStr">
        <is>
          <t>REFERENCE ELECTRIFICATION - MODERATE TECHNOLOGY ADVANCEMENT</t>
        </is>
      </c>
      <c r="C20808" t="n">
        <v>2036</v>
      </c>
      <c r="E20808" t="inlineStr">
        <is>
          <t>COLORADO</t>
        </is>
      </c>
      <c r="F20808" t="inlineStr">
        <is>
          <t>PRODUCTIVE</t>
        </is>
      </c>
      <c r="G20808" t="inlineStr">
        <is>
          <t xml:space="preserve">IRON AND STEEL </t>
        </is>
      </c>
      <c r="H20808" t="inlineStr">
        <is>
          <t>LPG FUEL</t>
        </is>
      </c>
      <c r="I20808" t="n">
        <v>98262.47679105851</v>
      </c>
    </row>
    <row r="20809">
      <c r="A20809" t="n">
        <v>1055977</v>
      </c>
      <c r="B20809" t="inlineStr">
        <is>
          <t>REFERENCE ELECTRIFICATION - MODERATE TECHNOLOGY ADVANCEMENT</t>
        </is>
      </c>
      <c r="C20809" t="n">
        <v>2036</v>
      </c>
      <c r="E20809" t="inlineStr">
        <is>
          <t>COLORADO</t>
        </is>
      </c>
      <c r="F20809" t="inlineStr">
        <is>
          <t>PRODUCTIVE</t>
        </is>
      </c>
      <c r="G20809" t="inlineStr">
        <is>
          <t xml:space="preserve">IRON AND STEEL </t>
        </is>
      </c>
      <c r="H20809" t="inlineStr">
        <is>
          <t>RESIDUAL FUEL OIL</t>
        </is>
      </c>
      <c r="I20809" t="n">
        <v>0</v>
      </c>
    </row>
    <row r="20810">
      <c r="A20810" t="n">
        <v>1055978</v>
      </c>
      <c r="B20810" t="inlineStr">
        <is>
          <t>REFERENCE ELECTRIFICATION - MODERATE TECHNOLOGY ADVANCEMENT</t>
        </is>
      </c>
      <c r="C20810" t="n">
        <v>2036</v>
      </c>
      <c r="E20810" t="inlineStr">
        <is>
          <t>COLORADO</t>
        </is>
      </c>
      <c r="F20810" t="inlineStr">
        <is>
          <t>PRODUCTIVE</t>
        </is>
      </c>
      <c r="G20810" t="inlineStr">
        <is>
          <t xml:space="preserve">IRON AND STEEL </t>
        </is>
      </c>
      <c r="H20810" t="inlineStr">
        <is>
          <t>COAL</t>
        </is>
      </c>
      <c r="I20810" t="n">
        <v>0</v>
      </c>
    </row>
    <row r="20811">
      <c r="A20811" t="n">
        <v>1055979</v>
      </c>
      <c r="B20811" t="inlineStr">
        <is>
          <t>REFERENCE ELECTRIFICATION - MODERATE TECHNOLOGY ADVANCEMENT</t>
        </is>
      </c>
      <c r="C20811" t="n">
        <v>2036</v>
      </c>
      <c r="E20811" t="inlineStr">
        <is>
          <t>COLORADO</t>
        </is>
      </c>
      <c r="F20811" t="inlineStr">
        <is>
          <t>PRODUCTIVE</t>
        </is>
      </c>
      <c r="G20811" t="inlineStr">
        <is>
          <t xml:space="preserve">IRON AND STEEL </t>
        </is>
      </c>
      <c r="H20811" t="inlineStr">
        <is>
          <t>OTHER PETROLEUM</t>
        </is>
      </c>
      <c r="I20811" t="n">
        <v>0</v>
      </c>
    </row>
    <row r="20812">
      <c r="A20812" t="n">
        <v>1055980</v>
      </c>
      <c r="B20812" t="inlineStr">
        <is>
          <t>REFERENCE ELECTRIFICATION - MODERATE TECHNOLOGY ADVANCEMENT</t>
        </is>
      </c>
      <c r="C20812" t="n">
        <v>2036</v>
      </c>
      <c r="E20812" t="inlineStr">
        <is>
          <t>COLORADO</t>
        </is>
      </c>
      <c r="F20812" t="inlineStr">
        <is>
          <t>PRODUCTIVE</t>
        </is>
      </c>
      <c r="G20812" t="inlineStr">
        <is>
          <t xml:space="preserve">IRON AND STEEL </t>
        </is>
      </c>
      <c r="H20812" t="inlineStr">
        <is>
          <t>STEAM</t>
        </is>
      </c>
      <c r="I20812" t="n">
        <v>0</v>
      </c>
    </row>
    <row r="20813">
      <c r="A20813" t="n">
        <v>1055981</v>
      </c>
      <c r="B20813" t="inlineStr">
        <is>
          <t>REFERENCE ELECTRIFICATION - MODERATE TECHNOLOGY ADVANCEMENT</t>
        </is>
      </c>
      <c r="C20813" t="n">
        <v>2036</v>
      </c>
      <c r="E20813" t="inlineStr">
        <is>
          <t>COLORADO</t>
        </is>
      </c>
      <c r="F20813" t="inlineStr">
        <is>
          <t>PRODUCTIVE</t>
        </is>
      </c>
      <c r="G20813" t="inlineStr">
        <is>
          <t xml:space="preserve">IRON AND STEEL </t>
        </is>
      </c>
      <c r="H20813" t="inlineStr">
        <is>
          <t>COKING COAL</t>
        </is>
      </c>
      <c r="I20813" t="n">
        <v>0</v>
      </c>
    </row>
    <row r="20814">
      <c r="A20814" t="n">
        <v>1055982</v>
      </c>
      <c r="B20814" t="inlineStr">
        <is>
          <t>REFERENCE ELECTRIFICATION - MODERATE TECHNOLOGY ADVANCEMENT</t>
        </is>
      </c>
      <c r="C20814" t="n">
        <v>2036</v>
      </c>
      <c r="E20814" t="inlineStr">
        <is>
          <t>COLORADO</t>
        </is>
      </c>
      <c r="F20814" t="inlineStr">
        <is>
          <t>PRODUCTIVE</t>
        </is>
      </c>
      <c r="G20814" t="inlineStr">
        <is>
          <t>ALUMINUM INDUSTRY</t>
        </is>
      </c>
      <c r="H20814" t="inlineStr">
        <is>
          <t>ELECTRICITY</t>
        </is>
      </c>
      <c r="I20814" t="n">
        <v>487240.987105011</v>
      </c>
    </row>
    <row r="20815">
      <c r="A20815" t="n">
        <v>1055983</v>
      </c>
      <c r="B20815" t="inlineStr">
        <is>
          <t>REFERENCE ELECTRIFICATION - MODERATE TECHNOLOGY ADVANCEMENT</t>
        </is>
      </c>
      <c r="C20815" t="n">
        <v>2036</v>
      </c>
      <c r="E20815" t="inlineStr">
        <is>
          <t>COLORADO</t>
        </is>
      </c>
      <c r="F20815" t="inlineStr">
        <is>
          <t>PRODUCTIVE</t>
        </is>
      </c>
      <c r="G20815" t="inlineStr">
        <is>
          <t>ALUMINUM INDUSTRY</t>
        </is>
      </c>
      <c r="H20815" t="inlineStr">
        <is>
          <t>DIESEL FUEL</t>
        </is>
      </c>
      <c r="I20815" t="n">
        <v>4528.85717053761</v>
      </c>
    </row>
    <row r="20816">
      <c r="A20816" t="n">
        <v>1055984</v>
      </c>
      <c r="B20816" t="inlineStr">
        <is>
          <t>REFERENCE ELECTRIFICATION - MODERATE TECHNOLOGY ADVANCEMENT</t>
        </is>
      </c>
      <c r="C20816" t="n">
        <v>2036</v>
      </c>
      <c r="E20816" t="inlineStr">
        <is>
          <t>COLORADO</t>
        </is>
      </c>
      <c r="F20816" t="inlineStr">
        <is>
          <t>PRODUCTIVE</t>
        </is>
      </c>
      <c r="G20816" t="inlineStr">
        <is>
          <t>ALUMINUM INDUSTRY</t>
        </is>
      </c>
      <c r="H20816" t="inlineStr">
        <is>
          <t>PIPELINE GAS</t>
        </is>
      </c>
      <c r="I20816" t="n">
        <v>46523.7145700682</v>
      </c>
    </row>
    <row r="20817">
      <c r="A20817" t="n">
        <v>1055985</v>
      </c>
      <c r="B20817" t="inlineStr">
        <is>
          <t>REFERENCE ELECTRIFICATION - MODERATE TECHNOLOGY ADVANCEMENT</t>
        </is>
      </c>
      <c r="C20817" t="n">
        <v>2036</v>
      </c>
      <c r="E20817" t="inlineStr">
        <is>
          <t>COLORADO</t>
        </is>
      </c>
      <c r="F20817" t="inlineStr">
        <is>
          <t>PRODUCTIVE</t>
        </is>
      </c>
      <c r="G20817" t="inlineStr">
        <is>
          <t>ALUMINUM INDUSTRY</t>
        </is>
      </c>
      <c r="H20817" t="inlineStr">
        <is>
          <t>LPG FUEL</t>
        </is>
      </c>
      <c r="I20817" t="n">
        <v>7410.85718815245</v>
      </c>
    </row>
    <row r="20818">
      <c r="A20818" t="n">
        <v>1055986</v>
      </c>
      <c r="B20818" t="inlineStr">
        <is>
          <t>REFERENCE ELECTRIFICATION - MODERATE TECHNOLOGY ADVANCEMENT</t>
        </is>
      </c>
      <c r="C20818" t="n">
        <v>2036</v>
      </c>
      <c r="E20818" t="inlineStr">
        <is>
          <t>COLORADO</t>
        </is>
      </c>
      <c r="F20818" t="inlineStr">
        <is>
          <t>PRODUCTIVE</t>
        </is>
      </c>
      <c r="G20818" t="inlineStr">
        <is>
          <t>ALUMINUM INDUSTRY</t>
        </is>
      </c>
      <c r="H20818" t="inlineStr">
        <is>
          <t>STEAM</t>
        </is>
      </c>
      <c r="I20818" t="n">
        <v>0</v>
      </c>
    </row>
    <row r="20819">
      <c r="A20819" t="n">
        <v>1055987</v>
      </c>
      <c r="B20819" t="inlineStr">
        <is>
          <t>REFERENCE ELECTRIFICATION - MODERATE TECHNOLOGY ADVANCEMENT</t>
        </is>
      </c>
      <c r="C20819" t="n">
        <v>2036</v>
      </c>
      <c r="E20819" t="inlineStr">
        <is>
          <t>COLORADO</t>
        </is>
      </c>
      <c r="F20819" t="inlineStr">
        <is>
          <t>PRODUCTIVE</t>
        </is>
      </c>
      <c r="G20819" t="inlineStr">
        <is>
          <t>ALUMINUM INDUSTRY</t>
        </is>
      </c>
      <c r="H20819" t="inlineStr">
        <is>
          <t>PETROLEUM COKE</t>
        </is>
      </c>
      <c r="I20819" t="n">
        <v>175807.490598348</v>
      </c>
    </row>
    <row r="20820">
      <c r="A20820" t="n">
        <v>1055988</v>
      </c>
      <c r="B20820" t="inlineStr">
        <is>
          <t>REFERENCE ELECTRIFICATION - MODERATE TECHNOLOGY ADVANCEMENT</t>
        </is>
      </c>
      <c r="C20820" t="n">
        <v>2036</v>
      </c>
      <c r="E20820" t="inlineStr">
        <is>
          <t>COLORADO</t>
        </is>
      </c>
      <c r="F20820" t="inlineStr">
        <is>
          <t>PRODUCTIVE</t>
        </is>
      </c>
      <c r="G20820" t="inlineStr">
        <is>
          <t>FABRICATED METAL PRODUCTS</t>
        </is>
      </c>
      <c r="H20820" t="inlineStr">
        <is>
          <t>ELECTRICITY</t>
        </is>
      </c>
      <c r="I20820" t="n">
        <v>647006.075271135</v>
      </c>
    </row>
    <row r="20821">
      <c r="A20821" t="n">
        <v>1055989</v>
      </c>
      <c r="B20821" t="inlineStr">
        <is>
          <t>REFERENCE ELECTRIFICATION - MODERATE TECHNOLOGY ADVANCEMENT</t>
        </is>
      </c>
      <c r="C20821" t="n">
        <v>2036</v>
      </c>
      <c r="E20821" t="inlineStr">
        <is>
          <t>COLORADO</t>
        </is>
      </c>
      <c r="F20821" t="inlineStr">
        <is>
          <t>PRODUCTIVE</t>
        </is>
      </c>
      <c r="G20821" t="inlineStr">
        <is>
          <t>FABRICATED METAL PRODUCTS</t>
        </is>
      </c>
      <c r="H20821" t="inlineStr">
        <is>
          <t>DIESEL FUEL</t>
        </is>
      </c>
      <c r="I20821" t="n">
        <v>17691.9628183208</v>
      </c>
    </row>
    <row r="20822">
      <c r="A20822" t="n">
        <v>1055990</v>
      </c>
      <c r="B20822" t="inlineStr">
        <is>
          <t>REFERENCE ELECTRIFICATION - MODERATE TECHNOLOGY ADVANCEMENT</t>
        </is>
      </c>
      <c r="C20822" t="n">
        <v>2036</v>
      </c>
      <c r="E20822" t="inlineStr">
        <is>
          <t>COLORADO</t>
        </is>
      </c>
      <c r="F20822" t="inlineStr">
        <is>
          <t>PRODUCTIVE</t>
        </is>
      </c>
      <c r="G20822" t="inlineStr">
        <is>
          <t>FABRICATED METAL PRODUCTS</t>
        </is>
      </c>
      <c r="H20822" t="inlineStr">
        <is>
          <t>PIPELINE GAS</t>
        </is>
      </c>
      <c r="I20822" t="n">
        <v>600527.18990097</v>
      </c>
    </row>
    <row r="20823">
      <c r="A20823" t="n">
        <v>1055991</v>
      </c>
      <c r="B20823" t="inlineStr">
        <is>
          <t>REFERENCE ELECTRIFICATION - MODERATE TECHNOLOGY ADVANCEMENT</t>
        </is>
      </c>
      <c r="C20823" t="n">
        <v>2036</v>
      </c>
      <c r="E20823" t="inlineStr">
        <is>
          <t>COLORADO</t>
        </is>
      </c>
      <c r="F20823" t="inlineStr">
        <is>
          <t>PRODUCTIVE</t>
        </is>
      </c>
      <c r="G20823" t="inlineStr">
        <is>
          <t>FABRICATED METAL PRODUCTS</t>
        </is>
      </c>
      <c r="H20823" t="inlineStr">
        <is>
          <t>LPG FUEL</t>
        </is>
      </c>
      <c r="I20823" t="n">
        <v>36283.5169663868</v>
      </c>
    </row>
    <row r="20824">
      <c r="A20824" t="n">
        <v>1055992</v>
      </c>
      <c r="B20824" t="inlineStr">
        <is>
          <t>REFERENCE ELECTRIFICATION - MODERATE TECHNOLOGY ADVANCEMENT</t>
        </is>
      </c>
      <c r="C20824" t="n">
        <v>2036</v>
      </c>
      <c r="E20824" t="inlineStr">
        <is>
          <t>COLORADO</t>
        </is>
      </c>
      <c r="F20824" t="inlineStr">
        <is>
          <t>PRODUCTIVE</t>
        </is>
      </c>
      <c r="G20824" t="inlineStr">
        <is>
          <t>FABRICATED METAL PRODUCTS</t>
        </is>
      </c>
      <c r="H20824" t="inlineStr">
        <is>
          <t>STEAM</t>
        </is>
      </c>
      <c r="I20824" t="n">
        <v>0</v>
      </c>
    </row>
    <row r="20825">
      <c r="A20825" t="n">
        <v>1055993</v>
      </c>
      <c r="B20825" t="inlineStr">
        <is>
          <t>REFERENCE ELECTRIFICATION - MODERATE TECHNOLOGY ADVANCEMENT</t>
        </is>
      </c>
      <c r="C20825" t="n">
        <v>2036</v>
      </c>
      <c r="E20825" t="inlineStr">
        <is>
          <t>COLORADO</t>
        </is>
      </c>
      <c r="F20825" t="inlineStr">
        <is>
          <t>PRODUCTIVE</t>
        </is>
      </c>
      <c r="G20825" t="inlineStr">
        <is>
          <t>MACHINERY</t>
        </is>
      </c>
      <c r="H20825" t="inlineStr">
        <is>
          <t>ELECTRICITY</t>
        </is>
      </c>
      <c r="I20825" t="n">
        <v>466899.236270248</v>
      </c>
    </row>
    <row r="20826">
      <c r="A20826" t="n">
        <v>1055994</v>
      </c>
      <c r="B20826" t="inlineStr">
        <is>
          <t>REFERENCE ELECTRIFICATION - MODERATE TECHNOLOGY ADVANCEMENT</t>
        </is>
      </c>
      <c r="C20826" t="n">
        <v>2036</v>
      </c>
      <c r="E20826" t="inlineStr">
        <is>
          <t>COLORADO</t>
        </is>
      </c>
      <c r="F20826" t="inlineStr">
        <is>
          <t>PRODUCTIVE</t>
        </is>
      </c>
      <c r="G20826" t="inlineStr">
        <is>
          <t>MACHINERY</t>
        </is>
      </c>
      <c r="H20826" t="inlineStr">
        <is>
          <t>DIESEL FUEL</t>
        </is>
      </c>
      <c r="I20826" t="n">
        <v>38496.6700720646</v>
      </c>
    </row>
    <row r="20827">
      <c r="A20827" t="n">
        <v>1055995</v>
      </c>
      <c r="B20827" t="inlineStr">
        <is>
          <t>REFERENCE ELECTRIFICATION - MODERATE TECHNOLOGY ADVANCEMENT</t>
        </is>
      </c>
      <c r="C20827" t="n">
        <v>2036</v>
      </c>
      <c r="E20827" t="inlineStr">
        <is>
          <t>COLORADO</t>
        </is>
      </c>
      <c r="F20827" t="inlineStr">
        <is>
          <t>PRODUCTIVE</t>
        </is>
      </c>
      <c r="G20827" t="inlineStr">
        <is>
          <t>MACHINERY</t>
        </is>
      </c>
      <c r="H20827" t="inlineStr">
        <is>
          <t>PIPELINE GAS</t>
        </is>
      </c>
      <c r="I20827" t="n">
        <v>172871.839191535</v>
      </c>
    </row>
    <row r="20828">
      <c r="A20828" t="n">
        <v>1055996</v>
      </c>
      <c r="B20828" t="inlineStr">
        <is>
          <t>REFERENCE ELECTRIFICATION - MODERATE TECHNOLOGY ADVANCEMENT</t>
        </is>
      </c>
      <c r="C20828" t="n">
        <v>2036</v>
      </c>
      <c r="E20828" t="inlineStr">
        <is>
          <t>COLORADO</t>
        </is>
      </c>
      <c r="F20828" t="inlineStr">
        <is>
          <t>PRODUCTIVE</t>
        </is>
      </c>
      <c r="G20828" t="inlineStr">
        <is>
          <t>MACHINERY</t>
        </is>
      </c>
      <c r="H20828" t="inlineStr">
        <is>
          <t>LPG FUEL</t>
        </is>
      </c>
      <c r="I20828" t="n">
        <v>56219.6653505246</v>
      </c>
    </row>
    <row r="20829">
      <c r="A20829" t="n">
        <v>1055997</v>
      </c>
      <c r="B20829" t="inlineStr">
        <is>
          <t>REFERENCE ELECTRIFICATION - MODERATE TECHNOLOGY ADVANCEMENT</t>
        </is>
      </c>
      <c r="C20829" t="n">
        <v>2036</v>
      </c>
      <c r="E20829" t="inlineStr">
        <is>
          <t>COLORADO</t>
        </is>
      </c>
      <c r="F20829" t="inlineStr">
        <is>
          <t>PRODUCTIVE</t>
        </is>
      </c>
      <c r="G20829" t="inlineStr">
        <is>
          <t>MACHINERY</t>
        </is>
      </c>
      <c r="H20829" t="inlineStr">
        <is>
          <t>STEAM</t>
        </is>
      </c>
      <c r="I20829" t="n">
        <v>0</v>
      </c>
    </row>
    <row r="20830">
      <c r="A20830" t="n">
        <v>1055998</v>
      </c>
      <c r="B20830" t="inlineStr">
        <is>
          <t>REFERENCE ELECTRIFICATION - MODERATE TECHNOLOGY ADVANCEMENT</t>
        </is>
      </c>
      <c r="C20830" t="n">
        <v>2036</v>
      </c>
      <c r="E20830" t="inlineStr">
        <is>
          <t>COLORADO</t>
        </is>
      </c>
      <c r="F20830" t="inlineStr">
        <is>
          <t>PRODUCTIVE</t>
        </is>
      </c>
      <c r="G20830" t="inlineStr">
        <is>
          <t>COMPUTER AND ELECTRONIC PRODUCTS</t>
        </is>
      </c>
      <c r="H20830" t="inlineStr">
        <is>
          <t>ELECTRICITY</t>
        </is>
      </c>
      <c r="I20830" t="n">
        <v>1944833.16082692</v>
      </c>
    </row>
    <row r="20831">
      <c r="A20831" t="n">
        <v>1055999</v>
      </c>
      <c r="B20831" t="inlineStr">
        <is>
          <t>REFERENCE ELECTRIFICATION - MODERATE TECHNOLOGY ADVANCEMENT</t>
        </is>
      </c>
      <c r="C20831" t="n">
        <v>2036</v>
      </c>
      <c r="E20831" t="inlineStr">
        <is>
          <t>COLORADO</t>
        </is>
      </c>
      <c r="F20831" t="inlineStr">
        <is>
          <t>PRODUCTIVE</t>
        </is>
      </c>
      <c r="G20831" t="inlineStr">
        <is>
          <t>COMPUTER AND ELECTRONIC PRODUCTS</t>
        </is>
      </c>
      <c r="H20831" t="inlineStr">
        <is>
          <t>DIESEL FUEL</t>
        </is>
      </c>
      <c r="I20831" t="n">
        <v>54822.2433869988</v>
      </c>
    </row>
    <row r="20832">
      <c r="A20832" t="n">
        <v>1056000</v>
      </c>
      <c r="B20832" t="inlineStr">
        <is>
          <t>REFERENCE ELECTRIFICATION - MODERATE TECHNOLOGY ADVANCEMENT</t>
        </is>
      </c>
      <c r="C20832" t="n">
        <v>2036</v>
      </c>
      <c r="E20832" t="inlineStr">
        <is>
          <t>COLORADO</t>
        </is>
      </c>
      <c r="F20832" t="inlineStr">
        <is>
          <t>PRODUCTIVE</t>
        </is>
      </c>
      <c r="G20832" t="inlineStr">
        <is>
          <t>COMPUTER AND ELECTRONIC PRODUCTS</t>
        </is>
      </c>
      <c r="H20832" t="inlineStr">
        <is>
          <t>PIPELINE GAS</t>
        </is>
      </c>
      <c r="I20832" t="n">
        <v>1189248.53464999</v>
      </c>
    </row>
    <row r="20833">
      <c r="A20833" t="n">
        <v>1056001</v>
      </c>
      <c r="B20833" t="inlineStr">
        <is>
          <t>REFERENCE ELECTRIFICATION - MODERATE TECHNOLOGY ADVANCEMENT</t>
        </is>
      </c>
      <c r="C20833" t="n">
        <v>2036</v>
      </c>
      <c r="E20833" t="inlineStr">
        <is>
          <t>COLORADO</t>
        </is>
      </c>
      <c r="F20833" t="inlineStr">
        <is>
          <t>PRODUCTIVE</t>
        </is>
      </c>
      <c r="G20833" t="inlineStr">
        <is>
          <t>COMPUTER AND ELECTRONIC PRODUCTS</t>
        </is>
      </c>
      <c r="H20833" t="inlineStr">
        <is>
          <t>LPG FUEL</t>
        </is>
      </c>
      <c r="I20833" t="n">
        <v>116094.162466585</v>
      </c>
    </row>
    <row r="20834">
      <c r="A20834" t="n">
        <v>1056002</v>
      </c>
      <c r="B20834" t="inlineStr">
        <is>
          <t>REFERENCE ELECTRIFICATION - MODERATE TECHNOLOGY ADVANCEMENT</t>
        </is>
      </c>
      <c r="C20834" t="n">
        <v>2036</v>
      </c>
      <c r="E20834" t="inlineStr">
        <is>
          <t>COLORADO</t>
        </is>
      </c>
      <c r="F20834" t="inlineStr">
        <is>
          <t>PRODUCTIVE</t>
        </is>
      </c>
      <c r="G20834" t="inlineStr">
        <is>
          <t>COMPUTER AND ELECTRONIC PRODUCTS</t>
        </is>
      </c>
      <c r="H20834" t="inlineStr">
        <is>
          <t>STEAM</t>
        </is>
      </c>
      <c r="I20834" t="n">
        <v>5118.79023221278</v>
      </c>
    </row>
    <row r="20835">
      <c r="A20835" t="n">
        <v>1056003</v>
      </c>
      <c r="B20835" t="inlineStr">
        <is>
          <t>REFERENCE ELECTRIFICATION - MODERATE TECHNOLOGY ADVANCEMENT</t>
        </is>
      </c>
      <c r="C20835" t="n">
        <v>2036</v>
      </c>
      <c r="E20835" t="inlineStr">
        <is>
          <t>COLORADO</t>
        </is>
      </c>
      <c r="F20835" t="inlineStr">
        <is>
          <t>PRODUCTIVE</t>
        </is>
      </c>
      <c r="G20835" t="inlineStr">
        <is>
          <t>TRANSPORTATION EQUIPMENT</t>
        </is>
      </c>
      <c r="H20835" t="inlineStr">
        <is>
          <t>ELECTRICITY</t>
        </is>
      </c>
      <c r="I20835" t="n">
        <v>22986.5905005584</v>
      </c>
    </row>
    <row r="20836">
      <c r="A20836" t="n">
        <v>1056004</v>
      </c>
      <c r="B20836" t="inlineStr">
        <is>
          <t>REFERENCE ELECTRIFICATION - MODERATE TECHNOLOGY ADVANCEMENT</t>
        </is>
      </c>
      <c r="C20836" t="n">
        <v>2036</v>
      </c>
      <c r="E20836" t="inlineStr">
        <is>
          <t>COLORADO</t>
        </is>
      </c>
      <c r="F20836" t="inlineStr">
        <is>
          <t>PRODUCTIVE</t>
        </is>
      </c>
      <c r="G20836" t="inlineStr">
        <is>
          <t>TRANSPORTATION EQUIPMENT</t>
        </is>
      </c>
      <c r="H20836" t="inlineStr">
        <is>
          <t>DIESEL FUEL</t>
        </is>
      </c>
      <c r="I20836" t="n">
        <v>300.086037866297</v>
      </c>
    </row>
    <row r="20837">
      <c r="A20837" t="n">
        <v>1056005</v>
      </c>
      <c r="B20837" t="inlineStr">
        <is>
          <t>REFERENCE ELECTRIFICATION - MODERATE TECHNOLOGY ADVANCEMENT</t>
        </is>
      </c>
      <c r="C20837" t="n">
        <v>2036</v>
      </c>
      <c r="E20837" t="inlineStr">
        <is>
          <t>COLORADO</t>
        </is>
      </c>
      <c r="F20837" t="inlineStr">
        <is>
          <t>PRODUCTIVE</t>
        </is>
      </c>
      <c r="G20837" t="inlineStr">
        <is>
          <t>TRANSPORTATION EQUIPMENT</t>
        </is>
      </c>
      <c r="H20837" t="inlineStr">
        <is>
          <t>PIPELINE GAS</t>
        </is>
      </c>
      <c r="I20837" t="n">
        <v>17385.5251559512</v>
      </c>
    </row>
    <row r="20838">
      <c r="A20838" t="n">
        <v>1056006</v>
      </c>
      <c r="B20838" t="inlineStr">
        <is>
          <t>REFERENCE ELECTRIFICATION - MODERATE TECHNOLOGY ADVANCEMENT</t>
        </is>
      </c>
      <c r="C20838" t="n">
        <v>2036</v>
      </c>
      <c r="E20838" t="inlineStr">
        <is>
          <t>COLORADO</t>
        </is>
      </c>
      <c r="F20838" t="inlineStr">
        <is>
          <t>PRODUCTIVE</t>
        </is>
      </c>
      <c r="G20838" t="inlineStr">
        <is>
          <t>TRANSPORTATION EQUIPMENT</t>
        </is>
      </c>
      <c r="H20838" t="inlineStr">
        <is>
          <t>LPG FUEL</t>
        </is>
      </c>
      <c r="I20838" t="n">
        <v>382.812459115925</v>
      </c>
    </row>
    <row r="20839">
      <c r="A20839" t="n">
        <v>1056007</v>
      </c>
      <c r="B20839" t="inlineStr">
        <is>
          <t>REFERENCE ELECTRIFICATION - MODERATE TECHNOLOGY ADVANCEMENT</t>
        </is>
      </c>
      <c r="C20839" t="n">
        <v>2036</v>
      </c>
      <c r="E20839" t="inlineStr">
        <is>
          <t>COLORADO</t>
        </is>
      </c>
      <c r="F20839" t="inlineStr">
        <is>
          <t>PRODUCTIVE</t>
        </is>
      </c>
      <c r="G20839" t="inlineStr">
        <is>
          <t>TRANSPORTATION EQUIPMENT</t>
        </is>
      </c>
      <c r="H20839" t="inlineStr">
        <is>
          <t>STEAM</t>
        </is>
      </c>
      <c r="I20839" t="n">
        <v>0</v>
      </c>
    </row>
    <row r="20840">
      <c r="A20840" t="n">
        <v>1056008</v>
      </c>
      <c r="B20840" t="inlineStr">
        <is>
          <t>REFERENCE ELECTRIFICATION - MODERATE TECHNOLOGY ADVANCEMENT</t>
        </is>
      </c>
      <c r="C20840" t="n">
        <v>2036</v>
      </c>
      <c r="E20840" t="inlineStr">
        <is>
          <t>COLORADO</t>
        </is>
      </c>
      <c r="F20840" t="inlineStr">
        <is>
          <t>PRODUCTIVE</t>
        </is>
      </c>
      <c r="G20840" t="inlineStr">
        <is>
          <t>ELECTRICAL EQUIP., APPLIANCES, AND COMPONENTS</t>
        </is>
      </c>
      <c r="H20840" t="inlineStr">
        <is>
          <t>ELECTRICITY</t>
        </is>
      </c>
      <c r="I20840" t="n">
        <v>50711.8747647883</v>
      </c>
    </row>
    <row r="20841">
      <c r="A20841" t="n">
        <v>1056009</v>
      </c>
      <c r="B20841" t="inlineStr">
        <is>
          <t>REFERENCE ELECTRIFICATION - MODERATE TECHNOLOGY ADVANCEMENT</t>
        </is>
      </c>
      <c r="C20841" t="n">
        <v>2036</v>
      </c>
      <c r="E20841" t="inlineStr">
        <is>
          <t>COLORADO</t>
        </is>
      </c>
      <c r="F20841" t="inlineStr">
        <is>
          <t>PRODUCTIVE</t>
        </is>
      </c>
      <c r="G20841" t="inlineStr">
        <is>
          <t>ELECTRICAL EQUIP., APPLIANCES, AND COMPONENTS</t>
        </is>
      </c>
      <c r="H20841" t="inlineStr">
        <is>
          <t>DIESEL FUEL</t>
        </is>
      </c>
      <c r="I20841" t="n">
        <v>7760.40556987704</v>
      </c>
    </row>
    <row r="20842">
      <c r="A20842" t="n">
        <v>1056010</v>
      </c>
      <c r="B20842" t="inlineStr">
        <is>
          <t>REFERENCE ELECTRIFICATION - MODERATE TECHNOLOGY ADVANCEMENT</t>
        </is>
      </c>
      <c r="C20842" t="n">
        <v>2036</v>
      </c>
      <c r="E20842" t="inlineStr">
        <is>
          <t>COLORADO</t>
        </is>
      </c>
      <c r="F20842" t="inlineStr">
        <is>
          <t>PRODUCTIVE</t>
        </is>
      </c>
      <c r="G20842" t="inlineStr">
        <is>
          <t>ELECTRICAL EQUIP., APPLIANCES, AND COMPONENTS</t>
        </is>
      </c>
      <c r="H20842" t="inlineStr">
        <is>
          <t>PIPELINE GAS</t>
        </is>
      </c>
      <c r="I20842" t="n">
        <v>8520.608564477239</v>
      </c>
    </row>
    <row r="20843">
      <c r="A20843" t="n">
        <v>1056011</v>
      </c>
      <c r="B20843" t="inlineStr">
        <is>
          <t>REFERENCE ELECTRIFICATION - MODERATE TECHNOLOGY ADVANCEMENT</t>
        </is>
      </c>
      <c r="C20843" t="n">
        <v>2036</v>
      </c>
      <c r="E20843" t="inlineStr">
        <is>
          <t>COLORADO</t>
        </is>
      </c>
      <c r="F20843" t="inlineStr">
        <is>
          <t>PRODUCTIVE</t>
        </is>
      </c>
      <c r="G20843" t="inlineStr">
        <is>
          <t>ELECTRICAL EQUIP., APPLIANCES, AND COMPONENTS</t>
        </is>
      </c>
      <c r="H20843" t="inlineStr">
        <is>
          <t>LPG FUEL</t>
        </is>
      </c>
      <c r="I20843" t="n">
        <v>26163.6530641568</v>
      </c>
    </row>
    <row r="20844">
      <c r="A20844" t="n">
        <v>1056012</v>
      </c>
      <c r="B20844" t="inlineStr">
        <is>
          <t>REFERENCE ELECTRIFICATION - MODERATE TECHNOLOGY ADVANCEMENT</t>
        </is>
      </c>
      <c r="C20844" t="n">
        <v>2036</v>
      </c>
      <c r="E20844" t="inlineStr">
        <is>
          <t>COLORADO</t>
        </is>
      </c>
      <c r="F20844" t="inlineStr">
        <is>
          <t>PRODUCTIVE</t>
        </is>
      </c>
      <c r="G20844" t="inlineStr">
        <is>
          <t>ELECTRICAL EQUIP., APPLIANCES, AND COMPONENTS</t>
        </is>
      </c>
      <c r="H20844" t="inlineStr">
        <is>
          <t>STEAM</t>
        </is>
      </c>
      <c r="I20844" t="n">
        <v>0</v>
      </c>
    </row>
    <row r="20845">
      <c r="A20845" t="n">
        <v>1056013</v>
      </c>
      <c r="B20845" t="inlineStr">
        <is>
          <t>REFERENCE ELECTRIFICATION - MODERATE TECHNOLOGY ADVANCEMENT</t>
        </is>
      </c>
      <c r="C20845" t="n">
        <v>2036</v>
      </c>
      <c r="E20845" t="inlineStr">
        <is>
          <t>COLORADO</t>
        </is>
      </c>
      <c r="F20845" t="inlineStr">
        <is>
          <t>PRODUCTIVE</t>
        </is>
      </c>
      <c r="G20845" t="inlineStr">
        <is>
          <t>ELECTRICAL EQUIP., APPLIANCES, AND COMPONENTS</t>
        </is>
      </c>
      <c r="H20845" t="inlineStr">
        <is>
          <t>PETROLEUM COKE</t>
        </is>
      </c>
      <c r="I20845" t="n">
        <v>118703.163596839</v>
      </c>
    </row>
    <row r="20846">
      <c r="A20846" t="n">
        <v>1056014</v>
      </c>
      <c r="B20846" t="inlineStr">
        <is>
          <t>REFERENCE ELECTRIFICATION - MODERATE TECHNOLOGY ADVANCEMENT</t>
        </is>
      </c>
      <c r="C20846" t="n">
        <v>2036</v>
      </c>
      <c r="E20846" t="inlineStr">
        <is>
          <t>COLORADO</t>
        </is>
      </c>
      <c r="F20846" t="inlineStr">
        <is>
          <t>PRODUCTIVE</t>
        </is>
      </c>
      <c r="G20846" t="inlineStr">
        <is>
          <t>WOOD PRODUCTS</t>
        </is>
      </c>
      <c r="H20846" t="inlineStr">
        <is>
          <t>ELECTRICITY</t>
        </is>
      </c>
      <c r="I20846" t="n">
        <v>155163.560230741</v>
      </c>
    </row>
    <row r="20847">
      <c r="A20847" t="n">
        <v>1056015</v>
      </c>
      <c r="B20847" t="inlineStr">
        <is>
          <t>REFERENCE ELECTRIFICATION - MODERATE TECHNOLOGY ADVANCEMENT</t>
        </is>
      </c>
      <c r="C20847" t="n">
        <v>2036</v>
      </c>
      <c r="E20847" t="inlineStr">
        <is>
          <t>COLORADO</t>
        </is>
      </c>
      <c r="F20847" t="inlineStr">
        <is>
          <t>PRODUCTIVE</t>
        </is>
      </c>
      <c r="G20847" t="inlineStr">
        <is>
          <t>WOOD PRODUCTS</t>
        </is>
      </c>
      <c r="H20847" t="inlineStr">
        <is>
          <t>DIESEL FUEL</t>
        </is>
      </c>
      <c r="I20847" t="n">
        <v>313747.626868125</v>
      </c>
    </row>
    <row r="20848">
      <c r="A20848" t="n">
        <v>1056016</v>
      </c>
      <c r="B20848" t="inlineStr">
        <is>
          <t>REFERENCE ELECTRIFICATION - MODERATE TECHNOLOGY ADVANCEMENT</t>
        </is>
      </c>
      <c r="C20848" t="n">
        <v>2036</v>
      </c>
      <c r="E20848" t="inlineStr">
        <is>
          <t>COLORADO</t>
        </is>
      </c>
      <c r="F20848" t="inlineStr">
        <is>
          <t>PRODUCTIVE</t>
        </is>
      </c>
      <c r="G20848" t="inlineStr">
        <is>
          <t>WOOD PRODUCTS</t>
        </is>
      </c>
      <c r="H20848" t="inlineStr">
        <is>
          <t>PIPELINE GAS</t>
        </is>
      </c>
      <c r="I20848" t="n">
        <v>159623.632309991</v>
      </c>
    </row>
    <row r="20849">
      <c r="A20849" t="n">
        <v>1056017</v>
      </c>
      <c r="B20849" t="inlineStr">
        <is>
          <t>REFERENCE ELECTRIFICATION - MODERATE TECHNOLOGY ADVANCEMENT</t>
        </is>
      </c>
      <c r="C20849" t="n">
        <v>2036</v>
      </c>
      <c r="E20849" t="inlineStr">
        <is>
          <t>COLORADO</t>
        </is>
      </c>
      <c r="F20849" t="inlineStr">
        <is>
          <t>PRODUCTIVE</t>
        </is>
      </c>
      <c r="G20849" t="inlineStr">
        <is>
          <t>WOOD PRODUCTS</t>
        </is>
      </c>
      <c r="H20849" t="inlineStr">
        <is>
          <t>LPG FUEL</t>
        </is>
      </c>
      <c r="I20849" t="n">
        <v>49832.0835320686</v>
      </c>
    </row>
    <row r="20850">
      <c r="A20850" t="n">
        <v>1056018</v>
      </c>
      <c r="B20850" t="inlineStr">
        <is>
          <t>REFERENCE ELECTRIFICATION - MODERATE TECHNOLOGY ADVANCEMENT</t>
        </is>
      </c>
      <c r="C20850" t="n">
        <v>2036</v>
      </c>
      <c r="E20850" t="inlineStr">
        <is>
          <t>COLORADO</t>
        </is>
      </c>
      <c r="F20850" t="inlineStr">
        <is>
          <t>PRODUCTIVE</t>
        </is>
      </c>
      <c r="G20850" t="inlineStr">
        <is>
          <t>WOOD PRODUCTS</t>
        </is>
      </c>
      <c r="H20850" t="inlineStr">
        <is>
          <t>RESIDUAL FUEL OIL</t>
        </is>
      </c>
      <c r="I20850" t="n">
        <v>0</v>
      </c>
    </row>
    <row r="20851">
      <c r="A20851" t="n">
        <v>1056019</v>
      </c>
      <c r="B20851" t="inlineStr">
        <is>
          <t>REFERENCE ELECTRIFICATION - MODERATE TECHNOLOGY ADVANCEMENT</t>
        </is>
      </c>
      <c r="C20851" t="n">
        <v>2036</v>
      </c>
      <c r="E20851" t="inlineStr">
        <is>
          <t>COLORADO</t>
        </is>
      </c>
      <c r="F20851" t="inlineStr">
        <is>
          <t>PRODUCTIVE</t>
        </is>
      </c>
      <c r="G20851" t="inlineStr">
        <is>
          <t>WOOD PRODUCTS</t>
        </is>
      </c>
      <c r="H20851" t="inlineStr">
        <is>
          <t>STEAM</t>
        </is>
      </c>
      <c r="I20851" t="n">
        <v>586851.589374967</v>
      </c>
    </row>
    <row r="20852">
      <c r="A20852" t="n">
        <v>1056020</v>
      </c>
      <c r="B20852" t="inlineStr">
        <is>
          <t>REFERENCE ELECTRIFICATION - MODERATE TECHNOLOGY ADVANCEMENT</t>
        </is>
      </c>
      <c r="C20852" t="n">
        <v>2036</v>
      </c>
      <c r="E20852" t="inlineStr">
        <is>
          <t>COLORADO</t>
        </is>
      </c>
      <c r="F20852" t="inlineStr">
        <is>
          <t>PRODUCTIVE</t>
        </is>
      </c>
      <c r="G20852" t="inlineStr">
        <is>
          <t>PLASTIC AND RUBBER PRODUCTS</t>
        </is>
      </c>
      <c r="H20852" t="inlineStr">
        <is>
          <t>ELECTRICITY</t>
        </is>
      </c>
      <c r="I20852" t="n">
        <v>1349772.84672502</v>
      </c>
    </row>
    <row r="20853">
      <c r="A20853" t="n">
        <v>1056021</v>
      </c>
      <c r="B20853" t="inlineStr">
        <is>
          <t>REFERENCE ELECTRIFICATION - MODERATE TECHNOLOGY ADVANCEMENT</t>
        </is>
      </c>
      <c r="C20853" t="n">
        <v>2036</v>
      </c>
      <c r="E20853" t="inlineStr">
        <is>
          <t>COLORADO</t>
        </is>
      </c>
      <c r="F20853" t="inlineStr">
        <is>
          <t>PRODUCTIVE</t>
        </is>
      </c>
      <c r="G20853" t="inlineStr">
        <is>
          <t>PLASTIC AND RUBBER PRODUCTS</t>
        </is>
      </c>
      <c r="H20853" t="inlineStr">
        <is>
          <t>DIESEL FUEL</t>
        </is>
      </c>
      <c r="I20853" t="n">
        <v>7093.11143535172</v>
      </c>
    </row>
    <row r="20854">
      <c r="A20854" t="n">
        <v>1056022</v>
      </c>
      <c r="B20854" t="inlineStr">
        <is>
          <t>REFERENCE ELECTRIFICATION - MODERATE TECHNOLOGY ADVANCEMENT</t>
        </is>
      </c>
      <c r="C20854" t="n">
        <v>2036</v>
      </c>
      <c r="E20854" t="inlineStr">
        <is>
          <t>COLORADO</t>
        </is>
      </c>
      <c r="F20854" t="inlineStr">
        <is>
          <t>PRODUCTIVE</t>
        </is>
      </c>
      <c r="G20854" t="inlineStr">
        <is>
          <t>PLASTIC AND RUBBER PRODUCTS</t>
        </is>
      </c>
      <c r="H20854" t="inlineStr">
        <is>
          <t>PIPELINE GAS</t>
        </is>
      </c>
      <c r="I20854" t="n">
        <v>390198.227981685</v>
      </c>
    </row>
    <row r="20855">
      <c r="A20855" t="n">
        <v>1056023</v>
      </c>
      <c r="B20855" t="inlineStr">
        <is>
          <t>REFERENCE ELECTRIFICATION - MODERATE TECHNOLOGY ADVANCEMENT</t>
        </is>
      </c>
      <c r="C20855" t="n">
        <v>2036</v>
      </c>
      <c r="E20855" t="inlineStr">
        <is>
          <t>COLORADO</t>
        </is>
      </c>
      <c r="F20855" t="inlineStr">
        <is>
          <t>PRODUCTIVE</t>
        </is>
      </c>
      <c r="G20855" t="inlineStr">
        <is>
          <t>PLASTIC AND RUBBER PRODUCTS</t>
        </is>
      </c>
      <c r="H20855" t="inlineStr">
        <is>
          <t>LPG FUEL</t>
        </is>
      </c>
      <c r="I20855" t="n">
        <v>28218.2476667253</v>
      </c>
    </row>
    <row r="20856">
      <c r="A20856" t="n">
        <v>1056024</v>
      </c>
      <c r="B20856" t="inlineStr">
        <is>
          <t>REFERENCE ELECTRIFICATION - MODERATE TECHNOLOGY ADVANCEMENT</t>
        </is>
      </c>
      <c r="C20856" t="n">
        <v>2036</v>
      </c>
      <c r="E20856" t="inlineStr">
        <is>
          <t>COLORADO</t>
        </is>
      </c>
      <c r="F20856" t="inlineStr">
        <is>
          <t>PRODUCTIVE</t>
        </is>
      </c>
      <c r="G20856" t="inlineStr">
        <is>
          <t>PLASTIC AND RUBBER PRODUCTS</t>
        </is>
      </c>
      <c r="H20856" t="inlineStr">
        <is>
          <t>STEAM</t>
        </is>
      </c>
      <c r="I20856" t="n">
        <v>0</v>
      </c>
    </row>
    <row r="20857">
      <c r="A20857" t="n">
        <v>1056025</v>
      </c>
      <c r="B20857" t="inlineStr">
        <is>
          <t>REFERENCE ELECTRIFICATION - MODERATE TECHNOLOGY ADVANCEMENT</t>
        </is>
      </c>
      <c r="C20857" t="n">
        <v>2036</v>
      </c>
      <c r="E20857" t="inlineStr">
        <is>
          <t>COLORADO</t>
        </is>
      </c>
      <c r="F20857" t="inlineStr">
        <is>
          <t>PRODUCTIVE</t>
        </is>
      </c>
      <c r="G20857" t="inlineStr">
        <is>
          <t>BALANCE OF MANUFACTURING OTHER</t>
        </is>
      </c>
      <c r="H20857" t="inlineStr">
        <is>
          <t>ELECTRICITY</t>
        </is>
      </c>
      <c r="I20857" t="n">
        <v>1294980.24794317</v>
      </c>
    </row>
    <row r="20858">
      <c r="A20858" t="n">
        <v>1056026</v>
      </c>
      <c r="B20858" t="inlineStr">
        <is>
          <t>REFERENCE ELECTRIFICATION - MODERATE TECHNOLOGY ADVANCEMENT</t>
        </is>
      </c>
      <c r="C20858" t="n">
        <v>2036</v>
      </c>
      <c r="E20858" t="inlineStr">
        <is>
          <t>COLORADO</t>
        </is>
      </c>
      <c r="F20858" t="inlineStr">
        <is>
          <t>PRODUCTIVE</t>
        </is>
      </c>
      <c r="G20858" t="inlineStr">
        <is>
          <t>BALANCE OF MANUFACTURING OTHER</t>
        </is>
      </c>
      <c r="H20858" t="inlineStr">
        <is>
          <t>DIESEL FUEL</t>
        </is>
      </c>
      <c r="I20858" t="n">
        <v>31963.7569849871</v>
      </c>
    </row>
    <row r="20859">
      <c r="A20859" t="n">
        <v>1056027</v>
      </c>
      <c r="B20859" t="inlineStr">
        <is>
          <t>REFERENCE ELECTRIFICATION - MODERATE TECHNOLOGY ADVANCEMENT</t>
        </is>
      </c>
      <c r="C20859" t="n">
        <v>2036</v>
      </c>
      <c r="E20859" t="inlineStr">
        <is>
          <t>COLORADO</t>
        </is>
      </c>
      <c r="F20859" t="inlineStr">
        <is>
          <t>PRODUCTIVE</t>
        </is>
      </c>
      <c r="G20859" t="inlineStr">
        <is>
          <t>BALANCE OF MANUFACTURING OTHER</t>
        </is>
      </c>
      <c r="H20859" t="inlineStr">
        <is>
          <t>PIPELINE GAS</t>
        </is>
      </c>
      <c r="I20859" t="n">
        <v>896578.404650542</v>
      </c>
    </row>
    <row r="20860">
      <c r="A20860" t="n">
        <v>1056028</v>
      </c>
      <c r="B20860" t="inlineStr">
        <is>
          <t>REFERENCE ELECTRIFICATION - MODERATE TECHNOLOGY ADVANCEMENT</t>
        </is>
      </c>
      <c r="C20860" t="n">
        <v>2036</v>
      </c>
      <c r="E20860" t="inlineStr">
        <is>
          <t>COLORADO</t>
        </is>
      </c>
      <c r="F20860" t="inlineStr">
        <is>
          <t>PRODUCTIVE</t>
        </is>
      </c>
      <c r="G20860" t="inlineStr">
        <is>
          <t>BALANCE OF MANUFACTURING OTHER</t>
        </is>
      </c>
      <c r="H20860" t="inlineStr">
        <is>
          <t>LPG FUEL</t>
        </is>
      </c>
      <c r="I20860" t="n">
        <v>0</v>
      </c>
    </row>
    <row r="20861">
      <c r="A20861" t="n">
        <v>1056029</v>
      </c>
      <c r="B20861" t="inlineStr">
        <is>
          <t>REFERENCE ELECTRIFICATION - MODERATE TECHNOLOGY ADVANCEMENT</t>
        </is>
      </c>
      <c r="C20861" t="n">
        <v>2036</v>
      </c>
      <c r="E20861" t="inlineStr">
        <is>
          <t>COLORADO</t>
        </is>
      </c>
      <c r="F20861" t="inlineStr">
        <is>
          <t>PRODUCTIVE</t>
        </is>
      </c>
      <c r="G20861" t="inlineStr">
        <is>
          <t>BALANCE OF MANUFACTURING OTHER</t>
        </is>
      </c>
      <c r="H20861" t="inlineStr">
        <is>
          <t>STEAM</t>
        </is>
      </c>
      <c r="I20861" t="n">
        <v>9957.556693142409</v>
      </c>
    </row>
    <row r="20862">
      <c r="A20862" t="n">
        <v>1063890</v>
      </c>
      <c r="B20862" t="inlineStr">
        <is>
          <t>REFERENCE ELECTRIFICATION - MODERATE TECHNOLOGY ADVANCEMENT</t>
        </is>
      </c>
      <c r="C20862" t="n">
        <v>2037</v>
      </c>
      <c r="D20862" t="inlineStr">
        <is>
          <t>REFERENCE ELECTRIC FURNACE</t>
        </is>
      </c>
      <c r="E20862" t="inlineStr">
        <is>
          <t>COLORADO</t>
        </is>
      </c>
      <c r="F20862" t="inlineStr">
        <is>
          <t>RESIDENTIAL</t>
        </is>
      </c>
      <c r="G20862" t="inlineStr">
        <is>
          <t>RESIDENTIAL SPACE HEATING</t>
        </is>
      </c>
      <c r="H20862" t="inlineStr">
        <is>
          <t>ELECTRICITY</t>
        </is>
      </c>
      <c r="I20862" t="n">
        <v>3070084.35679812</v>
      </c>
    </row>
    <row r="20863">
      <c r="A20863" t="n">
        <v>1063891</v>
      </c>
      <c r="B20863" t="inlineStr">
        <is>
          <t>REFERENCE ELECTRIFICATION - MODERATE TECHNOLOGY ADVANCEMENT</t>
        </is>
      </c>
      <c r="C20863" t="n">
        <v>2037</v>
      </c>
      <c r="D20863" t="inlineStr">
        <is>
          <t>REFERENCE ELECTRIC FURNACE</t>
        </is>
      </c>
      <c r="E20863" t="inlineStr">
        <is>
          <t>COLORADO</t>
        </is>
      </c>
      <c r="F20863" t="inlineStr">
        <is>
          <t>RESIDENTIAL</t>
        </is>
      </c>
      <c r="G20863" t="inlineStr">
        <is>
          <t>RESIDENTIAL SPACE HEATING</t>
        </is>
      </c>
      <c r="H20863" t="inlineStr">
        <is>
          <t>DIESEL FUEL</t>
        </is>
      </c>
    </row>
    <row r="20864">
      <c r="A20864" t="n">
        <v>1063892</v>
      </c>
      <c r="B20864" t="inlineStr">
        <is>
          <t>REFERENCE ELECTRIFICATION - MODERATE TECHNOLOGY ADVANCEMENT</t>
        </is>
      </c>
      <c r="C20864" t="n">
        <v>2037</v>
      </c>
      <c r="D20864" t="inlineStr">
        <is>
          <t>REFERENCE ELECTRIC FURNACE</t>
        </is>
      </c>
      <c r="E20864" t="inlineStr">
        <is>
          <t>COLORADO</t>
        </is>
      </c>
      <c r="F20864" t="inlineStr">
        <is>
          <t>RESIDENTIAL</t>
        </is>
      </c>
      <c r="G20864" t="inlineStr">
        <is>
          <t>RESIDENTIAL SPACE HEATING</t>
        </is>
      </c>
      <c r="H20864" t="inlineStr">
        <is>
          <t>PIPELINE GAS</t>
        </is>
      </c>
    </row>
    <row r="20865">
      <c r="A20865" t="n">
        <v>1063893</v>
      </c>
      <c r="B20865" t="inlineStr">
        <is>
          <t>REFERENCE ELECTRIFICATION - MODERATE TECHNOLOGY ADVANCEMENT</t>
        </is>
      </c>
      <c r="C20865" t="n">
        <v>2037</v>
      </c>
      <c r="D20865" t="inlineStr">
        <is>
          <t>REFERENCE ELECTRIC FURNACE</t>
        </is>
      </c>
      <c r="E20865" t="inlineStr">
        <is>
          <t>COLORADO</t>
        </is>
      </c>
      <c r="F20865" t="inlineStr">
        <is>
          <t>RESIDENTIAL</t>
        </is>
      </c>
      <c r="G20865" t="inlineStr">
        <is>
          <t>RESIDENTIAL SPACE HEATING</t>
        </is>
      </c>
      <c r="H20865" t="inlineStr">
        <is>
          <t>LPG FUEL</t>
        </is>
      </c>
    </row>
    <row r="20866">
      <c r="A20866" t="n">
        <v>1063894</v>
      </c>
      <c r="B20866" t="inlineStr">
        <is>
          <t>REFERENCE ELECTRIFICATION - MODERATE TECHNOLOGY ADVANCEMENT</t>
        </is>
      </c>
      <c r="C20866" t="n">
        <v>2037</v>
      </c>
      <c r="D20866" t="inlineStr">
        <is>
          <t>REFERENCE ELECTRIC FURNACE</t>
        </is>
      </c>
      <c r="E20866" t="inlineStr">
        <is>
          <t>COLORADO</t>
        </is>
      </c>
      <c r="F20866" t="inlineStr">
        <is>
          <t>RESIDENTIAL</t>
        </is>
      </c>
      <c r="G20866" t="inlineStr">
        <is>
          <t>RESIDENTIAL SPACE HEATING</t>
        </is>
      </c>
      <c r="H20866" t="inlineStr">
        <is>
          <t>BIOMASS - WOOD</t>
        </is>
      </c>
    </row>
    <row r="20867">
      <c r="A20867" t="n">
        <v>1063895</v>
      </c>
      <c r="B20867" t="inlineStr">
        <is>
          <t>REFERENCE ELECTRIFICATION - MODERATE TECHNOLOGY ADVANCEMENT</t>
        </is>
      </c>
      <c r="C20867" t="n">
        <v>2037</v>
      </c>
      <c r="D20867" t="inlineStr">
        <is>
          <t>REFERENCE ELECTRIC FURNACE</t>
        </is>
      </c>
      <c r="E20867" t="inlineStr">
        <is>
          <t>COLORADO</t>
        </is>
      </c>
      <c r="F20867" t="inlineStr">
        <is>
          <t>RESIDENTIAL</t>
        </is>
      </c>
      <c r="G20867" t="inlineStr">
        <is>
          <t>RESIDENTIAL SPACE HEATING</t>
        </is>
      </c>
      <c r="H20867" t="inlineStr">
        <is>
          <t>KEROSENE FUEL</t>
        </is>
      </c>
    </row>
    <row r="20868">
      <c r="A20868" t="n">
        <v>1064196</v>
      </c>
      <c r="B20868" t="inlineStr">
        <is>
          <t>REFERENCE ELECTRIFICATION - MODERATE TECHNOLOGY ADVANCEMENT</t>
        </is>
      </c>
      <c r="C20868" t="n">
        <v>2037</v>
      </c>
      <c r="D20868" t="inlineStr">
        <is>
          <t>REFERENCE AIR SOURCE HEAT PUMP - HEATING</t>
        </is>
      </c>
      <c r="E20868" t="inlineStr">
        <is>
          <t>COLORADO</t>
        </is>
      </c>
      <c r="F20868" t="inlineStr">
        <is>
          <t>RESIDENTIAL</t>
        </is>
      </c>
      <c r="G20868" t="inlineStr">
        <is>
          <t>RESIDENTIAL SPACE HEATING</t>
        </is>
      </c>
      <c r="H20868" t="inlineStr">
        <is>
          <t>ELECTRICITY</t>
        </is>
      </c>
      <c r="I20868" t="n">
        <v>2747502.7334045</v>
      </c>
    </row>
    <row r="20869">
      <c r="A20869" t="n">
        <v>1064197</v>
      </c>
      <c r="B20869" t="inlineStr">
        <is>
          <t>REFERENCE ELECTRIFICATION - MODERATE TECHNOLOGY ADVANCEMENT</t>
        </is>
      </c>
      <c r="C20869" t="n">
        <v>2037</v>
      </c>
      <c r="D20869" t="inlineStr">
        <is>
          <t>REFERENCE AIR SOURCE HEAT PUMP - HEATING</t>
        </is>
      </c>
      <c r="E20869" t="inlineStr">
        <is>
          <t>COLORADO</t>
        </is>
      </c>
      <c r="F20869" t="inlineStr">
        <is>
          <t>RESIDENTIAL</t>
        </is>
      </c>
      <c r="G20869" t="inlineStr">
        <is>
          <t>RESIDENTIAL SPACE HEATING</t>
        </is>
      </c>
      <c r="H20869" t="inlineStr">
        <is>
          <t>DIESEL FUEL</t>
        </is>
      </c>
    </row>
    <row r="20870">
      <c r="A20870" t="n">
        <v>1064198</v>
      </c>
      <c r="B20870" t="inlineStr">
        <is>
          <t>REFERENCE ELECTRIFICATION - MODERATE TECHNOLOGY ADVANCEMENT</t>
        </is>
      </c>
      <c r="C20870" t="n">
        <v>2037</v>
      </c>
      <c r="D20870" t="inlineStr">
        <is>
          <t>REFERENCE AIR SOURCE HEAT PUMP - HEATING</t>
        </is>
      </c>
      <c r="E20870" t="inlineStr">
        <is>
          <t>COLORADO</t>
        </is>
      </c>
      <c r="F20870" t="inlineStr">
        <is>
          <t>RESIDENTIAL</t>
        </is>
      </c>
      <c r="G20870" t="inlineStr">
        <is>
          <t>RESIDENTIAL SPACE HEATING</t>
        </is>
      </c>
      <c r="H20870" t="inlineStr">
        <is>
          <t>PIPELINE GAS</t>
        </is>
      </c>
    </row>
    <row r="20871">
      <c r="A20871" t="n">
        <v>1064199</v>
      </c>
      <c r="B20871" t="inlineStr">
        <is>
          <t>REFERENCE ELECTRIFICATION - MODERATE TECHNOLOGY ADVANCEMENT</t>
        </is>
      </c>
      <c r="C20871" t="n">
        <v>2037</v>
      </c>
      <c r="D20871" t="inlineStr">
        <is>
          <t>REFERENCE AIR SOURCE HEAT PUMP - HEATING</t>
        </is>
      </c>
      <c r="E20871" t="inlineStr">
        <is>
          <t>COLORADO</t>
        </is>
      </c>
      <c r="F20871" t="inlineStr">
        <is>
          <t>RESIDENTIAL</t>
        </is>
      </c>
      <c r="G20871" t="inlineStr">
        <is>
          <t>RESIDENTIAL SPACE HEATING</t>
        </is>
      </c>
      <c r="H20871" t="inlineStr">
        <is>
          <t>LPG FUEL</t>
        </is>
      </c>
    </row>
    <row r="20872">
      <c r="A20872" t="n">
        <v>1064200</v>
      </c>
      <c r="B20872" t="inlineStr">
        <is>
          <t>REFERENCE ELECTRIFICATION - MODERATE TECHNOLOGY ADVANCEMENT</t>
        </is>
      </c>
      <c r="C20872" t="n">
        <v>2037</v>
      </c>
      <c r="D20872" t="inlineStr">
        <is>
          <t>REFERENCE AIR SOURCE HEAT PUMP - HEATING</t>
        </is>
      </c>
      <c r="E20872" t="inlineStr">
        <is>
          <t>COLORADO</t>
        </is>
      </c>
      <c r="F20872" t="inlineStr">
        <is>
          <t>RESIDENTIAL</t>
        </is>
      </c>
      <c r="G20872" t="inlineStr">
        <is>
          <t>RESIDENTIAL SPACE HEATING</t>
        </is>
      </c>
      <c r="H20872" t="inlineStr">
        <is>
          <t>BIOMASS - WOOD</t>
        </is>
      </c>
    </row>
    <row r="20873">
      <c r="A20873" t="n">
        <v>1064201</v>
      </c>
      <c r="B20873" t="inlineStr">
        <is>
          <t>REFERENCE ELECTRIFICATION - MODERATE TECHNOLOGY ADVANCEMENT</t>
        </is>
      </c>
      <c r="C20873" t="n">
        <v>2037</v>
      </c>
      <c r="D20873" t="inlineStr">
        <is>
          <t>REFERENCE AIR SOURCE HEAT PUMP - HEATING</t>
        </is>
      </c>
      <c r="E20873" t="inlineStr">
        <is>
          <t>COLORADO</t>
        </is>
      </c>
      <c r="F20873" t="inlineStr">
        <is>
          <t>RESIDENTIAL</t>
        </is>
      </c>
      <c r="G20873" t="inlineStr">
        <is>
          <t>RESIDENTIAL SPACE HEATING</t>
        </is>
      </c>
      <c r="H20873" t="inlineStr">
        <is>
          <t>KEROSENE FUEL</t>
        </is>
      </c>
    </row>
    <row r="20874">
      <c r="A20874" t="n">
        <v>1064502</v>
      </c>
      <c r="B20874" t="inlineStr">
        <is>
          <t>REFERENCE ELECTRIFICATION - MODERATE TECHNOLOGY ADVANCEMENT</t>
        </is>
      </c>
      <c r="C20874" t="n">
        <v>2037</v>
      </c>
      <c r="D20874" t="inlineStr">
        <is>
          <t>REFERENCE DISTILLATE FURNACE</t>
        </is>
      </c>
      <c r="E20874" t="inlineStr">
        <is>
          <t>COLORADO</t>
        </is>
      </c>
      <c r="F20874" t="inlineStr">
        <is>
          <t>RESIDENTIAL</t>
        </is>
      </c>
      <c r="G20874" t="inlineStr">
        <is>
          <t>RESIDENTIAL SPACE HEATING</t>
        </is>
      </c>
      <c r="H20874" t="inlineStr">
        <is>
          <t>ELECTRICITY</t>
        </is>
      </c>
      <c r="I20874" t="n">
        <v>6780.63900965878</v>
      </c>
    </row>
    <row r="20875">
      <c r="A20875" t="n">
        <v>1064503</v>
      </c>
      <c r="B20875" t="inlineStr">
        <is>
          <t>REFERENCE ELECTRIFICATION - MODERATE TECHNOLOGY ADVANCEMENT</t>
        </is>
      </c>
      <c r="C20875" t="n">
        <v>2037</v>
      </c>
      <c r="D20875" t="inlineStr">
        <is>
          <t>REFERENCE DISTILLATE FURNACE</t>
        </is>
      </c>
      <c r="E20875" t="inlineStr">
        <is>
          <t>COLORADO</t>
        </is>
      </c>
      <c r="F20875" t="inlineStr">
        <is>
          <t>RESIDENTIAL</t>
        </is>
      </c>
      <c r="G20875" t="inlineStr">
        <is>
          <t>RESIDENTIAL SPACE HEATING</t>
        </is>
      </c>
      <c r="H20875" t="inlineStr">
        <is>
          <t>DIESEL FUEL</t>
        </is>
      </c>
      <c r="I20875" t="n">
        <v>256424.707139423</v>
      </c>
    </row>
    <row r="20876">
      <c r="A20876" t="n">
        <v>1064504</v>
      </c>
      <c r="B20876" t="inlineStr">
        <is>
          <t>REFERENCE ELECTRIFICATION - MODERATE TECHNOLOGY ADVANCEMENT</t>
        </is>
      </c>
      <c r="C20876" t="n">
        <v>2037</v>
      </c>
      <c r="D20876" t="inlineStr">
        <is>
          <t>REFERENCE DISTILLATE FURNACE</t>
        </is>
      </c>
      <c r="E20876" t="inlineStr">
        <is>
          <t>COLORADO</t>
        </is>
      </c>
      <c r="F20876" t="inlineStr">
        <is>
          <t>RESIDENTIAL</t>
        </is>
      </c>
      <c r="G20876" t="inlineStr">
        <is>
          <t>RESIDENTIAL SPACE HEATING</t>
        </is>
      </c>
      <c r="H20876" t="inlineStr">
        <is>
          <t>PIPELINE GAS</t>
        </is>
      </c>
    </row>
    <row r="20877">
      <c r="A20877" t="n">
        <v>1064505</v>
      </c>
      <c r="B20877" t="inlineStr">
        <is>
          <t>REFERENCE ELECTRIFICATION - MODERATE TECHNOLOGY ADVANCEMENT</t>
        </is>
      </c>
      <c r="C20877" t="n">
        <v>2037</v>
      </c>
      <c r="D20877" t="inlineStr">
        <is>
          <t>REFERENCE DISTILLATE FURNACE</t>
        </is>
      </c>
      <c r="E20877" t="inlineStr">
        <is>
          <t>COLORADO</t>
        </is>
      </c>
      <c r="F20877" t="inlineStr">
        <is>
          <t>RESIDENTIAL</t>
        </is>
      </c>
      <c r="G20877" t="inlineStr">
        <is>
          <t>RESIDENTIAL SPACE HEATING</t>
        </is>
      </c>
      <c r="H20877" t="inlineStr">
        <is>
          <t>LPG FUEL</t>
        </is>
      </c>
    </row>
    <row r="20878">
      <c r="A20878" t="n">
        <v>1064506</v>
      </c>
      <c r="B20878" t="inlineStr">
        <is>
          <t>REFERENCE ELECTRIFICATION - MODERATE TECHNOLOGY ADVANCEMENT</t>
        </is>
      </c>
      <c r="C20878" t="n">
        <v>2037</v>
      </c>
      <c r="D20878" t="inlineStr">
        <is>
          <t>REFERENCE DISTILLATE FURNACE</t>
        </is>
      </c>
      <c r="E20878" t="inlineStr">
        <is>
          <t>COLORADO</t>
        </is>
      </c>
      <c r="F20878" t="inlineStr">
        <is>
          <t>RESIDENTIAL</t>
        </is>
      </c>
      <c r="G20878" t="inlineStr">
        <is>
          <t>RESIDENTIAL SPACE HEATING</t>
        </is>
      </c>
      <c r="H20878" t="inlineStr">
        <is>
          <t>BIOMASS - WOOD</t>
        </is>
      </c>
    </row>
    <row r="20879">
      <c r="A20879" t="n">
        <v>1064507</v>
      </c>
      <c r="B20879" t="inlineStr">
        <is>
          <t>REFERENCE ELECTRIFICATION - MODERATE TECHNOLOGY ADVANCEMENT</t>
        </is>
      </c>
      <c r="C20879" t="n">
        <v>2037</v>
      </c>
      <c r="D20879" t="inlineStr">
        <is>
          <t>REFERENCE DISTILLATE FURNACE</t>
        </is>
      </c>
      <c r="E20879" t="inlineStr">
        <is>
          <t>COLORADO</t>
        </is>
      </c>
      <c r="F20879" t="inlineStr">
        <is>
          <t>RESIDENTIAL</t>
        </is>
      </c>
      <c r="G20879" t="inlineStr">
        <is>
          <t>RESIDENTIAL SPACE HEATING</t>
        </is>
      </c>
      <c r="H20879" t="inlineStr">
        <is>
          <t>KEROSENE FUEL</t>
        </is>
      </c>
    </row>
    <row r="20880">
      <c r="A20880" t="n">
        <v>1064808</v>
      </c>
      <c r="B20880" t="inlineStr">
        <is>
          <t>REFERENCE ELECTRIFICATION - MODERATE TECHNOLOGY ADVANCEMENT</t>
        </is>
      </c>
      <c r="C20880" t="n">
        <v>2037</v>
      </c>
      <c r="D20880" t="inlineStr">
        <is>
          <t>REFERENCE DISTILLATE BOILER/RADIATOR</t>
        </is>
      </c>
      <c r="E20880" t="inlineStr">
        <is>
          <t>COLORADO</t>
        </is>
      </c>
      <c r="F20880" t="inlineStr">
        <is>
          <t>RESIDENTIAL</t>
        </is>
      </c>
      <c r="G20880" t="inlineStr">
        <is>
          <t>RESIDENTIAL SPACE HEATING</t>
        </is>
      </c>
      <c r="H20880" t="inlineStr">
        <is>
          <t>ELECTRICITY</t>
        </is>
      </c>
      <c r="I20880" t="n">
        <v>0</v>
      </c>
    </row>
    <row r="20881">
      <c r="A20881" t="n">
        <v>1064809</v>
      </c>
      <c r="B20881" t="inlineStr">
        <is>
          <t>REFERENCE ELECTRIFICATION - MODERATE TECHNOLOGY ADVANCEMENT</t>
        </is>
      </c>
      <c r="C20881" t="n">
        <v>2037</v>
      </c>
      <c r="D20881" t="inlineStr">
        <is>
          <t>REFERENCE DISTILLATE BOILER/RADIATOR</t>
        </is>
      </c>
      <c r="E20881" t="inlineStr">
        <is>
          <t>COLORADO</t>
        </is>
      </c>
      <c r="F20881" t="inlineStr">
        <is>
          <t>RESIDENTIAL</t>
        </is>
      </c>
      <c r="G20881" t="inlineStr">
        <is>
          <t>RESIDENTIAL SPACE HEATING</t>
        </is>
      </c>
      <c r="H20881" t="inlineStr">
        <is>
          <t>DIESEL FUEL</t>
        </is>
      </c>
      <c r="I20881" t="n">
        <v>0</v>
      </c>
    </row>
    <row r="20882">
      <c r="A20882" t="n">
        <v>1064810</v>
      </c>
      <c r="B20882" t="inlineStr">
        <is>
          <t>REFERENCE ELECTRIFICATION - MODERATE TECHNOLOGY ADVANCEMENT</t>
        </is>
      </c>
      <c r="C20882" t="n">
        <v>2037</v>
      </c>
      <c r="D20882" t="inlineStr">
        <is>
          <t>REFERENCE DISTILLATE BOILER/RADIATOR</t>
        </is>
      </c>
      <c r="E20882" t="inlineStr">
        <is>
          <t>COLORADO</t>
        </is>
      </c>
      <c r="F20882" t="inlineStr">
        <is>
          <t>RESIDENTIAL</t>
        </is>
      </c>
      <c r="G20882" t="inlineStr">
        <is>
          <t>RESIDENTIAL SPACE HEATING</t>
        </is>
      </c>
      <c r="H20882" t="inlineStr">
        <is>
          <t>PIPELINE GAS</t>
        </is>
      </c>
    </row>
    <row r="20883">
      <c r="A20883" t="n">
        <v>1064811</v>
      </c>
      <c r="B20883" t="inlineStr">
        <is>
          <t>REFERENCE ELECTRIFICATION - MODERATE TECHNOLOGY ADVANCEMENT</t>
        </is>
      </c>
      <c r="C20883" t="n">
        <v>2037</v>
      </c>
      <c r="D20883" t="inlineStr">
        <is>
          <t>REFERENCE DISTILLATE BOILER/RADIATOR</t>
        </is>
      </c>
      <c r="E20883" t="inlineStr">
        <is>
          <t>COLORADO</t>
        </is>
      </c>
      <c r="F20883" t="inlineStr">
        <is>
          <t>RESIDENTIAL</t>
        </is>
      </c>
      <c r="G20883" t="inlineStr">
        <is>
          <t>RESIDENTIAL SPACE HEATING</t>
        </is>
      </c>
      <c r="H20883" t="inlineStr">
        <is>
          <t>LPG FUEL</t>
        </is>
      </c>
    </row>
    <row r="20884">
      <c r="A20884" t="n">
        <v>1064812</v>
      </c>
      <c r="B20884" t="inlineStr">
        <is>
          <t>REFERENCE ELECTRIFICATION - MODERATE TECHNOLOGY ADVANCEMENT</t>
        </is>
      </c>
      <c r="C20884" t="n">
        <v>2037</v>
      </c>
      <c r="D20884" t="inlineStr">
        <is>
          <t>REFERENCE DISTILLATE BOILER/RADIATOR</t>
        </is>
      </c>
      <c r="E20884" t="inlineStr">
        <is>
          <t>COLORADO</t>
        </is>
      </c>
      <c r="F20884" t="inlineStr">
        <is>
          <t>RESIDENTIAL</t>
        </is>
      </c>
      <c r="G20884" t="inlineStr">
        <is>
          <t>RESIDENTIAL SPACE HEATING</t>
        </is>
      </c>
      <c r="H20884" t="inlineStr">
        <is>
          <t>BIOMASS - WOOD</t>
        </is>
      </c>
    </row>
    <row r="20885">
      <c r="A20885" t="n">
        <v>1064813</v>
      </c>
      <c r="B20885" t="inlineStr">
        <is>
          <t>REFERENCE ELECTRIFICATION - MODERATE TECHNOLOGY ADVANCEMENT</t>
        </is>
      </c>
      <c r="C20885" t="n">
        <v>2037</v>
      </c>
      <c r="D20885" t="inlineStr">
        <is>
          <t>REFERENCE DISTILLATE BOILER/RADIATOR</t>
        </is>
      </c>
      <c r="E20885" t="inlineStr">
        <is>
          <t>COLORADO</t>
        </is>
      </c>
      <c r="F20885" t="inlineStr">
        <is>
          <t>RESIDENTIAL</t>
        </is>
      </c>
      <c r="G20885" t="inlineStr">
        <is>
          <t>RESIDENTIAL SPACE HEATING</t>
        </is>
      </c>
      <c r="H20885" t="inlineStr">
        <is>
          <t>KEROSENE FUEL</t>
        </is>
      </c>
    </row>
    <row r="20886">
      <c r="A20886" t="n">
        <v>1065114</v>
      </c>
      <c r="B20886" t="inlineStr">
        <is>
          <t>REFERENCE ELECTRIFICATION - MODERATE TECHNOLOGY ADVANCEMENT</t>
        </is>
      </c>
      <c r="C20886" t="n">
        <v>2037</v>
      </c>
      <c r="D20886" t="inlineStr">
        <is>
          <t>REFERENCE ELECTRIC UNIT HEATERS</t>
        </is>
      </c>
      <c r="E20886" t="inlineStr">
        <is>
          <t>COLORADO</t>
        </is>
      </c>
      <c r="F20886" t="inlineStr">
        <is>
          <t>RESIDENTIAL</t>
        </is>
      </c>
      <c r="G20886" t="inlineStr">
        <is>
          <t>RESIDENTIAL SPACE HEATING</t>
        </is>
      </c>
      <c r="H20886" t="inlineStr">
        <is>
          <t>ELECTRICITY</t>
        </is>
      </c>
      <c r="I20886" t="n">
        <v>686901.343326254</v>
      </c>
    </row>
    <row r="20887">
      <c r="A20887" t="n">
        <v>1065115</v>
      </c>
      <c r="B20887" t="inlineStr">
        <is>
          <t>REFERENCE ELECTRIFICATION - MODERATE TECHNOLOGY ADVANCEMENT</t>
        </is>
      </c>
      <c r="C20887" t="n">
        <v>2037</v>
      </c>
      <c r="D20887" t="inlineStr">
        <is>
          <t>REFERENCE ELECTRIC UNIT HEATERS</t>
        </is>
      </c>
      <c r="E20887" t="inlineStr">
        <is>
          <t>COLORADO</t>
        </is>
      </c>
      <c r="F20887" t="inlineStr">
        <is>
          <t>RESIDENTIAL</t>
        </is>
      </c>
      <c r="G20887" t="inlineStr">
        <is>
          <t>RESIDENTIAL SPACE HEATING</t>
        </is>
      </c>
      <c r="H20887" t="inlineStr">
        <is>
          <t>DIESEL FUEL</t>
        </is>
      </c>
    </row>
    <row r="20888">
      <c r="A20888" t="n">
        <v>1065116</v>
      </c>
      <c r="B20888" t="inlineStr">
        <is>
          <t>REFERENCE ELECTRIFICATION - MODERATE TECHNOLOGY ADVANCEMENT</t>
        </is>
      </c>
      <c r="C20888" t="n">
        <v>2037</v>
      </c>
      <c r="D20888" t="inlineStr">
        <is>
          <t>REFERENCE ELECTRIC UNIT HEATERS</t>
        </is>
      </c>
      <c r="E20888" t="inlineStr">
        <is>
          <t>COLORADO</t>
        </is>
      </c>
      <c r="F20888" t="inlineStr">
        <is>
          <t>RESIDENTIAL</t>
        </is>
      </c>
      <c r="G20888" t="inlineStr">
        <is>
          <t>RESIDENTIAL SPACE HEATING</t>
        </is>
      </c>
      <c r="H20888" t="inlineStr">
        <is>
          <t>PIPELINE GAS</t>
        </is>
      </c>
    </row>
    <row r="20889">
      <c r="A20889" t="n">
        <v>1065117</v>
      </c>
      <c r="B20889" t="inlineStr">
        <is>
          <t>REFERENCE ELECTRIFICATION - MODERATE TECHNOLOGY ADVANCEMENT</t>
        </is>
      </c>
      <c r="C20889" t="n">
        <v>2037</v>
      </c>
      <c r="D20889" t="inlineStr">
        <is>
          <t>REFERENCE ELECTRIC UNIT HEATERS</t>
        </is>
      </c>
      <c r="E20889" t="inlineStr">
        <is>
          <t>COLORADO</t>
        </is>
      </c>
      <c r="F20889" t="inlineStr">
        <is>
          <t>RESIDENTIAL</t>
        </is>
      </c>
      <c r="G20889" t="inlineStr">
        <is>
          <t>RESIDENTIAL SPACE HEATING</t>
        </is>
      </c>
      <c r="H20889" t="inlineStr">
        <is>
          <t>LPG FUEL</t>
        </is>
      </c>
    </row>
    <row r="20890">
      <c r="A20890" t="n">
        <v>1065118</v>
      </c>
      <c r="B20890" t="inlineStr">
        <is>
          <t>REFERENCE ELECTRIFICATION - MODERATE TECHNOLOGY ADVANCEMENT</t>
        </is>
      </c>
      <c r="C20890" t="n">
        <v>2037</v>
      </c>
      <c r="D20890" t="inlineStr">
        <is>
          <t>REFERENCE ELECTRIC UNIT HEATERS</t>
        </is>
      </c>
      <c r="E20890" t="inlineStr">
        <is>
          <t>COLORADO</t>
        </is>
      </c>
      <c r="F20890" t="inlineStr">
        <is>
          <t>RESIDENTIAL</t>
        </is>
      </c>
      <c r="G20890" t="inlineStr">
        <is>
          <t>RESIDENTIAL SPACE HEATING</t>
        </is>
      </c>
      <c r="H20890" t="inlineStr">
        <is>
          <t>BIOMASS - WOOD</t>
        </is>
      </c>
    </row>
    <row r="20891">
      <c r="A20891" t="n">
        <v>1065119</v>
      </c>
      <c r="B20891" t="inlineStr">
        <is>
          <t>REFERENCE ELECTRIFICATION - MODERATE TECHNOLOGY ADVANCEMENT</t>
        </is>
      </c>
      <c r="C20891" t="n">
        <v>2037</v>
      </c>
      <c r="D20891" t="inlineStr">
        <is>
          <t>REFERENCE ELECTRIC UNIT HEATERS</t>
        </is>
      </c>
      <c r="E20891" t="inlineStr">
        <is>
          <t>COLORADO</t>
        </is>
      </c>
      <c r="F20891" t="inlineStr">
        <is>
          <t>RESIDENTIAL</t>
        </is>
      </c>
      <c r="G20891" t="inlineStr">
        <is>
          <t>RESIDENTIAL SPACE HEATING</t>
        </is>
      </c>
      <c r="H20891" t="inlineStr">
        <is>
          <t>KEROSENE FUEL</t>
        </is>
      </c>
    </row>
    <row r="20892">
      <c r="A20892" t="n">
        <v>1065420</v>
      </c>
      <c r="B20892" t="inlineStr">
        <is>
          <t>REFERENCE ELECTRIFICATION - MODERATE TECHNOLOGY ADVANCEMENT</t>
        </is>
      </c>
      <c r="C20892" t="n">
        <v>2037</v>
      </c>
      <c r="D20892" t="inlineStr">
        <is>
          <t>REFERENCE NATURAL GAS BOILER/RADIATOR</t>
        </is>
      </c>
      <c r="E20892" t="inlineStr">
        <is>
          <t>COLORADO</t>
        </is>
      </c>
      <c r="F20892" t="inlineStr">
        <is>
          <t>RESIDENTIAL</t>
        </is>
      </c>
      <c r="G20892" t="inlineStr">
        <is>
          <t>RESIDENTIAL SPACE HEATING</t>
        </is>
      </c>
      <c r="H20892" t="inlineStr">
        <is>
          <t>ELECTRICITY</t>
        </is>
      </c>
      <c r="I20892" t="n">
        <v>0</v>
      </c>
    </row>
    <row r="20893">
      <c r="A20893" t="n">
        <v>1065421</v>
      </c>
      <c r="B20893" t="inlineStr">
        <is>
          <t>REFERENCE ELECTRIFICATION - MODERATE TECHNOLOGY ADVANCEMENT</t>
        </is>
      </c>
      <c r="C20893" t="n">
        <v>2037</v>
      </c>
      <c r="D20893" t="inlineStr">
        <is>
          <t>REFERENCE NATURAL GAS BOILER/RADIATOR</t>
        </is>
      </c>
      <c r="E20893" t="inlineStr">
        <is>
          <t>COLORADO</t>
        </is>
      </c>
      <c r="F20893" t="inlineStr">
        <is>
          <t>RESIDENTIAL</t>
        </is>
      </c>
      <c r="G20893" t="inlineStr">
        <is>
          <t>RESIDENTIAL SPACE HEATING</t>
        </is>
      </c>
      <c r="H20893" t="inlineStr">
        <is>
          <t>DIESEL FUEL</t>
        </is>
      </c>
    </row>
    <row r="20894">
      <c r="A20894" t="n">
        <v>1065422</v>
      </c>
      <c r="B20894" t="inlineStr">
        <is>
          <t>REFERENCE ELECTRIFICATION - MODERATE TECHNOLOGY ADVANCEMENT</t>
        </is>
      </c>
      <c r="C20894" t="n">
        <v>2037</v>
      </c>
      <c r="D20894" t="inlineStr">
        <is>
          <t>REFERENCE NATURAL GAS BOILER/RADIATOR</t>
        </is>
      </c>
      <c r="E20894" t="inlineStr">
        <is>
          <t>COLORADO</t>
        </is>
      </c>
      <c r="F20894" t="inlineStr">
        <is>
          <t>RESIDENTIAL</t>
        </is>
      </c>
      <c r="G20894" t="inlineStr">
        <is>
          <t>RESIDENTIAL SPACE HEATING</t>
        </is>
      </c>
      <c r="H20894" t="inlineStr">
        <is>
          <t>PIPELINE GAS</t>
        </is>
      </c>
      <c r="I20894" t="n">
        <v>4656690.15370284</v>
      </c>
    </row>
    <row r="20895">
      <c r="A20895" t="n">
        <v>1065423</v>
      </c>
      <c r="B20895" t="inlineStr">
        <is>
          <t>REFERENCE ELECTRIFICATION - MODERATE TECHNOLOGY ADVANCEMENT</t>
        </is>
      </c>
      <c r="C20895" t="n">
        <v>2037</v>
      </c>
      <c r="D20895" t="inlineStr">
        <is>
          <t>REFERENCE NATURAL GAS BOILER/RADIATOR</t>
        </is>
      </c>
      <c r="E20895" t="inlineStr">
        <is>
          <t>COLORADO</t>
        </is>
      </c>
      <c r="F20895" t="inlineStr">
        <is>
          <t>RESIDENTIAL</t>
        </is>
      </c>
      <c r="G20895" t="inlineStr">
        <is>
          <t>RESIDENTIAL SPACE HEATING</t>
        </is>
      </c>
      <c r="H20895" t="inlineStr">
        <is>
          <t>LPG FUEL</t>
        </is>
      </c>
    </row>
    <row r="20896">
      <c r="A20896" t="n">
        <v>1065424</v>
      </c>
      <c r="B20896" t="inlineStr">
        <is>
          <t>REFERENCE ELECTRIFICATION - MODERATE TECHNOLOGY ADVANCEMENT</t>
        </is>
      </c>
      <c r="C20896" t="n">
        <v>2037</v>
      </c>
      <c r="D20896" t="inlineStr">
        <is>
          <t>REFERENCE NATURAL GAS BOILER/RADIATOR</t>
        </is>
      </c>
      <c r="E20896" t="inlineStr">
        <is>
          <t>COLORADO</t>
        </is>
      </c>
      <c r="F20896" t="inlineStr">
        <is>
          <t>RESIDENTIAL</t>
        </is>
      </c>
      <c r="G20896" t="inlineStr">
        <is>
          <t>RESIDENTIAL SPACE HEATING</t>
        </is>
      </c>
      <c r="H20896" t="inlineStr">
        <is>
          <t>BIOMASS - WOOD</t>
        </is>
      </c>
    </row>
    <row r="20897">
      <c r="A20897" t="n">
        <v>1065425</v>
      </c>
      <c r="B20897" t="inlineStr">
        <is>
          <t>REFERENCE ELECTRIFICATION - MODERATE TECHNOLOGY ADVANCEMENT</t>
        </is>
      </c>
      <c r="C20897" t="n">
        <v>2037</v>
      </c>
      <c r="D20897" t="inlineStr">
        <is>
          <t>REFERENCE NATURAL GAS BOILER/RADIATOR</t>
        </is>
      </c>
      <c r="E20897" t="inlineStr">
        <is>
          <t>COLORADO</t>
        </is>
      </c>
      <c r="F20897" t="inlineStr">
        <is>
          <t>RESIDENTIAL</t>
        </is>
      </c>
      <c r="G20897" t="inlineStr">
        <is>
          <t>RESIDENTIAL SPACE HEATING</t>
        </is>
      </c>
      <c r="H20897" t="inlineStr">
        <is>
          <t>KEROSENE FUEL</t>
        </is>
      </c>
    </row>
    <row r="20898">
      <c r="A20898" t="n">
        <v>1065726</v>
      </c>
      <c r="B20898" t="inlineStr">
        <is>
          <t>REFERENCE ELECTRIFICATION - MODERATE TECHNOLOGY ADVANCEMENT</t>
        </is>
      </c>
      <c r="C20898" t="n">
        <v>2037</v>
      </c>
      <c r="D20898" t="inlineStr">
        <is>
          <t>REFERENCE LPG FURNACE</t>
        </is>
      </c>
      <c r="E20898" t="inlineStr">
        <is>
          <t>COLORADO</t>
        </is>
      </c>
      <c r="F20898" t="inlineStr">
        <is>
          <t>RESIDENTIAL</t>
        </is>
      </c>
      <c r="G20898" t="inlineStr">
        <is>
          <t>RESIDENTIAL SPACE HEATING</t>
        </is>
      </c>
      <c r="H20898" t="inlineStr">
        <is>
          <t>ELECTRICITY</t>
        </is>
      </c>
      <c r="I20898" t="n">
        <v>0</v>
      </c>
    </row>
    <row r="20899">
      <c r="A20899" t="n">
        <v>1065727</v>
      </c>
      <c r="B20899" t="inlineStr">
        <is>
          <t>REFERENCE ELECTRIFICATION - MODERATE TECHNOLOGY ADVANCEMENT</t>
        </is>
      </c>
      <c r="C20899" t="n">
        <v>2037</v>
      </c>
      <c r="D20899" t="inlineStr">
        <is>
          <t>REFERENCE LPG FURNACE</t>
        </is>
      </c>
      <c r="E20899" t="inlineStr">
        <is>
          <t>COLORADO</t>
        </is>
      </c>
      <c r="F20899" t="inlineStr">
        <is>
          <t>RESIDENTIAL</t>
        </is>
      </c>
      <c r="G20899" t="inlineStr">
        <is>
          <t>RESIDENTIAL SPACE HEATING</t>
        </is>
      </c>
      <c r="H20899" t="inlineStr">
        <is>
          <t>DIESEL FUEL</t>
        </is>
      </c>
    </row>
    <row r="20900">
      <c r="A20900" t="n">
        <v>1065728</v>
      </c>
      <c r="B20900" t="inlineStr">
        <is>
          <t>REFERENCE ELECTRIFICATION - MODERATE TECHNOLOGY ADVANCEMENT</t>
        </is>
      </c>
      <c r="C20900" t="n">
        <v>2037</v>
      </c>
      <c r="D20900" t="inlineStr">
        <is>
          <t>REFERENCE LPG FURNACE</t>
        </is>
      </c>
      <c r="E20900" t="inlineStr">
        <is>
          <t>COLORADO</t>
        </is>
      </c>
      <c r="F20900" t="inlineStr">
        <is>
          <t>RESIDENTIAL</t>
        </is>
      </c>
      <c r="G20900" t="inlineStr">
        <is>
          <t>RESIDENTIAL SPACE HEATING</t>
        </is>
      </c>
      <c r="H20900" t="inlineStr">
        <is>
          <t>PIPELINE GAS</t>
        </is>
      </c>
    </row>
    <row r="20901">
      <c r="A20901" t="n">
        <v>1065729</v>
      </c>
      <c r="B20901" t="inlineStr">
        <is>
          <t>REFERENCE ELECTRIFICATION - MODERATE TECHNOLOGY ADVANCEMENT</t>
        </is>
      </c>
      <c r="C20901" t="n">
        <v>2037</v>
      </c>
      <c r="D20901" t="inlineStr">
        <is>
          <t>REFERENCE LPG FURNACE</t>
        </is>
      </c>
      <c r="E20901" t="inlineStr">
        <is>
          <t>COLORADO</t>
        </is>
      </c>
      <c r="F20901" t="inlineStr">
        <is>
          <t>RESIDENTIAL</t>
        </is>
      </c>
      <c r="G20901" t="inlineStr">
        <is>
          <t>RESIDENTIAL SPACE HEATING</t>
        </is>
      </c>
      <c r="H20901" t="inlineStr">
        <is>
          <t>LPG FUEL</t>
        </is>
      </c>
      <c r="I20901" t="n">
        <v>10157337.261387</v>
      </c>
    </row>
    <row r="20902">
      <c r="A20902" t="n">
        <v>1065730</v>
      </c>
      <c r="B20902" t="inlineStr">
        <is>
          <t>REFERENCE ELECTRIFICATION - MODERATE TECHNOLOGY ADVANCEMENT</t>
        </is>
      </c>
      <c r="C20902" t="n">
        <v>2037</v>
      </c>
      <c r="D20902" t="inlineStr">
        <is>
          <t>REFERENCE LPG FURNACE</t>
        </is>
      </c>
      <c r="E20902" t="inlineStr">
        <is>
          <t>COLORADO</t>
        </is>
      </c>
      <c r="F20902" t="inlineStr">
        <is>
          <t>RESIDENTIAL</t>
        </is>
      </c>
      <c r="G20902" t="inlineStr">
        <is>
          <t>RESIDENTIAL SPACE HEATING</t>
        </is>
      </c>
      <c r="H20902" t="inlineStr">
        <is>
          <t>BIOMASS - WOOD</t>
        </is>
      </c>
    </row>
    <row r="20903">
      <c r="A20903" t="n">
        <v>1065731</v>
      </c>
      <c r="B20903" t="inlineStr">
        <is>
          <t>REFERENCE ELECTRIFICATION - MODERATE TECHNOLOGY ADVANCEMENT</t>
        </is>
      </c>
      <c r="C20903" t="n">
        <v>2037</v>
      </c>
      <c r="D20903" t="inlineStr">
        <is>
          <t>REFERENCE LPG FURNACE</t>
        </is>
      </c>
      <c r="E20903" t="inlineStr">
        <is>
          <t>COLORADO</t>
        </is>
      </c>
      <c r="F20903" t="inlineStr">
        <is>
          <t>RESIDENTIAL</t>
        </is>
      </c>
      <c r="G20903" t="inlineStr">
        <is>
          <t>RESIDENTIAL SPACE HEATING</t>
        </is>
      </c>
      <c r="H20903" t="inlineStr">
        <is>
          <t>KEROSENE FUEL</t>
        </is>
      </c>
    </row>
    <row r="20904">
      <c r="A20904" t="n">
        <v>1066032</v>
      </c>
      <c r="B20904" t="inlineStr">
        <is>
          <t>REFERENCE ELECTRIFICATION - MODERATE TECHNOLOGY ADVANCEMENT</t>
        </is>
      </c>
      <c r="C20904" t="n">
        <v>2037</v>
      </c>
      <c r="D20904" t="inlineStr">
        <is>
          <t>REFERENCE GEOTHERMAL HEAT PUMP - HEATING</t>
        </is>
      </c>
      <c r="E20904" t="inlineStr">
        <is>
          <t>COLORADO</t>
        </is>
      </c>
      <c r="F20904" t="inlineStr">
        <is>
          <t>RESIDENTIAL</t>
        </is>
      </c>
      <c r="G20904" t="inlineStr">
        <is>
          <t>RESIDENTIAL SPACE HEATING</t>
        </is>
      </c>
      <c r="H20904" t="inlineStr">
        <is>
          <t>ELECTRICITY</t>
        </is>
      </c>
      <c r="I20904" t="n">
        <v>48756.410346354</v>
      </c>
    </row>
    <row r="20905">
      <c r="A20905" t="n">
        <v>1066033</v>
      </c>
      <c r="B20905" t="inlineStr">
        <is>
          <t>REFERENCE ELECTRIFICATION - MODERATE TECHNOLOGY ADVANCEMENT</t>
        </is>
      </c>
      <c r="C20905" t="n">
        <v>2037</v>
      </c>
      <c r="D20905" t="inlineStr">
        <is>
          <t>REFERENCE GEOTHERMAL HEAT PUMP - HEATING</t>
        </is>
      </c>
      <c r="E20905" t="inlineStr">
        <is>
          <t>COLORADO</t>
        </is>
      </c>
      <c r="F20905" t="inlineStr">
        <is>
          <t>RESIDENTIAL</t>
        </is>
      </c>
      <c r="G20905" t="inlineStr">
        <is>
          <t>RESIDENTIAL SPACE HEATING</t>
        </is>
      </c>
      <c r="H20905" t="inlineStr">
        <is>
          <t>DIESEL FUEL</t>
        </is>
      </c>
    </row>
    <row r="20906">
      <c r="A20906" t="n">
        <v>1066034</v>
      </c>
      <c r="B20906" t="inlineStr">
        <is>
          <t>REFERENCE ELECTRIFICATION - MODERATE TECHNOLOGY ADVANCEMENT</t>
        </is>
      </c>
      <c r="C20906" t="n">
        <v>2037</v>
      </c>
      <c r="D20906" t="inlineStr">
        <is>
          <t>REFERENCE GEOTHERMAL HEAT PUMP - HEATING</t>
        </is>
      </c>
      <c r="E20906" t="inlineStr">
        <is>
          <t>COLORADO</t>
        </is>
      </c>
      <c r="F20906" t="inlineStr">
        <is>
          <t>RESIDENTIAL</t>
        </is>
      </c>
      <c r="G20906" t="inlineStr">
        <is>
          <t>RESIDENTIAL SPACE HEATING</t>
        </is>
      </c>
      <c r="H20906" t="inlineStr">
        <is>
          <t>PIPELINE GAS</t>
        </is>
      </c>
    </row>
    <row r="20907">
      <c r="A20907" t="n">
        <v>1066035</v>
      </c>
      <c r="B20907" t="inlineStr">
        <is>
          <t>REFERENCE ELECTRIFICATION - MODERATE TECHNOLOGY ADVANCEMENT</t>
        </is>
      </c>
      <c r="C20907" t="n">
        <v>2037</v>
      </c>
      <c r="D20907" t="inlineStr">
        <is>
          <t>REFERENCE GEOTHERMAL HEAT PUMP - HEATING</t>
        </is>
      </c>
      <c r="E20907" t="inlineStr">
        <is>
          <t>COLORADO</t>
        </is>
      </c>
      <c r="F20907" t="inlineStr">
        <is>
          <t>RESIDENTIAL</t>
        </is>
      </c>
      <c r="G20907" t="inlineStr">
        <is>
          <t>RESIDENTIAL SPACE HEATING</t>
        </is>
      </c>
      <c r="H20907" t="inlineStr">
        <is>
          <t>LPG FUEL</t>
        </is>
      </c>
    </row>
    <row r="20908">
      <c r="A20908" t="n">
        <v>1066036</v>
      </c>
      <c r="B20908" t="inlineStr">
        <is>
          <t>REFERENCE ELECTRIFICATION - MODERATE TECHNOLOGY ADVANCEMENT</t>
        </is>
      </c>
      <c r="C20908" t="n">
        <v>2037</v>
      </c>
      <c r="D20908" t="inlineStr">
        <is>
          <t>REFERENCE GEOTHERMAL HEAT PUMP - HEATING</t>
        </is>
      </c>
      <c r="E20908" t="inlineStr">
        <is>
          <t>COLORADO</t>
        </is>
      </c>
      <c r="F20908" t="inlineStr">
        <is>
          <t>RESIDENTIAL</t>
        </is>
      </c>
      <c r="G20908" t="inlineStr">
        <is>
          <t>RESIDENTIAL SPACE HEATING</t>
        </is>
      </c>
      <c r="H20908" t="inlineStr">
        <is>
          <t>BIOMASS - WOOD</t>
        </is>
      </c>
    </row>
    <row r="20909">
      <c r="A20909" t="n">
        <v>1066037</v>
      </c>
      <c r="B20909" t="inlineStr">
        <is>
          <t>REFERENCE ELECTRIFICATION - MODERATE TECHNOLOGY ADVANCEMENT</t>
        </is>
      </c>
      <c r="C20909" t="n">
        <v>2037</v>
      </c>
      <c r="D20909" t="inlineStr">
        <is>
          <t>REFERENCE GEOTHERMAL HEAT PUMP - HEATING</t>
        </is>
      </c>
      <c r="E20909" t="inlineStr">
        <is>
          <t>COLORADO</t>
        </is>
      </c>
      <c r="F20909" t="inlineStr">
        <is>
          <t>RESIDENTIAL</t>
        </is>
      </c>
      <c r="G20909" t="inlineStr">
        <is>
          <t>RESIDENTIAL SPACE HEATING</t>
        </is>
      </c>
      <c r="H20909" t="inlineStr">
        <is>
          <t>KEROSENE FUEL</t>
        </is>
      </c>
    </row>
    <row r="20910">
      <c r="A20910" t="n">
        <v>1066338</v>
      </c>
      <c r="B20910" t="inlineStr">
        <is>
          <t>REFERENCE ELECTRIFICATION - MODERATE TECHNOLOGY ADVANCEMENT</t>
        </is>
      </c>
      <c r="C20910" t="n">
        <v>2037</v>
      </c>
      <c r="D20910" t="inlineStr">
        <is>
          <t>CORDWOOD STOVES</t>
        </is>
      </c>
      <c r="E20910" t="inlineStr">
        <is>
          <t>COLORADO</t>
        </is>
      </c>
      <c r="F20910" t="inlineStr">
        <is>
          <t>RESIDENTIAL</t>
        </is>
      </c>
      <c r="G20910" t="inlineStr">
        <is>
          <t>RESIDENTIAL SPACE HEATING</t>
        </is>
      </c>
      <c r="H20910" t="inlineStr">
        <is>
          <t>ELECTRICITY</t>
        </is>
      </c>
      <c r="I20910" t="n">
        <v>0</v>
      </c>
    </row>
    <row r="20911">
      <c r="A20911" t="n">
        <v>1066339</v>
      </c>
      <c r="B20911" t="inlineStr">
        <is>
          <t>REFERENCE ELECTRIFICATION - MODERATE TECHNOLOGY ADVANCEMENT</t>
        </is>
      </c>
      <c r="C20911" t="n">
        <v>2037</v>
      </c>
      <c r="D20911" t="inlineStr">
        <is>
          <t>CORDWOOD STOVES</t>
        </is>
      </c>
      <c r="E20911" t="inlineStr">
        <is>
          <t>COLORADO</t>
        </is>
      </c>
      <c r="F20911" t="inlineStr">
        <is>
          <t>RESIDENTIAL</t>
        </is>
      </c>
      <c r="G20911" t="inlineStr">
        <is>
          <t>RESIDENTIAL SPACE HEATING</t>
        </is>
      </c>
      <c r="H20911" t="inlineStr">
        <is>
          <t>DIESEL FUEL</t>
        </is>
      </c>
    </row>
    <row r="20912">
      <c r="A20912" t="n">
        <v>1066340</v>
      </c>
      <c r="B20912" t="inlineStr">
        <is>
          <t>REFERENCE ELECTRIFICATION - MODERATE TECHNOLOGY ADVANCEMENT</t>
        </is>
      </c>
      <c r="C20912" t="n">
        <v>2037</v>
      </c>
      <c r="D20912" t="inlineStr">
        <is>
          <t>CORDWOOD STOVES</t>
        </is>
      </c>
      <c r="E20912" t="inlineStr">
        <is>
          <t>COLORADO</t>
        </is>
      </c>
      <c r="F20912" t="inlineStr">
        <is>
          <t>RESIDENTIAL</t>
        </is>
      </c>
      <c r="G20912" t="inlineStr">
        <is>
          <t>RESIDENTIAL SPACE HEATING</t>
        </is>
      </c>
      <c r="H20912" t="inlineStr">
        <is>
          <t>PIPELINE GAS</t>
        </is>
      </c>
    </row>
    <row r="20913">
      <c r="A20913" t="n">
        <v>1066341</v>
      </c>
      <c r="B20913" t="inlineStr">
        <is>
          <t>REFERENCE ELECTRIFICATION - MODERATE TECHNOLOGY ADVANCEMENT</t>
        </is>
      </c>
      <c r="C20913" t="n">
        <v>2037</v>
      </c>
      <c r="D20913" t="inlineStr">
        <is>
          <t>CORDWOOD STOVES</t>
        </is>
      </c>
      <c r="E20913" t="inlineStr">
        <is>
          <t>COLORADO</t>
        </is>
      </c>
      <c r="F20913" t="inlineStr">
        <is>
          <t>RESIDENTIAL</t>
        </is>
      </c>
      <c r="G20913" t="inlineStr">
        <is>
          <t>RESIDENTIAL SPACE HEATING</t>
        </is>
      </c>
      <c r="H20913" t="inlineStr">
        <is>
          <t>LPG FUEL</t>
        </is>
      </c>
    </row>
    <row r="20914">
      <c r="A20914" t="n">
        <v>1066342</v>
      </c>
      <c r="B20914" t="inlineStr">
        <is>
          <t>REFERENCE ELECTRIFICATION - MODERATE TECHNOLOGY ADVANCEMENT</t>
        </is>
      </c>
      <c r="C20914" t="n">
        <v>2037</v>
      </c>
      <c r="D20914" t="inlineStr">
        <is>
          <t>CORDWOOD STOVES</t>
        </is>
      </c>
      <c r="E20914" t="inlineStr">
        <is>
          <t>COLORADO</t>
        </is>
      </c>
      <c r="F20914" t="inlineStr">
        <is>
          <t>RESIDENTIAL</t>
        </is>
      </c>
      <c r="G20914" t="inlineStr">
        <is>
          <t>RESIDENTIAL SPACE HEATING</t>
        </is>
      </c>
      <c r="H20914" t="inlineStr">
        <is>
          <t>BIOMASS - WOOD</t>
        </is>
      </c>
      <c r="I20914" t="n">
        <v>4792265.75135729</v>
      </c>
    </row>
    <row r="20915">
      <c r="A20915" t="n">
        <v>1066343</v>
      </c>
      <c r="B20915" t="inlineStr">
        <is>
          <t>REFERENCE ELECTRIFICATION - MODERATE TECHNOLOGY ADVANCEMENT</t>
        </is>
      </c>
      <c r="C20915" t="n">
        <v>2037</v>
      </c>
      <c r="D20915" t="inlineStr">
        <is>
          <t>CORDWOOD STOVES</t>
        </is>
      </c>
      <c r="E20915" t="inlineStr">
        <is>
          <t>COLORADO</t>
        </is>
      </c>
      <c r="F20915" t="inlineStr">
        <is>
          <t>RESIDENTIAL</t>
        </is>
      </c>
      <c r="G20915" t="inlineStr">
        <is>
          <t>RESIDENTIAL SPACE HEATING</t>
        </is>
      </c>
      <c r="H20915" t="inlineStr">
        <is>
          <t>KEROSENE FUEL</t>
        </is>
      </c>
    </row>
    <row r="20916">
      <c r="A20916" t="n">
        <v>1066644</v>
      </c>
      <c r="B20916" t="inlineStr">
        <is>
          <t>REFERENCE ELECTRIFICATION - MODERATE TECHNOLOGY ADVANCEMENT</t>
        </is>
      </c>
      <c r="C20916" t="n">
        <v>2037</v>
      </c>
      <c r="D20916" t="inlineStr">
        <is>
          <t>REFERENCE KEROSENE FURNACE</t>
        </is>
      </c>
      <c r="E20916" t="inlineStr">
        <is>
          <t>COLORADO</t>
        </is>
      </c>
      <c r="F20916" t="inlineStr">
        <is>
          <t>RESIDENTIAL</t>
        </is>
      </c>
      <c r="G20916" t="inlineStr">
        <is>
          <t>RESIDENTIAL SPACE HEATING</t>
        </is>
      </c>
      <c r="H20916" t="inlineStr">
        <is>
          <t>ELECTRICITY</t>
        </is>
      </c>
      <c r="I20916" t="n">
        <v>0</v>
      </c>
    </row>
    <row r="20917">
      <c r="A20917" t="n">
        <v>1066645</v>
      </c>
      <c r="B20917" t="inlineStr">
        <is>
          <t>REFERENCE ELECTRIFICATION - MODERATE TECHNOLOGY ADVANCEMENT</t>
        </is>
      </c>
      <c r="C20917" t="n">
        <v>2037</v>
      </c>
      <c r="D20917" t="inlineStr">
        <is>
          <t>REFERENCE KEROSENE FURNACE</t>
        </is>
      </c>
      <c r="E20917" t="inlineStr">
        <is>
          <t>COLORADO</t>
        </is>
      </c>
      <c r="F20917" t="inlineStr">
        <is>
          <t>RESIDENTIAL</t>
        </is>
      </c>
      <c r="G20917" t="inlineStr">
        <is>
          <t>RESIDENTIAL SPACE HEATING</t>
        </is>
      </c>
      <c r="H20917" t="inlineStr">
        <is>
          <t>DIESEL FUEL</t>
        </is>
      </c>
    </row>
    <row r="20918">
      <c r="A20918" t="n">
        <v>1066646</v>
      </c>
      <c r="B20918" t="inlineStr">
        <is>
          <t>REFERENCE ELECTRIFICATION - MODERATE TECHNOLOGY ADVANCEMENT</t>
        </is>
      </c>
      <c r="C20918" t="n">
        <v>2037</v>
      </c>
      <c r="D20918" t="inlineStr">
        <is>
          <t>REFERENCE KEROSENE FURNACE</t>
        </is>
      </c>
      <c r="E20918" t="inlineStr">
        <is>
          <t>COLORADO</t>
        </is>
      </c>
      <c r="F20918" t="inlineStr">
        <is>
          <t>RESIDENTIAL</t>
        </is>
      </c>
      <c r="G20918" t="inlineStr">
        <is>
          <t>RESIDENTIAL SPACE HEATING</t>
        </is>
      </c>
      <c r="H20918" t="inlineStr">
        <is>
          <t>PIPELINE GAS</t>
        </is>
      </c>
    </row>
    <row r="20919">
      <c r="A20919" t="n">
        <v>1066647</v>
      </c>
      <c r="B20919" t="inlineStr">
        <is>
          <t>REFERENCE ELECTRIFICATION - MODERATE TECHNOLOGY ADVANCEMENT</t>
        </is>
      </c>
      <c r="C20919" t="n">
        <v>2037</v>
      </c>
      <c r="D20919" t="inlineStr">
        <is>
          <t>REFERENCE KEROSENE FURNACE</t>
        </is>
      </c>
      <c r="E20919" t="inlineStr">
        <is>
          <t>COLORADO</t>
        </is>
      </c>
      <c r="F20919" t="inlineStr">
        <is>
          <t>RESIDENTIAL</t>
        </is>
      </c>
      <c r="G20919" t="inlineStr">
        <is>
          <t>RESIDENTIAL SPACE HEATING</t>
        </is>
      </c>
      <c r="H20919" t="inlineStr">
        <is>
          <t>LPG FUEL</t>
        </is>
      </c>
    </row>
    <row r="20920">
      <c r="A20920" t="n">
        <v>1066648</v>
      </c>
      <c r="B20920" t="inlineStr">
        <is>
          <t>REFERENCE ELECTRIFICATION - MODERATE TECHNOLOGY ADVANCEMENT</t>
        </is>
      </c>
      <c r="C20920" t="n">
        <v>2037</v>
      </c>
      <c r="D20920" t="inlineStr">
        <is>
          <t>REFERENCE KEROSENE FURNACE</t>
        </is>
      </c>
      <c r="E20920" t="inlineStr">
        <is>
          <t>COLORADO</t>
        </is>
      </c>
      <c r="F20920" t="inlineStr">
        <is>
          <t>RESIDENTIAL</t>
        </is>
      </c>
      <c r="G20920" t="inlineStr">
        <is>
          <t>RESIDENTIAL SPACE HEATING</t>
        </is>
      </c>
      <c r="H20920" t="inlineStr">
        <is>
          <t>BIOMASS - WOOD</t>
        </is>
      </c>
    </row>
    <row r="20921">
      <c r="A20921" t="n">
        <v>1066649</v>
      </c>
      <c r="B20921" t="inlineStr">
        <is>
          <t>REFERENCE ELECTRIFICATION - MODERATE TECHNOLOGY ADVANCEMENT</t>
        </is>
      </c>
      <c r="C20921" t="n">
        <v>2037</v>
      </c>
      <c r="D20921" t="inlineStr">
        <is>
          <t>REFERENCE KEROSENE FURNACE</t>
        </is>
      </c>
      <c r="E20921" t="inlineStr">
        <is>
          <t>COLORADO</t>
        </is>
      </c>
      <c r="F20921" t="inlineStr">
        <is>
          <t>RESIDENTIAL</t>
        </is>
      </c>
      <c r="G20921" t="inlineStr">
        <is>
          <t>RESIDENTIAL SPACE HEATING</t>
        </is>
      </c>
      <c r="H20921" t="inlineStr">
        <is>
          <t>KEROSENE FUEL</t>
        </is>
      </c>
      <c r="I20921" t="n">
        <v>238.067306264575</v>
      </c>
    </row>
    <row r="20922">
      <c r="A20922" t="n">
        <v>1066950</v>
      </c>
      <c r="B20922" t="inlineStr">
        <is>
          <t>REFERENCE ELECTRIFICATION - MODERATE TECHNOLOGY ADVANCEMENT</t>
        </is>
      </c>
      <c r="C20922" t="n">
        <v>2037</v>
      </c>
      <c r="D20922" t="inlineStr">
        <is>
          <t>REFERENCE NATURAL GAS FURNACE</t>
        </is>
      </c>
      <c r="E20922" t="inlineStr">
        <is>
          <t>COLORADO</t>
        </is>
      </c>
      <c r="F20922" t="inlineStr">
        <is>
          <t>RESIDENTIAL</t>
        </is>
      </c>
      <c r="G20922" t="inlineStr">
        <is>
          <t>RESIDENTIAL SPACE HEATING</t>
        </is>
      </c>
      <c r="H20922" t="inlineStr">
        <is>
          <t>ELECTRICITY</t>
        </is>
      </c>
      <c r="I20922" t="n">
        <v>1538443.34067631</v>
      </c>
    </row>
    <row r="20923">
      <c r="A20923" t="n">
        <v>1066951</v>
      </c>
      <c r="B20923" t="inlineStr">
        <is>
          <t>REFERENCE ELECTRIFICATION - MODERATE TECHNOLOGY ADVANCEMENT</t>
        </is>
      </c>
      <c r="C20923" t="n">
        <v>2037</v>
      </c>
      <c r="D20923" t="inlineStr">
        <is>
          <t>REFERENCE NATURAL GAS FURNACE</t>
        </is>
      </c>
      <c r="E20923" t="inlineStr">
        <is>
          <t>COLORADO</t>
        </is>
      </c>
      <c r="F20923" t="inlineStr">
        <is>
          <t>RESIDENTIAL</t>
        </is>
      </c>
      <c r="G20923" t="inlineStr">
        <is>
          <t>RESIDENTIAL SPACE HEATING</t>
        </is>
      </c>
      <c r="H20923" t="inlineStr">
        <is>
          <t>DIESEL FUEL</t>
        </is>
      </c>
    </row>
    <row r="20924">
      <c r="A20924" t="n">
        <v>1066952</v>
      </c>
      <c r="B20924" t="inlineStr">
        <is>
          <t>REFERENCE ELECTRIFICATION - MODERATE TECHNOLOGY ADVANCEMENT</t>
        </is>
      </c>
      <c r="C20924" t="n">
        <v>2037</v>
      </c>
      <c r="D20924" t="inlineStr">
        <is>
          <t>REFERENCE NATURAL GAS FURNACE</t>
        </is>
      </c>
      <c r="E20924" t="inlineStr">
        <is>
          <t>COLORADO</t>
        </is>
      </c>
      <c r="F20924" t="inlineStr">
        <is>
          <t>RESIDENTIAL</t>
        </is>
      </c>
      <c r="G20924" t="inlineStr">
        <is>
          <t>RESIDENTIAL SPACE HEATING</t>
        </is>
      </c>
      <c r="H20924" t="inlineStr">
        <is>
          <t>PIPELINE GAS</t>
        </is>
      </c>
      <c r="I20924" t="n">
        <v>71915315.8925772</v>
      </c>
    </row>
    <row r="20925">
      <c r="A20925" t="n">
        <v>1066953</v>
      </c>
      <c r="B20925" t="inlineStr">
        <is>
          <t>REFERENCE ELECTRIFICATION - MODERATE TECHNOLOGY ADVANCEMENT</t>
        </is>
      </c>
      <c r="C20925" t="n">
        <v>2037</v>
      </c>
      <c r="D20925" t="inlineStr">
        <is>
          <t>REFERENCE NATURAL GAS FURNACE</t>
        </is>
      </c>
      <c r="E20925" t="inlineStr">
        <is>
          <t>COLORADO</t>
        </is>
      </c>
      <c r="F20925" t="inlineStr">
        <is>
          <t>RESIDENTIAL</t>
        </is>
      </c>
      <c r="G20925" t="inlineStr">
        <is>
          <t>RESIDENTIAL SPACE HEATING</t>
        </is>
      </c>
      <c r="H20925" t="inlineStr">
        <is>
          <t>LPG FUEL</t>
        </is>
      </c>
    </row>
    <row r="20926">
      <c r="A20926" t="n">
        <v>1066954</v>
      </c>
      <c r="B20926" t="inlineStr">
        <is>
          <t>REFERENCE ELECTRIFICATION - MODERATE TECHNOLOGY ADVANCEMENT</t>
        </is>
      </c>
      <c r="C20926" t="n">
        <v>2037</v>
      </c>
      <c r="D20926" t="inlineStr">
        <is>
          <t>REFERENCE NATURAL GAS FURNACE</t>
        </is>
      </c>
      <c r="E20926" t="inlineStr">
        <is>
          <t>COLORADO</t>
        </is>
      </c>
      <c r="F20926" t="inlineStr">
        <is>
          <t>RESIDENTIAL</t>
        </is>
      </c>
      <c r="G20926" t="inlineStr">
        <is>
          <t>RESIDENTIAL SPACE HEATING</t>
        </is>
      </c>
      <c r="H20926" t="inlineStr">
        <is>
          <t>BIOMASS - WOOD</t>
        </is>
      </c>
    </row>
    <row r="20927">
      <c r="A20927" t="n">
        <v>1066955</v>
      </c>
      <c r="B20927" t="inlineStr">
        <is>
          <t>REFERENCE ELECTRIFICATION - MODERATE TECHNOLOGY ADVANCEMENT</t>
        </is>
      </c>
      <c r="C20927" t="n">
        <v>2037</v>
      </c>
      <c r="D20927" t="inlineStr">
        <is>
          <t>REFERENCE NATURAL GAS FURNACE</t>
        </is>
      </c>
      <c r="E20927" t="inlineStr">
        <is>
          <t>COLORADO</t>
        </is>
      </c>
      <c r="F20927" t="inlineStr">
        <is>
          <t>RESIDENTIAL</t>
        </is>
      </c>
      <c r="G20927" t="inlineStr">
        <is>
          <t>RESIDENTIAL SPACE HEATING</t>
        </is>
      </c>
      <c r="H20927" t="inlineStr">
        <is>
          <t>KEROSENE FUEL</t>
        </is>
      </c>
    </row>
    <row r="20928">
      <c r="A20928" t="n">
        <v>1067256</v>
      </c>
      <c r="B20928" t="inlineStr">
        <is>
          <t>REFERENCE ELECTRIFICATION - MODERATE TECHNOLOGY ADVANCEMENT</t>
        </is>
      </c>
      <c r="C20928" t="n">
        <v>2037</v>
      </c>
      <c r="D20928" t="inlineStr">
        <is>
          <t>HIGH EFFICIENCY AIR SOURCE HEAT PUMP - HEATING</t>
        </is>
      </c>
      <c r="E20928" t="inlineStr">
        <is>
          <t>COLORADO</t>
        </is>
      </c>
      <c r="F20928" t="inlineStr">
        <is>
          <t>RESIDENTIAL</t>
        </is>
      </c>
      <c r="G20928" t="inlineStr">
        <is>
          <t>RESIDENTIAL SPACE HEATING</t>
        </is>
      </c>
      <c r="H20928" t="inlineStr">
        <is>
          <t>ELECTRICITY</t>
        </is>
      </c>
      <c r="I20928" t="n">
        <v>0</v>
      </c>
    </row>
    <row r="20929">
      <c r="A20929" t="n">
        <v>1067257</v>
      </c>
      <c r="B20929" t="inlineStr">
        <is>
          <t>REFERENCE ELECTRIFICATION - MODERATE TECHNOLOGY ADVANCEMENT</t>
        </is>
      </c>
      <c r="C20929" t="n">
        <v>2037</v>
      </c>
      <c r="D20929" t="inlineStr">
        <is>
          <t>HIGH EFFICIENCY AIR SOURCE HEAT PUMP - HEATING</t>
        </is>
      </c>
      <c r="E20929" t="inlineStr">
        <is>
          <t>COLORADO</t>
        </is>
      </c>
      <c r="F20929" t="inlineStr">
        <is>
          <t>RESIDENTIAL</t>
        </is>
      </c>
      <c r="G20929" t="inlineStr">
        <is>
          <t>RESIDENTIAL SPACE HEATING</t>
        </is>
      </c>
      <c r="H20929" t="inlineStr">
        <is>
          <t>DIESEL FUEL</t>
        </is>
      </c>
    </row>
    <row r="20930">
      <c r="A20930" t="n">
        <v>1067258</v>
      </c>
      <c r="B20930" t="inlineStr">
        <is>
          <t>REFERENCE ELECTRIFICATION - MODERATE TECHNOLOGY ADVANCEMENT</t>
        </is>
      </c>
      <c r="C20930" t="n">
        <v>2037</v>
      </c>
      <c r="D20930" t="inlineStr">
        <is>
          <t>HIGH EFFICIENCY AIR SOURCE HEAT PUMP - HEATING</t>
        </is>
      </c>
      <c r="E20930" t="inlineStr">
        <is>
          <t>COLORADO</t>
        </is>
      </c>
      <c r="F20930" t="inlineStr">
        <is>
          <t>RESIDENTIAL</t>
        </is>
      </c>
      <c r="G20930" t="inlineStr">
        <is>
          <t>RESIDENTIAL SPACE HEATING</t>
        </is>
      </c>
      <c r="H20930" t="inlineStr">
        <is>
          <t>PIPELINE GAS</t>
        </is>
      </c>
    </row>
    <row r="20931">
      <c r="A20931" t="n">
        <v>1067259</v>
      </c>
      <c r="B20931" t="inlineStr">
        <is>
          <t>REFERENCE ELECTRIFICATION - MODERATE TECHNOLOGY ADVANCEMENT</t>
        </is>
      </c>
      <c r="C20931" t="n">
        <v>2037</v>
      </c>
      <c r="D20931" t="inlineStr">
        <is>
          <t>HIGH EFFICIENCY AIR SOURCE HEAT PUMP - HEATING</t>
        </is>
      </c>
      <c r="E20931" t="inlineStr">
        <is>
          <t>COLORADO</t>
        </is>
      </c>
      <c r="F20931" t="inlineStr">
        <is>
          <t>RESIDENTIAL</t>
        </is>
      </c>
      <c r="G20931" t="inlineStr">
        <is>
          <t>RESIDENTIAL SPACE HEATING</t>
        </is>
      </c>
      <c r="H20931" t="inlineStr">
        <is>
          <t>LPG FUEL</t>
        </is>
      </c>
    </row>
    <row r="20932">
      <c r="A20932" t="n">
        <v>1067260</v>
      </c>
      <c r="B20932" t="inlineStr">
        <is>
          <t>REFERENCE ELECTRIFICATION - MODERATE TECHNOLOGY ADVANCEMENT</t>
        </is>
      </c>
      <c r="C20932" t="n">
        <v>2037</v>
      </c>
      <c r="D20932" t="inlineStr">
        <is>
          <t>HIGH EFFICIENCY AIR SOURCE HEAT PUMP - HEATING</t>
        </is>
      </c>
      <c r="E20932" t="inlineStr">
        <is>
          <t>COLORADO</t>
        </is>
      </c>
      <c r="F20932" t="inlineStr">
        <is>
          <t>RESIDENTIAL</t>
        </is>
      </c>
      <c r="G20932" t="inlineStr">
        <is>
          <t>RESIDENTIAL SPACE HEATING</t>
        </is>
      </c>
      <c r="H20932" t="inlineStr">
        <is>
          <t>BIOMASS - WOOD</t>
        </is>
      </c>
    </row>
    <row r="20933">
      <c r="A20933" t="n">
        <v>1067261</v>
      </c>
      <c r="B20933" t="inlineStr">
        <is>
          <t>REFERENCE ELECTRIFICATION - MODERATE TECHNOLOGY ADVANCEMENT</t>
        </is>
      </c>
      <c r="C20933" t="n">
        <v>2037</v>
      </c>
      <c r="D20933" t="inlineStr">
        <is>
          <t>HIGH EFFICIENCY AIR SOURCE HEAT PUMP - HEATING</t>
        </is>
      </c>
      <c r="E20933" t="inlineStr">
        <is>
          <t>COLORADO</t>
        </is>
      </c>
      <c r="F20933" t="inlineStr">
        <is>
          <t>RESIDENTIAL</t>
        </is>
      </c>
      <c r="G20933" t="inlineStr">
        <is>
          <t>RESIDENTIAL SPACE HEATING</t>
        </is>
      </c>
      <c r="H20933" t="inlineStr">
        <is>
          <t>KEROSENE FUEL</t>
        </is>
      </c>
    </row>
    <row r="20934">
      <c r="A20934" t="n">
        <v>1067562</v>
      </c>
      <c r="B20934" t="inlineStr">
        <is>
          <t>REFERENCE ELECTRIFICATION - MODERATE TECHNOLOGY ADVANCEMENT</t>
        </is>
      </c>
      <c r="C20934" t="n">
        <v>2037</v>
      </c>
      <c r="D20934" t="inlineStr">
        <is>
          <t>HIGH EFFICIENCY GEOTHERMAL HEAT PUMP - HEATING</t>
        </is>
      </c>
      <c r="E20934" t="inlineStr">
        <is>
          <t>COLORADO</t>
        </is>
      </c>
      <c r="F20934" t="inlineStr">
        <is>
          <t>RESIDENTIAL</t>
        </is>
      </c>
      <c r="G20934" t="inlineStr">
        <is>
          <t>RESIDENTIAL SPACE HEATING</t>
        </is>
      </c>
      <c r="H20934" t="inlineStr">
        <is>
          <t>ELECTRICITY</t>
        </is>
      </c>
      <c r="I20934" t="n">
        <v>0</v>
      </c>
    </row>
    <row r="20935">
      <c r="A20935" t="n">
        <v>1067563</v>
      </c>
      <c r="B20935" t="inlineStr">
        <is>
          <t>REFERENCE ELECTRIFICATION - MODERATE TECHNOLOGY ADVANCEMENT</t>
        </is>
      </c>
      <c r="C20935" t="n">
        <v>2037</v>
      </c>
      <c r="D20935" t="inlineStr">
        <is>
          <t>HIGH EFFICIENCY GEOTHERMAL HEAT PUMP - HEATING</t>
        </is>
      </c>
      <c r="E20935" t="inlineStr">
        <is>
          <t>COLORADO</t>
        </is>
      </c>
      <c r="F20935" t="inlineStr">
        <is>
          <t>RESIDENTIAL</t>
        </is>
      </c>
      <c r="G20935" t="inlineStr">
        <is>
          <t>RESIDENTIAL SPACE HEATING</t>
        </is>
      </c>
      <c r="H20935" t="inlineStr">
        <is>
          <t>DIESEL FUEL</t>
        </is>
      </c>
    </row>
    <row r="20936">
      <c r="A20936" t="n">
        <v>1067564</v>
      </c>
      <c r="B20936" t="inlineStr">
        <is>
          <t>REFERENCE ELECTRIFICATION - MODERATE TECHNOLOGY ADVANCEMENT</t>
        </is>
      </c>
      <c r="C20936" t="n">
        <v>2037</v>
      </c>
      <c r="D20936" t="inlineStr">
        <is>
          <t>HIGH EFFICIENCY GEOTHERMAL HEAT PUMP - HEATING</t>
        </is>
      </c>
      <c r="E20936" t="inlineStr">
        <is>
          <t>COLORADO</t>
        </is>
      </c>
      <c r="F20936" t="inlineStr">
        <is>
          <t>RESIDENTIAL</t>
        </is>
      </c>
      <c r="G20936" t="inlineStr">
        <is>
          <t>RESIDENTIAL SPACE HEATING</t>
        </is>
      </c>
      <c r="H20936" t="inlineStr">
        <is>
          <t>PIPELINE GAS</t>
        </is>
      </c>
    </row>
    <row r="20937">
      <c r="A20937" t="n">
        <v>1067565</v>
      </c>
      <c r="B20937" t="inlineStr">
        <is>
          <t>REFERENCE ELECTRIFICATION - MODERATE TECHNOLOGY ADVANCEMENT</t>
        </is>
      </c>
      <c r="C20937" t="n">
        <v>2037</v>
      </c>
      <c r="D20937" t="inlineStr">
        <is>
          <t>HIGH EFFICIENCY GEOTHERMAL HEAT PUMP - HEATING</t>
        </is>
      </c>
      <c r="E20937" t="inlineStr">
        <is>
          <t>COLORADO</t>
        </is>
      </c>
      <c r="F20937" t="inlineStr">
        <is>
          <t>RESIDENTIAL</t>
        </is>
      </c>
      <c r="G20937" t="inlineStr">
        <is>
          <t>RESIDENTIAL SPACE HEATING</t>
        </is>
      </c>
      <c r="H20937" t="inlineStr">
        <is>
          <t>LPG FUEL</t>
        </is>
      </c>
    </row>
    <row r="20938">
      <c r="A20938" t="n">
        <v>1067566</v>
      </c>
      <c r="B20938" t="inlineStr">
        <is>
          <t>REFERENCE ELECTRIFICATION - MODERATE TECHNOLOGY ADVANCEMENT</t>
        </is>
      </c>
      <c r="C20938" t="n">
        <v>2037</v>
      </c>
      <c r="D20938" t="inlineStr">
        <is>
          <t>HIGH EFFICIENCY GEOTHERMAL HEAT PUMP - HEATING</t>
        </is>
      </c>
      <c r="E20938" t="inlineStr">
        <is>
          <t>COLORADO</t>
        </is>
      </c>
      <c r="F20938" t="inlineStr">
        <is>
          <t>RESIDENTIAL</t>
        </is>
      </c>
      <c r="G20938" t="inlineStr">
        <is>
          <t>RESIDENTIAL SPACE HEATING</t>
        </is>
      </c>
      <c r="H20938" t="inlineStr">
        <is>
          <t>BIOMASS - WOOD</t>
        </is>
      </c>
    </row>
    <row r="20939">
      <c r="A20939" t="n">
        <v>1067567</v>
      </c>
      <c r="B20939" t="inlineStr">
        <is>
          <t>REFERENCE ELECTRIFICATION - MODERATE TECHNOLOGY ADVANCEMENT</t>
        </is>
      </c>
      <c r="C20939" t="n">
        <v>2037</v>
      </c>
      <c r="D20939" t="inlineStr">
        <is>
          <t>HIGH EFFICIENCY GEOTHERMAL HEAT PUMP - HEATING</t>
        </is>
      </c>
      <c r="E20939" t="inlineStr">
        <is>
          <t>COLORADO</t>
        </is>
      </c>
      <c r="F20939" t="inlineStr">
        <is>
          <t>RESIDENTIAL</t>
        </is>
      </c>
      <c r="G20939" t="inlineStr">
        <is>
          <t>RESIDENTIAL SPACE HEATING</t>
        </is>
      </c>
      <c r="H20939" t="inlineStr">
        <is>
          <t>KEROSENE FUEL</t>
        </is>
      </c>
    </row>
    <row r="20940">
      <c r="A20940" t="n">
        <v>1067843</v>
      </c>
      <c r="B20940" t="inlineStr">
        <is>
          <t>REFERENCE ELECTRIFICATION - MODERATE TECHNOLOGY ADVANCEMENT</t>
        </is>
      </c>
      <c r="C20940" t="n">
        <v>2037</v>
      </c>
      <c r="D20940" t="inlineStr">
        <is>
          <t>INCANDESCENT GSL</t>
        </is>
      </c>
      <c r="E20940" t="inlineStr">
        <is>
          <t>COLORADO</t>
        </is>
      </c>
      <c r="F20940" t="inlineStr">
        <is>
          <t>RESIDENTIAL</t>
        </is>
      </c>
      <c r="G20940" t="inlineStr">
        <is>
          <t>RESIDENTIAL LIGHTING</t>
        </is>
      </c>
      <c r="H20940" t="inlineStr">
        <is>
          <t>ELECTRICITY</t>
        </is>
      </c>
      <c r="I20940" t="n">
        <v>0</v>
      </c>
    </row>
    <row r="20941">
      <c r="A20941" t="n">
        <v>1067894</v>
      </c>
      <c r="B20941" t="inlineStr">
        <is>
          <t>REFERENCE ELECTRIFICATION - MODERATE TECHNOLOGY ADVANCEMENT</t>
        </is>
      </c>
      <c r="C20941" t="n">
        <v>2037</v>
      </c>
      <c r="D20941" t="inlineStr">
        <is>
          <t>CFL GSL</t>
        </is>
      </c>
      <c r="E20941" t="inlineStr">
        <is>
          <t>COLORADO</t>
        </is>
      </c>
      <c r="F20941" t="inlineStr">
        <is>
          <t>RESIDENTIAL</t>
        </is>
      </c>
      <c r="G20941" t="inlineStr">
        <is>
          <t>RESIDENTIAL LIGHTING</t>
        </is>
      </c>
      <c r="H20941" t="inlineStr">
        <is>
          <t>ELECTRICITY</t>
        </is>
      </c>
      <c r="I20941" t="n">
        <v>3153935.15904894</v>
      </c>
    </row>
    <row r="20942">
      <c r="A20942" t="n">
        <v>1067945</v>
      </c>
      <c r="B20942" t="inlineStr">
        <is>
          <t>REFERENCE ELECTRIFICATION - MODERATE TECHNOLOGY ADVANCEMENT</t>
        </is>
      </c>
      <c r="C20942" t="n">
        <v>2037</v>
      </c>
      <c r="D20942" t="inlineStr">
        <is>
          <t>LED GSL</t>
        </is>
      </c>
      <c r="E20942" t="inlineStr">
        <is>
          <t>COLORADO</t>
        </is>
      </c>
      <c r="F20942" t="inlineStr">
        <is>
          <t>RESIDENTIAL</t>
        </is>
      </c>
      <c r="G20942" t="inlineStr">
        <is>
          <t>RESIDENTIAL LIGHTING</t>
        </is>
      </c>
      <c r="H20942" t="inlineStr">
        <is>
          <t>ELECTRICITY</t>
        </is>
      </c>
      <c r="I20942" t="n">
        <v>22759.6017471307</v>
      </c>
    </row>
    <row r="20943">
      <c r="A20943" t="n">
        <v>1068016</v>
      </c>
      <c r="B20943" t="inlineStr">
        <is>
          <t>REFERENCE ELECTRIFICATION - MODERATE TECHNOLOGY ADVANCEMENT</t>
        </is>
      </c>
      <c r="C20943" t="n">
        <v>2037</v>
      </c>
      <c r="D20943" t="inlineStr">
        <is>
          <t>REFERENCE MEDIUM - DUTY DIESEL VEHICLE</t>
        </is>
      </c>
      <c r="E20943" t="inlineStr">
        <is>
          <t>COLORADO</t>
        </is>
      </c>
      <c r="F20943" t="inlineStr">
        <is>
          <t>TRANSPORTATION</t>
        </is>
      </c>
      <c r="G20943" t="inlineStr">
        <is>
          <t>MEDIUM DUTY TRUCKS</t>
        </is>
      </c>
      <c r="H20943" t="inlineStr">
        <is>
          <t>GASOLINE FUEL</t>
        </is>
      </c>
    </row>
    <row r="20944">
      <c r="A20944" t="n">
        <v>1068017</v>
      </c>
      <c r="B20944" t="inlineStr">
        <is>
          <t>REFERENCE ELECTRIFICATION - MODERATE TECHNOLOGY ADVANCEMENT</t>
        </is>
      </c>
      <c r="C20944" t="n">
        <v>2037</v>
      </c>
      <c r="D20944" t="inlineStr">
        <is>
          <t>REFERENCE MEDIUM - DUTY DIESEL VEHICLE</t>
        </is>
      </c>
      <c r="E20944" t="inlineStr">
        <is>
          <t>COLORADO</t>
        </is>
      </c>
      <c r="F20944" t="inlineStr">
        <is>
          <t>TRANSPORTATION</t>
        </is>
      </c>
      <c r="G20944" t="inlineStr">
        <is>
          <t>MEDIUM DUTY TRUCKS</t>
        </is>
      </c>
      <c r="H20944" t="inlineStr">
        <is>
          <t>ELECTRICITY</t>
        </is>
      </c>
    </row>
    <row r="20945">
      <c r="A20945" t="n">
        <v>1068018</v>
      </c>
      <c r="B20945" t="inlineStr">
        <is>
          <t>REFERENCE ELECTRIFICATION - MODERATE TECHNOLOGY ADVANCEMENT</t>
        </is>
      </c>
      <c r="C20945" t="n">
        <v>2037</v>
      </c>
      <c r="D20945" t="inlineStr">
        <is>
          <t>REFERENCE MEDIUM - DUTY DIESEL VEHICLE</t>
        </is>
      </c>
      <c r="E20945" t="inlineStr">
        <is>
          <t>COLORADO</t>
        </is>
      </c>
      <c r="F20945" t="inlineStr">
        <is>
          <t>TRANSPORTATION</t>
        </is>
      </c>
      <c r="G20945" t="inlineStr">
        <is>
          <t>MEDIUM DUTY TRUCKS</t>
        </is>
      </c>
      <c r="H20945" t="inlineStr">
        <is>
          <t>DIESEL FUEL</t>
        </is>
      </c>
      <c r="I20945" t="n">
        <v>13636367.4389153</v>
      </c>
    </row>
    <row r="20946">
      <c r="A20946" t="n">
        <v>1068019</v>
      </c>
      <c r="B20946" t="inlineStr">
        <is>
          <t>REFERENCE ELECTRIFICATION - MODERATE TECHNOLOGY ADVANCEMENT</t>
        </is>
      </c>
      <c r="C20946" t="n">
        <v>2037</v>
      </c>
      <c r="D20946" t="inlineStr">
        <is>
          <t>REFERENCE MEDIUM - DUTY DIESEL VEHICLE</t>
        </is>
      </c>
      <c r="E20946" t="inlineStr">
        <is>
          <t>COLORADO</t>
        </is>
      </c>
      <c r="F20946" t="inlineStr">
        <is>
          <t>TRANSPORTATION</t>
        </is>
      </c>
      <c r="G20946" t="inlineStr">
        <is>
          <t>MEDIUM DUTY TRUCKS</t>
        </is>
      </c>
      <c r="H20946" t="inlineStr">
        <is>
          <t>LPG FUEL</t>
        </is>
      </c>
    </row>
    <row r="20947">
      <c r="A20947" t="n">
        <v>1068020</v>
      </c>
      <c r="B20947" t="inlineStr">
        <is>
          <t>REFERENCE ELECTRIFICATION - MODERATE TECHNOLOGY ADVANCEMENT</t>
        </is>
      </c>
      <c r="C20947" t="n">
        <v>2037</v>
      </c>
      <c r="D20947" t="inlineStr">
        <is>
          <t>REFERENCE MEDIUM - DUTY DIESEL VEHICLE</t>
        </is>
      </c>
      <c r="E20947" t="inlineStr">
        <is>
          <t>COLORADO</t>
        </is>
      </c>
      <c r="F20947" t="inlineStr">
        <is>
          <t>TRANSPORTATION</t>
        </is>
      </c>
      <c r="G20947" t="inlineStr">
        <is>
          <t>MEDIUM DUTY TRUCKS</t>
        </is>
      </c>
      <c r="H20947" t="inlineStr">
        <is>
          <t>COMPRESSED PIPELINE GAS</t>
        </is>
      </c>
    </row>
    <row r="20948">
      <c r="A20948" t="n">
        <v>1068271</v>
      </c>
      <c r="B20948" t="inlineStr">
        <is>
          <t>REFERENCE ELECTRIFICATION - MODERATE TECHNOLOGY ADVANCEMENT</t>
        </is>
      </c>
      <c r="C20948" t="n">
        <v>2037</v>
      </c>
      <c r="D20948" t="inlineStr">
        <is>
          <t>REFERENCE MEDIUM-DUTY GASOLINE VEHICLE</t>
        </is>
      </c>
      <c r="E20948" t="inlineStr">
        <is>
          <t>COLORADO</t>
        </is>
      </c>
      <c r="F20948" t="inlineStr">
        <is>
          <t>TRANSPORTATION</t>
        </is>
      </c>
      <c r="G20948" t="inlineStr">
        <is>
          <t>MEDIUM DUTY TRUCKS</t>
        </is>
      </c>
      <c r="H20948" t="inlineStr">
        <is>
          <t>GASOLINE FUEL</t>
        </is>
      </c>
      <c r="I20948" t="n">
        <v>7885485.10250971</v>
      </c>
    </row>
    <row r="20949">
      <c r="A20949" t="n">
        <v>1068272</v>
      </c>
      <c r="B20949" t="inlineStr">
        <is>
          <t>REFERENCE ELECTRIFICATION - MODERATE TECHNOLOGY ADVANCEMENT</t>
        </is>
      </c>
      <c r="C20949" t="n">
        <v>2037</v>
      </c>
      <c r="D20949" t="inlineStr">
        <is>
          <t>REFERENCE MEDIUM-DUTY GASOLINE VEHICLE</t>
        </is>
      </c>
      <c r="E20949" t="inlineStr">
        <is>
          <t>COLORADO</t>
        </is>
      </c>
      <c r="F20949" t="inlineStr">
        <is>
          <t>TRANSPORTATION</t>
        </is>
      </c>
      <c r="G20949" t="inlineStr">
        <is>
          <t>MEDIUM DUTY TRUCKS</t>
        </is>
      </c>
      <c r="H20949" t="inlineStr">
        <is>
          <t>ELECTRICITY</t>
        </is>
      </c>
    </row>
    <row r="20950">
      <c r="A20950" t="n">
        <v>1068273</v>
      </c>
      <c r="B20950" t="inlineStr">
        <is>
          <t>REFERENCE ELECTRIFICATION - MODERATE TECHNOLOGY ADVANCEMENT</t>
        </is>
      </c>
      <c r="C20950" t="n">
        <v>2037</v>
      </c>
      <c r="D20950" t="inlineStr">
        <is>
          <t>REFERENCE MEDIUM-DUTY GASOLINE VEHICLE</t>
        </is>
      </c>
      <c r="E20950" t="inlineStr">
        <is>
          <t>COLORADO</t>
        </is>
      </c>
      <c r="F20950" t="inlineStr">
        <is>
          <t>TRANSPORTATION</t>
        </is>
      </c>
      <c r="G20950" t="inlineStr">
        <is>
          <t>MEDIUM DUTY TRUCKS</t>
        </is>
      </c>
      <c r="H20950" t="inlineStr">
        <is>
          <t>DIESEL FUEL</t>
        </is>
      </c>
    </row>
    <row r="20951">
      <c r="A20951" t="n">
        <v>1068274</v>
      </c>
      <c r="B20951" t="inlineStr">
        <is>
          <t>REFERENCE ELECTRIFICATION - MODERATE TECHNOLOGY ADVANCEMENT</t>
        </is>
      </c>
      <c r="C20951" t="n">
        <v>2037</v>
      </c>
      <c r="D20951" t="inlineStr">
        <is>
          <t>REFERENCE MEDIUM-DUTY GASOLINE VEHICLE</t>
        </is>
      </c>
      <c r="E20951" t="inlineStr">
        <is>
          <t>COLORADO</t>
        </is>
      </c>
      <c r="F20951" t="inlineStr">
        <is>
          <t>TRANSPORTATION</t>
        </is>
      </c>
      <c r="G20951" t="inlineStr">
        <is>
          <t>MEDIUM DUTY TRUCKS</t>
        </is>
      </c>
      <c r="H20951" t="inlineStr">
        <is>
          <t>LPG FUEL</t>
        </is>
      </c>
    </row>
    <row r="20952">
      <c r="A20952" t="n">
        <v>1068275</v>
      </c>
      <c r="B20952" t="inlineStr">
        <is>
          <t>REFERENCE ELECTRIFICATION - MODERATE TECHNOLOGY ADVANCEMENT</t>
        </is>
      </c>
      <c r="C20952" t="n">
        <v>2037</v>
      </c>
      <c r="D20952" t="inlineStr">
        <is>
          <t>REFERENCE MEDIUM-DUTY GASOLINE VEHICLE</t>
        </is>
      </c>
      <c r="E20952" t="inlineStr">
        <is>
          <t>COLORADO</t>
        </is>
      </c>
      <c r="F20952" t="inlineStr">
        <is>
          <t>TRANSPORTATION</t>
        </is>
      </c>
      <c r="G20952" t="inlineStr">
        <is>
          <t>MEDIUM DUTY TRUCKS</t>
        </is>
      </c>
      <c r="H20952" t="inlineStr">
        <is>
          <t>COMPRESSED PIPELINE GAS</t>
        </is>
      </c>
    </row>
    <row r="20953">
      <c r="A20953" t="n">
        <v>1068526</v>
      </c>
      <c r="B20953" t="inlineStr">
        <is>
          <t>REFERENCE ELECTRIFICATION - MODERATE TECHNOLOGY ADVANCEMENT</t>
        </is>
      </c>
      <c r="C20953" t="n">
        <v>2037</v>
      </c>
      <c r="D20953" t="inlineStr">
        <is>
          <t>REFERENCE MEDIUM-DUTY CNG VEHICLE</t>
        </is>
      </c>
      <c r="E20953" t="inlineStr">
        <is>
          <t>COLORADO</t>
        </is>
      </c>
      <c r="F20953" t="inlineStr">
        <is>
          <t>TRANSPORTATION</t>
        </is>
      </c>
      <c r="G20953" t="inlineStr">
        <is>
          <t>MEDIUM DUTY TRUCKS</t>
        </is>
      </c>
      <c r="H20953" t="inlineStr">
        <is>
          <t>GASOLINE FUEL</t>
        </is>
      </c>
    </row>
    <row r="20954">
      <c r="A20954" t="n">
        <v>1068527</v>
      </c>
      <c r="B20954" t="inlineStr">
        <is>
          <t>REFERENCE ELECTRIFICATION - MODERATE TECHNOLOGY ADVANCEMENT</t>
        </is>
      </c>
      <c r="C20954" t="n">
        <v>2037</v>
      </c>
      <c r="D20954" t="inlineStr">
        <is>
          <t>REFERENCE MEDIUM-DUTY CNG VEHICLE</t>
        </is>
      </c>
      <c r="E20954" t="inlineStr">
        <is>
          <t>COLORADO</t>
        </is>
      </c>
      <c r="F20954" t="inlineStr">
        <is>
          <t>TRANSPORTATION</t>
        </is>
      </c>
      <c r="G20954" t="inlineStr">
        <is>
          <t>MEDIUM DUTY TRUCKS</t>
        </is>
      </c>
      <c r="H20954" t="inlineStr">
        <is>
          <t>ELECTRICITY</t>
        </is>
      </c>
    </row>
    <row r="20955">
      <c r="A20955" t="n">
        <v>1068528</v>
      </c>
      <c r="B20955" t="inlineStr">
        <is>
          <t>REFERENCE ELECTRIFICATION - MODERATE TECHNOLOGY ADVANCEMENT</t>
        </is>
      </c>
      <c r="C20955" t="n">
        <v>2037</v>
      </c>
      <c r="D20955" t="inlineStr">
        <is>
          <t>REFERENCE MEDIUM-DUTY CNG VEHICLE</t>
        </is>
      </c>
      <c r="E20955" t="inlineStr">
        <is>
          <t>COLORADO</t>
        </is>
      </c>
      <c r="F20955" t="inlineStr">
        <is>
          <t>TRANSPORTATION</t>
        </is>
      </c>
      <c r="G20955" t="inlineStr">
        <is>
          <t>MEDIUM DUTY TRUCKS</t>
        </is>
      </c>
      <c r="H20955" t="inlineStr">
        <is>
          <t>DIESEL FUEL</t>
        </is>
      </c>
    </row>
    <row r="20956">
      <c r="A20956" t="n">
        <v>1068529</v>
      </c>
      <c r="B20956" t="inlineStr">
        <is>
          <t>REFERENCE ELECTRIFICATION - MODERATE TECHNOLOGY ADVANCEMENT</t>
        </is>
      </c>
      <c r="C20956" t="n">
        <v>2037</v>
      </c>
      <c r="D20956" t="inlineStr">
        <is>
          <t>REFERENCE MEDIUM-DUTY CNG VEHICLE</t>
        </is>
      </c>
      <c r="E20956" t="inlineStr">
        <is>
          <t>COLORADO</t>
        </is>
      </c>
      <c r="F20956" t="inlineStr">
        <is>
          <t>TRANSPORTATION</t>
        </is>
      </c>
      <c r="G20956" t="inlineStr">
        <is>
          <t>MEDIUM DUTY TRUCKS</t>
        </is>
      </c>
      <c r="H20956" t="inlineStr">
        <is>
          <t>LPG FUEL</t>
        </is>
      </c>
    </row>
    <row r="20957">
      <c r="A20957" t="n">
        <v>1068530</v>
      </c>
      <c r="B20957" t="inlineStr">
        <is>
          <t>REFERENCE ELECTRIFICATION - MODERATE TECHNOLOGY ADVANCEMENT</t>
        </is>
      </c>
      <c r="C20957" t="n">
        <v>2037</v>
      </c>
      <c r="D20957" t="inlineStr">
        <is>
          <t>REFERENCE MEDIUM-DUTY CNG VEHICLE</t>
        </is>
      </c>
      <c r="E20957" t="inlineStr">
        <is>
          <t>COLORADO</t>
        </is>
      </c>
      <c r="F20957" t="inlineStr">
        <is>
          <t>TRANSPORTATION</t>
        </is>
      </c>
      <c r="G20957" t="inlineStr">
        <is>
          <t>MEDIUM DUTY TRUCKS</t>
        </is>
      </c>
      <c r="H20957" t="inlineStr">
        <is>
          <t>COMPRESSED PIPELINE GAS</t>
        </is>
      </c>
      <c r="I20957" t="n">
        <v>171591.083426612</v>
      </c>
    </row>
    <row r="20958">
      <c r="A20958" t="n">
        <v>1068781</v>
      </c>
      <c r="B20958" t="inlineStr">
        <is>
          <t>REFERENCE ELECTRIFICATION - MODERATE TECHNOLOGY ADVANCEMENT</t>
        </is>
      </c>
      <c r="C20958" t="n">
        <v>2037</v>
      </c>
      <c r="D20958" t="inlineStr">
        <is>
          <t>REFERENCE GAS WATER HEATER</t>
        </is>
      </c>
      <c r="E20958" t="inlineStr">
        <is>
          <t>COLORADO</t>
        </is>
      </c>
      <c r="F20958" t="inlineStr">
        <is>
          <t>RESIDENTIAL</t>
        </is>
      </c>
      <c r="G20958" t="inlineStr">
        <is>
          <t>RESIDENTIAL WATER HEATING</t>
        </is>
      </c>
      <c r="H20958" t="inlineStr">
        <is>
          <t>ELECTRICITY</t>
        </is>
      </c>
      <c r="I20958" t="n">
        <v>0</v>
      </c>
    </row>
    <row r="20959">
      <c r="A20959" t="n">
        <v>1068782</v>
      </c>
      <c r="B20959" t="inlineStr">
        <is>
          <t>REFERENCE ELECTRIFICATION - MODERATE TECHNOLOGY ADVANCEMENT</t>
        </is>
      </c>
      <c r="C20959" t="n">
        <v>2037</v>
      </c>
      <c r="D20959" t="inlineStr">
        <is>
          <t>REFERENCE GAS WATER HEATER</t>
        </is>
      </c>
      <c r="E20959" t="inlineStr">
        <is>
          <t>COLORADO</t>
        </is>
      </c>
      <c r="F20959" t="inlineStr">
        <is>
          <t>RESIDENTIAL</t>
        </is>
      </c>
      <c r="G20959" t="inlineStr">
        <is>
          <t>RESIDENTIAL WATER HEATING</t>
        </is>
      </c>
      <c r="H20959" t="inlineStr">
        <is>
          <t>DIESEL FUEL</t>
        </is>
      </c>
      <c r="I20959" t="n">
        <v>0</v>
      </c>
    </row>
    <row r="20960">
      <c r="A20960" t="n">
        <v>1068783</v>
      </c>
      <c r="B20960" t="inlineStr">
        <is>
          <t>REFERENCE ELECTRIFICATION - MODERATE TECHNOLOGY ADVANCEMENT</t>
        </is>
      </c>
      <c r="C20960" t="n">
        <v>2037</v>
      </c>
      <c r="D20960" t="inlineStr">
        <is>
          <t>REFERENCE GAS WATER HEATER</t>
        </is>
      </c>
      <c r="E20960" t="inlineStr">
        <is>
          <t>COLORADO</t>
        </is>
      </c>
      <c r="F20960" t="inlineStr">
        <is>
          <t>RESIDENTIAL</t>
        </is>
      </c>
      <c r="G20960" t="inlineStr">
        <is>
          <t>RESIDENTIAL WATER HEATING</t>
        </is>
      </c>
      <c r="H20960" t="inlineStr">
        <is>
          <t>PIPELINE GAS</t>
        </is>
      </c>
      <c r="I20960" t="n">
        <v>28979036.0848147</v>
      </c>
    </row>
    <row r="20961">
      <c r="A20961" t="n">
        <v>1068784</v>
      </c>
      <c r="B20961" t="inlineStr">
        <is>
          <t>REFERENCE ELECTRIFICATION - MODERATE TECHNOLOGY ADVANCEMENT</t>
        </is>
      </c>
      <c r="C20961" t="n">
        <v>2037</v>
      </c>
      <c r="D20961" t="inlineStr">
        <is>
          <t>REFERENCE GAS WATER HEATER</t>
        </is>
      </c>
      <c r="E20961" t="inlineStr">
        <is>
          <t>COLORADO</t>
        </is>
      </c>
      <c r="F20961" t="inlineStr">
        <is>
          <t>RESIDENTIAL</t>
        </is>
      </c>
      <c r="G20961" t="inlineStr">
        <is>
          <t>RESIDENTIAL WATER HEATING</t>
        </is>
      </c>
      <c r="H20961" t="inlineStr">
        <is>
          <t>LPG FUEL</t>
        </is>
      </c>
      <c r="I20961" t="n">
        <v>0</v>
      </c>
    </row>
    <row r="20962">
      <c r="A20962" t="n">
        <v>1068785</v>
      </c>
      <c r="B20962" t="inlineStr">
        <is>
          <t>REFERENCE ELECTRIFICATION - MODERATE TECHNOLOGY ADVANCEMENT</t>
        </is>
      </c>
      <c r="C20962" t="n">
        <v>2037</v>
      </c>
      <c r="D20962" t="inlineStr">
        <is>
          <t>REFERENCE GAS WATER HEATER</t>
        </is>
      </c>
      <c r="E20962" t="inlineStr">
        <is>
          <t>COLORADO</t>
        </is>
      </c>
      <c r="F20962" t="inlineStr">
        <is>
          <t>RESIDENTIAL</t>
        </is>
      </c>
      <c r="G20962" t="inlineStr">
        <is>
          <t>RESIDENTIAL WATER HEATING</t>
        </is>
      </c>
      <c r="H20962" t="inlineStr">
        <is>
          <t xml:space="preserve">SOLAR </t>
        </is>
      </c>
      <c r="I20962" t="n">
        <v>0</v>
      </c>
    </row>
    <row r="20963">
      <c r="A20963" t="n">
        <v>1069036</v>
      </c>
      <c r="B20963" t="inlineStr">
        <is>
          <t>REFERENCE ELECTRIFICATION - MODERATE TECHNOLOGY ADVANCEMENT</t>
        </is>
      </c>
      <c r="C20963" t="n">
        <v>2037</v>
      </c>
      <c r="D20963" t="inlineStr">
        <is>
          <t>REFERENCE DISTILLATE WATER HEATER</t>
        </is>
      </c>
      <c r="E20963" t="inlineStr">
        <is>
          <t>COLORADO</t>
        </is>
      </c>
      <c r="F20963" t="inlineStr">
        <is>
          <t>RESIDENTIAL</t>
        </is>
      </c>
      <c r="G20963" t="inlineStr">
        <is>
          <t>RESIDENTIAL WATER HEATING</t>
        </is>
      </c>
      <c r="H20963" t="inlineStr">
        <is>
          <t>ELECTRICITY</t>
        </is>
      </c>
      <c r="I20963" t="n">
        <v>0</v>
      </c>
    </row>
    <row r="20964">
      <c r="A20964" t="n">
        <v>1069037</v>
      </c>
      <c r="B20964" t="inlineStr">
        <is>
          <t>REFERENCE ELECTRIFICATION - MODERATE TECHNOLOGY ADVANCEMENT</t>
        </is>
      </c>
      <c r="C20964" t="n">
        <v>2037</v>
      </c>
      <c r="D20964" t="inlineStr">
        <is>
          <t>REFERENCE DISTILLATE WATER HEATER</t>
        </is>
      </c>
      <c r="E20964" t="inlineStr">
        <is>
          <t>COLORADO</t>
        </is>
      </c>
      <c r="F20964" t="inlineStr">
        <is>
          <t>RESIDENTIAL</t>
        </is>
      </c>
      <c r="G20964" t="inlineStr">
        <is>
          <t>RESIDENTIAL WATER HEATING</t>
        </is>
      </c>
      <c r="H20964" t="inlineStr">
        <is>
          <t>DIESEL FUEL</t>
        </is>
      </c>
      <c r="I20964" t="n">
        <v>3865.8667850992</v>
      </c>
    </row>
    <row r="20965">
      <c r="A20965" t="n">
        <v>1069038</v>
      </c>
      <c r="B20965" t="inlineStr">
        <is>
          <t>REFERENCE ELECTRIFICATION - MODERATE TECHNOLOGY ADVANCEMENT</t>
        </is>
      </c>
      <c r="C20965" t="n">
        <v>2037</v>
      </c>
      <c r="D20965" t="inlineStr">
        <is>
          <t>REFERENCE DISTILLATE WATER HEATER</t>
        </is>
      </c>
      <c r="E20965" t="inlineStr">
        <is>
          <t>COLORADO</t>
        </is>
      </c>
      <c r="F20965" t="inlineStr">
        <is>
          <t>RESIDENTIAL</t>
        </is>
      </c>
      <c r="G20965" t="inlineStr">
        <is>
          <t>RESIDENTIAL WATER HEATING</t>
        </is>
      </c>
      <c r="H20965" t="inlineStr">
        <is>
          <t>PIPELINE GAS</t>
        </is>
      </c>
      <c r="I20965" t="n">
        <v>0</v>
      </c>
    </row>
    <row r="20966">
      <c r="A20966" t="n">
        <v>1069039</v>
      </c>
      <c r="B20966" t="inlineStr">
        <is>
          <t>REFERENCE ELECTRIFICATION - MODERATE TECHNOLOGY ADVANCEMENT</t>
        </is>
      </c>
      <c r="C20966" t="n">
        <v>2037</v>
      </c>
      <c r="D20966" t="inlineStr">
        <is>
          <t>REFERENCE DISTILLATE WATER HEATER</t>
        </is>
      </c>
      <c r="E20966" t="inlineStr">
        <is>
          <t>COLORADO</t>
        </is>
      </c>
      <c r="F20966" t="inlineStr">
        <is>
          <t>RESIDENTIAL</t>
        </is>
      </c>
      <c r="G20966" t="inlineStr">
        <is>
          <t>RESIDENTIAL WATER HEATING</t>
        </is>
      </c>
      <c r="H20966" t="inlineStr">
        <is>
          <t>LPG FUEL</t>
        </is>
      </c>
      <c r="I20966" t="n">
        <v>0</v>
      </c>
    </row>
    <row r="20967">
      <c r="A20967" t="n">
        <v>1069040</v>
      </c>
      <c r="B20967" t="inlineStr">
        <is>
          <t>REFERENCE ELECTRIFICATION - MODERATE TECHNOLOGY ADVANCEMENT</t>
        </is>
      </c>
      <c r="C20967" t="n">
        <v>2037</v>
      </c>
      <c r="D20967" t="inlineStr">
        <is>
          <t>REFERENCE DISTILLATE WATER HEATER</t>
        </is>
      </c>
      <c r="E20967" t="inlineStr">
        <is>
          <t>COLORADO</t>
        </is>
      </c>
      <c r="F20967" t="inlineStr">
        <is>
          <t>RESIDENTIAL</t>
        </is>
      </c>
      <c r="G20967" t="inlineStr">
        <is>
          <t>RESIDENTIAL WATER HEATING</t>
        </is>
      </c>
      <c r="H20967" t="inlineStr">
        <is>
          <t xml:space="preserve">SOLAR </t>
        </is>
      </c>
      <c r="I20967" t="n">
        <v>0</v>
      </c>
    </row>
    <row r="20968">
      <c r="A20968" t="n">
        <v>1069291</v>
      </c>
      <c r="B20968" t="inlineStr">
        <is>
          <t>REFERENCE ELECTRIFICATION - MODERATE TECHNOLOGY ADVANCEMENT</t>
        </is>
      </c>
      <c r="C20968" t="n">
        <v>2037</v>
      </c>
      <c r="D20968" t="inlineStr">
        <is>
          <t>REFERENCE LPG WATER HEATER</t>
        </is>
      </c>
      <c r="E20968" t="inlineStr">
        <is>
          <t>COLORADO</t>
        </is>
      </c>
      <c r="F20968" t="inlineStr">
        <is>
          <t>RESIDENTIAL</t>
        </is>
      </c>
      <c r="G20968" t="inlineStr">
        <is>
          <t>RESIDENTIAL WATER HEATING</t>
        </is>
      </c>
      <c r="H20968" t="inlineStr">
        <is>
          <t>ELECTRICITY</t>
        </is>
      </c>
      <c r="I20968" t="n">
        <v>0</v>
      </c>
    </row>
    <row r="20969">
      <c r="A20969" t="n">
        <v>1069292</v>
      </c>
      <c r="B20969" t="inlineStr">
        <is>
          <t>REFERENCE ELECTRIFICATION - MODERATE TECHNOLOGY ADVANCEMENT</t>
        </is>
      </c>
      <c r="C20969" t="n">
        <v>2037</v>
      </c>
      <c r="D20969" t="inlineStr">
        <is>
          <t>REFERENCE LPG WATER HEATER</t>
        </is>
      </c>
      <c r="E20969" t="inlineStr">
        <is>
          <t>COLORADO</t>
        </is>
      </c>
      <c r="F20969" t="inlineStr">
        <is>
          <t>RESIDENTIAL</t>
        </is>
      </c>
      <c r="G20969" t="inlineStr">
        <is>
          <t>RESIDENTIAL WATER HEATING</t>
        </is>
      </c>
      <c r="H20969" t="inlineStr">
        <is>
          <t>DIESEL FUEL</t>
        </is>
      </c>
      <c r="I20969" t="n">
        <v>0</v>
      </c>
    </row>
    <row r="20970">
      <c r="A20970" t="n">
        <v>1069293</v>
      </c>
      <c r="B20970" t="inlineStr">
        <is>
          <t>REFERENCE ELECTRIFICATION - MODERATE TECHNOLOGY ADVANCEMENT</t>
        </is>
      </c>
      <c r="C20970" t="n">
        <v>2037</v>
      </c>
      <c r="D20970" t="inlineStr">
        <is>
          <t>REFERENCE LPG WATER HEATER</t>
        </is>
      </c>
      <c r="E20970" t="inlineStr">
        <is>
          <t>COLORADO</t>
        </is>
      </c>
      <c r="F20970" t="inlineStr">
        <is>
          <t>RESIDENTIAL</t>
        </is>
      </c>
      <c r="G20970" t="inlineStr">
        <is>
          <t>RESIDENTIAL WATER HEATING</t>
        </is>
      </c>
      <c r="H20970" t="inlineStr">
        <is>
          <t>PIPELINE GAS</t>
        </is>
      </c>
      <c r="I20970" t="n">
        <v>0</v>
      </c>
    </row>
    <row r="20971">
      <c r="A20971" t="n">
        <v>1069294</v>
      </c>
      <c r="B20971" t="inlineStr">
        <is>
          <t>REFERENCE ELECTRIFICATION - MODERATE TECHNOLOGY ADVANCEMENT</t>
        </is>
      </c>
      <c r="C20971" t="n">
        <v>2037</v>
      </c>
      <c r="D20971" t="inlineStr">
        <is>
          <t>REFERENCE LPG WATER HEATER</t>
        </is>
      </c>
      <c r="E20971" t="inlineStr">
        <is>
          <t>COLORADO</t>
        </is>
      </c>
      <c r="F20971" t="inlineStr">
        <is>
          <t>RESIDENTIAL</t>
        </is>
      </c>
      <c r="G20971" t="inlineStr">
        <is>
          <t>RESIDENTIAL WATER HEATING</t>
        </is>
      </c>
      <c r="H20971" t="inlineStr">
        <is>
          <t>LPG FUEL</t>
        </is>
      </c>
      <c r="I20971" t="n">
        <v>1333790.88513035</v>
      </c>
    </row>
    <row r="20972">
      <c r="A20972" t="n">
        <v>1069295</v>
      </c>
      <c r="B20972" t="inlineStr">
        <is>
          <t>REFERENCE ELECTRIFICATION - MODERATE TECHNOLOGY ADVANCEMENT</t>
        </is>
      </c>
      <c r="C20972" t="n">
        <v>2037</v>
      </c>
      <c r="D20972" t="inlineStr">
        <is>
          <t>REFERENCE LPG WATER HEATER</t>
        </is>
      </c>
      <c r="E20972" t="inlineStr">
        <is>
          <t>COLORADO</t>
        </is>
      </c>
      <c r="F20972" t="inlineStr">
        <is>
          <t>RESIDENTIAL</t>
        </is>
      </c>
      <c r="G20972" t="inlineStr">
        <is>
          <t>RESIDENTIAL WATER HEATING</t>
        </is>
      </c>
      <c r="H20972" t="inlineStr">
        <is>
          <t xml:space="preserve">SOLAR </t>
        </is>
      </c>
      <c r="I20972" t="n">
        <v>0</v>
      </c>
    </row>
    <row r="20973">
      <c r="A20973" t="n">
        <v>1069546</v>
      </c>
      <c r="B20973" t="inlineStr">
        <is>
          <t>REFERENCE ELECTRIFICATION - MODERATE TECHNOLOGY ADVANCEMENT</t>
        </is>
      </c>
      <c r="C20973" t="n">
        <v>2037</v>
      </c>
      <c r="D20973" t="inlineStr">
        <is>
          <t>REFERENCE ELECTRIC RESISTANCE WATER HEATER</t>
        </is>
      </c>
      <c r="E20973" t="inlineStr">
        <is>
          <t>COLORADO</t>
        </is>
      </c>
      <c r="F20973" t="inlineStr">
        <is>
          <t>RESIDENTIAL</t>
        </is>
      </c>
      <c r="G20973" t="inlineStr">
        <is>
          <t>RESIDENTIAL WATER HEATING</t>
        </is>
      </c>
      <c r="H20973" t="inlineStr">
        <is>
          <t>ELECTRICITY</t>
        </is>
      </c>
      <c r="I20973" t="n">
        <v>6306070.82686551</v>
      </c>
    </row>
    <row r="20974">
      <c r="A20974" t="n">
        <v>1069547</v>
      </c>
      <c r="B20974" t="inlineStr">
        <is>
          <t>REFERENCE ELECTRIFICATION - MODERATE TECHNOLOGY ADVANCEMENT</t>
        </is>
      </c>
      <c r="C20974" t="n">
        <v>2037</v>
      </c>
      <c r="D20974" t="inlineStr">
        <is>
          <t>REFERENCE ELECTRIC RESISTANCE WATER HEATER</t>
        </is>
      </c>
      <c r="E20974" t="inlineStr">
        <is>
          <t>COLORADO</t>
        </is>
      </c>
      <c r="F20974" t="inlineStr">
        <is>
          <t>RESIDENTIAL</t>
        </is>
      </c>
      <c r="G20974" t="inlineStr">
        <is>
          <t>RESIDENTIAL WATER HEATING</t>
        </is>
      </c>
      <c r="H20974" t="inlineStr">
        <is>
          <t>DIESEL FUEL</t>
        </is>
      </c>
      <c r="I20974" t="n">
        <v>0</v>
      </c>
    </row>
    <row r="20975">
      <c r="A20975" t="n">
        <v>1069548</v>
      </c>
      <c r="B20975" t="inlineStr">
        <is>
          <t>REFERENCE ELECTRIFICATION - MODERATE TECHNOLOGY ADVANCEMENT</t>
        </is>
      </c>
      <c r="C20975" t="n">
        <v>2037</v>
      </c>
      <c r="D20975" t="inlineStr">
        <is>
          <t>REFERENCE ELECTRIC RESISTANCE WATER HEATER</t>
        </is>
      </c>
      <c r="E20975" t="inlineStr">
        <is>
          <t>COLORADO</t>
        </is>
      </c>
      <c r="F20975" t="inlineStr">
        <is>
          <t>RESIDENTIAL</t>
        </is>
      </c>
      <c r="G20975" t="inlineStr">
        <is>
          <t>RESIDENTIAL WATER HEATING</t>
        </is>
      </c>
      <c r="H20975" t="inlineStr">
        <is>
          <t>PIPELINE GAS</t>
        </is>
      </c>
      <c r="I20975" t="n">
        <v>0</v>
      </c>
    </row>
    <row r="20976">
      <c r="A20976" t="n">
        <v>1069549</v>
      </c>
      <c r="B20976" t="inlineStr">
        <is>
          <t>REFERENCE ELECTRIFICATION - MODERATE TECHNOLOGY ADVANCEMENT</t>
        </is>
      </c>
      <c r="C20976" t="n">
        <v>2037</v>
      </c>
      <c r="D20976" t="inlineStr">
        <is>
          <t>REFERENCE ELECTRIC RESISTANCE WATER HEATER</t>
        </is>
      </c>
      <c r="E20976" t="inlineStr">
        <is>
          <t>COLORADO</t>
        </is>
      </c>
      <c r="F20976" t="inlineStr">
        <is>
          <t>RESIDENTIAL</t>
        </is>
      </c>
      <c r="G20976" t="inlineStr">
        <is>
          <t>RESIDENTIAL WATER HEATING</t>
        </is>
      </c>
      <c r="H20976" t="inlineStr">
        <is>
          <t>LPG FUEL</t>
        </is>
      </c>
      <c r="I20976" t="n">
        <v>0</v>
      </c>
    </row>
    <row r="20977">
      <c r="A20977" t="n">
        <v>1069550</v>
      </c>
      <c r="B20977" t="inlineStr">
        <is>
          <t>REFERENCE ELECTRIFICATION - MODERATE TECHNOLOGY ADVANCEMENT</t>
        </is>
      </c>
      <c r="C20977" t="n">
        <v>2037</v>
      </c>
      <c r="D20977" t="inlineStr">
        <is>
          <t>REFERENCE ELECTRIC RESISTANCE WATER HEATER</t>
        </is>
      </c>
      <c r="E20977" t="inlineStr">
        <is>
          <t>COLORADO</t>
        </is>
      </c>
      <c r="F20977" t="inlineStr">
        <is>
          <t>RESIDENTIAL</t>
        </is>
      </c>
      <c r="G20977" t="inlineStr">
        <is>
          <t>RESIDENTIAL WATER HEATING</t>
        </is>
      </c>
      <c r="H20977" t="inlineStr">
        <is>
          <t xml:space="preserve">SOLAR </t>
        </is>
      </c>
      <c r="I20977" t="n">
        <v>0</v>
      </c>
    </row>
    <row r="20978">
      <c r="A20978" t="n">
        <v>1069801</v>
      </c>
      <c r="B20978" t="inlineStr">
        <is>
          <t>REFERENCE ELECTRIFICATION - MODERATE TECHNOLOGY ADVANCEMENT</t>
        </is>
      </c>
      <c r="C20978" t="n">
        <v>2037</v>
      </c>
      <c r="D20978" t="inlineStr">
        <is>
          <t>REFERENCE ELECTRIC HEAT PUMP WATER HEATER</t>
        </is>
      </c>
      <c r="E20978" t="inlineStr">
        <is>
          <t>COLORADO</t>
        </is>
      </c>
      <c r="F20978" t="inlineStr">
        <is>
          <t>RESIDENTIAL</t>
        </is>
      </c>
      <c r="G20978" t="inlineStr">
        <is>
          <t>RESIDENTIAL WATER HEATING</t>
        </is>
      </c>
      <c r="H20978" t="inlineStr">
        <is>
          <t>ELECTRICITY</t>
        </is>
      </c>
      <c r="I20978" t="n">
        <v>86675.23292090331</v>
      </c>
    </row>
    <row r="20979">
      <c r="A20979" t="n">
        <v>1069802</v>
      </c>
      <c r="B20979" t="inlineStr">
        <is>
          <t>REFERENCE ELECTRIFICATION - MODERATE TECHNOLOGY ADVANCEMENT</t>
        </is>
      </c>
      <c r="C20979" t="n">
        <v>2037</v>
      </c>
      <c r="D20979" t="inlineStr">
        <is>
          <t>REFERENCE ELECTRIC HEAT PUMP WATER HEATER</t>
        </is>
      </c>
      <c r="E20979" t="inlineStr">
        <is>
          <t>COLORADO</t>
        </is>
      </c>
      <c r="F20979" t="inlineStr">
        <is>
          <t>RESIDENTIAL</t>
        </is>
      </c>
      <c r="G20979" t="inlineStr">
        <is>
          <t>RESIDENTIAL WATER HEATING</t>
        </is>
      </c>
      <c r="H20979" t="inlineStr">
        <is>
          <t>DIESEL FUEL</t>
        </is>
      </c>
      <c r="I20979" t="n">
        <v>0</v>
      </c>
    </row>
    <row r="20980">
      <c r="A20980" t="n">
        <v>1069803</v>
      </c>
      <c r="B20980" t="inlineStr">
        <is>
          <t>REFERENCE ELECTRIFICATION - MODERATE TECHNOLOGY ADVANCEMENT</t>
        </is>
      </c>
      <c r="C20980" t="n">
        <v>2037</v>
      </c>
      <c r="D20980" t="inlineStr">
        <is>
          <t>REFERENCE ELECTRIC HEAT PUMP WATER HEATER</t>
        </is>
      </c>
      <c r="E20980" t="inlineStr">
        <is>
          <t>COLORADO</t>
        </is>
      </c>
      <c r="F20980" t="inlineStr">
        <is>
          <t>RESIDENTIAL</t>
        </is>
      </c>
      <c r="G20980" t="inlineStr">
        <is>
          <t>RESIDENTIAL WATER HEATING</t>
        </is>
      </c>
      <c r="H20980" t="inlineStr">
        <is>
          <t>PIPELINE GAS</t>
        </is>
      </c>
      <c r="I20980" t="n">
        <v>0</v>
      </c>
    </row>
    <row r="20981">
      <c r="A20981" t="n">
        <v>1069804</v>
      </c>
      <c r="B20981" t="inlineStr">
        <is>
          <t>REFERENCE ELECTRIFICATION - MODERATE TECHNOLOGY ADVANCEMENT</t>
        </is>
      </c>
      <c r="C20981" t="n">
        <v>2037</v>
      </c>
      <c r="D20981" t="inlineStr">
        <is>
          <t>REFERENCE ELECTRIC HEAT PUMP WATER HEATER</t>
        </is>
      </c>
      <c r="E20981" t="inlineStr">
        <is>
          <t>COLORADO</t>
        </is>
      </c>
      <c r="F20981" t="inlineStr">
        <is>
          <t>RESIDENTIAL</t>
        </is>
      </c>
      <c r="G20981" t="inlineStr">
        <is>
          <t>RESIDENTIAL WATER HEATING</t>
        </is>
      </c>
      <c r="H20981" t="inlineStr">
        <is>
          <t>LPG FUEL</t>
        </is>
      </c>
      <c r="I20981" t="n">
        <v>0</v>
      </c>
    </row>
    <row r="20982">
      <c r="A20982" t="n">
        <v>1069805</v>
      </c>
      <c r="B20982" t="inlineStr">
        <is>
          <t>REFERENCE ELECTRIFICATION - MODERATE TECHNOLOGY ADVANCEMENT</t>
        </is>
      </c>
      <c r="C20982" t="n">
        <v>2037</v>
      </c>
      <c r="D20982" t="inlineStr">
        <is>
          <t>REFERENCE ELECTRIC HEAT PUMP WATER HEATER</t>
        </is>
      </c>
      <c r="E20982" t="inlineStr">
        <is>
          <t>COLORADO</t>
        </is>
      </c>
      <c r="F20982" t="inlineStr">
        <is>
          <t>RESIDENTIAL</t>
        </is>
      </c>
      <c r="G20982" t="inlineStr">
        <is>
          <t>RESIDENTIAL WATER HEATING</t>
        </is>
      </c>
      <c r="H20982" t="inlineStr">
        <is>
          <t xml:space="preserve">SOLAR </t>
        </is>
      </c>
      <c r="I20982" t="n">
        <v>0</v>
      </c>
    </row>
    <row r="20983">
      <c r="A20983" t="n">
        <v>1070056</v>
      </c>
      <c r="B20983" t="inlineStr">
        <is>
          <t>REFERENCE ELECTRIFICATION - MODERATE TECHNOLOGY ADVANCEMENT</t>
        </is>
      </c>
      <c r="C20983" t="n">
        <v>2037</v>
      </c>
      <c r="D20983" t="inlineStr">
        <is>
          <t>HIGH EFFICIENCY ELECTRIC HEAT PUMP WATER HEATER</t>
        </is>
      </c>
      <c r="E20983" t="inlineStr">
        <is>
          <t>COLORADO</t>
        </is>
      </c>
      <c r="F20983" t="inlineStr">
        <is>
          <t>RESIDENTIAL</t>
        </is>
      </c>
      <c r="G20983" t="inlineStr">
        <is>
          <t>RESIDENTIAL WATER HEATING</t>
        </is>
      </c>
      <c r="H20983" t="inlineStr">
        <is>
          <t>ELECTRICITY</t>
        </is>
      </c>
      <c r="I20983" t="n">
        <v>0</v>
      </c>
    </row>
    <row r="20984">
      <c r="A20984" t="n">
        <v>1070057</v>
      </c>
      <c r="B20984" t="inlineStr">
        <is>
          <t>REFERENCE ELECTRIFICATION - MODERATE TECHNOLOGY ADVANCEMENT</t>
        </is>
      </c>
      <c r="C20984" t="n">
        <v>2037</v>
      </c>
      <c r="D20984" t="inlineStr">
        <is>
          <t>HIGH EFFICIENCY ELECTRIC HEAT PUMP WATER HEATER</t>
        </is>
      </c>
      <c r="E20984" t="inlineStr">
        <is>
          <t>COLORADO</t>
        </is>
      </c>
      <c r="F20984" t="inlineStr">
        <is>
          <t>RESIDENTIAL</t>
        </is>
      </c>
      <c r="G20984" t="inlineStr">
        <is>
          <t>RESIDENTIAL WATER HEATING</t>
        </is>
      </c>
      <c r="H20984" t="inlineStr">
        <is>
          <t>DIESEL FUEL</t>
        </is>
      </c>
      <c r="I20984" t="n">
        <v>0</v>
      </c>
    </row>
    <row r="20985">
      <c r="A20985" t="n">
        <v>1070058</v>
      </c>
      <c r="B20985" t="inlineStr">
        <is>
          <t>REFERENCE ELECTRIFICATION - MODERATE TECHNOLOGY ADVANCEMENT</t>
        </is>
      </c>
      <c r="C20985" t="n">
        <v>2037</v>
      </c>
      <c r="D20985" t="inlineStr">
        <is>
          <t>HIGH EFFICIENCY ELECTRIC HEAT PUMP WATER HEATER</t>
        </is>
      </c>
      <c r="E20985" t="inlineStr">
        <is>
          <t>COLORADO</t>
        </is>
      </c>
      <c r="F20985" t="inlineStr">
        <is>
          <t>RESIDENTIAL</t>
        </is>
      </c>
      <c r="G20985" t="inlineStr">
        <is>
          <t>RESIDENTIAL WATER HEATING</t>
        </is>
      </c>
      <c r="H20985" t="inlineStr">
        <is>
          <t>PIPELINE GAS</t>
        </is>
      </c>
      <c r="I20985" t="n">
        <v>0</v>
      </c>
    </row>
    <row r="20986">
      <c r="A20986" t="n">
        <v>1070059</v>
      </c>
      <c r="B20986" t="inlineStr">
        <is>
          <t>REFERENCE ELECTRIFICATION - MODERATE TECHNOLOGY ADVANCEMENT</t>
        </is>
      </c>
      <c r="C20986" t="n">
        <v>2037</v>
      </c>
      <c r="D20986" t="inlineStr">
        <is>
          <t>HIGH EFFICIENCY ELECTRIC HEAT PUMP WATER HEATER</t>
        </is>
      </c>
      <c r="E20986" t="inlineStr">
        <is>
          <t>COLORADO</t>
        </is>
      </c>
      <c r="F20986" t="inlineStr">
        <is>
          <t>RESIDENTIAL</t>
        </is>
      </c>
      <c r="G20986" t="inlineStr">
        <is>
          <t>RESIDENTIAL WATER HEATING</t>
        </is>
      </c>
      <c r="H20986" t="inlineStr">
        <is>
          <t>LPG FUEL</t>
        </is>
      </c>
      <c r="I20986" t="n">
        <v>0</v>
      </c>
    </row>
    <row r="20987">
      <c r="A20987" t="n">
        <v>1070060</v>
      </c>
      <c r="B20987" t="inlineStr">
        <is>
          <t>REFERENCE ELECTRIFICATION - MODERATE TECHNOLOGY ADVANCEMENT</t>
        </is>
      </c>
      <c r="C20987" t="n">
        <v>2037</v>
      </c>
      <c r="D20987" t="inlineStr">
        <is>
          <t>HIGH EFFICIENCY ELECTRIC HEAT PUMP WATER HEATER</t>
        </is>
      </c>
      <c r="E20987" t="inlineStr">
        <is>
          <t>COLORADO</t>
        </is>
      </c>
      <c r="F20987" t="inlineStr">
        <is>
          <t>RESIDENTIAL</t>
        </is>
      </c>
      <c r="G20987" t="inlineStr">
        <is>
          <t>RESIDENTIAL WATER HEATING</t>
        </is>
      </c>
      <c r="H20987" t="inlineStr">
        <is>
          <t xml:space="preserve">SOLAR </t>
        </is>
      </c>
      <c r="I20987" t="n">
        <v>0</v>
      </c>
    </row>
    <row r="20988">
      <c r="A20988" t="n">
        <v>1070311</v>
      </c>
      <c r="B20988" t="inlineStr">
        <is>
          <t>REFERENCE ELECTRIFICATION - MODERATE TECHNOLOGY ADVANCEMENT</t>
        </is>
      </c>
      <c r="C20988" t="n">
        <v>2037</v>
      </c>
      <c r="D20988" t="inlineStr">
        <is>
          <t>SOLAR WATER HEATER WITH ELECTRIC BACKUP</t>
        </is>
      </c>
      <c r="E20988" t="inlineStr">
        <is>
          <t>COLORADO</t>
        </is>
      </c>
      <c r="F20988" t="inlineStr">
        <is>
          <t>RESIDENTIAL</t>
        </is>
      </c>
      <c r="G20988" t="inlineStr">
        <is>
          <t>RESIDENTIAL WATER HEATING</t>
        </is>
      </c>
      <c r="H20988" t="inlineStr">
        <is>
          <t>ELECTRICITY</t>
        </is>
      </c>
      <c r="I20988" t="n">
        <v>159752.175534794</v>
      </c>
    </row>
    <row r="20989">
      <c r="A20989" t="n">
        <v>1070312</v>
      </c>
      <c r="B20989" t="inlineStr">
        <is>
          <t>REFERENCE ELECTRIFICATION - MODERATE TECHNOLOGY ADVANCEMENT</t>
        </is>
      </c>
      <c r="C20989" t="n">
        <v>2037</v>
      </c>
      <c r="D20989" t="inlineStr">
        <is>
          <t>SOLAR WATER HEATER WITH ELECTRIC BACKUP</t>
        </is>
      </c>
      <c r="E20989" t="inlineStr">
        <is>
          <t>COLORADO</t>
        </is>
      </c>
      <c r="F20989" t="inlineStr">
        <is>
          <t>RESIDENTIAL</t>
        </is>
      </c>
      <c r="G20989" t="inlineStr">
        <is>
          <t>RESIDENTIAL WATER HEATING</t>
        </is>
      </c>
      <c r="H20989" t="inlineStr">
        <is>
          <t>DIESEL FUEL</t>
        </is>
      </c>
      <c r="I20989" t="n">
        <v>0</v>
      </c>
    </row>
    <row r="20990">
      <c r="A20990" t="n">
        <v>1070313</v>
      </c>
      <c r="B20990" t="inlineStr">
        <is>
          <t>REFERENCE ELECTRIFICATION - MODERATE TECHNOLOGY ADVANCEMENT</t>
        </is>
      </c>
      <c r="C20990" t="n">
        <v>2037</v>
      </c>
      <c r="D20990" t="inlineStr">
        <is>
          <t>SOLAR WATER HEATER WITH ELECTRIC BACKUP</t>
        </is>
      </c>
      <c r="E20990" t="inlineStr">
        <is>
          <t>COLORADO</t>
        </is>
      </c>
      <c r="F20990" t="inlineStr">
        <is>
          <t>RESIDENTIAL</t>
        </is>
      </c>
      <c r="G20990" t="inlineStr">
        <is>
          <t>RESIDENTIAL WATER HEATING</t>
        </is>
      </c>
      <c r="H20990" t="inlineStr">
        <is>
          <t>PIPELINE GAS</t>
        </is>
      </c>
      <c r="I20990" t="n">
        <v>0</v>
      </c>
    </row>
    <row r="20991">
      <c r="A20991" t="n">
        <v>1070314</v>
      </c>
      <c r="B20991" t="inlineStr">
        <is>
          <t>REFERENCE ELECTRIFICATION - MODERATE TECHNOLOGY ADVANCEMENT</t>
        </is>
      </c>
      <c r="C20991" t="n">
        <v>2037</v>
      </c>
      <c r="D20991" t="inlineStr">
        <is>
          <t>SOLAR WATER HEATER WITH ELECTRIC BACKUP</t>
        </is>
      </c>
      <c r="E20991" t="inlineStr">
        <is>
          <t>COLORADO</t>
        </is>
      </c>
      <c r="F20991" t="inlineStr">
        <is>
          <t>RESIDENTIAL</t>
        </is>
      </c>
      <c r="G20991" t="inlineStr">
        <is>
          <t>RESIDENTIAL WATER HEATING</t>
        </is>
      </c>
      <c r="H20991" t="inlineStr">
        <is>
          <t>LPG FUEL</t>
        </is>
      </c>
      <c r="I20991" t="n">
        <v>0</v>
      </c>
    </row>
    <row r="20992">
      <c r="A20992" t="n">
        <v>1070315</v>
      </c>
      <c r="B20992" t="inlineStr">
        <is>
          <t>REFERENCE ELECTRIFICATION - MODERATE TECHNOLOGY ADVANCEMENT</t>
        </is>
      </c>
      <c r="C20992" t="n">
        <v>2037</v>
      </c>
      <c r="D20992" t="inlineStr">
        <is>
          <t>SOLAR WATER HEATER WITH ELECTRIC BACKUP</t>
        </is>
      </c>
      <c r="E20992" t="inlineStr">
        <is>
          <t>COLORADO</t>
        </is>
      </c>
      <c r="F20992" t="inlineStr">
        <is>
          <t>RESIDENTIAL</t>
        </is>
      </c>
      <c r="G20992" t="inlineStr">
        <is>
          <t>RESIDENTIAL WATER HEATING</t>
        </is>
      </c>
      <c r="H20992" t="inlineStr">
        <is>
          <t xml:space="preserve">SOLAR </t>
        </is>
      </c>
      <c r="I20992" t="n">
        <v>178544.289816638</v>
      </c>
    </row>
    <row r="20993">
      <c r="A20993" t="n">
        <v>1070566</v>
      </c>
      <c r="B20993" t="inlineStr">
        <is>
          <t>REFERENCE ELECTRIFICATION - MODERATE TECHNOLOGY ADVANCEMENT</t>
        </is>
      </c>
      <c r="C20993" t="n">
        <v>2037</v>
      </c>
      <c r="D20993" t="inlineStr">
        <is>
          <t>HIGH EFFICIENCY ELECTRIC RESISTANCE WATER HEATER</t>
        </is>
      </c>
      <c r="E20993" t="inlineStr">
        <is>
          <t>COLORADO</t>
        </is>
      </c>
      <c r="F20993" t="inlineStr">
        <is>
          <t>RESIDENTIAL</t>
        </is>
      </c>
      <c r="G20993" t="inlineStr">
        <is>
          <t>RESIDENTIAL WATER HEATING</t>
        </is>
      </c>
      <c r="H20993" t="inlineStr">
        <is>
          <t>ELECTRICITY</t>
        </is>
      </c>
      <c r="I20993" t="n">
        <v>0</v>
      </c>
    </row>
    <row r="20994">
      <c r="A20994" t="n">
        <v>1070567</v>
      </c>
      <c r="B20994" t="inlineStr">
        <is>
          <t>REFERENCE ELECTRIFICATION - MODERATE TECHNOLOGY ADVANCEMENT</t>
        </is>
      </c>
      <c r="C20994" t="n">
        <v>2037</v>
      </c>
      <c r="D20994" t="inlineStr">
        <is>
          <t>HIGH EFFICIENCY ELECTRIC RESISTANCE WATER HEATER</t>
        </is>
      </c>
      <c r="E20994" t="inlineStr">
        <is>
          <t>COLORADO</t>
        </is>
      </c>
      <c r="F20994" t="inlineStr">
        <is>
          <t>RESIDENTIAL</t>
        </is>
      </c>
      <c r="G20994" t="inlineStr">
        <is>
          <t>RESIDENTIAL WATER HEATING</t>
        </is>
      </c>
      <c r="H20994" t="inlineStr">
        <is>
          <t>DIESEL FUEL</t>
        </is>
      </c>
      <c r="I20994" t="n">
        <v>0</v>
      </c>
    </row>
    <row r="20995">
      <c r="A20995" t="n">
        <v>1070568</v>
      </c>
      <c r="B20995" t="inlineStr">
        <is>
          <t>REFERENCE ELECTRIFICATION - MODERATE TECHNOLOGY ADVANCEMENT</t>
        </is>
      </c>
      <c r="C20995" t="n">
        <v>2037</v>
      </c>
      <c r="D20995" t="inlineStr">
        <is>
          <t>HIGH EFFICIENCY ELECTRIC RESISTANCE WATER HEATER</t>
        </is>
      </c>
      <c r="E20995" t="inlineStr">
        <is>
          <t>COLORADO</t>
        </is>
      </c>
      <c r="F20995" t="inlineStr">
        <is>
          <t>RESIDENTIAL</t>
        </is>
      </c>
      <c r="G20995" t="inlineStr">
        <is>
          <t>RESIDENTIAL WATER HEATING</t>
        </is>
      </c>
      <c r="H20995" t="inlineStr">
        <is>
          <t>PIPELINE GAS</t>
        </is>
      </c>
      <c r="I20995" t="n">
        <v>0</v>
      </c>
    </row>
    <row r="20996">
      <c r="A20996" t="n">
        <v>1070569</v>
      </c>
      <c r="B20996" t="inlineStr">
        <is>
          <t>REFERENCE ELECTRIFICATION - MODERATE TECHNOLOGY ADVANCEMENT</t>
        </is>
      </c>
      <c r="C20996" t="n">
        <v>2037</v>
      </c>
      <c r="D20996" t="inlineStr">
        <is>
          <t>HIGH EFFICIENCY ELECTRIC RESISTANCE WATER HEATER</t>
        </is>
      </c>
      <c r="E20996" t="inlineStr">
        <is>
          <t>COLORADO</t>
        </is>
      </c>
      <c r="F20996" t="inlineStr">
        <is>
          <t>RESIDENTIAL</t>
        </is>
      </c>
      <c r="G20996" t="inlineStr">
        <is>
          <t>RESIDENTIAL WATER HEATING</t>
        </is>
      </c>
      <c r="H20996" t="inlineStr">
        <is>
          <t>LPG FUEL</t>
        </is>
      </c>
      <c r="I20996" t="n">
        <v>0</v>
      </c>
    </row>
    <row r="20997">
      <c r="A20997" t="n">
        <v>1070570</v>
      </c>
      <c r="B20997" t="inlineStr">
        <is>
          <t>REFERENCE ELECTRIFICATION - MODERATE TECHNOLOGY ADVANCEMENT</t>
        </is>
      </c>
      <c r="C20997" t="n">
        <v>2037</v>
      </c>
      <c r="D20997" t="inlineStr">
        <is>
          <t>HIGH EFFICIENCY ELECTRIC RESISTANCE WATER HEATER</t>
        </is>
      </c>
      <c r="E20997" t="inlineStr">
        <is>
          <t>COLORADO</t>
        </is>
      </c>
      <c r="F20997" t="inlineStr">
        <is>
          <t>RESIDENTIAL</t>
        </is>
      </c>
      <c r="G20997" t="inlineStr">
        <is>
          <t>RESIDENTIAL WATER HEATING</t>
        </is>
      </c>
      <c r="H20997" t="inlineStr">
        <is>
          <t xml:space="preserve">SOLAR </t>
        </is>
      </c>
      <c r="I20997" t="n">
        <v>0</v>
      </c>
    </row>
    <row r="20998">
      <c r="A20998" t="n">
        <v>1070806</v>
      </c>
      <c r="B20998" t="inlineStr">
        <is>
          <t>REFERENCE ELECTRIFICATION - MODERATE TECHNOLOGY ADVANCEMENT</t>
        </is>
      </c>
      <c r="C20998" t="n">
        <v>2037</v>
      </c>
      <c r="D20998" t="inlineStr">
        <is>
          <t>REFERENCE CENTRAL AIR CONDITIONER</t>
        </is>
      </c>
      <c r="E20998" t="inlineStr">
        <is>
          <t>COLORADO</t>
        </is>
      </c>
      <c r="F20998" t="inlineStr">
        <is>
          <t>RESIDENTIAL</t>
        </is>
      </c>
      <c r="G20998" t="inlineStr">
        <is>
          <t>RESIDENTIAL AIR CONDITIONING</t>
        </is>
      </c>
      <c r="H20998" t="inlineStr">
        <is>
          <t>ELECTRICITY</t>
        </is>
      </c>
      <c r="I20998" t="n">
        <v>2048950.46085364</v>
      </c>
    </row>
    <row r="20999">
      <c r="A20999" t="n">
        <v>1070807</v>
      </c>
      <c r="B20999" t="inlineStr">
        <is>
          <t>REFERENCE ELECTRIFICATION - MODERATE TECHNOLOGY ADVANCEMENT</t>
        </is>
      </c>
      <c r="C20999" t="n">
        <v>2037</v>
      </c>
      <c r="D20999" t="inlineStr">
        <is>
          <t>REFERENCE CENTRAL AIR CONDITIONER</t>
        </is>
      </c>
      <c r="E20999" t="inlineStr">
        <is>
          <t>COLORADO</t>
        </is>
      </c>
      <c r="F20999" t="inlineStr">
        <is>
          <t>RESIDENTIAL</t>
        </is>
      </c>
      <c r="G20999" t="inlineStr">
        <is>
          <t>RESIDENTIAL AIR CONDITIONING</t>
        </is>
      </c>
      <c r="H20999" t="inlineStr">
        <is>
          <t>PIPELINE GAS</t>
        </is>
      </c>
    </row>
    <row r="21000">
      <c r="A21000" t="n">
        <v>1070908</v>
      </c>
      <c r="B21000" t="inlineStr">
        <is>
          <t>REFERENCE ELECTRIFICATION - MODERATE TECHNOLOGY ADVANCEMENT</t>
        </is>
      </c>
      <c r="C21000" t="n">
        <v>2037</v>
      </c>
      <c r="D21000" t="inlineStr">
        <is>
          <t>HIGH EFFICIENCY CENTRAL AIR CONDITIONER</t>
        </is>
      </c>
      <c r="E21000" t="inlineStr">
        <is>
          <t>COLORADO</t>
        </is>
      </c>
      <c r="F21000" t="inlineStr">
        <is>
          <t>RESIDENTIAL</t>
        </is>
      </c>
      <c r="G21000" t="inlineStr">
        <is>
          <t>RESIDENTIAL AIR CONDITIONING</t>
        </is>
      </c>
      <c r="H21000" t="inlineStr">
        <is>
          <t>ELECTRICITY</t>
        </is>
      </c>
      <c r="I21000" t="n">
        <v>0</v>
      </c>
    </row>
    <row r="21001">
      <c r="A21001" t="n">
        <v>1070909</v>
      </c>
      <c r="B21001" t="inlineStr">
        <is>
          <t>REFERENCE ELECTRIFICATION - MODERATE TECHNOLOGY ADVANCEMENT</t>
        </is>
      </c>
      <c r="C21001" t="n">
        <v>2037</v>
      </c>
      <c r="D21001" t="inlineStr">
        <is>
          <t>HIGH EFFICIENCY CENTRAL AIR CONDITIONER</t>
        </is>
      </c>
      <c r="E21001" t="inlineStr">
        <is>
          <t>COLORADO</t>
        </is>
      </c>
      <c r="F21001" t="inlineStr">
        <is>
          <t>RESIDENTIAL</t>
        </is>
      </c>
      <c r="G21001" t="inlineStr">
        <is>
          <t>RESIDENTIAL AIR CONDITIONING</t>
        </is>
      </c>
      <c r="H21001" t="inlineStr">
        <is>
          <t>PIPELINE GAS</t>
        </is>
      </c>
    </row>
    <row r="21002">
      <c r="A21002" t="n">
        <v>1071010</v>
      </c>
      <c r="B21002" t="inlineStr">
        <is>
          <t>REFERENCE ELECTRIFICATION - MODERATE TECHNOLOGY ADVANCEMENT</t>
        </is>
      </c>
      <c r="C21002" t="n">
        <v>2037</v>
      </c>
      <c r="D21002" t="inlineStr">
        <is>
          <t>REFERENCE AIR SOURCE HEAT PUMP - COOLING</t>
        </is>
      </c>
      <c r="E21002" t="inlineStr">
        <is>
          <t>COLORADO</t>
        </is>
      </c>
      <c r="F21002" t="inlineStr">
        <is>
          <t>RESIDENTIAL</t>
        </is>
      </c>
      <c r="G21002" t="inlineStr">
        <is>
          <t>RESIDENTIAL AIR CONDITIONING</t>
        </is>
      </c>
      <c r="H21002" t="inlineStr">
        <is>
          <t>ELECTRICITY</t>
        </is>
      </c>
      <c r="I21002" t="n">
        <v>348342.368334771</v>
      </c>
    </row>
    <row r="21003">
      <c r="A21003" t="n">
        <v>1071011</v>
      </c>
      <c r="B21003" t="inlineStr">
        <is>
          <t>REFERENCE ELECTRIFICATION - MODERATE TECHNOLOGY ADVANCEMENT</t>
        </is>
      </c>
      <c r="C21003" t="n">
        <v>2037</v>
      </c>
      <c r="D21003" t="inlineStr">
        <is>
          <t>REFERENCE AIR SOURCE HEAT PUMP - COOLING</t>
        </is>
      </c>
      <c r="E21003" t="inlineStr">
        <is>
          <t>COLORADO</t>
        </is>
      </c>
      <c r="F21003" t="inlineStr">
        <is>
          <t>RESIDENTIAL</t>
        </is>
      </c>
      <c r="G21003" t="inlineStr">
        <is>
          <t>RESIDENTIAL AIR CONDITIONING</t>
        </is>
      </c>
      <c r="H21003" t="inlineStr">
        <is>
          <t>PIPELINE GAS</t>
        </is>
      </c>
    </row>
    <row r="21004">
      <c r="A21004" t="n">
        <v>1071112</v>
      </c>
      <c r="B21004" t="inlineStr">
        <is>
          <t>REFERENCE ELECTRIFICATION - MODERATE TECHNOLOGY ADVANCEMENT</t>
        </is>
      </c>
      <c r="C21004" t="n">
        <v>2037</v>
      </c>
      <c r="D21004" t="inlineStr">
        <is>
          <t>REFERENCE GEOTHERMAL HEAT PUMP - COOLING</t>
        </is>
      </c>
      <c r="E21004" t="inlineStr">
        <is>
          <t>COLORADO</t>
        </is>
      </c>
      <c r="F21004" t="inlineStr">
        <is>
          <t>RESIDENTIAL</t>
        </is>
      </c>
      <c r="G21004" t="inlineStr">
        <is>
          <t>RESIDENTIAL AIR CONDITIONING</t>
        </is>
      </c>
      <c r="H21004" t="inlineStr">
        <is>
          <t>ELECTRICITY</t>
        </is>
      </c>
      <c r="I21004" t="n">
        <v>23776.4537235237</v>
      </c>
    </row>
    <row r="21005">
      <c r="A21005" t="n">
        <v>1071113</v>
      </c>
      <c r="B21005" t="inlineStr">
        <is>
          <t>REFERENCE ELECTRIFICATION - MODERATE TECHNOLOGY ADVANCEMENT</t>
        </is>
      </c>
      <c r="C21005" t="n">
        <v>2037</v>
      </c>
      <c r="D21005" t="inlineStr">
        <is>
          <t>REFERENCE GEOTHERMAL HEAT PUMP - COOLING</t>
        </is>
      </c>
      <c r="E21005" t="inlineStr">
        <is>
          <t>COLORADO</t>
        </is>
      </c>
      <c r="F21005" t="inlineStr">
        <is>
          <t>RESIDENTIAL</t>
        </is>
      </c>
      <c r="G21005" t="inlineStr">
        <is>
          <t>RESIDENTIAL AIR CONDITIONING</t>
        </is>
      </c>
      <c r="H21005" t="inlineStr">
        <is>
          <t>PIPELINE GAS</t>
        </is>
      </c>
    </row>
    <row r="21006">
      <c r="A21006" t="n">
        <v>1071214</v>
      </c>
      <c r="B21006" t="inlineStr">
        <is>
          <t>REFERENCE ELECTRIFICATION - MODERATE TECHNOLOGY ADVANCEMENT</t>
        </is>
      </c>
      <c r="C21006" t="n">
        <v>2037</v>
      </c>
      <c r="D21006" t="inlineStr">
        <is>
          <t>HIGH EFFICIENCY AIR SOURCE HEAT PUMP - COOLING</t>
        </is>
      </c>
      <c r="E21006" t="inlineStr">
        <is>
          <t>COLORADO</t>
        </is>
      </c>
      <c r="F21006" t="inlineStr">
        <is>
          <t>RESIDENTIAL</t>
        </is>
      </c>
      <c r="G21006" t="inlineStr">
        <is>
          <t>RESIDENTIAL AIR CONDITIONING</t>
        </is>
      </c>
      <c r="H21006" t="inlineStr">
        <is>
          <t>ELECTRICITY</t>
        </is>
      </c>
      <c r="I21006" t="n">
        <v>0</v>
      </c>
    </row>
    <row r="21007">
      <c r="A21007" t="n">
        <v>1071215</v>
      </c>
      <c r="B21007" t="inlineStr">
        <is>
          <t>REFERENCE ELECTRIFICATION - MODERATE TECHNOLOGY ADVANCEMENT</t>
        </is>
      </c>
      <c r="C21007" t="n">
        <v>2037</v>
      </c>
      <c r="D21007" t="inlineStr">
        <is>
          <t>HIGH EFFICIENCY AIR SOURCE HEAT PUMP - COOLING</t>
        </is>
      </c>
      <c r="E21007" t="inlineStr">
        <is>
          <t>COLORADO</t>
        </is>
      </c>
      <c r="F21007" t="inlineStr">
        <is>
          <t>RESIDENTIAL</t>
        </is>
      </c>
      <c r="G21007" t="inlineStr">
        <is>
          <t>RESIDENTIAL AIR CONDITIONING</t>
        </is>
      </c>
      <c r="H21007" t="inlineStr">
        <is>
          <t>PIPELINE GAS</t>
        </is>
      </c>
    </row>
    <row r="21008">
      <c r="A21008" t="n">
        <v>1071316</v>
      </c>
      <c r="B21008" t="inlineStr">
        <is>
          <t>REFERENCE ELECTRIFICATION - MODERATE TECHNOLOGY ADVANCEMENT</t>
        </is>
      </c>
      <c r="C21008" t="n">
        <v>2037</v>
      </c>
      <c r="D21008" t="inlineStr">
        <is>
          <t>HIGH EFFICIENCY GEOTHERMAL HEAT PUMP - COOLING</t>
        </is>
      </c>
      <c r="E21008" t="inlineStr">
        <is>
          <t>COLORADO</t>
        </is>
      </c>
      <c r="F21008" t="inlineStr">
        <is>
          <t>RESIDENTIAL</t>
        </is>
      </c>
      <c r="G21008" t="inlineStr">
        <is>
          <t>RESIDENTIAL AIR CONDITIONING</t>
        </is>
      </c>
      <c r="H21008" t="inlineStr">
        <is>
          <t>ELECTRICITY</t>
        </is>
      </c>
      <c r="I21008" t="n">
        <v>0</v>
      </c>
    </row>
    <row r="21009">
      <c r="A21009" t="n">
        <v>1071317</v>
      </c>
      <c r="B21009" t="inlineStr">
        <is>
          <t>REFERENCE ELECTRIFICATION - MODERATE TECHNOLOGY ADVANCEMENT</t>
        </is>
      </c>
      <c r="C21009" t="n">
        <v>2037</v>
      </c>
      <c r="D21009" t="inlineStr">
        <is>
          <t>HIGH EFFICIENCY GEOTHERMAL HEAT PUMP - COOLING</t>
        </is>
      </c>
      <c r="E21009" t="inlineStr">
        <is>
          <t>COLORADO</t>
        </is>
      </c>
      <c r="F21009" t="inlineStr">
        <is>
          <t>RESIDENTIAL</t>
        </is>
      </c>
      <c r="G21009" t="inlineStr">
        <is>
          <t>RESIDENTIAL AIR CONDITIONING</t>
        </is>
      </c>
      <c r="H21009" t="inlineStr">
        <is>
          <t>PIPELINE GAS</t>
        </is>
      </c>
    </row>
    <row r="21010">
      <c r="A21010" t="n">
        <v>1071413</v>
      </c>
      <c r="B21010" t="inlineStr">
        <is>
          <t>REFERENCE ELECTRIFICATION - MODERATE TECHNOLOGY ADVANCEMENT</t>
        </is>
      </c>
      <c r="C21010" t="n">
        <v>2037</v>
      </c>
      <c r="D21010" t="inlineStr">
        <is>
          <t>REFERENCE TOP MOUNT REFRIGERATOR</t>
        </is>
      </c>
      <c r="E21010" t="inlineStr">
        <is>
          <t>COLORADO</t>
        </is>
      </c>
      <c r="F21010" t="inlineStr">
        <is>
          <t>RESIDENTIAL</t>
        </is>
      </c>
      <c r="G21010" t="inlineStr">
        <is>
          <t>RESIDENTIAL REFRIGERATION</t>
        </is>
      </c>
      <c r="H21010" t="inlineStr">
        <is>
          <t>ELECTRICITY</t>
        </is>
      </c>
      <c r="I21010" t="n">
        <v>2428787.54839794</v>
      </c>
    </row>
    <row r="21011">
      <c r="A21011" t="n">
        <v>1071464</v>
      </c>
      <c r="B21011" t="inlineStr">
        <is>
          <t>REFERENCE ELECTRIFICATION - MODERATE TECHNOLOGY ADVANCEMENT</t>
        </is>
      </c>
      <c r="C21011" t="n">
        <v>2037</v>
      </c>
      <c r="D21011" t="inlineStr">
        <is>
          <t>HIGH EFFICIENCY TOP MOUNT REFRIGERATOR</t>
        </is>
      </c>
      <c r="E21011" t="inlineStr">
        <is>
          <t>COLORADO</t>
        </is>
      </c>
      <c r="F21011" t="inlineStr">
        <is>
          <t>RESIDENTIAL</t>
        </is>
      </c>
      <c r="G21011" t="inlineStr">
        <is>
          <t>RESIDENTIAL REFRIGERATION</t>
        </is>
      </c>
      <c r="H21011" t="inlineStr">
        <is>
          <t>ELECTRICITY</t>
        </is>
      </c>
      <c r="I21011" t="n">
        <v>0</v>
      </c>
    </row>
    <row r="21012">
      <c r="A21012" t="n">
        <v>1071515</v>
      </c>
      <c r="B21012" t="inlineStr">
        <is>
          <t>REFERENCE ELECTRIFICATION - MODERATE TECHNOLOGY ADVANCEMENT</t>
        </is>
      </c>
      <c r="C21012" t="n">
        <v>2037</v>
      </c>
      <c r="D21012" t="inlineStr">
        <is>
          <t>REFERENCE BOTTOM MOUNT REFRIGERATOR</t>
        </is>
      </c>
      <c r="E21012" t="inlineStr">
        <is>
          <t>COLORADO</t>
        </is>
      </c>
      <c r="F21012" t="inlineStr">
        <is>
          <t>RESIDENTIAL</t>
        </is>
      </c>
      <c r="G21012" t="inlineStr">
        <is>
          <t>RESIDENTIAL REFRIGERATION</t>
        </is>
      </c>
      <c r="H21012" t="inlineStr">
        <is>
          <t>ELECTRICITY</t>
        </is>
      </c>
      <c r="I21012" t="n">
        <v>1036559.29950445</v>
      </c>
    </row>
    <row r="21013">
      <c r="A21013" t="n">
        <v>1071566</v>
      </c>
      <c r="B21013" t="inlineStr">
        <is>
          <t>REFERENCE ELECTRIFICATION - MODERATE TECHNOLOGY ADVANCEMENT</t>
        </is>
      </c>
      <c r="C21013" t="n">
        <v>2037</v>
      </c>
      <c r="D21013" t="inlineStr">
        <is>
          <t>HIGH EFFICIENCY BOTTOM MOUNT REFRIGERATOR</t>
        </is>
      </c>
      <c r="E21013" t="inlineStr">
        <is>
          <t>COLORADO</t>
        </is>
      </c>
      <c r="F21013" t="inlineStr">
        <is>
          <t>RESIDENTIAL</t>
        </is>
      </c>
      <c r="G21013" t="inlineStr">
        <is>
          <t>RESIDENTIAL REFRIGERATION</t>
        </is>
      </c>
      <c r="H21013" t="inlineStr">
        <is>
          <t>ELECTRICITY</t>
        </is>
      </c>
      <c r="I21013" t="n">
        <v>0</v>
      </c>
    </row>
    <row r="21014">
      <c r="A21014" t="n">
        <v>1071617</v>
      </c>
      <c r="B21014" t="inlineStr">
        <is>
          <t>REFERENCE ELECTRIFICATION - MODERATE TECHNOLOGY ADVANCEMENT</t>
        </is>
      </c>
      <c r="C21014" t="n">
        <v>2037</v>
      </c>
      <c r="D21014" t="inlineStr">
        <is>
          <t>REFERENCE SIDE MOUNT REFRIGERATOR</t>
        </is>
      </c>
      <c r="E21014" t="inlineStr">
        <is>
          <t>COLORADO</t>
        </is>
      </c>
      <c r="F21014" t="inlineStr">
        <is>
          <t>RESIDENTIAL</t>
        </is>
      </c>
      <c r="G21014" t="inlineStr">
        <is>
          <t>RESIDENTIAL REFRIGERATION</t>
        </is>
      </c>
      <c r="H21014" t="inlineStr">
        <is>
          <t>ELECTRICITY</t>
        </is>
      </c>
      <c r="I21014" t="n">
        <v>2107085.07726108</v>
      </c>
    </row>
    <row r="21015">
      <c r="A21015" t="n">
        <v>1071668</v>
      </c>
      <c r="B21015" t="inlineStr">
        <is>
          <t>REFERENCE ELECTRIFICATION - MODERATE TECHNOLOGY ADVANCEMENT</t>
        </is>
      </c>
      <c r="C21015" t="n">
        <v>2037</v>
      </c>
      <c r="D21015" t="inlineStr">
        <is>
          <t>HIGH EFFICIENCY SIDE MOUNT REFRIGERATOR</t>
        </is>
      </c>
      <c r="E21015" t="inlineStr">
        <is>
          <t>COLORADO</t>
        </is>
      </c>
      <c r="F21015" t="inlineStr">
        <is>
          <t>RESIDENTIAL</t>
        </is>
      </c>
      <c r="G21015" t="inlineStr">
        <is>
          <t>RESIDENTIAL REFRIGERATION</t>
        </is>
      </c>
      <c r="H21015" t="inlineStr">
        <is>
          <t>ELECTRICITY</t>
        </is>
      </c>
      <c r="I21015" t="n">
        <v>0</v>
      </c>
    </row>
    <row r="21016">
      <c r="A21016" t="n">
        <v>1071719</v>
      </c>
      <c r="B21016" t="inlineStr">
        <is>
          <t>REFERENCE ELECTRIFICATION - MODERATE TECHNOLOGY ADVANCEMENT</t>
        </is>
      </c>
      <c r="C21016" t="n">
        <v>2037</v>
      </c>
      <c r="D21016" t="inlineStr">
        <is>
          <t>REFERENCE UPRIGHT FREEZER</t>
        </is>
      </c>
      <c r="E21016" t="inlineStr">
        <is>
          <t>COLORADO</t>
        </is>
      </c>
      <c r="F21016" t="inlineStr">
        <is>
          <t>RESIDENTIAL</t>
        </is>
      </c>
      <c r="G21016" t="inlineStr">
        <is>
          <t>RESIDENTIAL FREEZING</t>
        </is>
      </c>
      <c r="H21016" t="inlineStr">
        <is>
          <t>ELECTRICITY</t>
        </is>
      </c>
      <c r="I21016" t="n">
        <v>691985.928501029</v>
      </c>
    </row>
    <row r="21017">
      <c r="A21017" t="n">
        <v>1071770</v>
      </c>
      <c r="B21017" t="inlineStr">
        <is>
          <t>REFERENCE ELECTRIFICATION - MODERATE TECHNOLOGY ADVANCEMENT</t>
        </is>
      </c>
      <c r="C21017" t="n">
        <v>2037</v>
      </c>
      <c r="D21017" t="inlineStr">
        <is>
          <t>REFERENCE CHEST FREEZER</t>
        </is>
      </c>
      <c r="E21017" t="inlineStr">
        <is>
          <t>COLORADO</t>
        </is>
      </c>
      <c r="F21017" t="inlineStr">
        <is>
          <t>RESIDENTIAL</t>
        </is>
      </c>
      <c r="G21017" t="inlineStr">
        <is>
          <t>RESIDENTIAL FREEZING</t>
        </is>
      </c>
      <c r="H21017" t="inlineStr">
        <is>
          <t>ELECTRICITY</t>
        </is>
      </c>
      <c r="I21017" t="n">
        <v>683393.527080329</v>
      </c>
    </row>
    <row r="21018">
      <c r="A21018" t="n">
        <v>1071831</v>
      </c>
      <c r="B21018" t="inlineStr">
        <is>
          <t>REFERENCE ELECTRIFICATION - MODERATE TECHNOLOGY ADVANCEMENT</t>
        </is>
      </c>
      <c r="C21018" t="n">
        <v>2037</v>
      </c>
      <c r="D21018" t="inlineStr">
        <is>
          <t>REFERENCE GAS COOKTOP/STOVE</t>
        </is>
      </c>
      <c r="E21018" t="inlineStr">
        <is>
          <t>COLORADO</t>
        </is>
      </c>
      <c r="F21018" t="inlineStr">
        <is>
          <t>RESIDENTIAL</t>
        </is>
      </c>
      <c r="G21018" t="inlineStr">
        <is>
          <t>RESIDENTIAL COOKING</t>
        </is>
      </c>
      <c r="H21018" t="inlineStr">
        <is>
          <t>ELECTRICITY</t>
        </is>
      </c>
    </row>
    <row r="21019">
      <c r="A21019" t="n">
        <v>1071832</v>
      </c>
      <c r="B21019" t="inlineStr">
        <is>
          <t>REFERENCE ELECTRIFICATION - MODERATE TECHNOLOGY ADVANCEMENT</t>
        </is>
      </c>
      <c r="C21019" t="n">
        <v>2037</v>
      </c>
      <c r="D21019" t="inlineStr">
        <is>
          <t>REFERENCE GAS COOKTOP/STOVE</t>
        </is>
      </c>
      <c r="E21019" t="inlineStr">
        <is>
          <t>COLORADO</t>
        </is>
      </c>
      <c r="F21019" t="inlineStr">
        <is>
          <t>RESIDENTIAL</t>
        </is>
      </c>
      <c r="G21019" t="inlineStr">
        <is>
          <t>RESIDENTIAL COOKING</t>
        </is>
      </c>
      <c r="H21019" t="inlineStr">
        <is>
          <t>PIPELINE GAS</t>
        </is>
      </c>
      <c r="I21019" t="n">
        <v>4067208.22657527</v>
      </c>
    </row>
    <row r="21020">
      <c r="A21020" t="n">
        <v>1071833</v>
      </c>
      <c r="B21020" t="inlineStr">
        <is>
          <t>REFERENCE ELECTRIFICATION - MODERATE TECHNOLOGY ADVANCEMENT</t>
        </is>
      </c>
      <c r="C21020" t="n">
        <v>2037</v>
      </c>
      <c r="D21020" t="inlineStr">
        <is>
          <t>REFERENCE GAS COOKTOP/STOVE</t>
        </is>
      </c>
      <c r="E21020" t="inlineStr">
        <is>
          <t>COLORADO</t>
        </is>
      </c>
      <c r="F21020" t="inlineStr">
        <is>
          <t>RESIDENTIAL</t>
        </is>
      </c>
      <c r="G21020" t="inlineStr">
        <is>
          <t>RESIDENTIAL COOKING</t>
        </is>
      </c>
      <c r="H21020" t="inlineStr">
        <is>
          <t>LPG FUEL</t>
        </is>
      </c>
    </row>
    <row r="21021">
      <c r="A21021" t="n">
        <v>1071984</v>
      </c>
      <c r="B21021" t="inlineStr">
        <is>
          <t>REFERENCE ELECTRIFICATION - MODERATE TECHNOLOGY ADVANCEMENT</t>
        </is>
      </c>
      <c r="C21021" t="n">
        <v>2037</v>
      </c>
      <c r="D21021" t="inlineStr">
        <is>
          <t>ELECTRIC COOKTOP/STOVE</t>
        </is>
      </c>
      <c r="E21021" t="inlineStr">
        <is>
          <t>COLORADO</t>
        </is>
      </c>
      <c r="F21021" t="inlineStr">
        <is>
          <t>RESIDENTIAL</t>
        </is>
      </c>
      <c r="G21021" t="inlineStr">
        <is>
          <t>RESIDENTIAL COOKING</t>
        </is>
      </c>
      <c r="H21021" t="inlineStr">
        <is>
          <t>ELECTRICITY</t>
        </is>
      </c>
      <c r="I21021" t="n">
        <v>2384443.88544718</v>
      </c>
    </row>
    <row r="21022">
      <c r="A21022" t="n">
        <v>1071985</v>
      </c>
      <c r="B21022" t="inlineStr">
        <is>
          <t>REFERENCE ELECTRIFICATION - MODERATE TECHNOLOGY ADVANCEMENT</t>
        </is>
      </c>
      <c r="C21022" t="n">
        <v>2037</v>
      </c>
      <c r="D21022" t="inlineStr">
        <is>
          <t>ELECTRIC COOKTOP/STOVE</t>
        </is>
      </c>
      <c r="E21022" t="inlineStr">
        <is>
          <t>COLORADO</t>
        </is>
      </c>
      <c r="F21022" t="inlineStr">
        <is>
          <t>RESIDENTIAL</t>
        </is>
      </c>
      <c r="G21022" t="inlineStr">
        <is>
          <t>RESIDENTIAL COOKING</t>
        </is>
      </c>
      <c r="H21022" t="inlineStr">
        <is>
          <t>PIPELINE GAS</t>
        </is>
      </c>
    </row>
    <row r="21023">
      <c r="A21023" t="n">
        <v>1071986</v>
      </c>
      <c r="B21023" t="inlineStr">
        <is>
          <t>REFERENCE ELECTRIFICATION - MODERATE TECHNOLOGY ADVANCEMENT</t>
        </is>
      </c>
      <c r="C21023" t="n">
        <v>2037</v>
      </c>
      <c r="D21023" t="inlineStr">
        <is>
          <t>ELECTRIC COOKTOP/STOVE</t>
        </is>
      </c>
      <c r="E21023" t="inlineStr">
        <is>
          <t>COLORADO</t>
        </is>
      </c>
      <c r="F21023" t="inlineStr">
        <is>
          <t>RESIDENTIAL</t>
        </is>
      </c>
      <c r="G21023" t="inlineStr">
        <is>
          <t>RESIDENTIAL COOKING</t>
        </is>
      </c>
      <c r="H21023" t="inlineStr">
        <is>
          <t>LPG FUEL</t>
        </is>
      </c>
    </row>
    <row r="21024">
      <c r="A21024" t="n">
        <v>1072127</v>
      </c>
      <c r="B21024" t="inlineStr">
        <is>
          <t>REFERENCE ELECTRIFICATION - MODERATE TECHNOLOGY ADVANCEMENT</t>
        </is>
      </c>
      <c r="C21024" t="n">
        <v>2037</v>
      </c>
      <c r="D21024" t="inlineStr">
        <is>
          <t>REFERENCE CLOTHES WASHER - FRONT LOADING</t>
        </is>
      </c>
      <c r="E21024" t="inlineStr">
        <is>
          <t>COLORADO</t>
        </is>
      </c>
      <c r="F21024" t="inlineStr">
        <is>
          <t>RESIDENTIAL</t>
        </is>
      </c>
      <c r="G21024" t="inlineStr">
        <is>
          <t>RESIDENTIAL CLOTHES WASHING</t>
        </is>
      </c>
      <c r="H21024" t="inlineStr">
        <is>
          <t>ELECTRICITY</t>
        </is>
      </c>
      <c r="I21024" t="n">
        <v>137792.282981993</v>
      </c>
    </row>
    <row r="21025">
      <c r="A21025" t="n">
        <v>1072178</v>
      </c>
      <c r="B21025" t="inlineStr">
        <is>
          <t>REFERENCE ELECTRIFICATION - MODERATE TECHNOLOGY ADVANCEMENT</t>
        </is>
      </c>
      <c r="C21025" t="n">
        <v>2037</v>
      </c>
      <c r="D21025" t="inlineStr">
        <is>
          <t>HIGH EFFICIENCY CLOTHES WASHER - FRONT LOADING</t>
        </is>
      </c>
      <c r="E21025" t="inlineStr">
        <is>
          <t>COLORADO</t>
        </is>
      </c>
      <c r="F21025" t="inlineStr">
        <is>
          <t>RESIDENTIAL</t>
        </is>
      </c>
      <c r="G21025" t="inlineStr">
        <is>
          <t>RESIDENTIAL CLOTHES WASHING</t>
        </is>
      </c>
      <c r="H21025" t="inlineStr">
        <is>
          <t>ELECTRICITY</t>
        </is>
      </c>
      <c r="I21025" t="n">
        <v>0</v>
      </c>
    </row>
    <row r="21026">
      <c r="A21026" t="n">
        <v>1072229</v>
      </c>
      <c r="B21026" t="inlineStr">
        <is>
          <t>REFERENCE ELECTRIFICATION - MODERATE TECHNOLOGY ADVANCEMENT</t>
        </is>
      </c>
      <c r="C21026" t="n">
        <v>2037</v>
      </c>
      <c r="D21026" t="inlineStr">
        <is>
          <t>REFERENCE CLOTHES WASHER - TOP LOADING</t>
        </is>
      </c>
      <c r="E21026" t="inlineStr">
        <is>
          <t>COLORADO</t>
        </is>
      </c>
      <c r="F21026" t="inlineStr">
        <is>
          <t>RESIDENTIAL</t>
        </is>
      </c>
      <c r="G21026" t="inlineStr">
        <is>
          <t>RESIDENTIAL CLOTHES WASHING</t>
        </is>
      </c>
      <c r="H21026" t="inlineStr">
        <is>
          <t>ELECTRICITY</t>
        </is>
      </c>
      <c r="I21026" t="n">
        <v>148312.035964935</v>
      </c>
    </row>
    <row r="21027">
      <c r="A21027" t="n">
        <v>1072285</v>
      </c>
      <c r="B21027" t="inlineStr">
        <is>
          <t>REFERENCE ELECTRIFICATION - MODERATE TECHNOLOGY ADVANCEMENT</t>
        </is>
      </c>
      <c r="C21027" t="n">
        <v>2037</v>
      </c>
      <c r="D21027" t="inlineStr">
        <is>
          <t>REFERENCE ELECTRIC CLOTHES DRYER</t>
        </is>
      </c>
      <c r="E21027" t="inlineStr">
        <is>
          <t>COLORADO</t>
        </is>
      </c>
      <c r="F21027" t="inlineStr">
        <is>
          <t>RESIDENTIAL</t>
        </is>
      </c>
      <c r="G21027" t="inlineStr">
        <is>
          <t>RESIDENTIAL CLOTHES DRYING</t>
        </is>
      </c>
      <c r="H21027" t="inlineStr">
        <is>
          <t>ELECTRICITY</t>
        </is>
      </c>
      <c r="I21027" t="n">
        <v>3508071.82613649</v>
      </c>
    </row>
    <row r="21028">
      <c r="A21028" t="n">
        <v>1072286</v>
      </c>
      <c r="B21028" t="inlineStr">
        <is>
          <t>REFERENCE ELECTRIFICATION - MODERATE TECHNOLOGY ADVANCEMENT</t>
        </is>
      </c>
      <c r="C21028" t="n">
        <v>2037</v>
      </c>
      <c r="D21028" t="inlineStr">
        <is>
          <t>REFERENCE ELECTRIC CLOTHES DRYER</t>
        </is>
      </c>
      <c r="E21028" t="inlineStr">
        <is>
          <t>COLORADO</t>
        </is>
      </c>
      <c r="F21028" t="inlineStr">
        <is>
          <t>RESIDENTIAL</t>
        </is>
      </c>
      <c r="G21028" t="inlineStr">
        <is>
          <t>RESIDENTIAL CLOTHES DRYING</t>
        </is>
      </c>
      <c r="H21028" t="inlineStr">
        <is>
          <t>PIPELINE GAS</t>
        </is>
      </c>
    </row>
    <row r="21029">
      <c r="A21029" t="n">
        <v>1072387</v>
      </c>
      <c r="B21029" t="inlineStr">
        <is>
          <t>REFERENCE ELECTRIFICATION - MODERATE TECHNOLOGY ADVANCEMENT</t>
        </is>
      </c>
      <c r="C21029" t="n">
        <v>2037</v>
      </c>
      <c r="D21029" t="inlineStr">
        <is>
          <t>HIGH EFFICIENCY ELECTRIC CLOTHES DRYER</t>
        </is>
      </c>
      <c r="E21029" t="inlineStr">
        <is>
          <t>COLORADO</t>
        </is>
      </c>
      <c r="F21029" t="inlineStr">
        <is>
          <t>RESIDENTIAL</t>
        </is>
      </c>
      <c r="G21029" t="inlineStr">
        <is>
          <t>RESIDENTIAL CLOTHES DRYING</t>
        </is>
      </c>
      <c r="H21029" t="inlineStr">
        <is>
          <t>ELECTRICITY</t>
        </is>
      </c>
      <c r="I21029" t="n">
        <v>0</v>
      </c>
    </row>
    <row r="21030">
      <c r="A21030" t="n">
        <v>1072388</v>
      </c>
      <c r="B21030" t="inlineStr">
        <is>
          <t>REFERENCE ELECTRIFICATION - MODERATE TECHNOLOGY ADVANCEMENT</t>
        </is>
      </c>
      <c r="C21030" t="n">
        <v>2037</v>
      </c>
      <c r="D21030" t="inlineStr">
        <is>
          <t>HIGH EFFICIENCY ELECTRIC CLOTHES DRYER</t>
        </is>
      </c>
      <c r="E21030" t="inlineStr">
        <is>
          <t>COLORADO</t>
        </is>
      </c>
      <c r="F21030" t="inlineStr">
        <is>
          <t>RESIDENTIAL</t>
        </is>
      </c>
      <c r="G21030" t="inlineStr">
        <is>
          <t>RESIDENTIAL CLOTHES DRYING</t>
        </is>
      </c>
      <c r="H21030" t="inlineStr">
        <is>
          <t>PIPELINE GAS</t>
        </is>
      </c>
    </row>
    <row r="21031">
      <c r="A21031" t="n">
        <v>1072489</v>
      </c>
      <c r="B21031" t="inlineStr">
        <is>
          <t>REFERENCE ELECTRIFICATION - MODERATE TECHNOLOGY ADVANCEMENT</t>
        </is>
      </c>
      <c r="C21031" t="n">
        <v>2037</v>
      </c>
      <c r="D21031" t="inlineStr">
        <is>
          <t>REFERENCE GAS CLOTHES DRYER</t>
        </is>
      </c>
      <c r="E21031" t="inlineStr">
        <is>
          <t>COLORADO</t>
        </is>
      </c>
      <c r="F21031" t="inlineStr">
        <is>
          <t>RESIDENTIAL</t>
        </is>
      </c>
      <c r="G21031" t="inlineStr">
        <is>
          <t>RESIDENTIAL CLOTHES DRYING</t>
        </is>
      </c>
      <c r="H21031" t="inlineStr">
        <is>
          <t>ELECTRICITY</t>
        </is>
      </c>
    </row>
    <row r="21032">
      <c r="A21032" t="n">
        <v>1072490</v>
      </c>
      <c r="B21032" t="inlineStr">
        <is>
          <t>REFERENCE ELECTRIFICATION - MODERATE TECHNOLOGY ADVANCEMENT</t>
        </is>
      </c>
      <c r="C21032" t="n">
        <v>2037</v>
      </c>
      <c r="D21032" t="inlineStr">
        <is>
          <t>REFERENCE GAS CLOTHES DRYER</t>
        </is>
      </c>
      <c r="E21032" t="inlineStr">
        <is>
          <t>COLORADO</t>
        </is>
      </c>
      <c r="F21032" t="inlineStr">
        <is>
          <t>RESIDENTIAL</t>
        </is>
      </c>
      <c r="G21032" t="inlineStr">
        <is>
          <t>RESIDENTIAL CLOTHES DRYING</t>
        </is>
      </c>
      <c r="H21032" t="inlineStr">
        <is>
          <t>PIPELINE GAS</t>
        </is>
      </c>
      <c r="I21032" t="n">
        <v>782943.449800408</v>
      </c>
    </row>
    <row r="21033">
      <c r="A21033" t="n">
        <v>1072586</v>
      </c>
      <c r="B21033" t="inlineStr">
        <is>
          <t>REFERENCE ELECTRIFICATION - MODERATE TECHNOLOGY ADVANCEMENT</t>
        </is>
      </c>
      <c r="C21033" t="n">
        <v>2037</v>
      </c>
      <c r="D21033" t="inlineStr">
        <is>
          <t>REFERENCE DISHWASHER</t>
        </is>
      </c>
      <c r="E21033" t="inlineStr">
        <is>
          <t>COLORADO</t>
        </is>
      </c>
      <c r="F21033" t="inlineStr">
        <is>
          <t>RESIDENTIAL</t>
        </is>
      </c>
      <c r="G21033" t="inlineStr">
        <is>
          <t>RESIDENTIAL DISHWASHING</t>
        </is>
      </c>
      <c r="H21033" t="inlineStr">
        <is>
          <t>ELECTRICITY</t>
        </is>
      </c>
      <c r="I21033" t="n">
        <v>2741995.65084018</v>
      </c>
    </row>
    <row r="21034">
      <c r="A21034" t="n">
        <v>1072662</v>
      </c>
      <c r="B21034" t="inlineStr">
        <is>
          <t>REFERENCE ELECTRIFICATION - MODERATE TECHNOLOGY ADVANCEMENT</t>
        </is>
      </c>
      <c r="C21034" t="n">
        <v>2037</v>
      </c>
      <c r="D21034" t="inlineStr">
        <is>
          <t>REFERENCE NATURAL GAS HEAT PUMP  - HEATING</t>
        </is>
      </c>
      <c r="E21034" t="inlineStr">
        <is>
          <t>COLORADO</t>
        </is>
      </c>
      <c r="F21034" t="inlineStr">
        <is>
          <t>RESIDENTIAL</t>
        </is>
      </c>
      <c r="G21034" t="inlineStr">
        <is>
          <t>RESIDENTIAL SPACE HEATING</t>
        </is>
      </c>
      <c r="H21034" t="inlineStr">
        <is>
          <t>ELECTRICITY</t>
        </is>
      </c>
      <c r="I21034" t="n">
        <v>50260.4777455377</v>
      </c>
    </row>
    <row r="21035">
      <c r="A21035" t="n">
        <v>1072663</v>
      </c>
      <c r="B21035" t="inlineStr">
        <is>
          <t>REFERENCE ELECTRIFICATION - MODERATE TECHNOLOGY ADVANCEMENT</t>
        </is>
      </c>
      <c r="C21035" t="n">
        <v>2037</v>
      </c>
      <c r="D21035" t="inlineStr">
        <is>
          <t>REFERENCE NATURAL GAS HEAT PUMP  - HEATING</t>
        </is>
      </c>
      <c r="E21035" t="inlineStr">
        <is>
          <t>COLORADO</t>
        </is>
      </c>
      <c r="F21035" t="inlineStr">
        <is>
          <t>RESIDENTIAL</t>
        </is>
      </c>
      <c r="G21035" t="inlineStr">
        <is>
          <t>RESIDENTIAL SPACE HEATING</t>
        </is>
      </c>
      <c r="H21035" t="inlineStr">
        <is>
          <t>DIESEL FUEL</t>
        </is>
      </c>
    </row>
    <row r="21036">
      <c r="A21036" t="n">
        <v>1072664</v>
      </c>
      <c r="B21036" t="inlineStr">
        <is>
          <t>REFERENCE ELECTRIFICATION - MODERATE TECHNOLOGY ADVANCEMENT</t>
        </is>
      </c>
      <c r="C21036" t="n">
        <v>2037</v>
      </c>
      <c r="D21036" t="inlineStr">
        <is>
          <t>REFERENCE NATURAL GAS HEAT PUMP  - HEATING</t>
        </is>
      </c>
      <c r="E21036" t="inlineStr">
        <is>
          <t>COLORADO</t>
        </is>
      </c>
      <c r="F21036" t="inlineStr">
        <is>
          <t>RESIDENTIAL</t>
        </is>
      </c>
      <c r="G21036" t="inlineStr">
        <is>
          <t>RESIDENTIAL SPACE HEATING</t>
        </is>
      </c>
      <c r="H21036" t="inlineStr">
        <is>
          <t>PIPELINE GAS</t>
        </is>
      </c>
      <c r="I21036" t="n">
        <v>235614.336870616</v>
      </c>
    </row>
    <row r="21037">
      <c r="A21037" t="n">
        <v>1072665</v>
      </c>
      <c r="B21037" t="inlineStr">
        <is>
          <t>REFERENCE ELECTRIFICATION - MODERATE TECHNOLOGY ADVANCEMENT</t>
        </is>
      </c>
      <c r="C21037" t="n">
        <v>2037</v>
      </c>
      <c r="D21037" t="inlineStr">
        <is>
          <t>REFERENCE NATURAL GAS HEAT PUMP  - HEATING</t>
        </is>
      </c>
      <c r="E21037" t="inlineStr">
        <is>
          <t>COLORADO</t>
        </is>
      </c>
      <c r="F21037" t="inlineStr">
        <is>
          <t>RESIDENTIAL</t>
        </is>
      </c>
      <c r="G21037" t="inlineStr">
        <is>
          <t>RESIDENTIAL SPACE HEATING</t>
        </is>
      </c>
      <c r="H21037" t="inlineStr">
        <is>
          <t>LPG FUEL</t>
        </is>
      </c>
    </row>
    <row r="21038">
      <c r="A21038" t="n">
        <v>1072666</v>
      </c>
      <c r="B21038" t="inlineStr">
        <is>
          <t>REFERENCE ELECTRIFICATION - MODERATE TECHNOLOGY ADVANCEMENT</t>
        </is>
      </c>
      <c r="C21038" t="n">
        <v>2037</v>
      </c>
      <c r="D21038" t="inlineStr">
        <is>
          <t>REFERENCE NATURAL GAS HEAT PUMP  - HEATING</t>
        </is>
      </c>
      <c r="E21038" t="inlineStr">
        <is>
          <t>COLORADO</t>
        </is>
      </c>
      <c r="F21038" t="inlineStr">
        <is>
          <t>RESIDENTIAL</t>
        </is>
      </c>
      <c r="G21038" t="inlineStr">
        <is>
          <t>RESIDENTIAL SPACE HEATING</t>
        </is>
      </c>
      <c r="H21038" t="inlineStr">
        <is>
          <t>BIOMASS - WOOD</t>
        </is>
      </c>
    </row>
    <row r="21039">
      <c r="A21039" t="n">
        <v>1072667</v>
      </c>
      <c r="B21039" t="inlineStr">
        <is>
          <t>REFERENCE ELECTRIFICATION - MODERATE TECHNOLOGY ADVANCEMENT</t>
        </is>
      </c>
      <c r="C21039" t="n">
        <v>2037</v>
      </c>
      <c r="D21039" t="inlineStr">
        <is>
          <t>REFERENCE NATURAL GAS HEAT PUMP  - HEATING</t>
        </is>
      </c>
      <c r="E21039" t="inlineStr">
        <is>
          <t>COLORADO</t>
        </is>
      </c>
      <c r="F21039" t="inlineStr">
        <is>
          <t>RESIDENTIAL</t>
        </is>
      </c>
      <c r="G21039" t="inlineStr">
        <is>
          <t>RESIDENTIAL SPACE HEATING</t>
        </is>
      </c>
      <c r="H21039" t="inlineStr">
        <is>
          <t>KEROSENE FUEL</t>
        </is>
      </c>
    </row>
    <row r="21040">
      <c r="A21040" t="n">
        <v>1072948</v>
      </c>
      <c r="B21040" t="inlineStr">
        <is>
          <t>REFERENCE ELECTRIFICATION - MODERATE TECHNOLOGY ADVANCEMENT</t>
        </is>
      </c>
      <c r="C21040" t="n">
        <v>2037</v>
      </c>
      <c r="D21040" t="inlineStr">
        <is>
          <t>REFERENCE NATURAL GAS HEAT PUMP  - COOLING</t>
        </is>
      </c>
      <c r="E21040" t="inlineStr">
        <is>
          <t>COLORADO</t>
        </is>
      </c>
      <c r="F21040" t="inlineStr">
        <is>
          <t>RESIDENTIAL</t>
        </is>
      </c>
      <c r="G21040" t="inlineStr">
        <is>
          <t>RESIDENTIAL AIR CONDITIONING</t>
        </is>
      </c>
      <c r="H21040" t="inlineStr">
        <is>
          <t>ELECTRICITY</t>
        </is>
      </c>
      <c r="I21040" t="n">
        <v>53306.375237445</v>
      </c>
    </row>
    <row r="21041">
      <c r="A21041" t="n">
        <v>1072949</v>
      </c>
      <c r="B21041" t="inlineStr">
        <is>
          <t>REFERENCE ELECTRIFICATION - MODERATE TECHNOLOGY ADVANCEMENT</t>
        </is>
      </c>
      <c r="C21041" t="n">
        <v>2037</v>
      </c>
      <c r="D21041" t="inlineStr">
        <is>
          <t>REFERENCE NATURAL GAS HEAT PUMP  - COOLING</t>
        </is>
      </c>
      <c r="E21041" t="inlineStr">
        <is>
          <t>COLORADO</t>
        </is>
      </c>
      <c r="F21041" t="inlineStr">
        <is>
          <t>RESIDENTIAL</t>
        </is>
      </c>
      <c r="G21041" t="inlineStr">
        <is>
          <t>RESIDENTIAL AIR CONDITIONING</t>
        </is>
      </c>
      <c r="H21041" t="inlineStr">
        <is>
          <t>PIPELINE GAS</t>
        </is>
      </c>
      <c r="I21041" t="n">
        <v>49948.5087630146</v>
      </c>
    </row>
    <row r="21042">
      <c r="A21042" t="n">
        <v>1073050</v>
      </c>
      <c r="B21042" t="inlineStr">
        <is>
          <t>REFERENCE ELECTRIFICATION - MODERATE TECHNOLOGY ADVANCEMENT</t>
        </is>
      </c>
      <c r="C21042" t="n">
        <v>2037</v>
      </c>
      <c r="D21042" t="inlineStr">
        <is>
          <t>REFERENCE ROOM AIR CONDITIONER</t>
        </is>
      </c>
      <c r="E21042" t="inlineStr">
        <is>
          <t>COLORADO</t>
        </is>
      </c>
      <c r="F21042" t="inlineStr">
        <is>
          <t>RESIDENTIAL</t>
        </is>
      </c>
      <c r="G21042" t="inlineStr">
        <is>
          <t>RESIDENTIAL AIR CONDITIONING</t>
        </is>
      </c>
      <c r="H21042" t="inlineStr">
        <is>
          <t>ELECTRICITY</t>
        </is>
      </c>
      <c r="I21042" t="n">
        <v>129612.379799787</v>
      </c>
    </row>
    <row r="21043">
      <c r="A21043" t="n">
        <v>1073051</v>
      </c>
      <c r="B21043" t="inlineStr">
        <is>
          <t>REFERENCE ELECTRIFICATION - MODERATE TECHNOLOGY ADVANCEMENT</t>
        </is>
      </c>
      <c r="C21043" t="n">
        <v>2037</v>
      </c>
      <c r="D21043" t="inlineStr">
        <is>
          <t>REFERENCE ROOM AIR CONDITIONER</t>
        </is>
      </c>
      <c r="E21043" t="inlineStr">
        <is>
          <t>COLORADO</t>
        </is>
      </c>
      <c r="F21043" t="inlineStr">
        <is>
          <t>RESIDENTIAL</t>
        </is>
      </c>
      <c r="G21043" t="inlineStr">
        <is>
          <t>RESIDENTIAL AIR CONDITIONING</t>
        </is>
      </c>
      <c r="H21043" t="inlineStr">
        <is>
          <t>PIPELINE GAS</t>
        </is>
      </c>
    </row>
    <row r="21044">
      <c r="A21044" t="n">
        <v>1073152</v>
      </c>
      <c r="B21044" t="inlineStr">
        <is>
          <t>REFERENCE ELECTRIFICATION - MODERATE TECHNOLOGY ADVANCEMENT</t>
        </is>
      </c>
      <c r="C21044" t="n">
        <v>2037</v>
      </c>
      <c r="D21044" t="inlineStr">
        <is>
          <t>HIGH EFFICIENCY ROOM AIR CONDITIONER</t>
        </is>
      </c>
      <c r="E21044" t="inlineStr">
        <is>
          <t>COLORADO</t>
        </is>
      </c>
      <c r="F21044" t="inlineStr">
        <is>
          <t>RESIDENTIAL</t>
        </is>
      </c>
      <c r="G21044" t="inlineStr">
        <is>
          <t>RESIDENTIAL AIR CONDITIONING</t>
        </is>
      </c>
      <c r="H21044" t="inlineStr">
        <is>
          <t>ELECTRICITY</t>
        </is>
      </c>
      <c r="I21044" t="n">
        <v>0</v>
      </c>
    </row>
    <row r="21045">
      <c r="A21045" t="n">
        <v>1073153</v>
      </c>
      <c r="B21045" t="inlineStr">
        <is>
          <t>REFERENCE ELECTRIFICATION - MODERATE TECHNOLOGY ADVANCEMENT</t>
        </is>
      </c>
      <c r="C21045" t="n">
        <v>2037</v>
      </c>
      <c r="D21045" t="inlineStr">
        <is>
          <t>HIGH EFFICIENCY ROOM AIR CONDITIONER</t>
        </is>
      </c>
      <c r="E21045" t="inlineStr">
        <is>
          <t>COLORADO</t>
        </is>
      </c>
      <c r="F21045" t="inlineStr">
        <is>
          <t>RESIDENTIAL</t>
        </is>
      </c>
      <c r="G21045" t="inlineStr">
        <is>
          <t>RESIDENTIAL AIR CONDITIONING</t>
        </is>
      </c>
      <c r="H21045" t="inlineStr">
        <is>
          <t>PIPELINE GAS</t>
        </is>
      </c>
    </row>
    <row r="21046">
      <c r="A21046" t="n">
        <v>1073259</v>
      </c>
      <c r="B21046" t="inlineStr">
        <is>
          <t>REFERENCE ELECTRIFICATION - MODERATE TECHNOLOGY ADVANCEMENT</t>
        </is>
      </c>
      <c r="C21046" t="n">
        <v>2037</v>
      </c>
      <c r="D21046" t="inlineStr">
        <is>
          <t>REFERENCE LPG COOKTOP/STOVE</t>
        </is>
      </c>
      <c r="E21046" t="inlineStr">
        <is>
          <t>COLORADO</t>
        </is>
      </c>
      <c r="F21046" t="inlineStr">
        <is>
          <t>RESIDENTIAL</t>
        </is>
      </c>
      <c r="G21046" t="inlineStr">
        <is>
          <t>RESIDENTIAL COOKING</t>
        </is>
      </c>
      <c r="H21046" t="inlineStr">
        <is>
          <t>ELECTRICITY</t>
        </is>
      </c>
    </row>
    <row r="21047">
      <c r="A21047" t="n">
        <v>1073260</v>
      </c>
      <c r="B21047" t="inlineStr">
        <is>
          <t>REFERENCE ELECTRIFICATION - MODERATE TECHNOLOGY ADVANCEMENT</t>
        </is>
      </c>
      <c r="C21047" t="n">
        <v>2037</v>
      </c>
      <c r="D21047" t="inlineStr">
        <is>
          <t>REFERENCE LPG COOKTOP/STOVE</t>
        </is>
      </c>
      <c r="E21047" t="inlineStr">
        <is>
          <t>COLORADO</t>
        </is>
      </c>
      <c r="F21047" t="inlineStr">
        <is>
          <t>RESIDENTIAL</t>
        </is>
      </c>
      <c r="G21047" t="inlineStr">
        <is>
          <t>RESIDENTIAL COOKING</t>
        </is>
      </c>
      <c r="H21047" t="inlineStr">
        <is>
          <t>PIPELINE GAS</t>
        </is>
      </c>
    </row>
    <row r="21048">
      <c r="A21048" t="n">
        <v>1073261</v>
      </c>
      <c r="B21048" t="inlineStr">
        <is>
          <t>REFERENCE ELECTRIFICATION - MODERATE TECHNOLOGY ADVANCEMENT</t>
        </is>
      </c>
      <c r="C21048" t="n">
        <v>2037</v>
      </c>
      <c r="D21048" t="inlineStr">
        <is>
          <t>REFERENCE LPG COOKTOP/STOVE</t>
        </is>
      </c>
      <c r="E21048" t="inlineStr">
        <is>
          <t>COLORADO</t>
        </is>
      </c>
      <c r="F21048" t="inlineStr">
        <is>
          <t>RESIDENTIAL</t>
        </is>
      </c>
      <c r="G21048" t="inlineStr">
        <is>
          <t>RESIDENTIAL COOKING</t>
        </is>
      </c>
      <c r="H21048" t="inlineStr">
        <is>
          <t>LPG FUEL</t>
        </is>
      </c>
      <c r="I21048" t="n">
        <v>854654.968195865</v>
      </c>
    </row>
    <row r="21049">
      <c r="A21049" t="n">
        <v>1073402</v>
      </c>
      <c r="B21049" t="inlineStr">
        <is>
          <t>REFERENCE ELECTRIFICATION - MODERATE TECHNOLOGY ADVANCEMENT</t>
        </is>
      </c>
      <c r="C21049" t="n">
        <v>2037</v>
      </c>
      <c r="D21049" t="inlineStr">
        <is>
          <t>INCANDESCENT REFLECTOR</t>
        </is>
      </c>
      <c r="E21049" t="inlineStr">
        <is>
          <t>COLORADO</t>
        </is>
      </c>
      <c r="F21049" t="inlineStr">
        <is>
          <t>RESIDENTIAL</t>
        </is>
      </c>
      <c r="G21049" t="inlineStr">
        <is>
          <t>RESIDENTIAL LIGHTING</t>
        </is>
      </c>
      <c r="H21049" t="inlineStr">
        <is>
          <t>ELECTRICITY</t>
        </is>
      </c>
      <c r="I21049" t="n">
        <v>0</v>
      </c>
    </row>
    <row r="21050">
      <c r="A21050" t="n">
        <v>1073453</v>
      </c>
      <c r="B21050" t="inlineStr">
        <is>
          <t>REFERENCE ELECTRIFICATION - MODERATE TECHNOLOGY ADVANCEMENT</t>
        </is>
      </c>
      <c r="C21050" t="n">
        <v>2037</v>
      </c>
      <c r="D21050" t="inlineStr">
        <is>
          <t>CFL REFLECTOR</t>
        </is>
      </c>
      <c r="E21050" t="inlineStr">
        <is>
          <t>COLORADO</t>
        </is>
      </c>
      <c r="F21050" t="inlineStr">
        <is>
          <t>RESIDENTIAL</t>
        </is>
      </c>
      <c r="G21050" t="inlineStr">
        <is>
          <t>RESIDENTIAL LIGHTING</t>
        </is>
      </c>
      <c r="H21050" t="inlineStr">
        <is>
          <t>ELECTRICITY</t>
        </is>
      </c>
      <c r="I21050" t="n">
        <v>278567.696509679</v>
      </c>
    </row>
    <row r="21051">
      <c r="A21051" t="n">
        <v>1073504</v>
      </c>
      <c r="B21051" t="inlineStr">
        <is>
          <t>REFERENCE ELECTRIFICATION - MODERATE TECHNOLOGY ADVANCEMENT</t>
        </is>
      </c>
      <c r="C21051" t="n">
        <v>2037</v>
      </c>
      <c r="D21051" t="inlineStr">
        <is>
          <t>HALOGEN REFLECTOR</t>
        </is>
      </c>
      <c r="E21051" t="inlineStr">
        <is>
          <t>COLORADO</t>
        </is>
      </c>
      <c r="F21051" t="inlineStr">
        <is>
          <t>RESIDENTIAL</t>
        </is>
      </c>
      <c r="G21051" t="inlineStr">
        <is>
          <t>RESIDENTIAL LIGHTING</t>
        </is>
      </c>
      <c r="H21051" t="inlineStr">
        <is>
          <t>ELECTRICITY</t>
        </is>
      </c>
      <c r="I21051" t="n">
        <v>669372.862749493</v>
      </c>
    </row>
    <row r="21052">
      <c r="A21052" t="n">
        <v>1073555</v>
      </c>
      <c r="B21052" t="inlineStr">
        <is>
          <t>REFERENCE ELECTRIFICATION - MODERATE TECHNOLOGY ADVANCEMENT</t>
        </is>
      </c>
      <c r="C21052" t="n">
        <v>2037</v>
      </c>
      <c r="D21052" t="inlineStr">
        <is>
          <t>LED REFLECTOR</t>
        </is>
      </c>
      <c r="E21052" t="inlineStr">
        <is>
          <t>COLORADO</t>
        </is>
      </c>
      <c r="F21052" t="inlineStr">
        <is>
          <t>RESIDENTIAL</t>
        </is>
      </c>
      <c r="G21052" t="inlineStr">
        <is>
          <t>RESIDENTIAL LIGHTING</t>
        </is>
      </c>
      <c r="H21052" t="inlineStr">
        <is>
          <t>ELECTRICITY</t>
        </is>
      </c>
      <c r="I21052" t="n">
        <v>0.281460681798663</v>
      </c>
    </row>
    <row r="21053">
      <c r="A21053" t="n">
        <v>1073606</v>
      </c>
      <c r="B21053" t="inlineStr">
        <is>
          <t>REFERENCE ELECTRIFICATION - MODERATE TECHNOLOGY ADVANCEMENT</t>
        </is>
      </c>
      <c r="C21053" t="n">
        <v>2037</v>
      </c>
      <c r="D21053" t="inlineStr">
        <is>
          <t>T-12 LINEAR FLUORESCENT</t>
        </is>
      </c>
      <c r="E21053" t="inlineStr">
        <is>
          <t>COLORADO</t>
        </is>
      </c>
      <c r="F21053" t="inlineStr">
        <is>
          <t>RESIDENTIAL</t>
        </is>
      </c>
      <c r="G21053" t="inlineStr">
        <is>
          <t>RESIDENTIAL LIGHTING</t>
        </is>
      </c>
      <c r="H21053" t="inlineStr">
        <is>
          <t>ELECTRICITY</t>
        </is>
      </c>
      <c r="I21053" t="n">
        <v>163862.473273668</v>
      </c>
    </row>
    <row r="21054">
      <c r="A21054" t="n">
        <v>1073657</v>
      </c>
      <c r="B21054" t="inlineStr">
        <is>
          <t>REFERENCE ELECTRIFICATION - MODERATE TECHNOLOGY ADVANCEMENT</t>
        </is>
      </c>
      <c r="C21054" t="n">
        <v>2037</v>
      </c>
      <c r="D21054" t="inlineStr">
        <is>
          <t>T-8 LINEAR FLUORESCENT</t>
        </is>
      </c>
      <c r="E21054" t="inlineStr">
        <is>
          <t>COLORADO</t>
        </is>
      </c>
      <c r="F21054" t="inlineStr">
        <is>
          <t>RESIDENTIAL</t>
        </is>
      </c>
      <c r="G21054" t="inlineStr">
        <is>
          <t>RESIDENTIAL LIGHTING</t>
        </is>
      </c>
      <c r="H21054" t="inlineStr">
        <is>
          <t>ELECTRICITY</t>
        </is>
      </c>
      <c r="I21054" t="n">
        <v>504063.482440883</v>
      </c>
    </row>
    <row r="21055">
      <c r="A21055" t="n">
        <v>1073708</v>
      </c>
      <c r="B21055" t="inlineStr">
        <is>
          <t>REFERENCE ELECTRIFICATION - MODERATE TECHNOLOGY ADVANCEMENT</t>
        </is>
      </c>
      <c r="C21055" t="n">
        <v>2037</v>
      </c>
      <c r="D21055" t="inlineStr">
        <is>
          <t>LED LINEAR FLUORESCENT</t>
        </is>
      </c>
      <c r="E21055" t="inlineStr">
        <is>
          <t>COLORADO</t>
        </is>
      </c>
      <c r="F21055" t="inlineStr">
        <is>
          <t>RESIDENTIAL</t>
        </is>
      </c>
      <c r="G21055" t="inlineStr">
        <is>
          <t>RESIDENTIAL LIGHTING</t>
        </is>
      </c>
      <c r="H21055" t="inlineStr">
        <is>
          <t>ELECTRICITY</t>
        </is>
      </c>
      <c r="I21055" t="n">
        <v>0</v>
      </c>
    </row>
    <row r="21056">
      <c r="A21056" t="n">
        <v>1073759</v>
      </c>
      <c r="B21056" t="inlineStr">
        <is>
          <t>REFERENCE ELECTRIFICATION - MODERATE TECHNOLOGY ADVANCEMENT</t>
        </is>
      </c>
      <c r="C21056" t="n">
        <v>2037</v>
      </c>
      <c r="D21056" t="inlineStr">
        <is>
          <t>LED EXTERIOR</t>
        </is>
      </c>
      <c r="E21056" t="inlineStr">
        <is>
          <t>COLORADO</t>
        </is>
      </c>
      <c r="F21056" t="inlineStr">
        <is>
          <t>RESIDENTIAL</t>
        </is>
      </c>
      <c r="G21056" t="inlineStr">
        <is>
          <t>RESIDENTIAL LIGHTING</t>
        </is>
      </c>
      <c r="H21056" t="inlineStr">
        <is>
          <t>ELECTRICITY</t>
        </is>
      </c>
      <c r="I21056" t="n">
        <v>4.52227699439764</v>
      </c>
    </row>
    <row r="21057">
      <c r="A21057" t="n">
        <v>1073810</v>
      </c>
      <c r="B21057" t="inlineStr">
        <is>
          <t>REFERENCE ELECTRIFICATION - MODERATE TECHNOLOGY ADVANCEMENT</t>
        </is>
      </c>
      <c r="C21057" t="n">
        <v>2037</v>
      </c>
      <c r="D21057" t="inlineStr">
        <is>
          <t>HID EXTERIOR</t>
        </is>
      </c>
      <c r="E21057" t="inlineStr">
        <is>
          <t>COLORADO</t>
        </is>
      </c>
      <c r="F21057" t="inlineStr">
        <is>
          <t>RESIDENTIAL</t>
        </is>
      </c>
      <c r="G21057" t="inlineStr">
        <is>
          <t>RESIDENTIAL LIGHTING</t>
        </is>
      </c>
      <c r="H21057" t="inlineStr">
        <is>
          <t>ELECTRICITY</t>
        </is>
      </c>
      <c r="I21057" t="n">
        <v>635936.265595921</v>
      </c>
    </row>
    <row r="21058">
      <c r="A21058" t="n">
        <v>1073861</v>
      </c>
      <c r="B21058" t="inlineStr">
        <is>
          <t>REFERENCE ELECTRIFICATION - MODERATE TECHNOLOGY ADVANCEMENT</t>
        </is>
      </c>
      <c r="C21058" t="n">
        <v>2037</v>
      </c>
      <c r="D21058" t="inlineStr">
        <is>
          <t>CFL EXTERIOR</t>
        </is>
      </c>
      <c r="E21058" t="inlineStr">
        <is>
          <t>COLORADO</t>
        </is>
      </c>
      <c r="F21058" t="inlineStr">
        <is>
          <t>RESIDENTIAL</t>
        </is>
      </c>
      <c r="G21058" t="inlineStr">
        <is>
          <t>RESIDENTIAL LIGHTING</t>
        </is>
      </c>
      <c r="H21058" t="inlineStr">
        <is>
          <t>ELECTRICITY</t>
        </is>
      </c>
      <c r="I21058" t="n">
        <v>261018.403318426</v>
      </c>
    </row>
    <row r="21059">
      <c r="A21059" t="n">
        <v>1073912</v>
      </c>
      <c r="B21059" t="inlineStr">
        <is>
          <t>REFERENCE ELECTRIFICATION - MODERATE TECHNOLOGY ADVANCEMENT</t>
        </is>
      </c>
      <c r="C21059" t="n">
        <v>2037</v>
      </c>
      <c r="D21059" t="inlineStr">
        <is>
          <t>INCANDESCENT EXTERIOR</t>
        </is>
      </c>
      <c r="E21059" t="inlineStr">
        <is>
          <t>COLORADO</t>
        </is>
      </c>
      <c r="F21059" t="inlineStr">
        <is>
          <t>RESIDENTIAL</t>
        </is>
      </c>
      <c r="G21059" t="inlineStr">
        <is>
          <t>RESIDENTIAL LIGHTING</t>
        </is>
      </c>
      <c r="H21059" t="inlineStr">
        <is>
          <t>ELECTRICITY</t>
        </is>
      </c>
      <c r="I21059" t="n">
        <v>0</v>
      </c>
    </row>
    <row r="21060">
      <c r="A21060" t="n">
        <v>1073973</v>
      </c>
      <c r="B21060" t="inlineStr">
        <is>
          <t>REFERENCE ELECTRIFICATION - MODERATE TECHNOLOGY ADVANCEMENT</t>
        </is>
      </c>
      <c r="C21060" t="n">
        <v>2037</v>
      </c>
      <c r="D21060" t="inlineStr">
        <is>
          <t>REFERENCE COMMERCIAL GAS FURNACE</t>
        </is>
      </c>
      <c r="E21060" t="inlineStr">
        <is>
          <t>COLORADO</t>
        </is>
      </c>
      <c r="F21060" t="inlineStr">
        <is>
          <t>COMMERCIAL</t>
        </is>
      </c>
      <c r="G21060" t="inlineStr">
        <is>
          <t>COMMERCIAL SPACE HEATING</t>
        </is>
      </c>
      <c r="H21060" t="inlineStr">
        <is>
          <t>ELECTRICITY</t>
        </is>
      </c>
    </row>
    <row r="21061">
      <c r="A21061" t="n">
        <v>1073974</v>
      </c>
      <c r="B21061" t="inlineStr">
        <is>
          <t>REFERENCE ELECTRIFICATION - MODERATE TECHNOLOGY ADVANCEMENT</t>
        </is>
      </c>
      <c r="C21061" t="n">
        <v>2037</v>
      </c>
      <c r="D21061" t="inlineStr">
        <is>
          <t>REFERENCE COMMERCIAL GAS FURNACE</t>
        </is>
      </c>
      <c r="E21061" t="inlineStr">
        <is>
          <t>COLORADO</t>
        </is>
      </c>
      <c r="F21061" t="inlineStr">
        <is>
          <t>COMMERCIAL</t>
        </is>
      </c>
      <c r="G21061" t="inlineStr">
        <is>
          <t>COMMERCIAL SPACE HEATING</t>
        </is>
      </c>
      <c r="H21061" t="inlineStr">
        <is>
          <t>DIESEL FUEL</t>
        </is>
      </c>
    </row>
    <row r="21062">
      <c r="A21062" t="n">
        <v>1073975</v>
      </c>
      <c r="B21062" t="inlineStr">
        <is>
          <t>REFERENCE ELECTRIFICATION - MODERATE TECHNOLOGY ADVANCEMENT</t>
        </is>
      </c>
      <c r="C21062" t="n">
        <v>2037</v>
      </c>
      <c r="D21062" t="inlineStr">
        <is>
          <t>REFERENCE COMMERCIAL GAS FURNACE</t>
        </is>
      </c>
      <c r="E21062" t="inlineStr">
        <is>
          <t>COLORADO</t>
        </is>
      </c>
      <c r="F21062" t="inlineStr">
        <is>
          <t>COMMERCIAL</t>
        </is>
      </c>
      <c r="G21062" t="inlineStr">
        <is>
          <t>COMMERCIAL SPACE HEATING</t>
        </is>
      </c>
      <c r="H21062" t="inlineStr">
        <is>
          <t>PIPELINE GAS</t>
        </is>
      </c>
      <c r="I21062" t="n">
        <v>27993550.5805516</v>
      </c>
    </row>
    <row r="21063">
      <c r="A21063" t="n">
        <v>1074126</v>
      </c>
      <c r="B21063" t="inlineStr">
        <is>
          <t>REFERENCE ELECTRIFICATION - MODERATE TECHNOLOGY ADVANCEMENT</t>
        </is>
      </c>
      <c r="C21063" t="n">
        <v>2037</v>
      </c>
      <c r="D21063" t="inlineStr">
        <is>
          <t>HIGH EFFICIENCY COMMERCIAL GAS FURNACE</t>
        </is>
      </c>
      <c r="E21063" t="inlineStr">
        <is>
          <t>COLORADO</t>
        </is>
      </c>
      <c r="F21063" t="inlineStr">
        <is>
          <t>COMMERCIAL</t>
        </is>
      </c>
      <c r="G21063" t="inlineStr">
        <is>
          <t>COMMERCIAL SPACE HEATING</t>
        </is>
      </c>
      <c r="H21063" t="inlineStr">
        <is>
          <t>ELECTRICITY</t>
        </is>
      </c>
    </row>
    <row r="21064">
      <c r="A21064" t="n">
        <v>1074127</v>
      </c>
      <c r="B21064" t="inlineStr">
        <is>
          <t>REFERENCE ELECTRIFICATION - MODERATE TECHNOLOGY ADVANCEMENT</t>
        </is>
      </c>
      <c r="C21064" t="n">
        <v>2037</v>
      </c>
      <c r="D21064" t="inlineStr">
        <is>
          <t>HIGH EFFICIENCY COMMERCIAL GAS FURNACE</t>
        </is>
      </c>
      <c r="E21064" t="inlineStr">
        <is>
          <t>COLORADO</t>
        </is>
      </c>
      <c r="F21064" t="inlineStr">
        <is>
          <t>COMMERCIAL</t>
        </is>
      </c>
      <c r="G21064" t="inlineStr">
        <is>
          <t>COMMERCIAL SPACE HEATING</t>
        </is>
      </c>
      <c r="H21064" t="inlineStr">
        <is>
          <t>DIESEL FUEL</t>
        </is>
      </c>
    </row>
    <row r="21065">
      <c r="A21065" t="n">
        <v>1074128</v>
      </c>
      <c r="B21065" t="inlineStr">
        <is>
          <t>REFERENCE ELECTRIFICATION - MODERATE TECHNOLOGY ADVANCEMENT</t>
        </is>
      </c>
      <c r="C21065" t="n">
        <v>2037</v>
      </c>
      <c r="D21065" t="inlineStr">
        <is>
          <t>HIGH EFFICIENCY COMMERCIAL GAS FURNACE</t>
        </is>
      </c>
      <c r="E21065" t="inlineStr">
        <is>
          <t>COLORADO</t>
        </is>
      </c>
      <c r="F21065" t="inlineStr">
        <is>
          <t>COMMERCIAL</t>
        </is>
      </c>
      <c r="G21065" t="inlineStr">
        <is>
          <t>COMMERCIAL SPACE HEATING</t>
        </is>
      </c>
      <c r="H21065" t="inlineStr">
        <is>
          <t>PIPELINE GAS</t>
        </is>
      </c>
      <c r="I21065" t="n">
        <v>150219.752250825</v>
      </c>
    </row>
    <row r="21066">
      <c r="A21066" t="n">
        <v>1074279</v>
      </c>
      <c r="B21066" t="inlineStr">
        <is>
          <t>REFERENCE ELECTRIFICATION - MODERATE TECHNOLOGY ADVANCEMENT</t>
        </is>
      </c>
      <c r="C21066" t="n">
        <v>2037</v>
      </c>
      <c r="D21066" t="inlineStr">
        <is>
          <t>REFERENCE COMMERCIAL DISTILLATE FURNACE</t>
        </is>
      </c>
      <c r="E21066" t="inlineStr">
        <is>
          <t>COLORADO</t>
        </is>
      </c>
      <c r="F21066" t="inlineStr">
        <is>
          <t>COMMERCIAL</t>
        </is>
      </c>
      <c r="G21066" t="inlineStr">
        <is>
          <t>COMMERCIAL SPACE HEATING</t>
        </is>
      </c>
      <c r="H21066" t="inlineStr">
        <is>
          <t>ELECTRICITY</t>
        </is>
      </c>
    </row>
    <row r="21067">
      <c r="A21067" t="n">
        <v>1074280</v>
      </c>
      <c r="B21067" t="inlineStr">
        <is>
          <t>REFERENCE ELECTRIFICATION - MODERATE TECHNOLOGY ADVANCEMENT</t>
        </is>
      </c>
      <c r="C21067" t="n">
        <v>2037</v>
      </c>
      <c r="D21067" t="inlineStr">
        <is>
          <t>REFERENCE COMMERCIAL DISTILLATE FURNACE</t>
        </is>
      </c>
      <c r="E21067" t="inlineStr">
        <is>
          <t>COLORADO</t>
        </is>
      </c>
      <c r="F21067" t="inlineStr">
        <is>
          <t>COMMERCIAL</t>
        </is>
      </c>
      <c r="G21067" t="inlineStr">
        <is>
          <t>COMMERCIAL SPACE HEATING</t>
        </is>
      </c>
      <c r="H21067" t="inlineStr">
        <is>
          <t>DIESEL FUEL</t>
        </is>
      </c>
      <c r="I21067" t="n">
        <v>35409.7958992281</v>
      </c>
    </row>
    <row r="21068">
      <c r="A21068" t="n">
        <v>1074281</v>
      </c>
      <c r="B21068" t="inlineStr">
        <is>
          <t>REFERENCE ELECTRIFICATION - MODERATE TECHNOLOGY ADVANCEMENT</t>
        </is>
      </c>
      <c r="C21068" t="n">
        <v>2037</v>
      </c>
      <c r="D21068" t="inlineStr">
        <is>
          <t>REFERENCE COMMERCIAL DISTILLATE FURNACE</t>
        </is>
      </c>
      <c r="E21068" t="inlineStr">
        <is>
          <t>COLORADO</t>
        </is>
      </c>
      <c r="F21068" t="inlineStr">
        <is>
          <t>COMMERCIAL</t>
        </is>
      </c>
      <c r="G21068" t="inlineStr">
        <is>
          <t>COMMERCIAL SPACE HEATING</t>
        </is>
      </c>
      <c r="H21068" t="inlineStr">
        <is>
          <t>PIPELINE GAS</t>
        </is>
      </c>
    </row>
    <row r="21069">
      <c r="A21069" t="n">
        <v>1074427</v>
      </c>
      <c r="B21069" t="inlineStr">
        <is>
          <t>REFERENCE ELECTRIFICATION - MODERATE TECHNOLOGY ADVANCEMENT</t>
        </is>
      </c>
      <c r="C21069" t="n">
        <v>2037</v>
      </c>
      <c r="D21069" t="inlineStr">
        <is>
          <t>REFERENCE COMMERCIAL AIR SOURCE HEAT PUMP - COOLING</t>
        </is>
      </c>
      <c r="E21069" t="inlineStr">
        <is>
          <t>COLORADO</t>
        </is>
      </c>
      <c r="F21069" t="inlineStr">
        <is>
          <t>COMMERCIAL</t>
        </is>
      </c>
      <c r="G21069" t="inlineStr">
        <is>
          <t>COMMERCIAL AIR CONDITIONING</t>
        </is>
      </c>
      <c r="H21069" t="inlineStr">
        <is>
          <t>ELECTRICITY</t>
        </is>
      </c>
      <c r="I21069" t="n">
        <v>495329.952438234</v>
      </c>
    </row>
    <row r="21070">
      <c r="A21070" t="n">
        <v>1074428</v>
      </c>
      <c r="B21070" t="inlineStr">
        <is>
          <t>REFERENCE ELECTRIFICATION - MODERATE TECHNOLOGY ADVANCEMENT</t>
        </is>
      </c>
      <c r="C21070" t="n">
        <v>2037</v>
      </c>
      <c r="D21070" t="inlineStr">
        <is>
          <t>REFERENCE COMMERCIAL AIR SOURCE HEAT PUMP - COOLING</t>
        </is>
      </c>
      <c r="E21070" t="inlineStr">
        <is>
          <t>COLORADO</t>
        </is>
      </c>
      <c r="F21070" t="inlineStr">
        <is>
          <t>COMMERCIAL</t>
        </is>
      </c>
      <c r="G21070" t="inlineStr">
        <is>
          <t>COMMERCIAL AIR CONDITIONING</t>
        </is>
      </c>
      <c r="H21070" t="inlineStr">
        <is>
          <t>PIPELINE GAS</t>
        </is>
      </c>
    </row>
    <row r="21071">
      <c r="A21071" t="n">
        <v>1074534</v>
      </c>
      <c r="B21071" t="inlineStr">
        <is>
          <t>REFERENCE ELECTRIFICATION - MODERATE TECHNOLOGY ADVANCEMENT</t>
        </is>
      </c>
      <c r="C21071" t="n">
        <v>2037</v>
      </c>
      <c r="D21071" t="inlineStr">
        <is>
          <t>REFERENCE COMMERCIAL GAS BOILER</t>
        </is>
      </c>
      <c r="E21071" t="inlineStr">
        <is>
          <t>COLORADO</t>
        </is>
      </c>
      <c r="F21071" t="inlineStr">
        <is>
          <t>COMMERCIAL</t>
        </is>
      </c>
      <c r="G21071" t="inlineStr">
        <is>
          <t>COMMERCIAL SPACE HEATING</t>
        </is>
      </c>
      <c r="H21071" t="inlineStr">
        <is>
          <t>ELECTRICITY</t>
        </is>
      </c>
    </row>
    <row r="21072">
      <c r="A21072" t="n">
        <v>1074535</v>
      </c>
      <c r="B21072" t="inlineStr">
        <is>
          <t>REFERENCE ELECTRIFICATION - MODERATE TECHNOLOGY ADVANCEMENT</t>
        </is>
      </c>
      <c r="C21072" t="n">
        <v>2037</v>
      </c>
      <c r="D21072" t="inlineStr">
        <is>
          <t>REFERENCE COMMERCIAL GAS BOILER</t>
        </is>
      </c>
      <c r="E21072" t="inlineStr">
        <is>
          <t>COLORADO</t>
        </is>
      </c>
      <c r="F21072" t="inlineStr">
        <is>
          <t>COMMERCIAL</t>
        </is>
      </c>
      <c r="G21072" t="inlineStr">
        <is>
          <t>COMMERCIAL SPACE HEATING</t>
        </is>
      </c>
      <c r="H21072" t="inlineStr">
        <is>
          <t>DIESEL FUEL</t>
        </is>
      </c>
    </row>
    <row r="21073">
      <c r="A21073" t="n">
        <v>1074536</v>
      </c>
      <c r="B21073" t="inlineStr">
        <is>
          <t>REFERENCE ELECTRIFICATION - MODERATE TECHNOLOGY ADVANCEMENT</t>
        </is>
      </c>
      <c r="C21073" t="n">
        <v>2037</v>
      </c>
      <c r="D21073" t="inlineStr">
        <is>
          <t>REFERENCE COMMERCIAL GAS BOILER</t>
        </is>
      </c>
      <c r="E21073" t="inlineStr">
        <is>
          <t>COLORADO</t>
        </is>
      </c>
      <c r="F21073" t="inlineStr">
        <is>
          <t>COMMERCIAL</t>
        </is>
      </c>
      <c r="G21073" t="inlineStr">
        <is>
          <t>COMMERCIAL SPACE HEATING</t>
        </is>
      </c>
      <c r="H21073" t="inlineStr">
        <is>
          <t>PIPELINE GAS</t>
        </is>
      </c>
      <c r="I21073" t="n">
        <v>8796175.34543547</v>
      </c>
    </row>
    <row r="21074">
      <c r="A21074" t="n">
        <v>1074687</v>
      </c>
      <c r="B21074" t="inlineStr">
        <is>
          <t>REFERENCE ELECTRIFICATION - MODERATE TECHNOLOGY ADVANCEMENT</t>
        </is>
      </c>
      <c r="C21074" t="n">
        <v>2037</v>
      </c>
      <c r="D21074" t="inlineStr">
        <is>
          <t>HIGH EFFICIENCY COMMERCIAL GAS BOILER</t>
        </is>
      </c>
      <c r="E21074" t="inlineStr">
        <is>
          <t>COLORADO</t>
        </is>
      </c>
      <c r="F21074" t="inlineStr">
        <is>
          <t>COMMERCIAL</t>
        </is>
      </c>
      <c r="G21074" t="inlineStr">
        <is>
          <t>COMMERCIAL SPACE HEATING</t>
        </is>
      </c>
      <c r="H21074" t="inlineStr">
        <is>
          <t>ELECTRICITY</t>
        </is>
      </c>
    </row>
    <row r="21075">
      <c r="A21075" t="n">
        <v>1074688</v>
      </c>
      <c r="B21075" t="inlineStr">
        <is>
          <t>REFERENCE ELECTRIFICATION - MODERATE TECHNOLOGY ADVANCEMENT</t>
        </is>
      </c>
      <c r="C21075" t="n">
        <v>2037</v>
      </c>
      <c r="D21075" t="inlineStr">
        <is>
          <t>HIGH EFFICIENCY COMMERCIAL GAS BOILER</t>
        </is>
      </c>
      <c r="E21075" t="inlineStr">
        <is>
          <t>COLORADO</t>
        </is>
      </c>
      <c r="F21075" t="inlineStr">
        <is>
          <t>COMMERCIAL</t>
        </is>
      </c>
      <c r="G21075" t="inlineStr">
        <is>
          <t>COMMERCIAL SPACE HEATING</t>
        </is>
      </c>
      <c r="H21075" t="inlineStr">
        <is>
          <t>DIESEL FUEL</t>
        </is>
      </c>
    </row>
    <row r="21076">
      <c r="A21076" t="n">
        <v>1074689</v>
      </c>
      <c r="B21076" t="inlineStr">
        <is>
          <t>REFERENCE ELECTRIFICATION - MODERATE TECHNOLOGY ADVANCEMENT</t>
        </is>
      </c>
      <c r="C21076" t="n">
        <v>2037</v>
      </c>
      <c r="D21076" t="inlineStr">
        <is>
          <t>HIGH EFFICIENCY COMMERCIAL GAS BOILER</t>
        </is>
      </c>
      <c r="E21076" t="inlineStr">
        <is>
          <t>COLORADO</t>
        </is>
      </c>
      <c r="F21076" t="inlineStr">
        <is>
          <t>COMMERCIAL</t>
        </is>
      </c>
      <c r="G21076" t="inlineStr">
        <is>
          <t>COMMERCIAL SPACE HEATING</t>
        </is>
      </c>
      <c r="H21076" t="inlineStr">
        <is>
          <t>PIPELINE GAS</t>
        </is>
      </c>
      <c r="I21076" t="n">
        <v>192431.102554368</v>
      </c>
    </row>
    <row r="21077">
      <c r="A21077" t="n">
        <v>1074840</v>
      </c>
      <c r="B21077" t="inlineStr">
        <is>
          <t>REFERENCE ELECTRIFICATION - MODERATE TECHNOLOGY ADVANCEMENT</t>
        </is>
      </c>
      <c r="C21077" t="n">
        <v>2037</v>
      </c>
      <c r="D21077" t="inlineStr">
        <is>
          <t>REFERENCE COMMERCIAL DISTILLATE BOILER</t>
        </is>
      </c>
      <c r="E21077" t="inlineStr">
        <is>
          <t>COLORADO</t>
        </is>
      </c>
      <c r="F21077" t="inlineStr">
        <is>
          <t>COMMERCIAL</t>
        </is>
      </c>
      <c r="G21077" t="inlineStr">
        <is>
          <t>COMMERCIAL SPACE HEATING</t>
        </is>
      </c>
      <c r="H21077" t="inlineStr">
        <is>
          <t>ELECTRICITY</t>
        </is>
      </c>
    </row>
    <row r="21078">
      <c r="A21078" t="n">
        <v>1074841</v>
      </c>
      <c r="B21078" t="inlineStr">
        <is>
          <t>REFERENCE ELECTRIFICATION - MODERATE TECHNOLOGY ADVANCEMENT</t>
        </is>
      </c>
      <c r="C21078" t="n">
        <v>2037</v>
      </c>
      <c r="D21078" t="inlineStr">
        <is>
          <t>REFERENCE COMMERCIAL DISTILLATE BOILER</t>
        </is>
      </c>
      <c r="E21078" t="inlineStr">
        <is>
          <t>COLORADO</t>
        </is>
      </c>
      <c r="F21078" t="inlineStr">
        <is>
          <t>COMMERCIAL</t>
        </is>
      </c>
      <c r="G21078" t="inlineStr">
        <is>
          <t>COMMERCIAL SPACE HEATING</t>
        </is>
      </c>
      <c r="H21078" t="inlineStr">
        <is>
          <t>DIESEL FUEL</t>
        </is>
      </c>
      <c r="I21078" t="n">
        <v>76564.8857146199</v>
      </c>
    </row>
    <row r="21079">
      <c r="A21079" t="n">
        <v>1074842</v>
      </c>
      <c r="B21079" t="inlineStr">
        <is>
          <t>REFERENCE ELECTRIFICATION - MODERATE TECHNOLOGY ADVANCEMENT</t>
        </is>
      </c>
      <c r="C21079" t="n">
        <v>2037</v>
      </c>
      <c r="D21079" t="inlineStr">
        <is>
          <t>REFERENCE COMMERCIAL DISTILLATE BOILER</t>
        </is>
      </c>
      <c r="E21079" t="inlineStr">
        <is>
          <t>COLORADO</t>
        </is>
      </c>
      <c r="F21079" t="inlineStr">
        <is>
          <t>COMMERCIAL</t>
        </is>
      </c>
      <c r="G21079" t="inlineStr">
        <is>
          <t>COMMERCIAL SPACE HEATING</t>
        </is>
      </c>
      <c r="H21079" t="inlineStr">
        <is>
          <t>PIPELINE GAS</t>
        </is>
      </c>
    </row>
    <row r="21080">
      <c r="A21080" t="n">
        <v>1074993</v>
      </c>
      <c r="B21080" t="inlineStr">
        <is>
          <t>REFERENCE ELECTRIFICATION - MODERATE TECHNOLOGY ADVANCEMENT</t>
        </is>
      </c>
      <c r="C21080" t="n">
        <v>2037</v>
      </c>
      <c r="D21080" t="inlineStr">
        <is>
          <t>HIGH EFFICIENCY COMMERCIAL DISTILLATE BOILER</t>
        </is>
      </c>
      <c r="E21080" t="inlineStr">
        <is>
          <t>COLORADO</t>
        </is>
      </c>
      <c r="F21080" t="inlineStr">
        <is>
          <t>COMMERCIAL</t>
        </is>
      </c>
      <c r="G21080" t="inlineStr">
        <is>
          <t>COMMERCIAL SPACE HEATING</t>
        </is>
      </c>
      <c r="H21080" t="inlineStr">
        <is>
          <t>ELECTRICITY</t>
        </is>
      </c>
    </row>
    <row r="21081">
      <c r="A21081" t="n">
        <v>1074994</v>
      </c>
      <c r="B21081" t="inlineStr">
        <is>
          <t>REFERENCE ELECTRIFICATION - MODERATE TECHNOLOGY ADVANCEMENT</t>
        </is>
      </c>
      <c r="C21081" t="n">
        <v>2037</v>
      </c>
      <c r="D21081" t="inlineStr">
        <is>
          <t>HIGH EFFICIENCY COMMERCIAL DISTILLATE BOILER</t>
        </is>
      </c>
      <c r="E21081" t="inlineStr">
        <is>
          <t>COLORADO</t>
        </is>
      </c>
      <c r="F21081" t="inlineStr">
        <is>
          <t>COMMERCIAL</t>
        </is>
      </c>
      <c r="G21081" t="inlineStr">
        <is>
          <t>COMMERCIAL SPACE HEATING</t>
        </is>
      </c>
      <c r="H21081" t="inlineStr">
        <is>
          <t>DIESEL FUEL</t>
        </is>
      </c>
      <c r="I21081" t="n">
        <v>0</v>
      </c>
    </row>
    <row r="21082">
      <c r="A21082" t="n">
        <v>1074995</v>
      </c>
      <c r="B21082" t="inlineStr">
        <is>
          <t>REFERENCE ELECTRIFICATION - MODERATE TECHNOLOGY ADVANCEMENT</t>
        </is>
      </c>
      <c r="C21082" t="n">
        <v>2037</v>
      </c>
      <c r="D21082" t="inlineStr">
        <is>
          <t>HIGH EFFICIENCY COMMERCIAL DISTILLATE BOILER</t>
        </is>
      </c>
      <c r="E21082" t="inlineStr">
        <is>
          <t>COLORADO</t>
        </is>
      </c>
      <c r="F21082" t="inlineStr">
        <is>
          <t>COMMERCIAL</t>
        </is>
      </c>
      <c r="G21082" t="inlineStr">
        <is>
          <t>COMMERCIAL SPACE HEATING</t>
        </is>
      </c>
      <c r="H21082" t="inlineStr">
        <is>
          <t>PIPELINE GAS</t>
        </is>
      </c>
    </row>
    <row r="21083">
      <c r="A21083" t="n">
        <v>1075146</v>
      </c>
      <c r="B21083" t="inlineStr">
        <is>
          <t>REFERENCE ELECTRIFICATION - MODERATE TECHNOLOGY ADVANCEMENT</t>
        </is>
      </c>
      <c r="C21083" t="n">
        <v>2037</v>
      </c>
      <c r="D21083" t="inlineStr">
        <is>
          <t>REFERENCE COMMERCIAL AIR SOURCE HEAT PUMP - HEATING</t>
        </is>
      </c>
      <c r="E21083" t="inlineStr">
        <is>
          <t>COLORADO</t>
        </is>
      </c>
      <c r="F21083" t="inlineStr">
        <is>
          <t>COMMERCIAL</t>
        </is>
      </c>
      <c r="G21083" t="inlineStr">
        <is>
          <t>COMMERCIAL SPACE HEATING</t>
        </is>
      </c>
      <c r="H21083" t="inlineStr">
        <is>
          <t>ELECTRICITY</t>
        </is>
      </c>
      <c r="I21083" t="n">
        <v>467480.521837986</v>
      </c>
    </row>
    <row r="21084">
      <c r="A21084" t="n">
        <v>1075147</v>
      </c>
      <c r="B21084" t="inlineStr">
        <is>
          <t>REFERENCE ELECTRIFICATION - MODERATE TECHNOLOGY ADVANCEMENT</t>
        </is>
      </c>
      <c r="C21084" t="n">
        <v>2037</v>
      </c>
      <c r="D21084" t="inlineStr">
        <is>
          <t>REFERENCE COMMERCIAL AIR SOURCE HEAT PUMP - HEATING</t>
        </is>
      </c>
      <c r="E21084" t="inlineStr">
        <is>
          <t>COLORADO</t>
        </is>
      </c>
      <c r="F21084" t="inlineStr">
        <is>
          <t>COMMERCIAL</t>
        </is>
      </c>
      <c r="G21084" t="inlineStr">
        <is>
          <t>COMMERCIAL SPACE HEATING</t>
        </is>
      </c>
      <c r="H21084" t="inlineStr">
        <is>
          <t>DIESEL FUEL</t>
        </is>
      </c>
    </row>
    <row r="21085">
      <c r="A21085" t="n">
        <v>1075148</v>
      </c>
      <c r="B21085" t="inlineStr">
        <is>
          <t>REFERENCE ELECTRIFICATION - MODERATE TECHNOLOGY ADVANCEMENT</t>
        </is>
      </c>
      <c r="C21085" t="n">
        <v>2037</v>
      </c>
      <c r="D21085" t="inlineStr">
        <is>
          <t>REFERENCE COMMERCIAL AIR SOURCE HEAT PUMP - HEATING</t>
        </is>
      </c>
      <c r="E21085" t="inlineStr">
        <is>
          <t>COLORADO</t>
        </is>
      </c>
      <c r="F21085" t="inlineStr">
        <is>
          <t>COMMERCIAL</t>
        </is>
      </c>
      <c r="G21085" t="inlineStr">
        <is>
          <t>COMMERCIAL SPACE HEATING</t>
        </is>
      </c>
      <c r="H21085" t="inlineStr">
        <is>
          <t>PIPELINE GAS</t>
        </is>
      </c>
    </row>
    <row r="21086">
      <c r="A21086" t="n">
        <v>1075299</v>
      </c>
      <c r="B21086" t="inlineStr">
        <is>
          <t>REFERENCE ELECTRIFICATION - MODERATE TECHNOLOGY ADVANCEMENT</t>
        </is>
      </c>
      <c r="C21086" t="n">
        <v>2037</v>
      </c>
      <c r="D21086" t="inlineStr">
        <is>
          <t>HIGH EFFICIENCY COMMERCIAL AIR SOURCE HEAT PUMP - HEATING</t>
        </is>
      </c>
      <c r="E21086" t="inlineStr">
        <is>
          <t>COLORADO</t>
        </is>
      </c>
      <c r="F21086" t="inlineStr">
        <is>
          <t>COMMERCIAL</t>
        </is>
      </c>
      <c r="G21086" t="inlineStr">
        <is>
          <t>COMMERCIAL SPACE HEATING</t>
        </is>
      </c>
      <c r="H21086" t="inlineStr">
        <is>
          <t>ELECTRICITY</t>
        </is>
      </c>
      <c r="I21086" t="n">
        <v>105246.151996431</v>
      </c>
    </row>
    <row r="21087">
      <c r="A21087" t="n">
        <v>1075300</v>
      </c>
      <c r="B21087" t="inlineStr">
        <is>
          <t>REFERENCE ELECTRIFICATION - MODERATE TECHNOLOGY ADVANCEMENT</t>
        </is>
      </c>
      <c r="C21087" t="n">
        <v>2037</v>
      </c>
      <c r="D21087" t="inlineStr">
        <is>
          <t>HIGH EFFICIENCY COMMERCIAL AIR SOURCE HEAT PUMP - HEATING</t>
        </is>
      </c>
      <c r="E21087" t="inlineStr">
        <is>
          <t>COLORADO</t>
        </is>
      </c>
      <c r="F21087" t="inlineStr">
        <is>
          <t>COMMERCIAL</t>
        </is>
      </c>
      <c r="G21087" t="inlineStr">
        <is>
          <t>COMMERCIAL SPACE HEATING</t>
        </is>
      </c>
      <c r="H21087" t="inlineStr">
        <is>
          <t>DIESEL FUEL</t>
        </is>
      </c>
    </row>
    <row r="21088">
      <c r="A21088" t="n">
        <v>1075301</v>
      </c>
      <c r="B21088" t="inlineStr">
        <is>
          <t>REFERENCE ELECTRIFICATION - MODERATE TECHNOLOGY ADVANCEMENT</t>
        </is>
      </c>
      <c r="C21088" t="n">
        <v>2037</v>
      </c>
      <c r="D21088" t="inlineStr">
        <is>
          <t>HIGH EFFICIENCY COMMERCIAL AIR SOURCE HEAT PUMP - HEATING</t>
        </is>
      </c>
      <c r="E21088" t="inlineStr">
        <is>
          <t>COLORADO</t>
        </is>
      </c>
      <c r="F21088" t="inlineStr">
        <is>
          <t>COMMERCIAL</t>
        </is>
      </c>
      <c r="G21088" t="inlineStr">
        <is>
          <t>COMMERCIAL SPACE HEATING</t>
        </is>
      </c>
      <c r="H21088" t="inlineStr">
        <is>
          <t>PIPELINE GAS</t>
        </is>
      </c>
    </row>
    <row r="21089">
      <c r="A21089" t="n">
        <v>1075447</v>
      </c>
      <c r="B21089" t="inlineStr">
        <is>
          <t>REFERENCE ELECTRIFICATION - MODERATE TECHNOLOGY ADVANCEMENT</t>
        </is>
      </c>
      <c r="C21089" t="n">
        <v>2037</v>
      </c>
      <c r="D21089" t="inlineStr">
        <is>
          <t>HIGH EFFICIENCY COMMERCIAL AIR SOURCE HEAT PUMP - COOLING</t>
        </is>
      </c>
      <c r="E21089" t="inlineStr">
        <is>
          <t>COLORADO</t>
        </is>
      </c>
      <c r="F21089" t="inlineStr">
        <is>
          <t>COMMERCIAL</t>
        </is>
      </c>
      <c r="G21089" t="inlineStr">
        <is>
          <t>COMMERCIAL AIR CONDITIONING</t>
        </is>
      </c>
      <c r="H21089" t="inlineStr">
        <is>
          <t>ELECTRICITY</t>
        </is>
      </c>
      <c r="I21089" t="n">
        <v>116583.888834633</v>
      </c>
    </row>
    <row r="21090">
      <c r="A21090" t="n">
        <v>1075448</v>
      </c>
      <c r="B21090" t="inlineStr">
        <is>
          <t>REFERENCE ELECTRIFICATION - MODERATE TECHNOLOGY ADVANCEMENT</t>
        </is>
      </c>
      <c r="C21090" t="n">
        <v>2037</v>
      </c>
      <c r="D21090" t="inlineStr">
        <is>
          <t>HIGH EFFICIENCY COMMERCIAL AIR SOURCE HEAT PUMP - COOLING</t>
        </is>
      </c>
      <c r="E21090" t="inlineStr">
        <is>
          <t>COLORADO</t>
        </is>
      </c>
      <c r="F21090" t="inlineStr">
        <is>
          <t>COMMERCIAL</t>
        </is>
      </c>
      <c r="G21090" t="inlineStr">
        <is>
          <t>COMMERCIAL AIR CONDITIONING</t>
        </is>
      </c>
      <c r="H21090" t="inlineStr">
        <is>
          <t>PIPELINE GAS</t>
        </is>
      </c>
    </row>
    <row r="21091">
      <c r="A21091" t="n">
        <v>1075549</v>
      </c>
      <c r="B21091" t="inlineStr">
        <is>
          <t>REFERENCE ELECTRIFICATION - MODERATE TECHNOLOGY ADVANCEMENT</t>
        </is>
      </c>
      <c r="C21091" t="n">
        <v>2037</v>
      </c>
      <c r="D21091" t="inlineStr">
        <is>
          <t>REFERENCE COMMERCIAL GAS HEAT PUMP - COOLING</t>
        </is>
      </c>
      <c r="E21091" t="inlineStr">
        <is>
          <t>COLORADO</t>
        </is>
      </c>
      <c r="F21091" t="inlineStr">
        <is>
          <t>COMMERCIAL</t>
        </is>
      </c>
      <c r="G21091" t="inlineStr">
        <is>
          <t>COMMERCIAL AIR CONDITIONING</t>
        </is>
      </c>
      <c r="H21091" t="inlineStr">
        <is>
          <t>ELECTRICITY</t>
        </is>
      </c>
    </row>
    <row r="21092">
      <c r="A21092" t="n">
        <v>1075550</v>
      </c>
      <c r="B21092" t="inlineStr">
        <is>
          <t>REFERENCE ELECTRIFICATION - MODERATE TECHNOLOGY ADVANCEMENT</t>
        </is>
      </c>
      <c r="C21092" t="n">
        <v>2037</v>
      </c>
      <c r="D21092" t="inlineStr">
        <is>
          <t>REFERENCE COMMERCIAL GAS HEAT PUMP - COOLING</t>
        </is>
      </c>
      <c r="E21092" t="inlineStr">
        <is>
          <t>COLORADO</t>
        </is>
      </c>
      <c r="F21092" t="inlineStr">
        <is>
          <t>COMMERCIAL</t>
        </is>
      </c>
      <c r="G21092" t="inlineStr">
        <is>
          <t>COMMERCIAL AIR CONDITIONING</t>
        </is>
      </c>
      <c r="H21092" t="inlineStr">
        <is>
          <t>PIPELINE GAS</t>
        </is>
      </c>
      <c r="I21092" t="n">
        <v>0</v>
      </c>
    </row>
    <row r="21093">
      <c r="A21093" t="n">
        <v>1075656</v>
      </c>
      <c r="B21093" t="inlineStr">
        <is>
          <t>REFERENCE ELECTRIFICATION - MODERATE TECHNOLOGY ADVANCEMENT</t>
        </is>
      </c>
      <c r="C21093" t="n">
        <v>2037</v>
      </c>
      <c r="D21093" t="inlineStr">
        <is>
          <t>ELECTRIC RESISTANCE HEAT</t>
        </is>
      </c>
      <c r="E21093" t="inlineStr">
        <is>
          <t>COLORADO</t>
        </is>
      </c>
      <c r="F21093" t="inlineStr">
        <is>
          <t>COMMERCIAL</t>
        </is>
      </c>
      <c r="G21093" t="inlineStr">
        <is>
          <t>COMMERCIAL SPACE HEATING</t>
        </is>
      </c>
      <c r="H21093" t="inlineStr">
        <is>
          <t>ELECTRICITY</t>
        </is>
      </c>
      <c r="I21093" t="n">
        <v>1166047.61290715</v>
      </c>
    </row>
    <row r="21094">
      <c r="A21094" t="n">
        <v>1075657</v>
      </c>
      <c r="B21094" t="inlineStr">
        <is>
          <t>REFERENCE ELECTRIFICATION - MODERATE TECHNOLOGY ADVANCEMENT</t>
        </is>
      </c>
      <c r="C21094" t="n">
        <v>2037</v>
      </c>
      <c r="D21094" t="inlineStr">
        <is>
          <t>ELECTRIC RESISTANCE HEAT</t>
        </is>
      </c>
      <c r="E21094" t="inlineStr">
        <is>
          <t>COLORADO</t>
        </is>
      </c>
      <c r="F21094" t="inlineStr">
        <is>
          <t>COMMERCIAL</t>
        </is>
      </c>
      <c r="G21094" t="inlineStr">
        <is>
          <t>COMMERCIAL SPACE HEATING</t>
        </is>
      </c>
      <c r="H21094" t="inlineStr">
        <is>
          <t>DIESEL FUEL</t>
        </is>
      </c>
    </row>
    <row r="21095">
      <c r="A21095" t="n">
        <v>1075658</v>
      </c>
      <c r="B21095" t="inlineStr">
        <is>
          <t>REFERENCE ELECTRIFICATION - MODERATE TECHNOLOGY ADVANCEMENT</t>
        </is>
      </c>
      <c r="C21095" t="n">
        <v>2037</v>
      </c>
      <c r="D21095" t="inlineStr">
        <is>
          <t>ELECTRIC RESISTANCE HEAT</t>
        </is>
      </c>
      <c r="E21095" t="inlineStr">
        <is>
          <t>COLORADO</t>
        </is>
      </c>
      <c r="F21095" t="inlineStr">
        <is>
          <t>COMMERCIAL</t>
        </is>
      </c>
      <c r="G21095" t="inlineStr">
        <is>
          <t>COMMERCIAL SPACE HEATING</t>
        </is>
      </c>
      <c r="H21095" t="inlineStr">
        <is>
          <t>PIPELINE GAS</t>
        </is>
      </c>
    </row>
    <row r="21096">
      <c r="A21096" t="n">
        <v>1075809</v>
      </c>
      <c r="B21096" t="inlineStr">
        <is>
          <t>REFERENCE ELECTRIFICATION - MODERATE TECHNOLOGY ADVANCEMENT</t>
        </is>
      </c>
      <c r="C21096" t="n">
        <v>2037</v>
      </c>
      <c r="D21096" t="inlineStr">
        <is>
          <t>REFERENCE COMMERCIAL GROUND SOURCE HEAT PUMP - HEATING</t>
        </is>
      </c>
      <c r="E21096" t="inlineStr">
        <is>
          <t>COLORADO</t>
        </is>
      </c>
      <c r="F21096" t="inlineStr">
        <is>
          <t>COMMERCIAL</t>
        </is>
      </c>
      <c r="G21096" t="inlineStr">
        <is>
          <t>COMMERCIAL SPACE HEATING</t>
        </is>
      </c>
      <c r="H21096" t="inlineStr">
        <is>
          <t>ELECTRICITY</t>
        </is>
      </c>
      <c r="I21096" t="n">
        <v>181702.661660112</v>
      </c>
    </row>
    <row r="21097">
      <c r="A21097" t="n">
        <v>1075810</v>
      </c>
      <c r="B21097" t="inlineStr">
        <is>
          <t>REFERENCE ELECTRIFICATION - MODERATE TECHNOLOGY ADVANCEMENT</t>
        </is>
      </c>
      <c r="C21097" t="n">
        <v>2037</v>
      </c>
      <c r="D21097" t="inlineStr">
        <is>
          <t>REFERENCE COMMERCIAL GROUND SOURCE HEAT PUMP - HEATING</t>
        </is>
      </c>
      <c r="E21097" t="inlineStr">
        <is>
          <t>COLORADO</t>
        </is>
      </c>
      <c r="F21097" t="inlineStr">
        <is>
          <t>COMMERCIAL</t>
        </is>
      </c>
      <c r="G21097" t="inlineStr">
        <is>
          <t>COMMERCIAL SPACE HEATING</t>
        </is>
      </c>
      <c r="H21097" t="inlineStr">
        <is>
          <t>DIESEL FUEL</t>
        </is>
      </c>
    </row>
    <row r="21098">
      <c r="A21098" t="n">
        <v>1075811</v>
      </c>
      <c r="B21098" t="inlineStr">
        <is>
          <t>REFERENCE ELECTRIFICATION - MODERATE TECHNOLOGY ADVANCEMENT</t>
        </is>
      </c>
      <c r="C21098" t="n">
        <v>2037</v>
      </c>
      <c r="D21098" t="inlineStr">
        <is>
          <t>REFERENCE COMMERCIAL GROUND SOURCE HEAT PUMP - HEATING</t>
        </is>
      </c>
      <c r="E21098" t="inlineStr">
        <is>
          <t>COLORADO</t>
        </is>
      </c>
      <c r="F21098" t="inlineStr">
        <is>
          <t>COMMERCIAL</t>
        </is>
      </c>
      <c r="G21098" t="inlineStr">
        <is>
          <t>COMMERCIAL SPACE HEATING</t>
        </is>
      </c>
      <c r="H21098" t="inlineStr">
        <is>
          <t>PIPELINE GAS</t>
        </is>
      </c>
    </row>
    <row r="21099">
      <c r="A21099" t="n">
        <v>1075962</v>
      </c>
      <c r="B21099" t="inlineStr">
        <is>
          <t>REFERENCE ELECTRIFICATION - MODERATE TECHNOLOGY ADVANCEMENT</t>
        </is>
      </c>
      <c r="C21099" t="n">
        <v>2037</v>
      </c>
      <c r="D21099" t="inlineStr">
        <is>
          <t>HIGH EFFICIENCY COMMERCIAL GROUND SOURCE HEAT PUMP - HEATING</t>
        </is>
      </c>
      <c r="E21099" t="inlineStr">
        <is>
          <t>COLORADO</t>
        </is>
      </c>
      <c r="F21099" t="inlineStr">
        <is>
          <t>COMMERCIAL</t>
        </is>
      </c>
      <c r="G21099" t="inlineStr">
        <is>
          <t>COMMERCIAL SPACE HEATING</t>
        </is>
      </c>
      <c r="H21099" t="inlineStr">
        <is>
          <t>ELECTRICITY</t>
        </is>
      </c>
      <c r="I21099" t="n">
        <v>0</v>
      </c>
    </row>
    <row r="21100">
      <c r="A21100" t="n">
        <v>1075963</v>
      </c>
      <c r="B21100" t="inlineStr">
        <is>
          <t>REFERENCE ELECTRIFICATION - MODERATE TECHNOLOGY ADVANCEMENT</t>
        </is>
      </c>
      <c r="C21100" t="n">
        <v>2037</v>
      </c>
      <c r="D21100" t="inlineStr">
        <is>
          <t>HIGH EFFICIENCY COMMERCIAL GROUND SOURCE HEAT PUMP - HEATING</t>
        </is>
      </c>
      <c r="E21100" t="inlineStr">
        <is>
          <t>COLORADO</t>
        </is>
      </c>
      <c r="F21100" t="inlineStr">
        <is>
          <t>COMMERCIAL</t>
        </is>
      </c>
      <c r="G21100" t="inlineStr">
        <is>
          <t>COMMERCIAL SPACE HEATING</t>
        </is>
      </c>
      <c r="H21100" t="inlineStr">
        <is>
          <t>DIESEL FUEL</t>
        </is>
      </c>
    </row>
    <row r="21101">
      <c r="A21101" t="n">
        <v>1075964</v>
      </c>
      <c r="B21101" t="inlineStr">
        <is>
          <t>REFERENCE ELECTRIFICATION - MODERATE TECHNOLOGY ADVANCEMENT</t>
        </is>
      </c>
      <c r="C21101" t="n">
        <v>2037</v>
      </c>
      <c r="D21101" t="inlineStr">
        <is>
          <t>HIGH EFFICIENCY COMMERCIAL GROUND SOURCE HEAT PUMP - HEATING</t>
        </is>
      </c>
      <c r="E21101" t="inlineStr">
        <is>
          <t>COLORADO</t>
        </is>
      </c>
      <c r="F21101" t="inlineStr">
        <is>
          <t>COMMERCIAL</t>
        </is>
      </c>
      <c r="G21101" t="inlineStr">
        <is>
          <t>COMMERCIAL SPACE HEATING</t>
        </is>
      </c>
      <c r="H21101" t="inlineStr">
        <is>
          <t>PIPELINE GAS</t>
        </is>
      </c>
    </row>
    <row r="21102">
      <c r="A21102" t="n">
        <v>1076115</v>
      </c>
      <c r="B21102" t="inlineStr">
        <is>
          <t>REFERENCE ELECTRIFICATION - MODERATE TECHNOLOGY ADVANCEMENT</t>
        </is>
      </c>
      <c r="C21102" t="n">
        <v>2037</v>
      </c>
      <c r="D21102" t="inlineStr">
        <is>
          <t>COMMERCIAL ELECTRIC BOILER</t>
        </is>
      </c>
      <c r="E21102" t="inlineStr">
        <is>
          <t>COLORADO</t>
        </is>
      </c>
      <c r="F21102" t="inlineStr">
        <is>
          <t>COMMERCIAL</t>
        </is>
      </c>
      <c r="G21102" t="inlineStr">
        <is>
          <t>COMMERCIAL SPACE HEATING</t>
        </is>
      </c>
      <c r="H21102" t="inlineStr">
        <is>
          <t>ELECTRICITY</t>
        </is>
      </c>
      <c r="I21102" t="n">
        <v>287252.810452989</v>
      </c>
    </row>
    <row r="21103">
      <c r="A21103" t="n">
        <v>1076116</v>
      </c>
      <c r="B21103" t="inlineStr">
        <is>
          <t>REFERENCE ELECTRIFICATION - MODERATE TECHNOLOGY ADVANCEMENT</t>
        </is>
      </c>
      <c r="C21103" t="n">
        <v>2037</v>
      </c>
      <c r="D21103" t="inlineStr">
        <is>
          <t>COMMERCIAL ELECTRIC BOILER</t>
        </is>
      </c>
      <c r="E21103" t="inlineStr">
        <is>
          <t>COLORADO</t>
        </is>
      </c>
      <c r="F21103" t="inlineStr">
        <is>
          <t>COMMERCIAL</t>
        </is>
      </c>
      <c r="G21103" t="inlineStr">
        <is>
          <t>COMMERCIAL SPACE HEATING</t>
        </is>
      </c>
      <c r="H21103" t="inlineStr">
        <is>
          <t>DIESEL FUEL</t>
        </is>
      </c>
    </row>
    <row r="21104">
      <c r="A21104" t="n">
        <v>1076117</v>
      </c>
      <c r="B21104" t="inlineStr">
        <is>
          <t>REFERENCE ELECTRIFICATION - MODERATE TECHNOLOGY ADVANCEMENT</t>
        </is>
      </c>
      <c r="C21104" t="n">
        <v>2037</v>
      </c>
      <c r="D21104" t="inlineStr">
        <is>
          <t>COMMERCIAL ELECTRIC BOILER</t>
        </is>
      </c>
      <c r="E21104" t="inlineStr">
        <is>
          <t>COLORADO</t>
        </is>
      </c>
      <c r="F21104" t="inlineStr">
        <is>
          <t>COMMERCIAL</t>
        </is>
      </c>
      <c r="G21104" t="inlineStr">
        <is>
          <t>COMMERCIAL SPACE HEATING</t>
        </is>
      </c>
      <c r="H21104" t="inlineStr">
        <is>
          <t>PIPELINE GAS</t>
        </is>
      </c>
    </row>
    <row r="21105">
      <c r="A21105" t="n">
        <v>1076263</v>
      </c>
      <c r="B21105" t="inlineStr">
        <is>
          <t>REFERENCE ELECTRIFICATION - MODERATE TECHNOLOGY ADVANCEMENT</t>
        </is>
      </c>
      <c r="C21105" t="n">
        <v>2037</v>
      </c>
      <c r="D21105" t="inlineStr">
        <is>
          <t>REFERENCE COMMERCIAL GROUND SOURCE HEAT PUMP -COOLING</t>
        </is>
      </c>
      <c r="E21105" t="inlineStr">
        <is>
          <t>COLORADO</t>
        </is>
      </c>
      <c r="F21105" t="inlineStr">
        <is>
          <t>COMMERCIAL</t>
        </is>
      </c>
      <c r="G21105" t="inlineStr">
        <is>
          <t>COMMERCIAL AIR CONDITIONING</t>
        </is>
      </c>
      <c r="H21105" t="inlineStr">
        <is>
          <t>ELECTRICITY</t>
        </is>
      </c>
      <c r="I21105" t="n">
        <v>148903.095813155</v>
      </c>
    </row>
    <row r="21106">
      <c r="A21106" t="n">
        <v>1076264</v>
      </c>
      <c r="B21106" t="inlineStr">
        <is>
          <t>REFERENCE ELECTRIFICATION - MODERATE TECHNOLOGY ADVANCEMENT</t>
        </is>
      </c>
      <c r="C21106" t="n">
        <v>2037</v>
      </c>
      <c r="D21106" t="inlineStr">
        <is>
          <t>REFERENCE COMMERCIAL GROUND SOURCE HEAT PUMP -COOLING</t>
        </is>
      </c>
      <c r="E21106" t="inlineStr">
        <is>
          <t>COLORADO</t>
        </is>
      </c>
      <c r="F21106" t="inlineStr">
        <is>
          <t>COMMERCIAL</t>
        </is>
      </c>
      <c r="G21106" t="inlineStr">
        <is>
          <t>COMMERCIAL AIR CONDITIONING</t>
        </is>
      </c>
      <c r="H21106" t="inlineStr">
        <is>
          <t>PIPELINE GAS</t>
        </is>
      </c>
    </row>
    <row r="21107">
      <c r="A21107" t="n">
        <v>1076365</v>
      </c>
      <c r="B21107" t="inlineStr">
        <is>
          <t>REFERENCE ELECTRIFICATION - MODERATE TECHNOLOGY ADVANCEMENT</t>
        </is>
      </c>
      <c r="C21107" t="n">
        <v>2037</v>
      </c>
      <c r="D21107" t="inlineStr">
        <is>
          <t>HIGH EFFICIENCY COMMERCIAL GROUND SOURCE HEAT PUMP - COOLING</t>
        </is>
      </c>
      <c r="E21107" t="inlineStr">
        <is>
          <t>COLORADO</t>
        </is>
      </c>
      <c r="F21107" t="inlineStr">
        <is>
          <t>COMMERCIAL</t>
        </is>
      </c>
      <c r="G21107" t="inlineStr">
        <is>
          <t>COMMERCIAL AIR CONDITIONING</t>
        </is>
      </c>
      <c r="H21107" t="inlineStr">
        <is>
          <t>ELECTRICITY</t>
        </is>
      </c>
      <c r="I21107" t="n">
        <v>0</v>
      </c>
    </row>
    <row r="21108">
      <c r="A21108" t="n">
        <v>1076366</v>
      </c>
      <c r="B21108" t="inlineStr">
        <is>
          <t>REFERENCE ELECTRIFICATION - MODERATE TECHNOLOGY ADVANCEMENT</t>
        </is>
      </c>
      <c r="C21108" t="n">
        <v>2037</v>
      </c>
      <c r="D21108" t="inlineStr">
        <is>
          <t>HIGH EFFICIENCY COMMERCIAL GROUND SOURCE HEAT PUMP - COOLING</t>
        </is>
      </c>
      <c r="E21108" t="inlineStr">
        <is>
          <t>COLORADO</t>
        </is>
      </c>
      <c r="F21108" t="inlineStr">
        <is>
          <t>COMMERCIAL</t>
        </is>
      </c>
      <c r="G21108" t="inlineStr">
        <is>
          <t>COMMERCIAL AIR CONDITIONING</t>
        </is>
      </c>
      <c r="H21108" t="inlineStr">
        <is>
          <t>PIPELINE GAS</t>
        </is>
      </c>
    </row>
    <row r="21109">
      <c r="A21109" t="n">
        <v>1076467</v>
      </c>
      <c r="B21109" t="inlineStr">
        <is>
          <t>REFERENCE ELECTRIFICATION - MODERATE TECHNOLOGY ADVANCEMENT</t>
        </is>
      </c>
      <c r="C21109" t="n">
        <v>2037</v>
      </c>
      <c r="D21109" t="inlineStr">
        <is>
          <t>REFERENCE SCROLL CHILLER</t>
        </is>
      </c>
      <c r="E21109" t="inlineStr">
        <is>
          <t>COLORADO</t>
        </is>
      </c>
      <c r="F21109" t="inlineStr">
        <is>
          <t>COMMERCIAL</t>
        </is>
      </c>
      <c r="G21109" t="inlineStr">
        <is>
          <t>COMMERCIAL AIR CONDITIONING</t>
        </is>
      </c>
      <c r="H21109" t="inlineStr">
        <is>
          <t>ELECTRICITY</t>
        </is>
      </c>
      <c r="I21109" t="n">
        <v>47587.7867400096</v>
      </c>
    </row>
    <row r="21110">
      <c r="A21110" t="n">
        <v>1076468</v>
      </c>
      <c r="B21110" t="inlineStr">
        <is>
          <t>REFERENCE ELECTRIFICATION - MODERATE TECHNOLOGY ADVANCEMENT</t>
        </is>
      </c>
      <c r="C21110" t="n">
        <v>2037</v>
      </c>
      <c r="D21110" t="inlineStr">
        <is>
          <t>REFERENCE SCROLL CHILLER</t>
        </is>
      </c>
      <c r="E21110" t="inlineStr">
        <is>
          <t>COLORADO</t>
        </is>
      </c>
      <c r="F21110" t="inlineStr">
        <is>
          <t>COMMERCIAL</t>
        </is>
      </c>
      <c r="G21110" t="inlineStr">
        <is>
          <t>COMMERCIAL AIR CONDITIONING</t>
        </is>
      </c>
      <c r="H21110" t="inlineStr">
        <is>
          <t>PIPELINE GAS</t>
        </is>
      </c>
    </row>
    <row r="21111">
      <c r="A21111" t="n">
        <v>1076569</v>
      </c>
      <c r="B21111" t="inlineStr">
        <is>
          <t>REFERENCE ELECTRIFICATION - MODERATE TECHNOLOGY ADVANCEMENT</t>
        </is>
      </c>
      <c r="C21111" t="n">
        <v>2037</v>
      </c>
      <c r="D21111" t="inlineStr">
        <is>
          <t>HIGH EFFICIENCY SCROLL CHILLER</t>
        </is>
      </c>
      <c r="E21111" t="inlineStr">
        <is>
          <t>COLORADO</t>
        </is>
      </c>
      <c r="F21111" t="inlineStr">
        <is>
          <t>COMMERCIAL</t>
        </is>
      </c>
      <c r="G21111" t="inlineStr">
        <is>
          <t>COMMERCIAL AIR CONDITIONING</t>
        </is>
      </c>
      <c r="H21111" t="inlineStr">
        <is>
          <t>ELECTRICITY</t>
        </is>
      </c>
      <c r="I21111" t="n">
        <v>5703.47082116238</v>
      </c>
    </row>
    <row r="21112">
      <c r="A21112" t="n">
        <v>1076570</v>
      </c>
      <c r="B21112" t="inlineStr">
        <is>
          <t>REFERENCE ELECTRIFICATION - MODERATE TECHNOLOGY ADVANCEMENT</t>
        </is>
      </c>
      <c r="C21112" t="n">
        <v>2037</v>
      </c>
      <c r="D21112" t="inlineStr">
        <is>
          <t>HIGH EFFICIENCY SCROLL CHILLER</t>
        </is>
      </c>
      <c r="E21112" t="inlineStr">
        <is>
          <t>COLORADO</t>
        </is>
      </c>
      <c r="F21112" t="inlineStr">
        <is>
          <t>COMMERCIAL</t>
        </is>
      </c>
      <c r="G21112" t="inlineStr">
        <is>
          <t>COMMERCIAL AIR CONDITIONING</t>
        </is>
      </c>
      <c r="H21112" t="inlineStr">
        <is>
          <t>PIPELINE GAS</t>
        </is>
      </c>
    </row>
    <row r="21113">
      <c r="A21113" t="n">
        <v>1076671</v>
      </c>
      <c r="B21113" t="inlineStr">
        <is>
          <t>REFERENCE ELECTRIFICATION - MODERATE TECHNOLOGY ADVANCEMENT</t>
        </is>
      </c>
      <c r="C21113" t="n">
        <v>2037</v>
      </c>
      <c r="D21113" t="inlineStr">
        <is>
          <t>REFERENCE SCREW CHILLER</t>
        </is>
      </c>
      <c r="E21113" t="inlineStr">
        <is>
          <t>COLORADO</t>
        </is>
      </c>
      <c r="F21113" t="inlineStr">
        <is>
          <t>COMMERCIAL</t>
        </is>
      </c>
      <c r="G21113" t="inlineStr">
        <is>
          <t>COMMERCIAL AIR CONDITIONING</t>
        </is>
      </c>
      <c r="H21113" t="inlineStr">
        <is>
          <t>ELECTRICITY</t>
        </is>
      </c>
      <c r="I21113" t="n">
        <v>2470.05155436088</v>
      </c>
    </row>
    <row r="21114">
      <c r="A21114" t="n">
        <v>1076672</v>
      </c>
      <c r="B21114" t="inlineStr">
        <is>
          <t>REFERENCE ELECTRIFICATION - MODERATE TECHNOLOGY ADVANCEMENT</t>
        </is>
      </c>
      <c r="C21114" t="n">
        <v>2037</v>
      </c>
      <c r="D21114" t="inlineStr">
        <is>
          <t>REFERENCE SCREW CHILLER</t>
        </is>
      </c>
      <c r="E21114" t="inlineStr">
        <is>
          <t>COLORADO</t>
        </is>
      </c>
      <c r="F21114" t="inlineStr">
        <is>
          <t>COMMERCIAL</t>
        </is>
      </c>
      <c r="G21114" t="inlineStr">
        <is>
          <t>COMMERCIAL AIR CONDITIONING</t>
        </is>
      </c>
      <c r="H21114" t="inlineStr">
        <is>
          <t>PIPELINE GAS</t>
        </is>
      </c>
    </row>
    <row r="21115">
      <c r="A21115" t="n">
        <v>1076773</v>
      </c>
      <c r="B21115" t="inlineStr">
        <is>
          <t>REFERENCE ELECTRIFICATION - MODERATE TECHNOLOGY ADVANCEMENT</t>
        </is>
      </c>
      <c r="C21115" t="n">
        <v>2037</v>
      </c>
      <c r="D21115" t="inlineStr">
        <is>
          <t>HIGH EFFICIENCY SCREW CHILLER</t>
        </is>
      </c>
      <c r="E21115" t="inlineStr">
        <is>
          <t>COLORADO</t>
        </is>
      </c>
      <c r="F21115" t="inlineStr">
        <is>
          <t>COMMERCIAL</t>
        </is>
      </c>
      <c r="G21115" t="inlineStr">
        <is>
          <t>COMMERCIAL AIR CONDITIONING</t>
        </is>
      </c>
      <c r="H21115" t="inlineStr">
        <is>
          <t>ELECTRICITY</t>
        </is>
      </c>
      <c r="I21115" t="n">
        <v>156.458096723434</v>
      </c>
    </row>
    <row r="21116">
      <c r="A21116" t="n">
        <v>1076774</v>
      </c>
      <c r="B21116" t="inlineStr">
        <is>
          <t>REFERENCE ELECTRIFICATION - MODERATE TECHNOLOGY ADVANCEMENT</t>
        </is>
      </c>
      <c r="C21116" t="n">
        <v>2037</v>
      </c>
      <c r="D21116" t="inlineStr">
        <is>
          <t>HIGH EFFICIENCY SCREW CHILLER</t>
        </is>
      </c>
      <c r="E21116" t="inlineStr">
        <is>
          <t>COLORADO</t>
        </is>
      </c>
      <c r="F21116" t="inlineStr">
        <is>
          <t>COMMERCIAL</t>
        </is>
      </c>
      <c r="G21116" t="inlineStr">
        <is>
          <t>COMMERCIAL AIR CONDITIONING</t>
        </is>
      </c>
      <c r="H21116" t="inlineStr">
        <is>
          <t>PIPELINE GAS</t>
        </is>
      </c>
    </row>
    <row r="21117">
      <c r="A21117" t="n">
        <v>1076875</v>
      </c>
      <c r="B21117" t="inlineStr">
        <is>
          <t>REFERENCE ELECTRIFICATION - MODERATE TECHNOLOGY ADVANCEMENT</t>
        </is>
      </c>
      <c r="C21117" t="n">
        <v>2037</v>
      </c>
      <c r="D21117" t="inlineStr">
        <is>
          <t>REFERENCE RECIPROCATING CHILLER</t>
        </is>
      </c>
      <c r="E21117" t="inlineStr">
        <is>
          <t>COLORADO</t>
        </is>
      </c>
      <c r="F21117" t="inlineStr">
        <is>
          <t>COMMERCIAL</t>
        </is>
      </c>
      <c r="G21117" t="inlineStr">
        <is>
          <t>COMMERCIAL AIR CONDITIONING</t>
        </is>
      </c>
      <c r="H21117" t="inlineStr">
        <is>
          <t>ELECTRICITY</t>
        </is>
      </c>
      <c r="I21117" t="n">
        <v>75732.68072034779</v>
      </c>
    </row>
    <row r="21118">
      <c r="A21118" t="n">
        <v>1076876</v>
      </c>
      <c r="B21118" t="inlineStr">
        <is>
          <t>REFERENCE ELECTRIFICATION - MODERATE TECHNOLOGY ADVANCEMENT</t>
        </is>
      </c>
      <c r="C21118" t="n">
        <v>2037</v>
      </c>
      <c r="D21118" t="inlineStr">
        <is>
          <t>REFERENCE RECIPROCATING CHILLER</t>
        </is>
      </c>
      <c r="E21118" t="inlineStr">
        <is>
          <t>COLORADO</t>
        </is>
      </c>
      <c r="F21118" t="inlineStr">
        <is>
          <t>COMMERCIAL</t>
        </is>
      </c>
      <c r="G21118" t="inlineStr">
        <is>
          <t>COMMERCIAL AIR CONDITIONING</t>
        </is>
      </c>
      <c r="H21118" t="inlineStr">
        <is>
          <t>PIPELINE GAS</t>
        </is>
      </c>
    </row>
    <row r="21119">
      <c r="A21119" t="n">
        <v>1076977</v>
      </c>
      <c r="B21119" t="inlineStr">
        <is>
          <t>REFERENCE ELECTRIFICATION - MODERATE TECHNOLOGY ADVANCEMENT</t>
        </is>
      </c>
      <c r="C21119" t="n">
        <v>2037</v>
      </c>
      <c r="D21119" t="inlineStr">
        <is>
          <t>HIGH EFFICIENCY RECIPROCATING CHILLER</t>
        </is>
      </c>
      <c r="E21119" t="inlineStr">
        <is>
          <t>COLORADO</t>
        </is>
      </c>
      <c r="F21119" t="inlineStr">
        <is>
          <t>COMMERCIAL</t>
        </is>
      </c>
      <c r="G21119" t="inlineStr">
        <is>
          <t>COMMERCIAL AIR CONDITIONING</t>
        </is>
      </c>
      <c r="H21119" t="inlineStr">
        <is>
          <t>ELECTRICITY</t>
        </is>
      </c>
      <c r="I21119" t="n">
        <v>4370.74476873366</v>
      </c>
    </row>
    <row r="21120">
      <c r="A21120" t="n">
        <v>1076978</v>
      </c>
      <c r="B21120" t="inlineStr">
        <is>
          <t>REFERENCE ELECTRIFICATION - MODERATE TECHNOLOGY ADVANCEMENT</t>
        </is>
      </c>
      <c r="C21120" t="n">
        <v>2037</v>
      </c>
      <c r="D21120" t="inlineStr">
        <is>
          <t>HIGH EFFICIENCY RECIPROCATING CHILLER</t>
        </is>
      </c>
      <c r="E21120" t="inlineStr">
        <is>
          <t>COLORADO</t>
        </is>
      </c>
      <c r="F21120" t="inlineStr">
        <is>
          <t>COMMERCIAL</t>
        </is>
      </c>
      <c r="G21120" t="inlineStr">
        <is>
          <t>COMMERCIAL AIR CONDITIONING</t>
        </is>
      </c>
      <c r="H21120" t="inlineStr">
        <is>
          <t>PIPELINE GAS</t>
        </is>
      </c>
    </row>
    <row r="21121">
      <c r="A21121" t="n">
        <v>1077079</v>
      </c>
      <c r="B21121" t="inlineStr">
        <is>
          <t>REFERENCE ELECTRIFICATION - MODERATE TECHNOLOGY ADVANCEMENT</t>
        </is>
      </c>
      <c r="C21121" t="n">
        <v>2037</v>
      </c>
      <c r="D21121" t="inlineStr">
        <is>
          <t>REFERENCE CENTRIFUGAL CHILLER</t>
        </is>
      </c>
      <c r="E21121" t="inlineStr">
        <is>
          <t>COLORADO</t>
        </is>
      </c>
      <c r="F21121" t="inlineStr">
        <is>
          <t>COMMERCIAL</t>
        </is>
      </c>
      <c r="G21121" t="inlineStr">
        <is>
          <t>COMMERCIAL AIR CONDITIONING</t>
        </is>
      </c>
      <c r="H21121" t="inlineStr">
        <is>
          <t>ELECTRICITY</t>
        </is>
      </c>
      <c r="I21121" t="n">
        <v>63850.9265617474</v>
      </c>
    </row>
    <row r="21122">
      <c r="A21122" t="n">
        <v>1077080</v>
      </c>
      <c r="B21122" t="inlineStr">
        <is>
          <t>REFERENCE ELECTRIFICATION - MODERATE TECHNOLOGY ADVANCEMENT</t>
        </is>
      </c>
      <c r="C21122" t="n">
        <v>2037</v>
      </c>
      <c r="D21122" t="inlineStr">
        <is>
          <t>REFERENCE CENTRIFUGAL CHILLER</t>
        </is>
      </c>
      <c r="E21122" t="inlineStr">
        <is>
          <t>COLORADO</t>
        </is>
      </c>
      <c r="F21122" t="inlineStr">
        <is>
          <t>COMMERCIAL</t>
        </is>
      </c>
      <c r="G21122" t="inlineStr">
        <is>
          <t>COMMERCIAL AIR CONDITIONING</t>
        </is>
      </c>
      <c r="H21122" t="inlineStr">
        <is>
          <t>PIPELINE GAS</t>
        </is>
      </c>
    </row>
    <row r="21123">
      <c r="A21123" t="n">
        <v>1077181</v>
      </c>
      <c r="B21123" t="inlineStr">
        <is>
          <t>REFERENCE ELECTRIFICATION - MODERATE TECHNOLOGY ADVANCEMENT</t>
        </is>
      </c>
      <c r="C21123" t="n">
        <v>2037</v>
      </c>
      <c r="D21123" t="inlineStr">
        <is>
          <t>HIGH EFFICIENCY CENTRIFUGAL CHILLER</t>
        </is>
      </c>
      <c r="E21123" t="inlineStr">
        <is>
          <t>COLORADO</t>
        </is>
      </c>
      <c r="F21123" t="inlineStr">
        <is>
          <t>COMMERCIAL</t>
        </is>
      </c>
      <c r="G21123" t="inlineStr">
        <is>
          <t>COMMERCIAL AIR CONDITIONING</t>
        </is>
      </c>
      <c r="H21123" t="inlineStr">
        <is>
          <t>ELECTRICITY</t>
        </is>
      </c>
      <c r="I21123" t="n">
        <v>594.379737123512</v>
      </c>
    </row>
    <row r="21124">
      <c r="A21124" t="n">
        <v>1077182</v>
      </c>
      <c r="B21124" t="inlineStr">
        <is>
          <t>REFERENCE ELECTRIFICATION - MODERATE TECHNOLOGY ADVANCEMENT</t>
        </is>
      </c>
      <c r="C21124" t="n">
        <v>2037</v>
      </c>
      <c r="D21124" t="inlineStr">
        <is>
          <t>HIGH EFFICIENCY CENTRIFUGAL CHILLER</t>
        </is>
      </c>
      <c r="E21124" t="inlineStr">
        <is>
          <t>COLORADO</t>
        </is>
      </c>
      <c r="F21124" t="inlineStr">
        <is>
          <t>COMMERCIAL</t>
        </is>
      </c>
      <c r="G21124" t="inlineStr">
        <is>
          <t>COMMERCIAL AIR CONDITIONING</t>
        </is>
      </c>
      <c r="H21124" t="inlineStr">
        <is>
          <t>PIPELINE GAS</t>
        </is>
      </c>
    </row>
    <row r="21125">
      <c r="A21125" t="n">
        <v>1077283</v>
      </c>
      <c r="B21125" t="inlineStr">
        <is>
          <t>REFERENCE ELECTRIFICATION - MODERATE TECHNOLOGY ADVANCEMENT</t>
        </is>
      </c>
      <c r="C21125" t="n">
        <v>2037</v>
      </c>
      <c r="D21125" t="inlineStr">
        <is>
          <t>REFERENCE ROOFTOP AIR CONDITIONER</t>
        </is>
      </c>
      <c r="E21125" t="inlineStr">
        <is>
          <t>COLORADO</t>
        </is>
      </c>
      <c r="F21125" t="inlineStr">
        <is>
          <t>COMMERCIAL</t>
        </is>
      </c>
      <c r="G21125" t="inlineStr">
        <is>
          <t>COMMERCIAL AIR CONDITIONING</t>
        </is>
      </c>
      <c r="H21125" t="inlineStr">
        <is>
          <t>ELECTRICITY</t>
        </is>
      </c>
      <c r="I21125" t="n">
        <v>236955.577071456</v>
      </c>
    </row>
    <row r="21126">
      <c r="A21126" t="n">
        <v>1077284</v>
      </c>
      <c r="B21126" t="inlineStr">
        <is>
          <t>REFERENCE ELECTRIFICATION - MODERATE TECHNOLOGY ADVANCEMENT</t>
        </is>
      </c>
      <c r="C21126" t="n">
        <v>2037</v>
      </c>
      <c r="D21126" t="inlineStr">
        <is>
          <t>REFERENCE ROOFTOP AIR CONDITIONER</t>
        </is>
      </c>
      <c r="E21126" t="inlineStr">
        <is>
          <t>COLORADO</t>
        </is>
      </c>
      <c r="F21126" t="inlineStr">
        <is>
          <t>COMMERCIAL</t>
        </is>
      </c>
      <c r="G21126" t="inlineStr">
        <is>
          <t>COMMERCIAL AIR CONDITIONING</t>
        </is>
      </c>
      <c r="H21126" t="inlineStr">
        <is>
          <t>PIPELINE GAS</t>
        </is>
      </c>
    </row>
    <row r="21127">
      <c r="A21127" t="n">
        <v>1077385</v>
      </c>
      <c r="B21127" t="inlineStr">
        <is>
          <t>REFERENCE ELECTRIFICATION - MODERATE TECHNOLOGY ADVANCEMENT</t>
        </is>
      </c>
      <c r="C21127" t="n">
        <v>2037</v>
      </c>
      <c r="D21127" t="inlineStr">
        <is>
          <t>HIGH EFFICIENCY ROOFTOP AIR CONDITIONER</t>
        </is>
      </c>
      <c r="E21127" t="inlineStr">
        <is>
          <t>COLORADO</t>
        </is>
      </c>
      <c r="F21127" t="inlineStr">
        <is>
          <t>COMMERCIAL</t>
        </is>
      </c>
      <c r="G21127" t="inlineStr">
        <is>
          <t>COMMERCIAL AIR CONDITIONING</t>
        </is>
      </c>
      <c r="H21127" t="inlineStr">
        <is>
          <t>ELECTRICITY</t>
        </is>
      </c>
      <c r="I21127" t="n">
        <v>2.30225838608406</v>
      </c>
    </row>
    <row r="21128">
      <c r="A21128" t="n">
        <v>1077386</v>
      </c>
      <c r="B21128" t="inlineStr">
        <is>
          <t>REFERENCE ELECTRIFICATION - MODERATE TECHNOLOGY ADVANCEMENT</t>
        </is>
      </c>
      <c r="C21128" t="n">
        <v>2037</v>
      </c>
      <c r="D21128" t="inlineStr">
        <is>
          <t>HIGH EFFICIENCY ROOFTOP AIR CONDITIONER</t>
        </is>
      </c>
      <c r="E21128" t="inlineStr">
        <is>
          <t>COLORADO</t>
        </is>
      </c>
      <c r="F21128" t="inlineStr">
        <is>
          <t>COMMERCIAL</t>
        </is>
      </c>
      <c r="G21128" t="inlineStr">
        <is>
          <t>COMMERCIAL AIR CONDITIONING</t>
        </is>
      </c>
      <c r="H21128" t="inlineStr">
        <is>
          <t>PIPELINE GAS</t>
        </is>
      </c>
    </row>
    <row r="21129">
      <c r="A21129" t="n">
        <v>1077487</v>
      </c>
      <c r="B21129" t="inlineStr">
        <is>
          <t>REFERENCE ELECTRIFICATION - MODERATE TECHNOLOGY ADVANCEMENT</t>
        </is>
      </c>
      <c r="C21129" t="n">
        <v>2037</v>
      </c>
      <c r="D21129" t="inlineStr">
        <is>
          <t>REFERENCE WALL/ROOM AIR CONDITIONER</t>
        </is>
      </c>
      <c r="E21129" t="inlineStr">
        <is>
          <t>COLORADO</t>
        </is>
      </c>
      <c r="F21129" t="inlineStr">
        <is>
          <t>COMMERCIAL</t>
        </is>
      </c>
      <c r="G21129" t="inlineStr">
        <is>
          <t>COMMERCIAL AIR CONDITIONING</t>
        </is>
      </c>
      <c r="H21129" t="inlineStr">
        <is>
          <t>ELECTRICITY</t>
        </is>
      </c>
      <c r="I21129" t="n">
        <v>62375.4583032613</v>
      </c>
    </row>
    <row r="21130">
      <c r="A21130" t="n">
        <v>1077488</v>
      </c>
      <c r="B21130" t="inlineStr">
        <is>
          <t>REFERENCE ELECTRIFICATION - MODERATE TECHNOLOGY ADVANCEMENT</t>
        </is>
      </c>
      <c r="C21130" t="n">
        <v>2037</v>
      </c>
      <c r="D21130" t="inlineStr">
        <is>
          <t>REFERENCE WALL/ROOM AIR CONDITIONER</t>
        </is>
      </c>
      <c r="E21130" t="inlineStr">
        <is>
          <t>COLORADO</t>
        </is>
      </c>
      <c r="F21130" t="inlineStr">
        <is>
          <t>COMMERCIAL</t>
        </is>
      </c>
      <c r="G21130" t="inlineStr">
        <is>
          <t>COMMERCIAL AIR CONDITIONING</t>
        </is>
      </c>
      <c r="H21130" t="inlineStr">
        <is>
          <t>PIPELINE GAS</t>
        </is>
      </c>
    </row>
    <row r="21131">
      <c r="A21131" t="n">
        <v>1077589</v>
      </c>
      <c r="B21131" t="inlineStr">
        <is>
          <t>REFERENCE ELECTRIFICATION - MODERATE TECHNOLOGY ADVANCEMENT</t>
        </is>
      </c>
      <c r="C21131" t="n">
        <v>2037</v>
      </c>
      <c r="D21131" t="inlineStr">
        <is>
          <t>HIGH EFFICIENCY WALL/ROOM AIR CONDITIONER</t>
        </is>
      </c>
      <c r="E21131" t="inlineStr">
        <is>
          <t>COLORADO</t>
        </is>
      </c>
      <c r="F21131" t="inlineStr">
        <is>
          <t>COMMERCIAL</t>
        </is>
      </c>
      <c r="G21131" t="inlineStr">
        <is>
          <t>COMMERCIAL AIR CONDITIONING</t>
        </is>
      </c>
      <c r="H21131" t="inlineStr">
        <is>
          <t>ELECTRICITY</t>
        </is>
      </c>
      <c r="I21131" s="155" t="n">
        <v>1.13736810135561e-09</v>
      </c>
    </row>
    <row r="21132">
      <c r="A21132" t="n">
        <v>1077590</v>
      </c>
      <c r="B21132" t="inlineStr">
        <is>
          <t>REFERENCE ELECTRIFICATION - MODERATE TECHNOLOGY ADVANCEMENT</t>
        </is>
      </c>
      <c r="C21132" t="n">
        <v>2037</v>
      </c>
      <c r="D21132" t="inlineStr">
        <is>
          <t>HIGH EFFICIENCY WALL/ROOM AIR CONDITIONER</t>
        </is>
      </c>
      <c r="E21132" t="inlineStr">
        <is>
          <t>COLORADO</t>
        </is>
      </c>
      <c r="F21132" t="inlineStr">
        <is>
          <t>COMMERCIAL</t>
        </is>
      </c>
      <c r="G21132" t="inlineStr">
        <is>
          <t>COMMERCIAL AIR CONDITIONING</t>
        </is>
      </c>
      <c r="H21132" t="inlineStr">
        <is>
          <t>PIPELINE GAS</t>
        </is>
      </c>
    </row>
    <row r="21133">
      <c r="A21133" t="n">
        <v>1077691</v>
      </c>
      <c r="B21133" t="inlineStr">
        <is>
          <t>REFERENCE ELECTRIFICATION - MODERATE TECHNOLOGY ADVANCEMENT</t>
        </is>
      </c>
      <c r="C21133" t="n">
        <v>2037</v>
      </c>
      <c r="D21133" t="inlineStr">
        <is>
          <t>REFERENCE COMMERCIAL CENTRAL AIR CONDITIONER</t>
        </is>
      </c>
      <c r="E21133" t="inlineStr">
        <is>
          <t>COLORADO</t>
        </is>
      </c>
      <c r="F21133" t="inlineStr">
        <is>
          <t>COMMERCIAL</t>
        </is>
      </c>
      <c r="G21133" t="inlineStr">
        <is>
          <t>COMMERCIAL AIR CONDITIONING</t>
        </is>
      </c>
      <c r="H21133" t="inlineStr">
        <is>
          <t>ELECTRICITY</t>
        </is>
      </c>
      <c r="I21133" t="n">
        <v>47698.1095982594</v>
      </c>
    </row>
    <row r="21134">
      <c r="A21134" t="n">
        <v>1077692</v>
      </c>
      <c r="B21134" t="inlineStr">
        <is>
          <t>REFERENCE ELECTRIFICATION - MODERATE TECHNOLOGY ADVANCEMENT</t>
        </is>
      </c>
      <c r="C21134" t="n">
        <v>2037</v>
      </c>
      <c r="D21134" t="inlineStr">
        <is>
          <t>REFERENCE COMMERCIAL CENTRAL AIR CONDITIONER</t>
        </is>
      </c>
      <c r="E21134" t="inlineStr">
        <is>
          <t>COLORADO</t>
        </is>
      </c>
      <c r="F21134" t="inlineStr">
        <is>
          <t>COMMERCIAL</t>
        </is>
      </c>
      <c r="G21134" t="inlineStr">
        <is>
          <t>COMMERCIAL AIR CONDITIONING</t>
        </is>
      </c>
      <c r="H21134" t="inlineStr">
        <is>
          <t>PIPELINE GAS</t>
        </is>
      </c>
    </row>
    <row r="21135">
      <c r="A21135" t="n">
        <v>1077793</v>
      </c>
      <c r="B21135" t="inlineStr">
        <is>
          <t>REFERENCE ELECTRIFICATION - MODERATE TECHNOLOGY ADVANCEMENT</t>
        </is>
      </c>
      <c r="C21135" t="n">
        <v>2037</v>
      </c>
      <c r="D21135" t="inlineStr">
        <is>
          <t>HIGH EFFICIENCY COMMERCIAL CENTRAL AIR CONDITIONER</t>
        </is>
      </c>
      <c r="E21135" t="inlineStr">
        <is>
          <t>COLORADO</t>
        </is>
      </c>
      <c r="F21135" t="inlineStr">
        <is>
          <t>COMMERCIAL</t>
        </is>
      </c>
      <c r="G21135" t="inlineStr">
        <is>
          <t>COMMERCIAL AIR CONDITIONING</t>
        </is>
      </c>
      <c r="H21135" t="inlineStr">
        <is>
          <t>ELECTRICITY</t>
        </is>
      </c>
      <c r="I21135" t="n">
        <v>49.6232044581514</v>
      </c>
    </row>
    <row r="21136">
      <c r="A21136" t="n">
        <v>1077794</v>
      </c>
      <c r="B21136" t="inlineStr">
        <is>
          <t>REFERENCE ELECTRIFICATION - MODERATE TECHNOLOGY ADVANCEMENT</t>
        </is>
      </c>
      <c r="C21136" t="n">
        <v>2037</v>
      </c>
      <c r="D21136" t="inlineStr">
        <is>
          <t>HIGH EFFICIENCY COMMERCIAL CENTRAL AIR CONDITIONER</t>
        </is>
      </c>
      <c r="E21136" t="inlineStr">
        <is>
          <t>COLORADO</t>
        </is>
      </c>
      <c r="F21136" t="inlineStr">
        <is>
          <t>COMMERCIAL</t>
        </is>
      </c>
      <c r="G21136" t="inlineStr">
        <is>
          <t>COMMERCIAL AIR CONDITIONING</t>
        </is>
      </c>
      <c r="H21136" t="inlineStr">
        <is>
          <t>PIPELINE GAS</t>
        </is>
      </c>
    </row>
    <row r="21137">
      <c r="A21137" t="n">
        <v>1077895</v>
      </c>
      <c r="B21137" t="inlineStr">
        <is>
          <t>REFERENCE ELECTRIFICATION - MODERATE TECHNOLOGY ADVANCEMENT</t>
        </is>
      </c>
      <c r="C21137" t="n">
        <v>2037</v>
      </c>
      <c r="D21137" t="inlineStr">
        <is>
          <t>REFERENCE COMMERCIAL GAS ABSORPTION CHILLER</t>
        </is>
      </c>
      <c r="E21137" t="inlineStr">
        <is>
          <t>COLORADO</t>
        </is>
      </c>
      <c r="F21137" t="inlineStr">
        <is>
          <t>COMMERCIAL</t>
        </is>
      </c>
      <c r="G21137" t="inlineStr">
        <is>
          <t>COMMERCIAL AIR CONDITIONING</t>
        </is>
      </c>
      <c r="H21137" t="inlineStr">
        <is>
          <t>ELECTRICITY</t>
        </is>
      </c>
    </row>
    <row r="21138">
      <c r="A21138" t="n">
        <v>1077896</v>
      </c>
      <c r="B21138" t="inlineStr">
        <is>
          <t>REFERENCE ELECTRIFICATION - MODERATE TECHNOLOGY ADVANCEMENT</t>
        </is>
      </c>
      <c r="C21138" t="n">
        <v>2037</v>
      </c>
      <c r="D21138" t="inlineStr">
        <is>
          <t>REFERENCE COMMERCIAL GAS ABSORPTION CHILLER</t>
        </is>
      </c>
      <c r="E21138" t="inlineStr">
        <is>
          <t>COLORADO</t>
        </is>
      </c>
      <c r="F21138" t="inlineStr">
        <is>
          <t>COMMERCIAL</t>
        </is>
      </c>
      <c r="G21138" t="inlineStr">
        <is>
          <t>COMMERCIAL AIR CONDITIONING</t>
        </is>
      </c>
      <c r="H21138" t="inlineStr">
        <is>
          <t>PIPELINE GAS</t>
        </is>
      </c>
      <c r="I21138" t="n">
        <v>144.737405546243</v>
      </c>
    </row>
    <row r="21139">
      <c r="A21139" t="n">
        <v>1077997</v>
      </c>
      <c r="B21139" t="inlineStr">
        <is>
          <t>REFERENCE ELECTRIFICATION - MODERATE TECHNOLOGY ADVANCEMENT</t>
        </is>
      </c>
      <c r="C21139" t="n">
        <v>2037</v>
      </c>
      <c r="D21139" t="inlineStr">
        <is>
          <t>REFERENCE COMMERCIAL GAS ENGINE-DRIVEN CHILLER</t>
        </is>
      </c>
      <c r="E21139" t="inlineStr">
        <is>
          <t>COLORADO</t>
        </is>
      </c>
      <c r="F21139" t="inlineStr">
        <is>
          <t>COMMERCIAL</t>
        </is>
      </c>
      <c r="G21139" t="inlineStr">
        <is>
          <t>COMMERCIAL AIR CONDITIONING</t>
        </is>
      </c>
      <c r="H21139" t="inlineStr">
        <is>
          <t>ELECTRICITY</t>
        </is>
      </c>
    </row>
    <row r="21140">
      <c r="A21140" t="n">
        <v>1077998</v>
      </c>
      <c r="B21140" t="inlineStr">
        <is>
          <t>REFERENCE ELECTRIFICATION - MODERATE TECHNOLOGY ADVANCEMENT</t>
        </is>
      </c>
      <c r="C21140" t="n">
        <v>2037</v>
      </c>
      <c r="D21140" t="inlineStr">
        <is>
          <t>REFERENCE COMMERCIAL GAS ENGINE-DRIVEN CHILLER</t>
        </is>
      </c>
      <c r="E21140" t="inlineStr">
        <is>
          <t>COLORADO</t>
        </is>
      </c>
      <c r="F21140" t="inlineStr">
        <is>
          <t>COMMERCIAL</t>
        </is>
      </c>
      <c r="G21140" t="inlineStr">
        <is>
          <t>COMMERCIAL AIR CONDITIONING</t>
        </is>
      </c>
      <c r="H21140" t="inlineStr">
        <is>
          <t>PIPELINE GAS</t>
        </is>
      </c>
      <c r="I21140" t="n">
        <v>368.171671698048</v>
      </c>
    </row>
    <row r="21141">
      <c r="A21141" t="n">
        <v>1078099</v>
      </c>
      <c r="B21141" t="inlineStr">
        <is>
          <t>REFERENCE ELECTRIFICATION - MODERATE TECHNOLOGY ADVANCEMENT</t>
        </is>
      </c>
      <c r="C21141" t="n">
        <v>2037</v>
      </c>
      <c r="D21141" t="inlineStr">
        <is>
          <t>REFERENCE GAS-DRIVEN AC</t>
        </is>
      </c>
      <c r="E21141" t="inlineStr">
        <is>
          <t>COLORADO</t>
        </is>
      </c>
      <c r="F21141" t="inlineStr">
        <is>
          <t>COMMERCIAL</t>
        </is>
      </c>
      <c r="G21141" t="inlineStr">
        <is>
          <t>COMMERCIAL AIR CONDITIONING</t>
        </is>
      </c>
      <c r="H21141" t="inlineStr">
        <is>
          <t>ELECTRICITY</t>
        </is>
      </c>
    </row>
    <row r="21142">
      <c r="A21142" t="n">
        <v>1078100</v>
      </c>
      <c r="B21142" t="inlineStr">
        <is>
          <t>REFERENCE ELECTRIFICATION - MODERATE TECHNOLOGY ADVANCEMENT</t>
        </is>
      </c>
      <c r="C21142" t="n">
        <v>2037</v>
      </c>
      <c r="D21142" t="inlineStr">
        <is>
          <t>REFERENCE GAS-DRIVEN AC</t>
        </is>
      </c>
      <c r="E21142" t="inlineStr">
        <is>
          <t>COLORADO</t>
        </is>
      </c>
      <c r="F21142" t="inlineStr">
        <is>
          <t>COMMERCIAL</t>
        </is>
      </c>
      <c r="G21142" t="inlineStr">
        <is>
          <t>COMMERCIAL AIR CONDITIONING</t>
        </is>
      </c>
      <c r="H21142" t="inlineStr">
        <is>
          <t>PIPELINE GAS</t>
        </is>
      </c>
      <c r="I21142" t="n">
        <v>16520.1310018262</v>
      </c>
    </row>
    <row r="21143">
      <c r="A21143" t="n">
        <v>1078196</v>
      </c>
      <c r="B21143" t="inlineStr">
        <is>
          <t>REFERENCE ELECTRIFICATION - MODERATE TECHNOLOGY ADVANCEMENT</t>
        </is>
      </c>
      <c r="C21143" t="n">
        <v>2037</v>
      </c>
      <c r="D21143" t="inlineStr">
        <is>
          <t>REFERENCE CONSTANT AIR COMMERCIAL VENTILATION SYSTEM</t>
        </is>
      </c>
      <c r="E21143" t="inlineStr">
        <is>
          <t>COLORADO</t>
        </is>
      </c>
      <c r="F21143" t="inlineStr">
        <is>
          <t>COMMERCIAL</t>
        </is>
      </c>
      <c r="G21143" t="inlineStr">
        <is>
          <t>COMMERCIAL VENTILATION</t>
        </is>
      </c>
      <c r="H21143" t="inlineStr">
        <is>
          <t>ELECTRICITY</t>
        </is>
      </c>
      <c r="I21143" t="n">
        <v>6323734.02049774</v>
      </c>
    </row>
    <row r="21144">
      <c r="A21144" t="n">
        <v>1078247</v>
      </c>
      <c r="B21144" t="inlineStr">
        <is>
          <t>REFERENCE ELECTRIFICATION - MODERATE TECHNOLOGY ADVANCEMENT</t>
        </is>
      </c>
      <c r="C21144" t="n">
        <v>2037</v>
      </c>
      <c r="D21144" t="inlineStr">
        <is>
          <t>HIGH EFFICIENCY CONSTANT AIR COMMERCIAL VENTILATION SYSTEM</t>
        </is>
      </c>
      <c r="E21144" t="inlineStr">
        <is>
          <t>COLORADO</t>
        </is>
      </c>
      <c r="F21144" t="inlineStr">
        <is>
          <t>COMMERCIAL</t>
        </is>
      </c>
      <c r="G21144" t="inlineStr">
        <is>
          <t>COMMERCIAL VENTILATION</t>
        </is>
      </c>
      <c r="H21144" t="inlineStr">
        <is>
          <t>ELECTRICITY</t>
        </is>
      </c>
      <c r="I21144" t="n">
        <v>494908.040809145</v>
      </c>
    </row>
    <row r="21145">
      <c r="A21145" t="n">
        <v>1078298</v>
      </c>
      <c r="B21145" t="inlineStr">
        <is>
          <t>REFERENCE ELECTRIFICATION - MODERATE TECHNOLOGY ADVANCEMENT</t>
        </is>
      </c>
      <c r="C21145" t="n">
        <v>2037</v>
      </c>
      <c r="D21145" t="inlineStr">
        <is>
          <t>REFERENCE VARIABLE AIR COMMERCIAL VENTILATION SYSTEM</t>
        </is>
      </c>
      <c r="E21145" t="inlineStr">
        <is>
          <t>COLORADO</t>
        </is>
      </c>
      <c r="F21145" t="inlineStr">
        <is>
          <t>COMMERCIAL</t>
        </is>
      </c>
      <c r="G21145" t="inlineStr">
        <is>
          <t>COMMERCIAL VENTILATION</t>
        </is>
      </c>
      <c r="H21145" t="inlineStr">
        <is>
          <t>ELECTRICITY</t>
        </is>
      </c>
      <c r="I21145" t="n">
        <v>1193898.34741573</v>
      </c>
    </row>
    <row r="21146">
      <c r="A21146" t="n">
        <v>1078349</v>
      </c>
      <c r="B21146" t="inlineStr">
        <is>
          <t>REFERENCE ELECTRIFICATION - MODERATE TECHNOLOGY ADVANCEMENT</t>
        </is>
      </c>
      <c r="C21146" t="n">
        <v>2037</v>
      </c>
      <c r="D21146" t="inlineStr">
        <is>
          <t>HIGH EFFICIENCY VARIABLE AIR COMMERCIAL VENTILATION SYSTEM</t>
        </is>
      </c>
      <c r="E21146" t="inlineStr">
        <is>
          <t>COLORADO</t>
        </is>
      </c>
      <c r="F21146" t="inlineStr">
        <is>
          <t>COMMERCIAL</t>
        </is>
      </c>
      <c r="G21146" t="inlineStr">
        <is>
          <t>COMMERCIAL VENTILATION</t>
        </is>
      </c>
      <c r="H21146" t="inlineStr">
        <is>
          <t>ELECTRICITY</t>
        </is>
      </c>
      <c r="I21146" t="n">
        <v>62992.3731673813</v>
      </c>
    </row>
    <row r="21147">
      <c r="A21147" t="n">
        <v>1078405</v>
      </c>
      <c r="B21147" t="inlineStr">
        <is>
          <t>REFERENCE ELECTRIFICATION - MODERATE TECHNOLOGY ADVANCEMENT</t>
        </is>
      </c>
      <c r="C21147" t="n">
        <v>2037</v>
      </c>
      <c r="D21147" t="inlineStr">
        <is>
          <t>RANGE, ELECTRIC, 4 BURNER, OVEN, 11" GRIDDLE</t>
        </is>
      </c>
      <c r="E21147" t="inlineStr">
        <is>
          <t>COLORADO</t>
        </is>
      </c>
      <c r="F21147" t="inlineStr">
        <is>
          <t>COMMERCIAL</t>
        </is>
      </c>
      <c r="G21147" t="inlineStr">
        <is>
          <t>COMMERCIAL COOKING</t>
        </is>
      </c>
      <c r="H21147" t="inlineStr">
        <is>
          <t>ELECTRICITY</t>
        </is>
      </c>
      <c r="I21147" t="n">
        <v>1672741.82558567</v>
      </c>
    </row>
    <row r="21148">
      <c r="A21148" t="n">
        <v>1078406</v>
      </c>
      <c r="B21148" t="inlineStr">
        <is>
          <t>REFERENCE ELECTRIFICATION - MODERATE TECHNOLOGY ADVANCEMENT</t>
        </is>
      </c>
      <c r="C21148" t="n">
        <v>2037</v>
      </c>
      <c r="D21148" t="inlineStr">
        <is>
          <t>RANGE, ELECTRIC, 4 BURNER, OVEN, 11" GRIDDLE</t>
        </is>
      </c>
      <c r="E21148" t="inlineStr">
        <is>
          <t>COLORADO</t>
        </is>
      </c>
      <c r="F21148" t="inlineStr">
        <is>
          <t>COMMERCIAL</t>
        </is>
      </c>
      <c r="G21148" t="inlineStr">
        <is>
          <t>COMMERCIAL COOKING</t>
        </is>
      </c>
      <c r="H21148" t="inlineStr">
        <is>
          <t>PIPELINE GAS</t>
        </is>
      </c>
    </row>
    <row r="21149">
      <c r="A21149" t="n">
        <v>1078507</v>
      </c>
      <c r="B21149" t="inlineStr">
        <is>
          <t>REFERENCE ELECTRIFICATION - MODERATE TECHNOLOGY ADVANCEMENT</t>
        </is>
      </c>
      <c r="C21149" t="n">
        <v>2037</v>
      </c>
      <c r="D21149" t="inlineStr">
        <is>
          <t>RANGE, ELECTRIC-INDUCTION, 4 BURNER, OVEN, 11" GRIDDLE</t>
        </is>
      </c>
      <c r="E21149" t="inlineStr">
        <is>
          <t>COLORADO</t>
        </is>
      </c>
      <c r="F21149" t="inlineStr">
        <is>
          <t>COMMERCIAL</t>
        </is>
      </c>
      <c r="G21149" t="inlineStr">
        <is>
          <t>COMMERCIAL COOKING</t>
        </is>
      </c>
      <c r="H21149" t="inlineStr">
        <is>
          <t>ELECTRICITY</t>
        </is>
      </c>
      <c r="I21149" t="n">
        <v>233470.357439579</v>
      </c>
    </row>
    <row r="21150">
      <c r="A21150" t="n">
        <v>1078508</v>
      </c>
      <c r="B21150" t="inlineStr">
        <is>
          <t>REFERENCE ELECTRIFICATION - MODERATE TECHNOLOGY ADVANCEMENT</t>
        </is>
      </c>
      <c r="C21150" t="n">
        <v>2037</v>
      </c>
      <c r="D21150" t="inlineStr">
        <is>
          <t>RANGE, ELECTRIC-INDUCTION, 4 BURNER, OVEN, 11" GRIDDLE</t>
        </is>
      </c>
      <c r="E21150" t="inlineStr">
        <is>
          <t>COLORADO</t>
        </is>
      </c>
      <c r="F21150" t="inlineStr">
        <is>
          <t>COMMERCIAL</t>
        </is>
      </c>
      <c r="G21150" t="inlineStr">
        <is>
          <t>COMMERCIAL COOKING</t>
        </is>
      </c>
      <c r="H21150" t="inlineStr">
        <is>
          <t>PIPELINE GAS</t>
        </is>
      </c>
    </row>
    <row r="21151">
      <c r="A21151" t="n">
        <v>1078609</v>
      </c>
      <c r="B21151" t="inlineStr">
        <is>
          <t>REFERENCE ELECTRIFICATION - MODERATE TECHNOLOGY ADVANCEMENT</t>
        </is>
      </c>
      <c r="C21151" t="n">
        <v>2037</v>
      </c>
      <c r="D21151" t="inlineStr">
        <is>
          <t>RANGE, GAS, 4 BURNER, OVEN, 11" GRIDDLE</t>
        </is>
      </c>
      <c r="E21151" t="inlineStr">
        <is>
          <t>COLORADO</t>
        </is>
      </c>
      <c r="F21151" t="inlineStr">
        <is>
          <t>COMMERCIAL</t>
        </is>
      </c>
      <c r="G21151" t="inlineStr">
        <is>
          <t>COMMERCIAL COOKING</t>
        </is>
      </c>
      <c r="H21151" t="inlineStr">
        <is>
          <t>ELECTRICITY</t>
        </is>
      </c>
    </row>
    <row r="21152">
      <c r="A21152" t="n">
        <v>1078610</v>
      </c>
      <c r="B21152" t="inlineStr">
        <is>
          <t>REFERENCE ELECTRIFICATION - MODERATE TECHNOLOGY ADVANCEMENT</t>
        </is>
      </c>
      <c r="C21152" t="n">
        <v>2037</v>
      </c>
      <c r="D21152" t="inlineStr">
        <is>
          <t>RANGE, GAS, 4 BURNER, OVEN, 11" GRIDDLE</t>
        </is>
      </c>
      <c r="E21152" t="inlineStr">
        <is>
          <t>COLORADO</t>
        </is>
      </c>
      <c r="F21152" t="inlineStr">
        <is>
          <t>COMMERCIAL</t>
        </is>
      </c>
      <c r="G21152" t="inlineStr">
        <is>
          <t>COMMERCIAL COOKING</t>
        </is>
      </c>
      <c r="H21152" t="inlineStr">
        <is>
          <t>PIPELINE GAS</t>
        </is>
      </c>
      <c r="I21152" t="n">
        <v>3334338.01072661</v>
      </c>
    </row>
    <row r="21153">
      <c r="A21153" t="n">
        <v>1078711</v>
      </c>
      <c r="B21153" t="inlineStr">
        <is>
          <t>REFERENCE ELECTRIFICATION - MODERATE TECHNOLOGY ADVANCEMENT</t>
        </is>
      </c>
      <c r="C21153" t="n">
        <v>2037</v>
      </c>
      <c r="D21153" t="inlineStr">
        <is>
          <t>RANGE, GAS, 4 POWERED BURNERS, CONVECT. OVEN, 11" GRIDDLE</t>
        </is>
      </c>
      <c r="E21153" t="inlineStr">
        <is>
          <t>COLORADO</t>
        </is>
      </c>
      <c r="F21153" t="inlineStr">
        <is>
          <t>COMMERCIAL</t>
        </is>
      </c>
      <c r="G21153" t="inlineStr">
        <is>
          <t>COMMERCIAL COOKING</t>
        </is>
      </c>
      <c r="H21153" t="inlineStr">
        <is>
          <t>ELECTRICITY</t>
        </is>
      </c>
    </row>
    <row r="21154">
      <c r="A21154" t="n">
        <v>1078712</v>
      </c>
      <c r="B21154" t="inlineStr">
        <is>
          <t>REFERENCE ELECTRIFICATION - MODERATE TECHNOLOGY ADVANCEMENT</t>
        </is>
      </c>
      <c r="C21154" t="n">
        <v>2037</v>
      </c>
      <c r="D21154" t="inlineStr">
        <is>
          <t>RANGE, GAS, 4 POWERED BURNERS, CONVECT. OVEN, 11" GRIDDLE</t>
        </is>
      </c>
      <c r="E21154" t="inlineStr">
        <is>
          <t>COLORADO</t>
        </is>
      </c>
      <c r="F21154" t="inlineStr">
        <is>
          <t>COMMERCIAL</t>
        </is>
      </c>
      <c r="G21154" t="inlineStr">
        <is>
          <t>COMMERCIAL COOKING</t>
        </is>
      </c>
      <c r="H21154" t="inlineStr">
        <is>
          <t>PIPELINE GAS</t>
        </is>
      </c>
      <c r="I21154" t="n">
        <v>1358353.97686748</v>
      </c>
    </row>
    <row r="21155">
      <c r="A21155" t="n">
        <v>1078808</v>
      </c>
      <c r="B21155" t="inlineStr">
        <is>
          <t>REFERENCE ELECTRIFICATION - MODERATE TECHNOLOGY ADVANCEMENT</t>
        </is>
      </c>
      <c r="C21155" t="n">
        <v>2037</v>
      </c>
      <c r="D21155" t="inlineStr">
        <is>
          <t>REFERENCE SUPERMARKET DISPLAY CASES</t>
        </is>
      </c>
      <c r="E21155" t="inlineStr">
        <is>
          <t>COLORADO</t>
        </is>
      </c>
      <c r="F21155" t="inlineStr">
        <is>
          <t>COMMERCIAL</t>
        </is>
      </c>
      <c r="G21155" t="inlineStr">
        <is>
          <t>COMMERCIAL REFRIGERATION</t>
        </is>
      </c>
      <c r="H21155" t="inlineStr">
        <is>
          <t>ELECTRICITY</t>
        </is>
      </c>
      <c r="I21155" t="n">
        <v>508987.056024559</v>
      </c>
    </row>
    <row r="21156">
      <c r="A21156" t="n">
        <v>1078859</v>
      </c>
      <c r="B21156" t="inlineStr">
        <is>
          <t>REFERENCE ELECTRIFICATION - MODERATE TECHNOLOGY ADVANCEMENT</t>
        </is>
      </c>
      <c r="C21156" t="n">
        <v>2037</v>
      </c>
      <c r="D21156" t="inlineStr">
        <is>
          <t>HIGH EFFICIENCY SUPERMARKET DISPLAY CASES</t>
        </is>
      </c>
      <c r="E21156" t="inlineStr">
        <is>
          <t>COLORADO</t>
        </is>
      </c>
      <c r="F21156" t="inlineStr">
        <is>
          <t>COMMERCIAL</t>
        </is>
      </c>
      <c r="G21156" t="inlineStr">
        <is>
          <t>COMMERCIAL REFRIGERATION</t>
        </is>
      </c>
      <c r="H21156" t="inlineStr">
        <is>
          <t>ELECTRICITY</t>
        </is>
      </c>
      <c r="I21156" t="n">
        <v>0</v>
      </c>
    </row>
    <row r="21157">
      <c r="A21157" t="n">
        <v>1078910</v>
      </c>
      <c r="B21157" t="inlineStr">
        <is>
          <t>REFERENCE ELECTRIFICATION - MODERATE TECHNOLOGY ADVANCEMENT</t>
        </is>
      </c>
      <c r="C21157" t="n">
        <v>2037</v>
      </c>
      <c r="D21157" t="inlineStr">
        <is>
          <t>REFERENCE COMMERCIAL COMPRESSOR RACK SYSTEMS</t>
        </is>
      </c>
      <c r="E21157" t="inlineStr">
        <is>
          <t>COLORADO</t>
        </is>
      </c>
      <c r="F21157" t="inlineStr">
        <is>
          <t>COMMERCIAL</t>
        </is>
      </c>
      <c r="G21157" t="inlineStr">
        <is>
          <t>COMMERCIAL REFRIGERATION</t>
        </is>
      </c>
      <c r="H21157" t="inlineStr">
        <is>
          <t>ELECTRICITY</t>
        </is>
      </c>
      <c r="I21157" t="n">
        <v>1938446.73222292</v>
      </c>
    </row>
    <row r="21158">
      <c r="A21158" t="n">
        <v>1078961</v>
      </c>
      <c r="B21158" t="inlineStr">
        <is>
          <t>REFERENCE ELECTRIFICATION - MODERATE TECHNOLOGY ADVANCEMENT</t>
        </is>
      </c>
      <c r="C21158" t="n">
        <v>2037</v>
      </c>
      <c r="D21158" t="inlineStr">
        <is>
          <t>REFERENCE COMMERCIAL CONDENSERS</t>
        </is>
      </c>
      <c r="E21158" t="inlineStr">
        <is>
          <t>COLORADO</t>
        </is>
      </c>
      <c r="F21158" t="inlineStr">
        <is>
          <t>COMMERCIAL</t>
        </is>
      </c>
      <c r="G21158" t="inlineStr">
        <is>
          <t>COMMERCIAL REFRIGERATION</t>
        </is>
      </c>
      <c r="H21158" t="inlineStr">
        <is>
          <t>ELECTRICITY</t>
        </is>
      </c>
      <c r="I21158" t="n">
        <v>944390.613244767</v>
      </c>
    </row>
    <row r="21159">
      <c r="A21159" t="n">
        <v>1079012</v>
      </c>
      <c r="B21159" t="inlineStr">
        <is>
          <t>REFERENCE ELECTRIFICATION - MODERATE TECHNOLOGY ADVANCEMENT</t>
        </is>
      </c>
      <c r="C21159" t="n">
        <v>2037</v>
      </c>
      <c r="D21159" t="inlineStr">
        <is>
          <t>REFERENCE COMMERCIAL WALK-IN REFRIGERATORS</t>
        </is>
      </c>
      <c r="E21159" t="inlineStr">
        <is>
          <t>COLORADO</t>
        </is>
      </c>
      <c r="F21159" t="inlineStr">
        <is>
          <t>COMMERCIAL</t>
        </is>
      </c>
      <c r="G21159" t="inlineStr">
        <is>
          <t>COMMERCIAL REFRIGERATION</t>
        </is>
      </c>
      <c r="H21159" t="inlineStr">
        <is>
          <t>ELECTRICITY</t>
        </is>
      </c>
      <c r="I21159" t="n">
        <v>159550.811977191</v>
      </c>
    </row>
    <row r="21160">
      <c r="A21160" t="n">
        <v>1079063</v>
      </c>
      <c r="B21160" t="inlineStr">
        <is>
          <t>REFERENCE ELECTRIFICATION - MODERATE TECHNOLOGY ADVANCEMENT</t>
        </is>
      </c>
      <c r="C21160" t="n">
        <v>2037</v>
      </c>
      <c r="D21160" t="inlineStr">
        <is>
          <t>HIGH EFFICIENCY COMMERCIAL WALK-IN REFRIGERATORS</t>
        </is>
      </c>
      <c r="E21160" t="inlineStr">
        <is>
          <t>COLORADO</t>
        </is>
      </c>
      <c r="F21160" t="inlineStr">
        <is>
          <t>COMMERCIAL</t>
        </is>
      </c>
      <c r="G21160" t="inlineStr">
        <is>
          <t>COMMERCIAL REFRIGERATION</t>
        </is>
      </c>
      <c r="H21160" t="inlineStr">
        <is>
          <t>ELECTRICITY</t>
        </is>
      </c>
      <c r="I21160" t="n">
        <v>219474.998550651</v>
      </c>
    </row>
    <row r="21161">
      <c r="A21161" t="n">
        <v>1079114</v>
      </c>
      <c r="B21161" t="inlineStr">
        <is>
          <t>REFERENCE ELECTRIFICATION - MODERATE TECHNOLOGY ADVANCEMENT</t>
        </is>
      </c>
      <c r="C21161" t="n">
        <v>2037</v>
      </c>
      <c r="D21161" t="inlineStr">
        <is>
          <t>REFERENCE COMMERCIAL WALK-IN FREEZERS</t>
        </is>
      </c>
      <c r="E21161" t="inlineStr">
        <is>
          <t>COLORADO</t>
        </is>
      </c>
      <c r="F21161" t="inlineStr">
        <is>
          <t>COMMERCIAL</t>
        </is>
      </c>
      <c r="G21161" t="inlineStr">
        <is>
          <t>COMMERCIAL REFRIGERATION</t>
        </is>
      </c>
      <c r="H21161" t="inlineStr">
        <is>
          <t>ELECTRICITY</t>
        </is>
      </c>
      <c r="I21161" t="n">
        <v>541591.545226957</v>
      </c>
    </row>
    <row r="21162">
      <c r="A21162" t="n">
        <v>1079165</v>
      </c>
      <c r="B21162" t="inlineStr">
        <is>
          <t>REFERENCE ELECTRIFICATION - MODERATE TECHNOLOGY ADVANCEMENT</t>
        </is>
      </c>
      <c r="C21162" t="n">
        <v>2037</v>
      </c>
      <c r="D21162" t="inlineStr">
        <is>
          <t>HIGH EFFICIENCY COMMERCIAL WALK-IN FREEZERS</t>
        </is>
      </c>
      <c r="E21162" t="inlineStr">
        <is>
          <t>COLORADO</t>
        </is>
      </c>
      <c r="F21162" t="inlineStr">
        <is>
          <t>COMMERCIAL</t>
        </is>
      </c>
      <c r="G21162" t="inlineStr">
        <is>
          <t>COMMERCIAL REFRIGERATION</t>
        </is>
      </c>
      <c r="H21162" t="inlineStr">
        <is>
          <t>ELECTRICITY</t>
        </is>
      </c>
      <c r="I21162" t="n">
        <v>0.0060106801991629</v>
      </c>
    </row>
    <row r="21163">
      <c r="A21163" t="n">
        <v>1079216</v>
      </c>
      <c r="B21163" t="inlineStr">
        <is>
          <t>REFERENCE ELECTRIFICATION - MODERATE TECHNOLOGY ADVANCEMENT</t>
        </is>
      </c>
      <c r="C21163" t="n">
        <v>2037</v>
      </c>
      <c r="D21163" t="inlineStr">
        <is>
          <t>REFERENCE COMMERCIAL REACH-IN REFRIGERATORS</t>
        </is>
      </c>
      <c r="E21163" t="inlineStr">
        <is>
          <t>COLORADO</t>
        </is>
      </c>
      <c r="F21163" t="inlineStr">
        <is>
          <t>COMMERCIAL</t>
        </is>
      </c>
      <c r="G21163" t="inlineStr">
        <is>
          <t>COMMERCIAL REFRIGERATION</t>
        </is>
      </c>
      <c r="H21163" t="inlineStr">
        <is>
          <t>ELECTRICITY</t>
        </is>
      </c>
      <c r="I21163" t="n">
        <v>311430.299380724</v>
      </c>
    </row>
    <row r="21164">
      <c r="A21164" t="n">
        <v>1079267</v>
      </c>
      <c r="B21164" t="inlineStr">
        <is>
          <t>REFERENCE ELECTRIFICATION - MODERATE TECHNOLOGY ADVANCEMENT</t>
        </is>
      </c>
      <c r="C21164" t="n">
        <v>2037</v>
      </c>
      <c r="D21164" t="inlineStr">
        <is>
          <t>HIGH EFFICIENCY COMMERCIAL REACH-IN REFRIGERATORS</t>
        </is>
      </c>
      <c r="E21164" t="inlineStr">
        <is>
          <t>COLORADO</t>
        </is>
      </c>
      <c r="F21164" t="inlineStr">
        <is>
          <t>COMMERCIAL</t>
        </is>
      </c>
      <c r="G21164" t="inlineStr">
        <is>
          <t>COMMERCIAL REFRIGERATION</t>
        </is>
      </c>
      <c r="H21164" t="inlineStr">
        <is>
          <t>ELECTRICITY</t>
        </is>
      </c>
      <c r="I21164" t="n">
        <v>230830.984939788</v>
      </c>
    </row>
    <row r="21165">
      <c r="A21165" t="n">
        <v>1079318</v>
      </c>
      <c r="B21165" t="inlineStr">
        <is>
          <t>REFERENCE ELECTRIFICATION - MODERATE TECHNOLOGY ADVANCEMENT</t>
        </is>
      </c>
      <c r="C21165" t="n">
        <v>2037</v>
      </c>
      <c r="D21165" t="inlineStr">
        <is>
          <t>REFERENCE COMMERCIAL REACH-IN FREEZERS</t>
        </is>
      </c>
      <c r="E21165" t="inlineStr">
        <is>
          <t>COLORADO</t>
        </is>
      </c>
      <c r="F21165" t="inlineStr">
        <is>
          <t>COMMERCIAL</t>
        </is>
      </c>
      <c r="G21165" t="inlineStr">
        <is>
          <t>COMMERCIAL REFRIGERATION</t>
        </is>
      </c>
      <c r="H21165" t="inlineStr">
        <is>
          <t>ELECTRICITY</t>
        </is>
      </c>
      <c r="I21165" t="n">
        <v>1052733.68353359</v>
      </c>
    </row>
    <row r="21166">
      <c r="A21166" t="n">
        <v>1079369</v>
      </c>
      <c r="B21166" t="inlineStr">
        <is>
          <t>REFERENCE ELECTRIFICATION - MODERATE TECHNOLOGY ADVANCEMENT</t>
        </is>
      </c>
      <c r="C21166" t="n">
        <v>2037</v>
      </c>
      <c r="D21166" t="inlineStr">
        <is>
          <t>HIGH EFFICIENCY COMMERCIAL REACH-IN FREEZERS</t>
        </is>
      </c>
      <c r="E21166" t="inlineStr">
        <is>
          <t>COLORADO</t>
        </is>
      </c>
      <c r="F21166" t="inlineStr">
        <is>
          <t>COMMERCIAL</t>
        </is>
      </c>
      <c r="G21166" t="inlineStr">
        <is>
          <t>COMMERCIAL REFRIGERATION</t>
        </is>
      </c>
      <c r="H21166" t="inlineStr">
        <is>
          <t>ELECTRICITY</t>
        </is>
      </c>
      <c r="I21166" t="n">
        <v>195258.960164576</v>
      </c>
    </row>
    <row r="21167">
      <c r="A21167" t="n">
        <v>1079420</v>
      </c>
      <c r="B21167" t="inlineStr">
        <is>
          <t>REFERENCE ELECTRIFICATION - MODERATE TECHNOLOGY ADVANCEMENT</t>
        </is>
      </c>
      <c r="C21167" t="n">
        <v>2037</v>
      </c>
      <c r="D21167" t="inlineStr">
        <is>
          <t>REFERENCE COMMERCIAL ICE-MACHINES</t>
        </is>
      </c>
      <c r="E21167" t="inlineStr">
        <is>
          <t>COLORADO</t>
        </is>
      </c>
      <c r="F21167" t="inlineStr">
        <is>
          <t>COMMERCIAL</t>
        </is>
      </c>
      <c r="G21167" t="inlineStr">
        <is>
          <t>COMMERCIAL REFRIGERATION</t>
        </is>
      </c>
      <c r="H21167" t="inlineStr">
        <is>
          <t>ELECTRICITY</t>
        </is>
      </c>
      <c r="I21167" t="n">
        <v>2017540.20502031</v>
      </c>
    </row>
    <row r="21168">
      <c r="A21168" t="n">
        <v>1079471</v>
      </c>
      <c r="B21168" t="inlineStr">
        <is>
          <t>REFERENCE ELECTRIFICATION - MODERATE TECHNOLOGY ADVANCEMENT</t>
        </is>
      </c>
      <c r="C21168" t="n">
        <v>2037</v>
      </c>
      <c r="D21168" t="inlineStr">
        <is>
          <t>REFERENCE COMMERCIAL BEVERAGE MERCHANDISERS</t>
        </is>
      </c>
      <c r="E21168" t="inlineStr">
        <is>
          <t>COLORADO</t>
        </is>
      </c>
      <c r="F21168" t="inlineStr">
        <is>
          <t>COMMERCIAL</t>
        </is>
      </c>
      <c r="G21168" t="inlineStr">
        <is>
          <t>COMMERCIAL REFRIGERATION</t>
        </is>
      </c>
      <c r="H21168" t="inlineStr">
        <is>
          <t>ELECTRICITY</t>
        </is>
      </c>
      <c r="I21168" t="n">
        <v>361208.080115658</v>
      </c>
    </row>
    <row r="21169">
      <c r="A21169" t="n">
        <v>1079522</v>
      </c>
      <c r="B21169" t="inlineStr">
        <is>
          <t>REFERENCE ELECTRIFICATION - MODERATE TECHNOLOGY ADVANCEMENT</t>
        </is>
      </c>
      <c r="C21169" t="n">
        <v>2037</v>
      </c>
      <c r="D21169" t="inlineStr">
        <is>
          <t>HIGH EFFICIENCY COMMERCIAL BEVERAGE MERCHANDISERS</t>
        </is>
      </c>
      <c r="E21169" t="inlineStr">
        <is>
          <t>COLORADO</t>
        </is>
      </c>
      <c r="F21169" t="inlineStr">
        <is>
          <t>COMMERCIAL</t>
        </is>
      </c>
      <c r="G21169" t="inlineStr">
        <is>
          <t>COMMERCIAL REFRIGERATION</t>
        </is>
      </c>
      <c r="H21169" t="inlineStr">
        <is>
          <t>ELECTRICITY</t>
        </is>
      </c>
      <c r="I21169" t="n">
        <v>5701.50499874557</v>
      </c>
    </row>
    <row r="21170">
      <c r="A21170" t="n">
        <v>1079573</v>
      </c>
      <c r="B21170" t="inlineStr">
        <is>
          <t>REFERENCE ELECTRIFICATION - MODERATE TECHNOLOGY ADVANCEMENT</t>
        </is>
      </c>
      <c r="C21170" t="n">
        <v>2037</v>
      </c>
      <c r="D21170" t="inlineStr">
        <is>
          <t>REFERENCE COMMERCIAL REFRIGERATED VENDING MACHINES</t>
        </is>
      </c>
      <c r="E21170" t="inlineStr">
        <is>
          <t>COLORADO</t>
        </is>
      </c>
      <c r="F21170" t="inlineStr">
        <is>
          <t>COMMERCIAL</t>
        </is>
      </c>
      <c r="G21170" t="inlineStr">
        <is>
          <t>COMMERCIAL REFRIGERATION</t>
        </is>
      </c>
      <c r="H21170" t="inlineStr">
        <is>
          <t>ELECTRICITY</t>
        </is>
      </c>
      <c r="I21170" t="n">
        <v>635659.994938002</v>
      </c>
    </row>
    <row r="21171">
      <c r="A21171" t="n">
        <v>1079639</v>
      </c>
      <c r="B21171" t="inlineStr">
        <is>
          <t>REFERENCE ELECTRIFICATION - MODERATE TECHNOLOGY ADVANCEMENT</t>
        </is>
      </c>
      <c r="C21171" t="n">
        <v>2037</v>
      </c>
      <c r="D21171" t="inlineStr">
        <is>
          <t>COMMERCIAL ELECTRIC BOOSTER WATER HEATER</t>
        </is>
      </c>
      <c r="E21171" t="inlineStr">
        <is>
          <t>COLORADO</t>
        </is>
      </c>
      <c r="F21171" t="inlineStr">
        <is>
          <t>COMMERCIAL</t>
        </is>
      </c>
      <c r="G21171" t="inlineStr">
        <is>
          <t>COMMERCIAL WATER HEATING</t>
        </is>
      </c>
      <c r="H21171" t="inlineStr">
        <is>
          <t>ELECTRICITY</t>
        </is>
      </c>
      <c r="I21171" t="n">
        <v>101449.465436121</v>
      </c>
    </row>
    <row r="21172">
      <c r="A21172" t="n">
        <v>1079640</v>
      </c>
      <c r="B21172" t="inlineStr">
        <is>
          <t>REFERENCE ELECTRIFICATION - MODERATE TECHNOLOGY ADVANCEMENT</t>
        </is>
      </c>
      <c r="C21172" t="n">
        <v>2037</v>
      </c>
      <c r="D21172" t="inlineStr">
        <is>
          <t>COMMERCIAL ELECTRIC BOOSTER WATER HEATER</t>
        </is>
      </c>
      <c r="E21172" t="inlineStr">
        <is>
          <t>COLORADO</t>
        </is>
      </c>
      <c r="F21172" t="inlineStr">
        <is>
          <t>COMMERCIAL</t>
        </is>
      </c>
      <c r="G21172" t="inlineStr">
        <is>
          <t>COMMERCIAL WATER HEATING</t>
        </is>
      </c>
      <c r="H21172" t="inlineStr">
        <is>
          <t>DIESEL FUEL</t>
        </is>
      </c>
    </row>
    <row r="21173">
      <c r="A21173" t="n">
        <v>1079641</v>
      </c>
      <c r="B21173" t="inlineStr">
        <is>
          <t>REFERENCE ELECTRIFICATION - MODERATE TECHNOLOGY ADVANCEMENT</t>
        </is>
      </c>
      <c r="C21173" t="n">
        <v>2037</v>
      </c>
      <c r="D21173" t="inlineStr">
        <is>
          <t>COMMERCIAL ELECTRIC BOOSTER WATER HEATER</t>
        </is>
      </c>
      <c r="E21173" t="inlineStr">
        <is>
          <t>COLORADO</t>
        </is>
      </c>
      <c r="F21173" t="inlineStr">
        <is>
          <t>COMMERCIAL</t>
        </is>
      </c>
      <c r="G21173" t="inlineStr">
        <is>
          <t>COMMERCIAL WATER HEATING</t>
        </is>
      </c>
      <c r="H21173" t="inlineStr">
        <is>
          <t>PIPELINE GAS</t>
        </is>
      </c>
    </row>
    <row r="21174">
      <c r="A21174" t="n">
        <v>1079642</v>
      </c>
      <c r="B21174" t="inlineStr">
        <is>
          <t>REFERENCE ELECTRIFICATION - MODERATE TECHNOLOGY ADVANCEMENT</t>
        </is>
      </c>
      <c r="C21174" t="n">
        <v>2037</v>
      </c>
      <c r="D21174" t="inlineStr">
        <is>
          <t>COMMERCIAL ELECTRIC BOOSTER WATER HEATER</t>
        </is>
      </c>
      <c r="E21174" t="inlineStr">
        <is>
          <t>COLORADO</t>
        </is>
      </c>
      <c r="F21174" t="inlineStr">
        <is>
          <t>COMMERCIAL</t>
        </is>
      </c>
      <c r="G21174" t="inlineStr">
        <is>
          <t>COMMERCIAL WATER HEATING</t>
        </is>
      </c>
      <c r="H21174" t="inlineStr">
        <is>
          <t xml:space="preserve">SOLAR </t>
        </is>
      </c>
    </row>
    <row r="21175">
      <c r="A21175" t="n">
        <v>1079843</v>
      </c>
      <c r="B21175" t="inlineStr">
        <is>
          <t>REFERENCE ELECTRIFICATION - MODERATE TECHNOLOGY ADVANCEMENT</t>
        </is>
      </c>
      <c r="C21175" t="n">
        <v>2037</v>
      </c>
      <c r="D21175" t="inlineStr">
        <is>
          <t>COMMERCIAL SOLAR WATER HEATER WITH ELECTRIC BACKUP</t>
        </is>
      </c>
      <c r="E21175" t="inlineStr">
        <is>
          <t>COLORADO</t>
        </is>
      </c>
      <c r="F21175" t="inlineStr">
        <is>
          <t>COMMERCIAL</t>
        </is>
      </c>
      <c r="G21175" t="inlineStr">
        <is>
          <t>COMMERCIAL WATER HEATING</t>
        </is>
      </c>
      <c r="H21175" t="inlineStr">
        <is>
          <t>ELECTRICITY</t>
        </is>
      </c>
      <c r="I21175" t="n">
        <v>1234.79117282158</v>
      </c>
    </row>
    <row r="21176">
      <c r="A21176" t="n">
        <v>1079844</v>
      </c>
      <c r="B21176" t="inlineStr">
        <is>
          <t>REFERENCE ELECTRIFICATION - MODERATE TECHNOLOGY ADVANCEMENT</t>
        </is>
      </c>
      <c r="C21176" t="n">
        <v>2037</v>
      </c>
      <c r="D21176" t="inlineStr">
        <is>
          <t>COMMERCIAL SOLAR WATER HEATER WITH ELECTRIC BACKUP</t>
        </is>
      </c>
      <c r="E21176" t="inlineStr">
        <is>
          <t>COLORADO</t>
        </is>
      </c>
      <c r="F21176" t="inlineStr">
        <is>
          <t>COMMERCIAL</t>
        </is>
      </c>
      <c r="G21176" t="inlineStr">
        <is>
          <t>COMMERCIAL WATER HEATING</t>
        </is>
      </c>
      <c r="H21176" t="inlineStr">
        <is>
          <t>DIESEL FUEL</t>
        </is>
      </c>
    </row>
    <row r="21177">
      <c r="A21177" t="n">
        <v>1079845</v>
      </c>
      <c r="B21177" t="inlineStr">
        <is>
          <t>REFERENCE ELECTRIFICATION - MODERATE TECHNOLOGY ADVANCEMENT</t>
        </is>
      </c>
      <c r="C21177" t="n">
        <v>2037</v>
      </c>
      <c r="D21177" t="inlineStr">
        <is>
          <t>COMMERCIAL SOLAR WATER HEATER WITH ELECTRIC BACKUP</t>
        </is>
      </c>
      <c r="E21177" t="inlineStr">
        <is>
          <t>COLORADO</t>
        </is>
      </c>
      <c r="F21177" t="inlineStr">
        <is>
          <t>COMMERCIAL</t>
        </is>
      </c>
      <c r="G21177" t="inlineStr">
        <is>
          <t>COMMERCIAL WATER HEATING</t>
        </is>
      </c>
      <c r="H21177" t="inlineStr">
        <is>
          <t>PIPELINE GAS</t>
        </is>
      </c>
    </row>
    <row r="21178">
      <c r="A21178" t="n">
        <v>1079846</v>
      </c>
      <c r="B21178" t="inlineStr">
        <is>
          <t>REFERENCE ELECTRIFICATION - MODERATE TECHNOLOGY ADVANCEMENT</t>
        </is>
      </c>
      <c r="C21178" t="n">
        <v>2037</v>
      </c>
      <c r="D21178" t="inlineStr">
        <is>
          <t>COMMERCIAL SOLAR WATER HEATER WITH ELECTRIC BACKUP</t>
        </is>
      </c>
      <c r="E21178" t="inlineStr">
        <is>
          <t>COLORADO</t>
        </is>
      </c>
      <c r="F21178" t="inlineStr">
        <is>
          <t>COMMERCIAL</t>
        </is>
      </c>
      <c r="G21178" t="inlineStr">
        <is>
          <t>COMMERCIAL WATER HEATING</t>
        </is>
      </c>
      <c r="H21178" t="inlineStr">
        <is>
          <t xml:space="preserve">SOLAR </t>
        </is>
      </c>
      <c r="I21178" t="n">
        <v>1875.37084337296</v>
      </c>
    </row>
    <row r="21179">
      <c r="A21179" t="n">
        <v>1080047</v>
      </c>
      <c r="B21179" t="inlineStr">
        <is>
          <t>REFERENCE ELECTRIFICATION - MODERATE TECHNOLOGY ADVANCEMENT</t>
        </is>
      </c>
      <c r="C21179" t="n">
        <v>2037</v>
      </c>
      <c r="D21179" t="inlineStr">
        <is>
          <t>COMMERCIAL REFERENCE HEAT PUMP STORAGE WATER HEATER</t>
        </is>
      </c>
      <c r="E21179" t="inlineStr">
        <is>
          <t>COLORADO</t>
        </is>
      </c>
      <c r="F21179" t="inlineStr">
        <is>
          <t>COMMERCIAL</t>
        </is>
      </c>
      <c r="G21179" t="inlineStr">
        <is>
          <t>COMMERCIAL WATER HEATING</t>
        </is>
      </c>
      <c r="H21179" t="inlineStr">
        <is>
          <t>ELECTRICITY</t>
        </is>
      </c>
      <c r="I21179" t="n">
        <v>29904.9936251772</v>
      </c>
    </row>
    <row r="21180">
      <c r="A21180" t="n">
        <v>1080048</v>
      </c>
      <c r="B21180" t="inlineStr">
        <is>
          <t>REFERENCE ELECTRIFICATION - MODERATE TECHNOLOGY ADVANCEMENT</t>
        </is>
      </c>
      <c r="C21180" t="n">
        <v>2037</v>
      </c>
      <c r="D21180" t="inlineStr">
        <is>
          <t>COMMERCIAL REFERENCE HEAT PUMP STORAGE WATER HEATER</t>
        </is>
      </c>
      <c r="E21180" t="inlineStr">
        <is>
          <t>COLORADO</t>
        </is>
      </c>
      <c r="F21180" t="inlineStr">
        <is>
          <t>COMMERCIAL</t>
        </is>
      </c>
      <c r="G21180" t="inlineStr">
        <is>
          <t>COMMERCIAL WATER HEATING</t>
        </is>
      </c>
      <c r="H21180" t="inlineStr">
        <is>
          <t>DIESEL FUEL</t>
        </is>
      </c>
    </row>
    <row r="21181">
      <c r="A21181" t="n">
        <v>1080049</v>
      </c>
      <c r="B21181" t="inlineStr">
        <is>
          <t>REFERENCE ELECTRIFICATION - MODERATE TECHNOLOGY ADVANCEMENT</t>
        </is>
      </c>
      <c r="C21181" t="n">
        <v>2037</v>
      </c>
      <c r="D21181" t="inlineStr">
        <is>
          <t>COMMERCIAL REFERENCE HEAT PUMP STORAGE WATER HEATER</t>
        </is>
      </c>
      <c r="E21181" t="inlineStr">
        <is>
          <t>COLORADO</t>
        </is>
      </c>
      <c r="F21181" t="inlineStr">
        <is>
          <t>COMMERCIAL</t>
        </is>
      </c>
      <c r="G21181" t="inlineStr">
        <is>
          <t>COMMERCIAL WATER HEATING</t>
        </is>
      </c>
      <c r="H21181" t="inlineStr">
        <is>
          <t>PIPELINE GAS</t>
        </is>
      </c>
    </row>
    <row r="21182">
      <c r="A21182" t="n">
        <v>1080050</v>
      </c>
      <c r="B21182" t="inlineStr">
        <is>
          <t>REFERENCE ELECTRIFICATION - MODERATE TECHNOLOGY ADVANCEMENT</t>
        </is>
      </c>
      <c r="C21182" t="n">
        <v>2037</v>
      </c>
      <c r="D21182" t="inlineStr">
        <is>
          <t>COMMERCIAL REFERENCE HEAT PUMP STORAGE WATER HEATER</t>
        </is>
      </c>
      <c r="E21182" t="inlineStr">
        <is>
          <t>COLORADO</t>
        </is>
      </c>
      <c r="F21182" t="inlineStr">
        <is>
          <t>COMMERCIAL</t>
        </is>
      </c>
      <c r="G21182" t="inlineStr">
        <is>
          <t>COMMERCIAL WATER HEATING</t>
        </is>
      </c>
      <c r="H21182" t="inlineStr">
        <is>
          <t xml:space="preserve">SOLAR </t>
        </is>
      </c>
    </row>
    <row r="21183">
      <c r="A21183" t="n">
        <v>1080251</v>
      </c>
      <c r="B21183" t="inlineStr">
        <is>
          <t>REFERENCE ELECTRIFICATION - MODERATE TECHNOLOGY ADVANCEMENT</t>
        </is>
      </c>
      <c r="C21183" t="n">
        <v>2037</v>
      </c>
      <c r="D21183" t="inlineStr">
        <is>
          <t>COMMERCIAL HIGH EFFICIENCY HEAT PUMP STORAGE WATER HEATER</t>
        </is>
      </c>
      <c r="E21183" t="inlineStr">
        <is>
          <t>COLORADO</t>
        </is>
      </c>
      <c r="F21183" t="inlineStr">
        <is>
          <t>COMMERCIAL</t>
        </is>
      </c>
      <c r="G21183" t="inlineStr">
        <is>
          <t>COMMERCIAL WATER HEATING</t>
        </is>
      </c>
      <c r="H21183" t="inlineStr">
        <is>
          <t>ELECTRICITY</t>
        </is>
      </c>
      <c r="I21183" t="n">
        <v>0</v>
      </c>
    </row>
    <row r="21184">
      <c r="A21184" t="n">
        <v>1080252</v>
      </c>
      <c r="B21184" t="inlineStr">
        <is>
          <t>REFERENCE ELECTRIFICATION - MODERATE TECHNOLOGY ADVANCEMENT</t>
        </is>
      </c>
      <c r="C21184" t="n">
        <v>2037</v>
      </c>
      <c r="D21184" t="inlineStr">
        <is>
          <t>COMMERCIAL HIGH EFFICIENCY HEAT PUMP STORAGE WATER HEATER</t>
        </is>
      </c>
      <c r="E21184" t="inlineStr">
        <is>
          <t>COLORADO</t>
        </is>
      </c>
      <c r="F21184" t="inlineStr">
        <is>
          <t>COMMERCIAL</t>
        </is>
      </c>
      <c r="G21184" t="inlineStr">
        <is>
          <t>COMMERCIAL WATER HEATING</t>
        </is>
      </c>
      <c r="H21184" t="inlineStr">
        <is>
          <t>DIESEL FUEL</t>
        </is>
      </c>
    </row>
    <row r="21185">
      <c r="A21185" t="n">
        <v>1080253</v>
      </c>
      <c r="B21185" t="inlineStr">
        <is>
          <t>REFERENCE ELECTRIFICATION - MODERATE TECHNOLOGY ADVANCEMENT</t>
        </is>
      </c>
      <c r="C21185" t="n">
        <v>2037</v>
      </c>
      <c r="D21185" t="inlineStr">
        <is>
          <t>COMMERCIAL HIGH EFFICIENCY HEAT PUMP STORAGE WATER HEATER</t>
        </is>
      </c>
      <c r="E21185" t="inlineStr">
        <is>
          <t>COLORADO</t>
        </is>
      </c>
      <c r="F21185" t="inlineStr">
        <is>
          <t>COMMERCIAL</t>
        </is>
      </c>
      <c r="G21185" t="inlineStr">
        <is>
          <t>COMMERCIAL WATER HEATING</t>
        </is>
      </c>
      <c r="H21185" t="inlineStr">
        <is>
          <t>PIPELINE GAS</t>
        </is>
      </c>
    </row>
    <row r="21186">
      <c r="A21186" t="n">
        <v>1080254</v>
      </c>
      <c r="B21186" t="inlineStr">
        <is>
          <t>REFERENCE ELECTRIFICATION - MODERATE TECHNOLOGY ADVANCEMENT</t>
        </is>
      </c>
      <c r="C21186" t="n">
        <v>2037</v>
      </c>
      <c r="D21186" t="inlineStr">
        <is>
          <t>COMMERCIAL HIGH EFFICIENCY HEAT PUMP STORAGE WATER HEATER</t>
        </is>
      </c>
      <c r="E21186" t="inlineStr">
        <is>
          <t>COLORADO</t>
        </is>
      </c>
      <c r="F21186" t="inlineStr">
        <is>
          <t>COMMERCIAL</t>
        </is>
      </c>
      <c r="G21186" t="inlineStr">
        <is>
          <t>COMMERCIAL WATER HEATING</t>
        </is>
      </c>
      <c r="H21186" t="inlineStr">
        <is>
          <t xml:space="preserve">SOLAR </t>
        </is>
      </c>
    </row>
    <row r="21187">
      <c r="A21187" t="n">
        <v>1080455</v>
      </c>
      <c r="B21187" t="inlineStr">
        <is>
          <t>REFERENCE ELECTRIFICATION - MODERATE TECHNOLOGY ADVANCEMENT</t>
        </is>
      </c>
      <c r="C21187" t="n">
        <v>2037</v>
      </c>
      <c r="D21187" t="inlineStr">
        <is>
          <t>COMMERCIAL REFERENCE GAS STORAGE WATER HEATER</t>
        </is>
      </c>
      <c r="E21187" t="inlineStr">
        <is>
          <t>COLORADO</t>
        </is>
      </c>
      <c r="F21187" t="inlineStr">
        <is>
          <t>COMMERCIAL</t>
        </is>
      </c>
      <c r="G21187" t="inlineStr">
        <is>
          <t>COMMERCIAL WATER HEATING</t>
        </is>
      </c>
      <c r="H21187" t="inlineStr">
        <is>
          <t>ELECTRICITY</t>
        </is>
      </c>
    </row>
    <row r="21188">
      <c r="A21188" t="n">
        <v>1080456</v>
      </c>
      <c r="B21188" t="inlineStr">
        <is>
          <t>REFERENCE ELECTRIFICATION - MODERATE TECHNOLOGY ADVANCEMENT</t>
        </is>
      </c>
      <c r="C21188" t="n">
        <v>2037</v>
      </c>
      <c r="D21188" t="inlineStr">
        <is>
          <t>COMMERCIAL REFERENCE GAS STORAGE WATER HEATER</t>
        </is>
      </c>
      <c r="E21188" t="inlineStr">
        <is>
          <t>COLORADO</t>
        </is>
      </c>
      <c r="F21188" t="inlineStr">
        <is>
          <t>COMMERCIAL</t>
        </is>
      </c>
      <c r="G21188" t="inlineStr">
        <is>
          <t>COMMERCIAL WATER HEATING</t>
        </is>
      </c>
      <c r="H21188" t="inlineStr">
        <is>
          <t>DIESEL FUEL</t>
        </is>
      </c>
    </row>
    <row r="21189">
      <c r="A21189" t="n">
        <v>1080457</v>
      </c>
      <c r="B21189" t="inlineStr">
        <is>
          <t>REFERENCE ELECTRIFICATION - MODERATE TECHNOLOGY ADVANCEMENT</t>
        </is>
      </c>
      <c r="C21189" t="n">
        <v>2037</v>
      </c>
      <c r="D21189" t="inlineStr">
        <is>
          <t>COMMERCIAL REFERENCE GAS STORAGE WATER HEATER</t>
        </is>
      </c>
      <c r="E21189" t="inlineStr">
        <is>
          <t>COLORADO</t>
        </is>
      </c>
      <c r="F21189" t="inlineStr">
        <is>
          <t>COMMERCIAL</t>
        </is>
      </c>
      <c r="G21189" t="inlineStr">
        <is>
          <t>COMMERCIAL WATER HEATING</t>
        </is>
      </c>
      <c r="H21189" t="inlineStr">
        <is>
          <t>PIPELINE GAS</t>
        </is>
      </c>
      <c r="I21189" t="n">
        <v>5754019.94762114</v>
      </c>
    </row>
    <row r="21190">
      <c r="A21190" t="n">
        <v>1080458</v>
      </c>
      <c r="B21190" t="inlineStr">
        <is>
          <t>REFERENCE ELECTRIFICATION - MODERATE TECHNOLOGY ADVANCEMENT</t>
        </is>
      </c>
      <c r="C21190" t="n">
        <v>2037</v>
      </c>
      <c r="D21190" t="inlineStr">
        <is>
          <t>COMMERCIAL REFERENCE GAS STORAGE WATER HEATER</t>
        </is>
      </c>
      <c r="E21190" t="inlineStr">
        <is>
          <t>COLORADO</t>
        </is>
      </c>
      <c r="F21190" t="inlineStr">
        <is>
          <t>COMMERCIAL</t>
        </is>
      </c>
      <c r="G21190" t="inlineStr">
        <is>
          <t>COMMERCIAL WATER HEATING</t>
        </is>
      </c>
      <c r="H21190" t="inlineStr">
        <is>
          <t xml:space="preserve">SOLAR </t>
        </is>
      </c>
    </row>
    <row r="21191">
      <c r="A21191" t="n">
        <v>1080659</v>
      </c>
      <c r="B21191" t="inlineStr">
        <is>
          <t>REFERENCE ELECTRIFICATION - MODERATE TECHNOLOGY ADVANCEMENT</t>
        </is>
      </c>
      <c r="C21191" t="n">
        <v>2037</v>
      </c>
      <c r="D21191" t="inlineStr">
        <is>
          <t>COMMERCIAL HIGH EFFICIENCY GAS STORAGE WATER HEATER</t>
        </is>
      </c>
      <c r="E21191" t="inlineStr">
        <is>
          <t>COLORADO</t>
        </is>
      </c>
      <c r="F21191" t="inlineStr">
        <is>
          <t>COMMERCIAL</t>
        </is>
      </c>
      <c r="G21191" t="inlineStr">
        <is>
          <t>COMMERCIAL WATER HEATING</t>
        </is>
      </c>
      <c r="H21191" t="inlineStr">
        <is>
          <t>ELECTRICITY</t>
        </is>
      </c>
    </row>
    <row r="21192">
      <c r="A21192" t="n">
        <v>1080660</v>
      </c>
      <c r="B21192" t="inlineStr">
        <is>
          <t>REFERENCE ELECTRIFICATION - MODERATE TECHNOLOGY ADVANCEMENT</t>
        </is>
      </c>
      <c r="C21192" t="n">
        <v>2037</v>
      </c>
      <c r="D21192" t="inlineStr">
        <is>
          <t>COMMERCIAL HIGH EFFICIENCY GAS STORAGE WATER HEATER</t>
        </is>
      </c>
      <c r="E21192" t="inlineStr">
        <is>
          <t>COLORADO</t>
        </is>
      </c>
      <c r="F21192" t="inlineStr">
        <is>
          <t>COMMERCIAL</t>
        </is>
      </c>
      <c r="G21192" t="inlineStr">
        <is>
          <t>COMMERCIAL WATER HEATING</t>
        </is>
      </c>
      <c r="H21192" t="inlineStr">
        <is>
          <t>DIESEL FUEL</t>
        </is>
      </c>
    </row>
    <row r="21193">
      <c r="A21193" t="n">
        <v>1080661</v>
      </c>
      <c r="B21193" t="inlineStr">
        <is>
          <t>REFERENCE ELECTRIFICATION - MODERATE TECHNOLOGY ADVANCEMENT</t>
        </is>
      </c>
      <c r="C21193" t="n">
        <v>2037</v>
      </c>
      <c r="D21193" t="inlineStr">
        <is>
          <t>COMMERCIAL HIGH EFFICIENCY GAS STORAGE WATER HEATER</t>
        </is>
      </c>
      <c r="E21193" t="inlineStr">
        <is>
          <t>COLORADO</t>
        </is>
      </c>
      <c r="F21193" t="inlineStr">
        <is>
          <t>COMMERCIAL</t>
        </is>
      </c>
      <c r="G21193" t="inlineStr">
        <is>
          <t>COMMERCIAL WATER HEATING</t>
        </is>
      </c>
      <c r="H21193" t="inlineStr">
        <is>
          <t>PIPELINE GAS</t>
        </is>
      </c>
      <c r="I21193" t="n">
        <v>6281594.87236671</v>
      </c>
    </row>
    <row r="21194">
      <c r="A21194" t="n">
        <v>1080662</v>
      </c>
      <c r="B21194" t="inlineStr">
        <is>
          <t>REFERENCE ELECTRIFICATION - MODERATE TECHNOLOGY ADVANCEMENT</t>
        </is>
      </c>
      <c r="C21194" t="n">
        <v>2037</v>
      </c>
      <c r="D21194" t="inlineStr">
        <is>
          <t>COMMERCIAL HIGH EFFICIENCY GAS STORAGE WATER HEATER</t>
        </is>
      </c>
      <c r="E21194" t="inlineStr">
        <is>
          <t>COLORADO</t>
        </is>
      </c>
      <c r="F21194" t="inlineStr">
        <is>
          <t>COMMERCIAL</t>
        </is>
      </c>
      <c r="G21194" t="inlineStr">
        <is>
          <t>COMMERCIAL WATER HEATING</t>
        </is>
      </c>
      <c r="H21194" t="inlineStr">
        <is>
          <t xml:space="preserve">SOLAR </t>
        </is>
      </c>
    </row>
    <row r="21195">
      <c r="A21195" t="n">
        <v>1080863</v>
      </c>
      <c r="B21195" t="inlineStr">
        <is>
          <t>REFERENCE ELECTRIFICATION - MODERATE TECHNOLOGY ADVANCEMENT</t>
        </is>
      </c>
      <c r="C21195" t="n">
        <v>2037</v>
      </c>
      <c r="D21195" t="inlineStr">
        <is>
          <t>COMMERCIAL ELECTRIC RESISTANCE STORAGE WATER HEATER</t>
        </is>
      </c>
      <c r="E21195" t="inlineStr">
        <is>
          <t>COLORADO</t>
        </is>
      </c>
      <c r="F21195" t="inlineStr">
        <is>
          <t>COMMERCIAL</t>
        </is>
      </c>
      <c r="G21195" t="inlineStr">
        <is>
          <t>COMMERCIAL WATER HEATING</t>
        </is>
      </c>
      <c r="H21195" t="inlineStr">
        <is>
          <t>ELECTRICITY</t>
        </is>
      </c>
      <c r="I21195" t="n">
        <v>0</v>
      </c>
    </row>
    <row r="21196">
      <c r="A21196" t="n">
        <v>1080864</v>
      </c>
      <c r="B21196" t="inlineStr">
        <is>
          <t>REFERENCE ELECTRIFICATION - MODERATE TECHNOLOGY ADVANCEMENT</t>
        </is>
      </c>
      <c r="C21196" t="n">
        <v>2037</v>
      </c>
      <c r="D21196" t="inlineStr">
        <is>
          <t>COMMERCIAL ELECTRIC RESISTANCE STORAGE WATER HEATER</t>
        </is>
      </c>
      <c r="E21196" t="inlineStr">
        <is>
          <t>COLORADO</t>
        </is>
      </c>
      <c r="F21196" t="inlineStr">
        <is>
          <t>COMMERCIAL</t>
        </is>
      </c>
      <c r="G21196" t="inlineStr">
        <is>
          <t>COMMERCIAL WATER HEATING</t>
        </is>
      </c>
      <c r="H21196" t="inlineStr">
        <is>
          <t>DIESEL FUEL</t>
        </is>
      </c>
    </row>
    <row r="21197">
      <c r="A21197" t="n">
        <v>1080865</v>
      </c>
      <c r="B21197" t="inlineStr">
        <is>
          <t>REFERENCE ELECTRIFICATION - MODERATE TECHNOLOGY ADVANCEMENT</t>
        </is>
      </c>
      <c r="C21197" t="n">
        <v>2037</v>
      </c>
      <c r="D21197" t="inlineStr">
        <is>
          <t>COMMERCIAL ELECTRIC RESISTANCE STORAGE WATER HEATER</t>
        </is>
      </c>
      <c r="E21197" t="inlineStr">
        <is>
          <t>COLORADO</t>
        </is>
      </c>
      <c r="F21197" t="inlineStr">
        <is>
          <t>COMMERCIAL</t>
        </is>
      </c>
      <c r="G21197" t="inlineStr">
        <is>
          <t>COMMERCIAL WATER HEATING</t>
        </is>
      </c>
      <c r="H21197" t="inlineStr">
        <is>
          <t>PIPELINE GAS</t>
        </is>
      </c>
    </row>
    <row r="21198">
      <c r="A21198" t="n">
        <v>1080866</v>
      </c>
      <c r="B21198" t="inlineStr">
        <is>
          <t>REFERENCE ELECTRIFICATION - MODERATE TECHNOLOGY ADVANCEMENT</t>
        </is>
      </c>
      <c r="C21198" t="n">
        <v>2037</v>
      </c>
      <c r="D21198" t="inlineStr">
        <is>
          <t>COMMERCIAL ELECTRIC RESISTANCE STORAGE WATER HEATER</t>
        </is>
      </c>
      <c r="E21198" t="inlineStr">
        <is>
          <t>COLORADO</t>
        </is>
      </c>
      <c r="F21198" t="inlineStr">
        <is>
          <t>COMMERCIAL</t>
        </is>
      </c>
      <c r="G21198" t="inlineStr">
        <is>
          <t>COMMERCIAL WATER HEATING</t>
        </is>
      </c>
      <c r="H21198" t="inlineStr">
        <is>
          <t xml:space="preserve">SOLAR </t>
        </is>
      </c>
    </row>
    <row r="21199">
      <c r="A21199" t="n">
        <v>1081067</v>
      </c>
      <c r="B21199" t="inlineStr">
        <is>
          <t>REFERENCE ELECTRIFICATION - MODERATE TECHNOLOGY ADVANCEMENT</t>
        </is>
      </c>
      <c r="C21199" t="n">
        <v>2037</v>
      </c>
      <c r="D21199" t="inlineStr">
        <is>
          <t>COMMERCIAL REFERENCE OIL WATER HEATER</t>
        </is>
      </c>
      <c r="E21199" t="inlineStr">
        <is>
          <t>COLORADO</t>
        </is>
      </c>
      <c r="F21199" t="inlineStr">
        <is>
          <t>COMMERCIAL</t>
        </is>
      </c>
      <c r="G21199" t="inlineStr">
        <is>
          <t>COMMERCIAL WATER HEATING</t>
        </is>
      </c>
      <c r="H21199" t="inlineStr">
        <is>
          <t>ELECTRICITY</t>
        </is>
      </c>
    </row>
    <row r="21200">
      <c r="A21200" t="n">
        <v>1081068</v>
      </c>
      <c r="B21200" t="inlineStr">
        <is>
          <t>REFERENCE ELECTRIFICATION - MODERATE TECHNOLOGY ADVANCEMENT</t>
        </is>
      </c>
      <c r="C21200" t="n">
        <v>2037</v>
      </c>
      <c r="D21200" t="inlineStr">
        <is>
          <t>COMMERCIAL REFERENCE OIL WATER HEATER</t>
        </is>
      </c>
      <c r="E21200" t="inlineStr">
        <is>
          <t>COLORADO</t>
        </is>
      </c>
      <c r="F21200" t="inlineStr">
        <is>
          <t>COMMERCIAL</t>
        </is>
      </c>
      <c r="G21200" t="inlineStr">
        <is>
          <t>COMMERCIAL WATER HEATING</t>
        </is>
      </c>
      <c r="H21200" t="inlineStr">
        <is>
          <t>DIESEL FUEL</t>
        </is>
      </c>
      <c r="I21200" t="n">
        <v>0</v>
      </c>
    </row>
    <row r="21201">
      <c r="A21201" t="n">
        <v>1081069</v>
      </c>
      <c r="B21201" t="inlineStr">
        <is>
          <t>REFERENCE ELECTRIFICATION - MODERATE TECHNOLOGY ADVANCEMENT</t>
        </is>
      </c>
      <c r="C21201" t="n">
        <v>2037</v>
      </c>
      <c r="D21201" t="inlineStr">
        <is>
          <t>COMMERCIAL REFERENCE OIL WATER HEATER</t>
        </is>
      </c>
      <c r="E21201" t="inlineStr">
        <is>
          <t>COLORADO</t>
        </is>
      </c>
      <c r="F21201" t="inlineStr">
        <is>
          <t>COMMERCIAL</t>
        </is>
      </c>
      <c r="G21201" t="inlineStr">
        <is>
          <t>COMMERCIAL WATER HEATING</t>
        </is>
      </c>
      <c r="H21201" t="inlineStr">
        <is>
          <t>PIPELINE GAS</t>
        </is>
      </c>
    </row>
    <row r="21202">
      <c r="A21202" t="n">
        <v>1081070</v>
      </c>
      <c r="B21202" t="inlineStr">
        <is>
          <t>REFERENCE ELECTRIFICATION - MODERATE TECHNOLOGY ADVANCEMENT</t>
        </is>
      </c>
      <c r="C21202" t="n">
        <v>2037</v>
      </c>
      <c r="D21202" t="inlineStr">
        <is>
          <t>COMMERCIAL REFERENCE OIL WATER HEATER</t>
        </is>
      </c>
      <c r="E21202" t="inlineStr">
        <is>
          <t>COLORADO</t>
        </is>
      </c>
      <c r="F21202" t="inlineStr">
        <is>
          <t>COMMERCIAL</t>
        </is>
      </c>
      <c r="G21202" t="inlineStr">
        <is>
          <t>COMMERCIAL WATER HEATING</t>
        </is>
      </c>
      <c r="H21202" t="inlineStr">
        <is>
          <t xml:space="preserve">SOLAR </t>
        </is>
      </c>
    </row>
    <row r="21203">
      <c r="A21203" t="n">
        <v>1081271</v>
      </c>
      <c r="B21203" t="inlineStr">
        <is>
          <t>REFERENCE ELECTRIFICATION - MODERATE TECHNOLOGY ADVANCEMENT</t>
        </is>
      </c>
      <c r="C21203" t="n">
        <v>2037</v>
      </c>
      <c r="D21203" t="inlineStr">
        <is>
          <t>COMMERCIAL HIGH EFFICIENCY OIL WATER HEATER</t>
        </is>
      </c>
      <c r="E21203" t="inlineStr">
        <is>
          <t>COLORADO</t>
        </is>
      </c>
      <c r="F21203" t="inlineStr">
        <is>
          <t>COMMERCIAL</t>
        </is>
      </c>
      <c r="G21203" t="inlineStr">
        <is>
          <t>COMMERCIAL WATER HEATING</t>
        </is>
      </c>
      <c r="H21203" t="inlineStr">
        <is>
          <t>ELECTRICITY</t>
        </is>
      </c>
    </row>
    <row r="21204">
      <c r="A21204" t="n">
        <v>1081272</v>
      </c>
      <c r="B21204" t="inlineStr">
        <is>
          <t>REFERENCE ELECTRIFICATION - MODERATE TECHNOLOGY ADVANCEMENT</t>
        </is>
      </c>
      <c r="C21204" t="n">
        <v>2037</v>
      </c>
      <c r="D21204" t="inlineStr">
        <is>
          <t>COMMERCIAL HIGH EFFICIENCY OIL WATER HEATER</t>
        </is>
      </c>
      <c r="E21204" t="inlineStr">
        <is>
          <t>COLORADO</t>
        </is>
      </c>
      <c r="F21204" t="inlineStr">
        <is>
          <t>COMMERCIAL</t>
        </is>
      </c>
      <c r="G21204" t="inlineStr">
        <is>
          <t>COMMERCIAL WATER HEATING</t>
        </is>
      </c>
      <c r="H21204" t="inlineStr">
        <is>
          <t>DIESEL FUEL</t>
        </is>
      </c>
      <c r="I21204" t="n">
        <v>0</v>
      </c>
    </row>
    <row r="21205">
      <c r="A21205" t="n">
        <v>1081273</v>
      </c>
      <c r="B21205" t="inlineStr">
        <is>
          <t>REFERENCE ELECTRIFICATION - MODERATE TECHNOLOGY ADVANCEMENT</t>
        </is>
      </c>
      <c r="C21205" t="n">
        <v>2037</v>
      </c>
      <c r="D21205" t="inlineStr">
        <is>
          <t>COMMERCIAL HIGH EFFICIENCY OIL WATER HEATER</t>
        </is>
      </c>
      <c r="E21205" t="inlineStr">
        <is>
          <t>COLORADO</t>
        </is>
      </c>
      <c r="F21205" t="inlineStr">
        <is>
          <t>COMMERCIAL</t>
        </is>
      </c>
      <c r="G21205" t="inlineStr">
        <is>
          <t>COMMERCIAL WATER HEATING</t>
        </is>
      </c>
      <c r="H21205" t="inlineStr">
        <is>
          <t>PIPELINE GAS</t>
        </is>
      </c>
    </row>
    <row r="21206">
      <c r="A21206" t="n">
        <v>1081274</v>
      </c>
      <c r="B21206" t="inlineStr">
        <is>
          <t>REFERENCE ELECTRIFICATION - MODERATE TECHNOLOGY ADVANCEMENT</t>
        </is>
      </c>
      <c r="C21206" t="n">
        <v>2037</v>
      </c>
      <c r="D21206" t="inlineStr">
        <is>
          <t>COMMERCIAL HIGH EFFICIENCY OIL WATER HEATER</t>
        </is>
      </c>
      <c r="E21206" t="inlineStr">
        <is>
          <t>COLORADO</t>
        </is>
      </c>
      <c r="F21206" t="inlineStr">
        <is>
          <t>COMMERCIAL</t>
        </is>
      </c>
      <c r="G21206" t="inlineStr">
        <is>
          <t>COMMERCIAL WATER HEATING</t>
        </is>
      </c>
      <c r="H21206" t="inlineStr">
        <is>
          <t xml:space="preserve">SOLAR </t>
        </is>
      </c>
    </row>
    <row r="21207">
      <c r="A21207" t="n">
        <v>1081480</v>
      </c>
      <c r="B21207" t="inlineStr">
        <is>
          <t>REFERENCE ELECTRIFICATION - MODERATE TECHNOLOGY ADVANCEMENT</t>
        </is>
      </c>
      <c r="C21207" t="n">
        <v>2037</v>
      </c>
      <c r="D21207" t="inlineStr">
        <is>
          <t>REFERENCE LPG MEDIUM-DUTY VEHICLE</t>
        </is>
      </c>
      <c r="E21207" t="inlineStr">
        <is>
          <t>COLORADO</t>
        </is>
      </c>
      <c r="F21207" t="inlineStr">
        <is>
          <t>TRANSPORTATION</t>
        </is>
      </c>
      <c r="G21207" t="inlineStr">
        <is>
          <t>MEDIUM DUTY TRUCKS</t>
        </is>
      </c>
      <c r="H21207" t="inlineStr">
        <is>
          <t>GASOLINE FUEL</t>
        </is>
      </c>
    </row>
    <row r="21208">
      <c r="A21208" t="n">
        <v>1081481</v>
      </c>
      <c r="B21208" t="inlineStr">
        <is>
          <t>REFERENCE ELECTRIFICATION - MODERATE TECHNOLOGY ADVANCEMENT</t>
        </is>
      </c>
      <c r="C21208" t="n">
        <v>2037</v>
      </c>
      <c r="D21208" t="inlineStr">
        <is>
          <t>REFERENCE LPG MEDIUM-DUTY VEHICLE</t>
        </is>
      </c>
      <c r="E21208" t="inlineStr">
        <is>
          <t>COLORADO</t>
        </is>
      </c>
      <c r="F21208" t="inlineStr">
        <is>
          <t>TRANSPORTATION</t>
        </is>
      </c>
      <c r="G21208" t="inlineStr">
        <is>
          <t>MEDIUM DUTY TRUCKS</t>
        </is>
      </c>
      <c r="H21208" t="inlineStr">
        <is>
          <t>ELECTRICITY</t>
        </is>
      </c>
    </row>
    <row r="21209">
      <c r="A21209" t="n">
        <v>1081482</v>
      </c>
      <c r="B21209" t="inlineStr">
        <is>
          <t>REFERENCE ELECTRIFICATION - MODERATE TECHNOLOGY ADVANCEMENT</t>
        </is>
      </c>
      <c r="C21209" t="n">
        <v>2037</v>
      </c>
      <c r="D21209" t="inlineStr">
        <is>
          <t>REFERENCE LPG MEDIUM-DUTY VEHICLE</t>
        </is>
      </c>
      <c r="E21209" t="inlineStr">
        <is>
          <t>COLORADO</t>
        </is>
      </c>
      <c r="F21209" t="inlineStr">
        <is>
          <t>TRANSPORTATION</t>
        </is>
      </c>
      <c r="G21209" t="inlineStr">
        <is>
          <t>MEDIUM DUTY TRUCKS</t>
        </is>
      </c>
      <c r="H21209" t="inlineStr">
        <is>
          <t>DIESEL FUEL</t>
        </is>
      </c>
    </row>
    <row r="21210">
      <c r="A21210" t="n">
        <v>1081483</v>
      </c>
      <c r="B21210" t="inlineStr">
        <is>
          <t>REFERENCE ELECTRIFICATION - MODERATE TECHNOLOGY ADVANCEMENT</t>
        </is>
      </c>
      <c r="C21210" t="n">
        <v>2037</v>
      </c>
      <c r="D21210" t="inlineStr">
        <is>
          <t>REFERENCE LPG MEDIUM-DUTY VEHICLE</t>
        </is>
      </c>
      <c r="E21210" t="inlineStr">
        <is>
          <t>COLORADO</t>
        </is>
      </c>
      <c r="F21210" t="inlineStr">
        <is>
          <t>TRANSPORTATION</t>
        </is>
      </c>
      <c r="G21210" t="inlineStr">
        <is>
          <t>MEDIUM DUTY TRUCKS</t>
        </is>
      </c>
      <c r="H21210" t="inlineStr">
        <is>
          <t>LPG FUEL</t>
        </is>
      </c>
      <c r="I21210" t="n">
        <v>229319.021090609</v>
      </c>
    </row>
    <row r="21211">
      <c r="A21211" t="n">
        <v>1081484</v>
      </c>
      <c r="B21211" t="inlineStr">
        <is>
          <t>REFERENCE ELECTRIFICATION - MODERATE TECHNOLOGY ADVANCEMENT</t>
        </is>
      </c>
      <c r="C21211" t="n">
        <v>2037</v>
      </c>
      <c r="D21211" t="inlineStr">
        <is>
          <t>REFERENCE LPG MEDIUM-DUTY VEHICLE</t>
        </is>
      </c>
      <c r="E21211" t="inlineStr">
        <is>
          <t>COLORADO</t>
        </is>
      </c>
      <c r="F21211" t="inlineStr">
        <is>
          <t>TRANSPORTATION</t>
        </is>
      </c>
      <c r="G21211" t="inlineStr">
        <is>
          <t>MEDIUM DUTY TRUCKS</t>
        </is>
      </c>
      <c r="H21211" t="inlineStr">
        <is>
          <t>COMPRESSED PIPELINE GAS</t>
        </is>
      </c>
    </row>
    <row r="21212">
      <c r="A21212" t="n">
        <v>1081735</v>
      </c>
      <c r="B21212" t="inlineStr">
        <is>
          <t>REFERENCE ELECTRIFICATION - MODERATE TECHNOLOGY ADVANCEMENT</t>
        </is>
      </c>
      <c r="C21212" t="n">
        <v>2037</v>
      </c>
      <c r="D21212" t="inlineStr">
        <is>
          <t>BATTERY ELECTRIC MEDIUM-DUTY VEHICLE</t>
        </is>
      </c>
      <c r="E21212" t="inlineStr">
        <is>
          <t>COLORADO</t>
        </is>
      </c>
      <c r="F21212" t="inlineStr">
        <is>
          <t>TRANSPORTATION</t>
        </is>
      </c>
      <c r="G21212" t="inlineStr">
        <is>
          <t>MEDIUM DUTY TRUCKS</t>
        </is>
      </c>
      <c r="H21212" t="inlineStr">
        <is>
          <t>GASOLINE FUEL</t>
        </is>
      </c>
    </row>
    <row r="21213">
      <c r="A21213" t="n">
        <v>1081736</v>
      </c>
      <c r="B21213" t="inlineStr">
        <is>
          <t>REFERENCE ELECTRIFICATION - MODERATE TECHNOLOGY ADVANCEMENT</t>
        </is>
      </c>
      <c r="C21213" t="n">
        <v>2037</v>
      </c>
      <c r="D21213" t="inlineStr">
        <is>
          <t>BATTERY ELECTRIC MEDIUM-DUTY VEHICLE</t>
        </is>
      </c>
      <c r="E21213" t="inlineStr">
        <is>
          <t>COLORADO</t>
        </is>
      </c>
      <c r="F21213" t="inlineStr">
        <is>
          <t>TRANSPORTATION</t>
        </is>
      </c>
      <c r="G21213" t="inlineStr">
        <is>
          <t>MEDIUM DUTY TRUCKS</t>
        </is>
      </c>
      <c r="H21213" t="inlineStr">
        <is>
          <t>ELECTRICITY</t>
        </is>
      </c>
      <c r="I21213" t="n">
        <v>43980.9226725019</v>
      </c>
    </row>
    <row r="21214">
      <c r="A21214" t="n">
        <v>1081737</v>
      </c>
      <c r="B21214" t="inlineStr">
        <is>
          <t>REFERENCE ELECTRIFICATION - MODERATE TECHNOLOGY ADVANCEMENT</t>
        </is>
      </c>
      <c r="C21214" t="n">
        <v>2037</v>
      </c>
      <c r="D21214" t="inlineStr">
        <is>
          <t>BATTERY ELECTRIC MEDIUM-DUTY VEHICLE</t>
        </is>
      </c>
      <c r="E21214" t="inlineStr">
        <is>
          <t>COLORADO</t>
        </is>
      </c>
      <c r="F21214" t="inlineStr">
        <is>
          <t>TRANSPORTATION</t>
        </is>
      </c>
      <c r="G21214" t="inlineStr">
        <is>
          <t>MEDIUM DUTY TRUCKS</t>
        </is>
      </c>
      <c r="H21214" t="inlineStr">
        <is>
          <t>DIESEL FUEL</t>
        </is>
      </c>
    </row>
    <row r="21215">
      <c r="A21215" t="n">
        <v>1081738</v>
      </c>
      <c r="B21215" t="inlineStr">
        <is>
          <t>REFERENCE ELECTRIFICATION - MODERATE TECHNOLOGY ADVANCEMENT</t>
        </is>
      </c>
      <c r="C21215" t="n">
        <v>2037</v>
      </c>
      <c r="D21215" t="inlineStr">
        <is>
          <t>BATTERY ELECTRIC MEDIUM-DUTY VEHICLE</t>
        </is>
      </c>
      <c r="E21215" t="inlineStr">
        <is>
          <t>COLORADO</t>
        </is>
      </c>
      <c r="F21215" t="inlineStr">
        <is>
          <t>TRANSPORTATION</t>
        </is>
      </c>
      <c r="G21215" t="inlineStr">
        <is>
          <t>MEDIUM DUTY TRUCKS</t>
        </is>
      </c>
      <c r="H21215" t="inlineStr">
        <is>
          <t>LPG FUEL</t>
        </is>
      </c>
    </row>
    <row r="21216">
      <c r="A21216" t="n">
        <v>1081739</v>
      </c>
      <c r="B21216" t="inlineStr">
        <is>
          <t>REFERENCE ELECTRIFICATION - MODERATE TECHNOLOGY ADVANCEMENT</t>
        </is>
      </c>
      <c r="C21216" t="n">
        <v>2037</v>
      </c>
      <c r="D21216" t="inlineStr">
        <is>
          <t>BATTERY ELECTRIC MEDIUM-DUTY VEHICLE</t>
        </is>
      </c>
      <c r="E21216" t="inlineStr">
        <is>
          <t>COLORADO</t>
        </is>
      </c>
      <c r="F21216" t="inlineStr">
        <is>
          <t>TRANSPORTATION</t>
        </is>
      </c>
      <c r="G21216" t="inlineStr">
        <is>
          <t>MEDIUM DUTY TRUCKS</t>
        </is>
      </c>
      <c r="H21216" t="inlineStr">
        <is>
          <t>COMPRESSED PIPELINE GAS</t>
        </is>
      </c>
    </row>
    <row r="21217">
      <c r="A21217" t="n">
        <v>1081990</v>
      </c>
      <c r="B21217" t="inlineStr">
        <is>
          <t>REFERENCE ELECTRIFICATION - MODERATE TECHNOLOGY ADVANCEMENT</t>
        </is>
      </c>
      <c r="C21217" t="n">
        <v>2037</v>
      </c>
      <c r="D21217" t="inlineStr">
        <is>
          <t>REFERENCE DIESEL HEAVY-DUTY VEHICLE</t>
        </is>
      </c>
      <c r="E21217" t="inlineStr">
        <is>
          <t>COLORADO</t>
        </is>
      </c>
      <c r="F21217" t="inlineStr">
        <is>
          <t>TRANSPORTATION</t>
        </is>
      </c>
      <c r="G21217" t="inlineStr">
        <is>
          <t>HEAVY DUTY TRUCKS</t>
        </is>
      </c>
      <c r="H21217" t="inlineStr">
        <is>
          <t>GASOLINE FUEL</t>
        </is>
      </c>
    </row>
    <row r="21218">
      <c r="A21218" t="n">
        <v>1081991</v>
      </c>
      <c r="B21218" t="inlineStr">
        <is>
          <t>REFERENCE ELECTRIFICATION - MODERATE TECHNOLOGY ADVANCEMENT</t>
        </is>
      </c>
      <c r="C21218" t="n">
        <v>2037</v>
      </c>
      <c r="D21218" t="inlineStr">
        <is>
          <t>REFERENCE DIESEL HEAVY-DUTY VEHICLE</t>
        </is>
      </c>
      <c r="E21218" t="inlineStr">
        <is>
          <t>COLORADO</t>
        </is>
      </c>
      <c r="F21218" t="inlineStr">
        <is>
          <t>TRANSPORTATION</t>
        </is>
      </c>
      <c r="G21218" t="inlineStr">
        <is>
          <t>HEAVY DUTY TRUCKS</t>
        </is>
      </c>
      <c r="H21218" t="inlineStr">
        <is>
          <t>ELECTRICITY</t>
        </is>
      </c>
    </row>
    <row r="21219">
      <c r="A21219" t="n">
        <v>1081992</v>
      </c>
      <c r="B21219" t="inlineStr">
        <is>
          <t>REFERENCE ELECTRIFICATION - MODERATE TECHNOLOGY ADVANCEMENT</t>
        </is>
      </c>
      <c r="C21219" t="n">
        <v>2037</v>
      </c>
      <c r="D21219" t="inlineStr">
        <is>
          <t>REFERENCE DIESEL HEAVY-DUTY VEHICLE</t>
        </is>
      </c>
      <c r="E21219" t="inlineStr">
        <is>
          <t>COLORADO</t>
        </is>
      </c>
      <c r="F21219" t="inlineStr">
        <is>
          <t>TRANSPORTATION</t>
        </is>
      </c>
      <c r="G21219" t="inlineStr">
        <is>
          <t>HEAVY DUTY TRUCKS</t>
        </is>
      </c>
      <c r="H21219" t="inlineStr">
        <is>
          <t>DIESEL FUEL</t>
        </is>
      </c>
      <c r="I21219" t="n">
        <v>50680000.5833531</v>
      </c>
    </row>
    <row r="21220">
      <c r="A21220" t="n">
        <v>1081993</v>
      </c>
      <c r="B21220" t="inlineStr">
        <is>
          <t>REFERENCE ELECTRIFICATION - MODERATE TECHNOLOGY ADVANCEMENT</t>
        </is>
      </c>
      <c r="C21220" t="n">
        <v>2037</v>
      </c>
      <c r="D21220" t="inlineStr">
        <is>
          <t>REFERENCE DIESEL HEAVY-DUTY VEHICLE</t>
        </is>
      </c>
      <c r="E21220" t="inlineStr">
        <is>
          <t>COLORADO</t>
        </is>
      </c>
      <c r="F21220" t="inlineStr">
        <is>
          <t>TRANSPORTATION</t>
        </is>
      </c>
      <c r="G21220" t="inlineStr">
        <is>
          <t>HEAVY DUTY TRUCKS</t>
        </is>
      </c>
      <c r="H21220" t="inlineStr">
        <is>
          <t>LPG FUEL</t>
        </is>
      </c>
    </row>
    <row r="21221">
      <c r="A21221" t="n">
        <v>1081994</v>
      </c>
      <c r="B21221" t="inlineStr">
        <is>
          <t>REFERENCE ELECTRIFICATION - MODERATE TECHNOLOGY ADVANCEMENT</t>
        </is>
      </c>
      <c r="C21221" t="n">
        <v>2037</v>
      </c>
      <c r="D21221" t="inlineStr">
        <is>
          <t>REFERENCE DIESEL HEAVY-DUTY VEHICLE</t>
        </is>
      </c>
      <c r="E21221" t="inlineStr">
        <is>
          <t>COLORADO</t>
        </is>
      </c>
      <c r="F21221" t="inlineStr">
        <is>
          <t>TRANSPORTATION</t>
        </is>
      </c>
      <c r="G21221" t="inlineStr">
        <is>
          <t>HEAVY DUTY TRUCKS</t>
        </is>
      </c>
      <c r="H21221" t="inlineStr">
        <is>
          <t>LIQUEFIED PIPELINE GAS</t>
        </is>
      </c>
    </row>
    <row r="21222">
      <c r="A21222" t="n">
        <v>1082245</v>
      </c>
      <c r="B21222" t="inlineStr">
        <is>
          <t>REFERENCE ELECTRIFICATION - MODERATE TECHNOLOGY ADVANCEMENT</t>
        </is>
      </c>
      <c r="C21222" t="n">
        <v>2037</v>
      </c>
      <c r="D21222" t="inlineStr">
        <is>
          <t>LNG HEAVY-DUTY VEHICLE</t>
        </is>
      </c>
      <c r="E21222" t="inlineStr">
        <is>
          <t>COLORADO</t>
        </is>
      </c>
      <c r="F21222" t="inlineStr">
        <is>
          <t>TRANSPORTATION</t>
        </is>
      </c>
      <c r="G21222" t="inlineStr">
        <is>
          <t>HEAVY DUTY TRUCKS</t>
        </is>
      </c>
      <c r="H21222" t="inlineStr">
        <is>
          <t>GASOLINE FUEL</t>
        </is>
      </c>
    </row>
    <row r="21223">
      <c r="A21223" t="n">
        <v>1082246</v>
      </c>
      <c r="B21223" t="inlineStr">
        <is>
          <t>REFERENCE ELECTRIFICATION - MODERATE TECHNOLOGY ADVANCEMENT</t>
        </is>
      </c>
      <c r="C21223" t="n">
        <v>2037</v>
      </c>
      <c r="D21223" t="inlineStr">
        <is>
          <t>LNG HEAVY-DUTY VEHICLE</t>
        </is>
      </c>
      <c r="E21223" t="inlineStr">
        <is>
          <t>COLORADO</t>
        </is>
      </c>
      <c r="F21223" t="inlineStr">
        <is>
          <t>TRANSPORTATION</t>
        </is>
      </c>
      <c r="G21223" t="inlineStr">
        <is>
          <t>HEAVY DUTY TRUCKS</t>
        </is>
      </c>
      <c r="H21223" t="inlineStr">
        <is>
          <t>ELECTRICITY</t>
        </is>
      </c>
    </row>
    <row r="21224">
      <c r="A21224" t="n">
        <v>1082247</v>
      </c>
      <c r="B21224" t="inlineStr">
        <is>
          <t>REFERENCE ELECTRIFICATION - MODERATE TECHNOLOGY ADVANCEMENT</t>
        </is>
      </c>
      <c r="C21224" t="n">
        <v>2037</v>
      </c>
      <c r="D21224" t="inlineStr">
        <is>
          <t>LNG HEAVY-DUTY VEHICLE</t>
        </is>
      </c>
      <c r="E21224" t="inlineStr">
        <is>
          <t>COLORADO</t>
        </is>
      </c>
      <c r="F21224" t="inlineStr">
        <is>
          <t>TRANSPORTATION</t>
        </is>
      </c>
      <c r="G21224" t="inlineStr">
        <is>
          <t>HEAVY DUTY TRUCKS</t>
        </is>
      </c>
      <c r="H21224" t="inlineStr">
        <is>
          <t>DIESEL FUEL</t>
        </is>
      </c>
    </row>
    <row r="21225">
      <c r="A21225" t="n">
        <v>1082248</v>
      </c>
      <c r="B21225" t="inlineStr">
        <is>
          <t>REFERENCE ELECTRIFICATION - MODERATE TECHNOLOGY ADVANCEMENT</t>
        </is>
      </c>
      <c r="C21225" t="n">
        <v>2037</v>
      </c>
      <c r="D21225" t="inlineStr">
        <is>
          <t>LNG HEAVY-DUTY VEHICLE</t>
        </is>
      </c>
      <c r="E21225" t="inlineStr">
        <is>
          <t>COLORADO</t>
        </is>
      </c>
      <c r="F21225" t="inlineStr">
        <is>
          <t>TRANSPORTATION</t>
        </is>
      </c>
      <c r="G21225" t="inlineStr">
        <is>
          <t>HEAVY DUTY TRUCKS</t>
        </is>
      </c>
      <c r="H21225" t="inlineStr">
        <is>
          <t>LPG FUEL</t>
        </is>
      </c>
    </row>
    <row r="21226">
      <c r="A21226" t="n">
        <v>1082249</v>
      </c>
      <c r="B21226" t="inlineStr">
        <is>
          <t>REFERENCE ELECTRIFICATION - MODERATE TECHNOLOGY ADVANCEMENT</t>
        </is>
      </c>
      <c r="C21226" t="n">
        <v>2037</v>
      </c>
      <c r="D21226" t="inlineStr">
        <is>
          <t>LNG HEAVY-DUTY VEHICLE</t>
        </is>
      </c>
      <c r="E21226" t="inlineStr">
        <is>
          <t>COLORADO</t>
        </is>
      </c>
      <c r="F21226" t="inlineStr">
        <is>
          <t>TRANSPORTATION</t>
        </is>
      </c>
      <c r="G21226" t="inlineStr">
        <is>
          <t>HEAVY DUTY TRUCKS</t>
        </is>
      </c>
      <c r="H21226" t="inlineStr">
        <is>
          <t>LIQUEFIED PIPELINE GAS</t>
        </is>
      </c>
      <c r="I21226" t="n">
        <v>95401.62622528931</v>
      </c>
    </row>
    <row r="21227">
      <c r="A21227" t="n">
        <v>1082500</v>
      </c>
      <c r="B21227" t="inlineStr">
        <is>
          <t>REFERENCE ELECTRIFICATION - MODERATE TECHNOLOGY ADVANCEMENT</t>
        </is>
      </c>
      <c r="C21227" t="n">
        <v>2037</v>
      </c>
      <c r="D21227" t="inlineStr">
        <is>
          <t>REFERENCE GASOLINE HEAVY-DUTY VEHICLE</t>
        </is>
      </c>
      <c r="E21227" t="inlineStr">
        <is>
          <t>COLORADO</t>
        </is>
      </c>
      <c r="F21227" t="inlineStr">
        <is>
          <t>TRANSPORTATION</t>
        </is>
      </c>
      <c r="G21227" t="inlineStr">
        <is>
          <t>HEAVY DUTY TRUCKS</t>
        </is>
      </c>
      <c r="H21227" t="inlineStr">
        <is>
          <t>GASOLINE FUEL</t>
        </is>
      </c>
      <c r="I21227" t="n">
        <v>4487925.76978209</v>
      </c>
    </row>
    <row r="21228">
      <c r="A21228" t="n">
        <v>1082501</v>
      </c>
      <c r="B21228" t="inlineStr">
        <is>
          <t>REFERENCE ELECTRIFICATION - MODERATE TECHNOLOGY ADVANCEMENT</t>
        </is>
      </c>
      <c r="C21228" t="n">
        <v>2037</v>
      </c>
      <c r="D21228" t="inlineStr">
        <is>
          <t>REFERENCE GASOLINE HEAVY-DUTY VEHICLE</t>
        </is>
      </c>
      <c r="E21228" t="inlineStr">
        <is>
          <t>COLORADO</t>
        </is>
      </c>
      <c r="F21228" t="inlineStr">
        <is>
          <t>TRANSPORTATION</t>
        </is>
      </c>
      <c r="G21228" t="inlineStr">
        <is>
          <t>HEAVY DUTY TRUCKS</t>
        </is>
      </c>
      <c r="H21228" t="inlineStr">
        <is>
          <t>ELECTRICITY</t>
        </is>
      </c>
    </row>
    <row r="21229">
      <c r="A21229" t="n">
        <v>1082502</v>
      </c>
      <c r="B21229" t="inlineStr">
        <is>
          <t>REFERENCE ELECTRIFICATION - MODERATE TECHNOLOGY ADVANCEMENT</t>
        </is>
      </c>
      <c r="C21229" t="n">
        <v>2037</v>
      </c>
      <c r="D21229" t="inlineStr">
        <is>
          <t>REFERENCE GASOLINE HEAVY-DUTY VEHICLE</t>
        </is>
      </c>
      <c r="E21229" t="inlineStr">
        <is>
          <t>COLORADO</t>
        </is>
      </c>
      <c r="F21229" t="inlineStr">
        <is>
          <t>TRANSPORTATION</t>
        </is>
      </c>
      <c r="G21229" t="inlineStr">
        <is>
          <t>HEAVY DUTY TRUCKS</t>
        </is>
      </c>
      <c r="H21229" t="inlineStr">
        <is>
          <t>DIESEL FUEL</t>
        </is>
      </c>
    </row>
    <row r="21230">
      <c r="A21230" t="n">
        <v>1082503</v>
      </c>
      <c r="B21230" t="inlineStr">
        <is>
          <t>REFERENCE ELECTRIFICATION - MODERATE TECHNOLOGY ADVANCEMENT</t>
        </is>
      </c>
      <c r="C21230" t="n">
        <v>2037</v>
      </c>
      <c r="D21230" t="inlineStr">
        <is>
          <t>REFERENCE GASOLINE HEAVY-DUTY VEHICLE</t>
        </is>
      </c>
      <c r="E21230" t="inlineStr">
        <is>
          <t>COLORADO</t>
        </is>
      </c>
      <c r="F21230" t="inlineStr">
        <is>
          <t>TRANSPORTATION</t>
        </is>
      </c>
      <c r="G21230" t="inlineStr">
        <is>
          <t>HEAVY DUTY TRUCKS</t>
        </is>
      </c>
      <c r="H21230" t="inlineStr">
        <is>
          <t>LPG FUEL</t>
        </is>
      </c>
    </row>
    <row r="21231">
      <c r="A21231" t="n">
        <v>1082504</v>
      </c>
      <c r="B21231" t="inlineStr">
        <is>
          <t>REFERENCE ELECTRIFICATION - MODERATE TECHNOLOGY ADVANCEMENT</t>
        </is>
      </c>
      <c r="C21231" t="n">
        <v>2037</v>
      </c>
      <c r="D21231" t="inlineStr">
        <is>
          <t>REFERENCE GASOLINE HEAVY-DUTY VEHICLE</t>
        </is>
      </c>
      <c r="E21231" t="inlineStr">
        <is>
          <t>COLORADO</t>
        </is>
      </c>
      <c r="F21231" t="inlineStr">
        <is>
          <t>TRANSPORTATION</t>
        </is>
      </c>
      <c r="G21231" t="inlineStr">
        <is>
          <t>HEAVY DUTY TRUCKS</t>
        </is>
      </c>
      <c r="H21231" t="inlineStr">
        <is>
          <t>LIQUEFIED PIPELINE GAS</t>
        </is>
      </c>
    </row>
    <row r="21232">
      <c r="A21232" t="n">
        <v>1082755</v>
      </c>
      <c r="B21232" t="inlineStr">
        <is>
          <t>REFERENCE ELECTRIFICATION - MODERATE TECHNOLOGY ADVANCEMENT</t>
        </is>
      </c>
      <c r="C21232" t="n">
        <v>2037</v>
      </c>
      <c r="D21232" t="inlineStr">
        <is>
          <t>REFERENCE PROPANE HEAVY-DUTY VEHICLE</t>
        </is>
      </c>
      <c r="E21232" t="inlineStr">
        <is>
          <t>COLORADO</t>
        </is>
      </c>
      <c r="F21232" t="inlineStr">
        <is>
          <t>TRANSPORTATION</t>
        </is>
      </c>
      <c r="G21232" t="inlineStr">
        <is>
          <t>HEAVY DUTY TRUCKS</t>
        </is>
      </c>
      <c r="H21232" t="inlineStr">
        <is>
          <t>GASOLINE FUEL</t>
        </is>
      </c>
    </row>
    <row r="21233">
      <c r="A21233" t="n">
        <v>1082756</v>
      </c>
      <c r="B21233" t="inlineStr">
        <is>
          <t>REFERENCE ELECTRIFICATION - MODERATE TECHNOLOGY ADVANCEMENT</t>
        </is>
      </c>
      <c r="C21233" t="n">
        <v>2037</v>
      </c>
      <c r="D21233" t="inlineStr">
        <is>
          <t>REFERENCE PROPANE HEAVY-DUTY VEHICLE</t>
        </is>
      </c>
      <c r="E21233" t="inlineStr">
        <is>
          <t>COLORADO</t>
        </is>
      </c>
      <c r="F21233" t="inlineStr">
        <is>
          <t>TRANSPORTATION</t>
        </is>
      </c>
      <c r="G21233" t="inlineStr">
        <is>
          <t>HEAVY DUTY TRUCKS</t>
        </is>
      </c>
      <c r="H21233" t="inlineStr">
        <is>
          <t>ELECTRICITY</t>
        </is>
      </c>
    </row>
    <row r="21234">
      <c r="A21234" t="n">
        <v>1082757</v>
      </c>
      <c r="B21234" t="inlineStr">
        <is>
          <t>REFERENCE ELECTRIFICATION - MODERATE TECHNOLOGY ADVANCEMENT</t>
        </is>
      </c>
      <c r="C21234" t="n">
        <v>2037</v>
      </c>
      <c r="D21234" t="inlineStr">
        <is>
          <t>REFERENCE PROPANE HEAVY-DUTY VEHICLE</t>
        </is>
      </c>
      <c r="E21234" t="inlineStr">
        <is>
          <t>COLORADO</t>
        </is>
      </c>
      <c r="F21234" t="inlineStr">
        <is>
          <t>TRANSPORTATION</t>
        </is>
      </c>
      <c r="G21234" t="inlineStr">
        <is>
          <t>HEAVY DUTY TRUCKS</t>
        </is>
      </c>
      <c r="H21234" t="inlineStr">
        <is>
          <t>DIESEL FUEL</t>
        </is>
      </c>
    </row>
    <row r="21235">
      <c r="A21235" t="n">
        <v>1082758</v>
      </c>
      <c r="B21235" t="inlineStr">
        <is>
          <t>REFERENCE ELECTRIFICATION - MODERATE TECHNOLOGY ADVANCEMENT</t>
        </is>
      </c>
      <c r="C21235" t="n">
        <v>2037</v>
      </c>
      <c r="D21235" t="inlineStr">
        <is>
          <t>REFERENCE PROPANE HEAVY-DUTY VEHICLE</t>
        </is>
      </c>
      <c r="E21235" t="inlineStr">
        <is>
          <t>COLORADO</t>
        </is>
      </c>
      <c r="F21235" t="inlineStr">
        <is>
          <t>TRANSPORTATION</t>
        </is>
      </c>
      <c r="G21235" t="inlineStr">
        <is>
          <t>HEAVY DUTY TRUCKS</t>
        </is>
      </c>
      <c r="H21235" t="inlineStr">
        <is>
          <t>LPG FUEL</t>
        </is>
      </c>
      <c r="I21235" t="n">
        <v>461256.057053664</v>
      </c>
    </row>
    <row r="21236">
      <c r="A21236" t="n">
        <v>1082759</v>
      </c>
      <c r="B21236" t="inlineStr">
        <is>
          <t>REFERENCE ELECTRIFICATION - MODERATE TECHNOLOGY ADVANCEMENT</t>
        </is>
      </c>
      <c r="C21236" t="n">
        <v>2037</v>
      </c>
      <c r="D21236" t="inlineStr">
        <is>
          <t>REFERENCE PROPANE HEAVY-DUTY VEHICLE</t>
        </is>
      </c>
      <c r="E21236" t="inlineStr">
        <is>
          <t>COLORADO</t>
        </is>
      </c>
      <c r="F21236" t="inlineStr">
        <is>
          <t>TRANSPORTATION</t>
        </is>
      </c>
      <c r="G21236" t="inlineStr">
        <is>
          <t>HEAVY DUTY TRUCKS</t>
        </is>
      </c>
      <c r="H21236" t="inlineStr">
        <is>
          <t>LIQUEFIED PIPELINE GAS</t>
        </is>
      </c>
    </row>
    <row r="21237">
      <c r="A21237" t="n">
        <v>1083010</v>
      </c>
      <c r="B21237" t="inlineStr">
        <is>
          <t>REFERENCE ELECTRIFICATION - MODERATE TECHNOLOGY ADVANCEMENT</t>
        </is>
      </c>
      <c r="C21237" t="n">
        <v>2037</v>
      </c>
      <c r="D21237" t="inlineStr">
        <is>
          <t>REFERENCE GASOLINE LIGHT-DUTY AUTO</t>
        </is>
      </c>
      <c r="E21237" t="inlineStr">
        <is>
          <t>COLORADO</t>
        </is>
      </c>
      <c r="F21237" t="inlineStr">
        <is>
          <t>TRANSPORTATION</t>
        </is>
      </c>
      <c r="G21237" t="inlineStr">
        <is>
          <t>LIGHT DUTY AUTOS</t>
        </is>
      </c>
      <c r="H21237" t="inlineStr">
        <is>
          <t>GASOLINE FUEL</t>
        </is>
      </c>
      <c r="I21237" t="n">
        <v>47808136.5093868</v>
      </c>
    </row>
    <row r="21238">
      <c r="A21238" t="n">
        <v>1083011</v>
      </c>
      <c r="B21238" t="inlineStr">
        <is>
          <t>REFERENCE ELECTRIFICATION - MODERATE TECHNOLOGY ADVANCEMENT</t>
        </is>
      </c>
      <c r="C21238" t="n">
        <v>2037</v>
      </c>
      <c r="D21238" t="inlineStr">
        <is>
          <t>REFERENCE GASOLINE LIGHT-DUTY AUTO</t>
        </is>
      </c>
      <c r="E21238" t="inlineStr">
        <is>
          <t>COLORADO</t>
        </is>
      </c>
      <c r="F21238" t="inlineStr">
        <is>
          <t>TRANSPORTATION</t>
        </is>
      </c>
      <c r="G21238" t="inlineStr">
        <is>
          <t>LIGHT DUTY AUTOS</t>
        </is>
      </c>
      <c r="H21238" t="inlineStr">
        <is>
          <t>ELECTRICITY</t>
        </is>
      </c>
    </row>
    <row r="21239">
      <c r="A21239" t="n">
        <v>1083012</v>
      </c>
      <c r="B21239" t="inlineStr">
        <is>
          <t>REFERENCE ELECTRIFICATION - MODERATE TECHNOLOGY ADVANCEMENT</t>
        </is>
      </c>
      <c r="C21239" t="n">
        <v>2037</v>
      </c>
      <c r="D21239" t="inlineStr">
        <is>
          <t>REFERENCE GASOLINE LIGHT-DUTY AUTO</t>
        </is>
      </c>
      <c r="E21239" t="inlineStr">
        <is>
          <t>COLORADO</t>
        </is>
      </c>
      <c r="F21239" t="inlineStr">
        <is>
          <t>TRANSPORTATION</t>
        </is>
      </c>
      <c r="G21239" t="inlineStr">
        <is>
          <t>LIGHT DUTY AUTOS</t>
        </is>
      </c>
      <c r="H21239" t="inlineStr">
        <is>
          <t>DIESEL FUEL</t>
        </is>
      </c>
    </row>
    <row r="21240">
      <c r="A21240" t="n">
        <v>1083013</v>
      </c>
      <c r="B21240" t="inlineStr">
        <is>
          <t>REFERENCE ELECTRIFICATION - MODERATE TECHNOLOGY ADVANCEMENT</t>
        </is>
      </c>
      <c r="C21240" t="n">
        <v>2037</v>
      </c>
      <c r="D21240" t="inlineStr">
        <is>
          <t>REFERENCE GASOLINE LIGHT-DUTY AUTO</t>
        </is>
      </c>
      <c r="E21240" t="inlineStr">
        <is>
          <t>COLORADO</t>
        </is>
      </c>
      <c r="F21240" t="inlineStr">
        <is>
          <t>TRANSPORTATION</t>
        </is>
      </c>
      <c r="G21240" t="inlineStr">
        <is>
          <t>LIGHT DUTY AUTOS</t>
        </is>
      </c>
      <c r="H21240" t="inlineStr">
        <is>
          <t>COMPRESSED PIPELINE GAS</t>
        </is>
      </c>
    </row>
    <row r="21241">
      <c r="A21241" t="n">
        <v>1083014</v>
      </c>
      <c r="B21241" t="inlineStr">
        <is>
          <t>REFERENCE ELECTRIFICATION - MODERATE TECHNOLOGY ADVANCEMENT</t>
        </is>
      </c>
      <c r="C21241" t="n">
        <v>2037</v>
      </c>
      <c r="D21241" t="inlineStr">
        <is>
          <t>REFERENCE GASOLINE LIGHT-DUTY AUTO</t>
        </is>
      </c>
      <c r="E21241" t="inlineStr">
        <is>
          <t>COLORADO</t>
        </is>
      </c>
      <c r="F21241" t="inlineStr">
        <is>
          <t>TRANSPORTATION</t>
        </is>
      </c>
      <c r="G21241" t="inlineStr">
        <is>
          <t>LIGHT DUTY AUTOS</t>
        </is>
      </c>
      <c r="H21241" t="inlineStr">
        <is>
          <t>LIQUID HYDROGEN</t>
        </is>
      </c>
    </row>
    <row r="21242">
      <c r="A21242" t="n">
        <v>1083265</v>
      </c>
      <c r="B21242" t="inlineStr">
        <is>
          <t>REFERENCE ELECTRIFICATION - MODERATE TECHNOLOGY ADVANCEMENT</t>
        </is>
      </c>
      <c r="C21242" t="n">
        <v>2037</v>
      </c>
      <c r="D21242" t="inlineStr">
        <is>
          <t>ELECTRIC LIGHT-DUTY AUTO - 200 MILE RANGE</t>
        </is>
      </c>
      <c r="E21242" t="inlineStr">
        <is>
          <t>COLORADO</t>
        </is>
      </c>
      <c r="F21242" t="inlineStr">
        <is>
          <t>TRANSPORTATION</t>
        </is>
      </c>
      <c r="G21242" t="inlineStr">
        <is>
          <t>LIGHT DUTY AUTOS</t>
        </is>
      </c>
      <c r="H21242" t="inlineStr">
        <is>
          <t>GASOLINE FUEL</t>
        </is>
      </c>
    </row>
    <row r="21243">
      <c r="A21243" t="n">
        <v>1083266</v>
      </c>
      <c r="B21243" t="inlineStr">
        <is>
          <t>REFERENCE ELECTRIFICATION - MODERATE TECHNOLOGY ADVANCEMENT</t>
        </is>
      </c>
      <c r="C21243" t="n">
        <v>2037</v>
      </c>
      <c r="D21243" t="inlineStr">
        <is>
          <t>ELECTRIC LIGHT-DUTY AUTO - 200 MILE RANGE</t>
        </is>
      </c>
      <c r="E21243" t="inlineStr">
        <is>
          <t>COLORADO</t>
        </is>
      </c>
      <c r="F21243" t="inlineStr">
        <is>
          <t>TRANSPORTATION</t>
        </is>
      </c>
      <c r="G21243" t="inlineStr">
        <is>
          <t>LIGHT DUTY AUTOS</t>
        </is>
      </c>
      <c r="H21243" t="inlineStr">
        <is>
          <t>ELECTRICITY</t>
        </is>
      </c>
      <c r="I21243" t="n">
        <v>1501708.0194078</v>
      </c>
    </row>
    <row r="21244">
      <c r="A21244" t="n">
        <v>1083267</v>
      </c>
      <c r="B21244" t="inlineStr">
        <is>
          <t>REFERENCE ELECTRIFICATION - MODERATE TECHNOLOGY ADVANCEMENT</t>
        </is>
      </c>
      <c r="C21244" t="n">
        <v>2037</v>
      </c>
      <c r="D21244" t="inlineStr">
        <is>
          <t>ELECTRIC LIGHT-DUTY AUTO - 200 MILE RANGE</t>
        </is>
      </c>
      <c r="E21244" t="inlineStr">
        <is>
          <t>COLORADO</t>
        </is>
      </c>
      <c r="F21244" t="inlineStr">
        <is>
          <t>TRANSPORTATION</t>
        </is>
      </c>
      <c r="G21244" t="inlineStr">
        <is>
          <t>LIGHT DUTY AUTOS</t>
        </is>
      </c>
      <c r="H21244" t="inlineStr">
        <is>
          <t>DIESEL FUEL</t>
        </is>
      </c>
    </row>
    <row r="21245">
      <c r="A21245" t="n">
        <v>1083268</v>
      </c>
      <c r="B21245" t="inlineStr">
        <is>
          <t>REFERENCE ELECTRIFICATION - MODERATE TECHNOLOGY ADVANCEMENT</t>
        </is>
      </c>
      <c r="C21245" t="n">
        <v>2037</v>
      </c>
      <c r="D21245" t="inlineStr">
        <is>
          <t>ELECTRIC LIGHT-DUTY AUTO - 200 MILE RANGE</t>
        </is>
      </c>
      <c r="E21245" t="inlineStr">
        <is>
          <t>COLORADO</t>
        </is>
      </c>
      <c r="F21245" t="inlineStr">
        <is>
          <t>TRANSPORTATION</t>
        </is>
      </c>
      <c r="G21245" t="inlineStr">
        <is>
          <t>LIGHT DUTY AUTOS</t>
        </is>
      </c>
      <c r="H21245" t="inlineStr">
        <is>
          <t>COMPRESSED PIPELINE GAS</t>
        </is>
      </c>
    </row>
    <row r="21246">
      <c r="A21246" t="n">
        <v>1083269</v>
      </c>
      <c r="B21246" t="inlineStr">
        <is>
          <t>REFERENCE ELECTRIFICATION - MODERATE TECHNOLOGY ADVANCEMENT</t>
        </is>
      </c>
      <c r="C21246" t="n">
        <v>2037</v>
      </c>
      <c r="D21246" t="inlineStr">
        <is>
          <t>ELECTRIC LIGHT-DUTY AUTO - 200 MILE RANGE</t>
        </is>
      </c>
      <c r="E21246" t="inlineStr">
        <is>
          <t>COLORADO</t>
        </is>
      </c>
      <c r="F21246" t="inlineStr">
        <is>
          <t>TRANSPORTATION</t>
        </is>
      </c>
      <c r="G21246" t="inlineStr">
        <is>
          <t>LIGHT DUTY AUTOS</t>
        </is>
      </c>
      <c r="H21246" t="inlineStr">
        <is>
          <t>LIQUID HYDROGEN</t>
        </is>
      </c>
    </row>
    <row r="21247">
      <c r="A21247" t="n">
        <v>1083520</v>
      </c>
      <c r="B21247" t="inlineStr">
        <is>
          <t>REFERENCE ELECTRIFICATION - MODERATE TECHNOLOGY ADVANCEMENT</t>
        </is>
      </c>
      <c r="C21247" t="n">
        <v>2037</v>
      </c>
      <c r="D21247" t="inlineStr">
        <is>
          <t>PHEV - 50 MILE RANGE - LIGHT DUTY AUTO</t>
        </is>
      </c>
      <c r="E21247" t="inlineStr">
        <is>
          <t>COLORADO</t>
        </is>
      </c>
      <c r="F21247" t="inlineStr">
        <is>
          <t>TRANSPORTATION</t>
        </is>
      </c>
      <c r="G21247" t="inlineStr">
        <is>
          <t>LIGHT DUTY AUTOS</t>
        </is>
      </c>
      <c r="H21247" t="inlineStr">
        <is>
          <t>GASOLINE FUEL</t>
        </is>
      </c>
      <c r="I21247" t="n">
        <v>154063.133326585</v>
      </c>
    </row>
    <row r="21248">
      <c r="A21248" t="n">
        <v>1083521</v>
      </c>
      <c r="B21248" t="inlineStr">
        <is>
          <t>REFERENCE ELECTRIFICATION - MODERATE TECHNOLOGY ADVANCEMENT</t>
        </is>
      </c>
      <c r="C21248" t="n">
        <v>2037</v>
      </c>
      <c r="D21248" t="inlineStr">
        <is>
          <t>PHEV - 50 MILE RANGE - LIGHT DUTY AUTO</t>
        </is>
      </c>
      <c r="E21248" t="inlineStr">
        <is>
          <t>COLORADO</t>
        </is>
      </c>
      <c r="F21248" t="inlineStr">
        <is>
          <t>TRANSPORTATION</t>
        </is>
      </c>
      <c r="G21248" t="inlineStr">
        <is>
          <t>LIGHT DUTY AUTOS</t>
        </is>
      </c>
      <c r="H21248" t="inlineStr">
        <is>
          <t>ELECTRICITY</t>
        </is>
      </c>
      <c r="I21248" t="n">
        <v>594049.080479551</v>
      </c>
    </row>
    <row r="21249">
      <c r="A21249" t="n">
        <v>1083522</v>
      </c>
      <c r="B21249" t="inlineStr">
        <is>
          <t>REFERENCE ELECTRIFICATION - MODERATE TECHNOLOGY ADVANCEMENT</t>
        </is>
      </c>
      <c r="C21249" t="n">
        <v>2037</v>
      </c>
      <c r="D21249" t="inlineStr">
        <is>
          <t>PHEV - 50 MILE RANGE - LIGHT DUTY AUTO</t>
        </is>
      </c>
      <c r="E21249" t="inlineStr">
        <is>
          <t>COLORADO</t>
        </is>
      </c>
      <c r="F21249" t="inlineStr">
        <is>
          <t>TRANSPORTATION</t>
        </is>
      </c>
      <c r="G21249" t="inlineStr">
        <is>
          <t>LIGHT DUTY AUTOS</t>
        </is>
      </c>
      <c r="H21249" t="inlineStr">
        <is>
          <t>DIESEL FUEL</t>
        </is>
      </c>
    </row>
    <row r="21250">
      <c r="A21250" t="n">
        <v>1083523</v>
      </c>
      <c r="B21250" t="inlineStr">
        <is>
          <t>REFERENCE ELECTRIFICATION - MODERATE TECHNOLOGY ADVANCEMENT</t>
        </is>
      </c>
      <c r="C21250" t="n">
        <v>2037</v>
      </c>
      <c r="D21250" t="inlineStr">
        <is>
          <t>PHEV - 50 MILE RANGE - LIGHT DUTY AUTO</t>
        </is>
      </c>
      <c r="E21250" t="inlineStr">
        <is>
          <t>COLORADO</t>
        </is>
      </c>
      <c r="F21250" t="inlineStr">
        <is>
          <t>TRANSPORTATION</t>
        </is>
      </c>
      <c r="G21250" t="inlineStr">
        <is>
          <t>LIGHT DUTY AUTOS</t>
        </is>
      </c>
      <c r="H21250" t="inlineStr">
        <is>
          <t>COMPRESSED PIPELINE GAS</t>
        </is>
      </c>
    </row>
    <row r="21251">
      <c r="A21251" t="n">
        <v>1083524</v>
      </c>
      <c r="B21251" t="inlineStr">
        <is>
          <t>REFERENCE ELECTRIFICATION - MODERATE TECHNOLOGY ADVANCEMENT</t>
        </is>
      </c>
      <c r="C21251" t="n">
        <v>2037</v>
      </c>
      <c r="D21251" t="inlineStr">
        <is>
          <t>PHEV - 50 MILE RANGE - LIGHT DUTY AUTO</t>
        </is>
      </c>
      <c r="E21251" t="inlineStr">
        <is>
          <t>COLORADO</t>
        </is>
      </c>
      <c r="F21251" t="inlineStr">
        <is>
          <t>TRANSPORTATION</t>
        </is>
      </c>
      <c r="G21251" t="inlineStr">
        <is>
          <t>LIGHT DUTY AUTOS</t>
        </is>
      </c>
      <c r="H21251" t="inlineStr">
        <is>
          <t>LIQUID HYDROGEN</t>
        </is>
      </c>
    </row>
    <row r="21252">
      <c r="A21252" t="n">
        <v>1083775</v>
      </c>
      <c r="B21252" t="inlineStr">
        <is>
          <t>REFERENCE ELECTRIFICATION - MODERATE TECHNOLOGY ADVANCEMENT</t>
        </is>
      </c>
      <c r="C21252" t="n">
        <v>2037</v>
      </c>
      <c r="D21252" t="inlineStr">
        <is>
          <t>PHEV - 25 MILE RANGE - LIGHT DUTY AUTO</t>
        </is>
      </c>
      <c r="E21252" t="inlineStr">
        <is>
          <t>COLORADO</t>
        </is>
      </c>
      <c r="F21252" t="inlineStr">
        <is>
          <t>TRANSPORTATION</t>
        </is>
      </c>
      <c r="G21252" t="inlineStr">
        <is>
          <t>LIGHT DUTY AUTOS</t>
        </is>
      </c>
      <c r="H21252" t="inlineStr">
        <is>
          <t>GASOLINE FUEL</t>
        </is>
      </c>
      <c r="I21252" t="n">
        <v>390862.181322435</v>
      </c>
    </row>
    <row r="21253">
      <c r="A21253" t="n">
        <v>1083776</v>
      </c>
      <c r="B21253" t="inlineStr">
        <is>
          <t>REFERENCE ELECTRIFICATION - MODERATE TECHNOLOGY ADVANCEMENT</t>
        </is>
      </c>
      <c r="C21253" t="n">
        <v>2037</v>
      </c>
      <c r="D21253" t="inlineStr">
        <is>
          <t>PHEV - 25 MILE RANGE - LIGHT DUTY AUTO</t>
        </is>
      </c>
      <c r="E21253" t="inlineStr">
        <is>
          <t>COLORADO</t>
        </is>
      </c>
      <c r="F21253" t="inlineStr">
        <is>
          <t>TRANSPORTATION</t>
        </is>
      </c>
      <c r="G21253" t="inlineStr">
        <is>
          <t>LIGHT DUTY AUTOS</t>
        </is>
      </c>
      <c r="H21253" t="inlineStr">
        <is>
          <t>ELECTRICITY</t>
        </is>
      </c>
      <c r="I21253" t="n">
        <v>268576.419697177</v>
      </c>
    </row>
    <row r="21254">
      <c r="A21254" t="n">
        <v>1083777</v>
      </c>
      <c r="B21254" t="inlineStr">
        <is>
          <t>REFERENCE ELECTRIFICATION - MODERATE TECHNOLOGY ADVANCEMENT</t>
        </is>
      </c>
      <c r="C21254" t="n">
        <v>2037</v>
      </c>
      <c r="D21254" t="inlineStr">
        <is>
          <t>PHEV - 25 MILE RANGE - LIGHT DUTY AUTO</t>
        </is>
      </c>
      <c r="E21254" t="inlineStr">
        <is>
          <t>COLORADO</t>
        </is>
      </c>
      <c r="F21254" t="inlineStr">
        <is>
          <t>TRANSPORTATION</t>
        </is>
      </c>
      <c r="G21254" t="inlineStr">
        <is>
          <t>LIGHT DUTY AUTOS</t>
        </is>
      </c>
      <c r="H21254" t="inlineStr">
        <is>
          <t>DIESEL FUEL</t>
        </is>
      </c>
    </row>
    <row r="21255">
      <c r="A21255" t="n">
        <v>1083778</v>
      </c>
      <c r="B21255" t="inlineStr">
        <is>
          <t>REFERENCE ELECTRIFICATION - MODERATE TECHNOLOGY ADVANCEMENT</t>
        </is>
      </c>
      <c r="C21255" t="n">
        <v>2037</v>
      </c>
      <c r="D21255" t="inlineStr">
        <is>
          <t>PHEV - 25 MILE RANGE - LIGHT DUTY AUTO</t>
        </is>
      </c>
      <c r="E21255" t="inlineStr">
        <is>
          <t>COLORADO</t>
        </is>
      </c>
      <c r="F21255" t="inlineStr">
        <is>
          <t>TRANSPORTATION</t>
        </is>
      </c>
      <c r="G21255" t="inlineStr">
        <is>
          <t>LIGHT DUTY AUTOS</t>
        </is>
      </c>
      <c r="H21255" t="inlineStr">
        <is>
          <t>COMPRESSED PIPELINE GAS</t>
        </is>
      </c>
    </row>
    <row r="21256">
      <c r="A21256" t="n">
        <v>1083779</v>
      </c>
      <c r="B21256" t="inlineStr">
        <is>
          <t>REFERENCE ELECTRIFICATION - MODERATE TECHNOLOGY ADVANCEMENT</t>
        </is>
      </c>
      <c r="C21256" t="n">
        <v>2037</v>
      </c>
      <c r="D21256" t="inlineStr">
        <is>
          <t>PHEV - 25 MILE RANGE - LIGHT DUTY AUTO</t>
        </is>
      </c>
      <c r="E21256" t="inlineStr">
        <is>
          <t>COLORADO</t>
        </is>
      </c>
      <c r="F21256" t="inlineStr">
        <is>
          <t>TRANSPORTATION</t>
        </is>
      </c>
      <c r="G21256" t="inlineStr">
        <is>
          <t>LIGHT DUTY AUTOS</t>
        </is>
      </c>
      <c r="H21256" t="inlineStr">
        <is>
          <t>LIQUID HYDROGEN</t>
        </is>
      </c>
    </row>
    <row r="21257">
      <c r="A21257" t="n">
        <v>1084030</v>
      </c>
      <c r="B21257" t="inlineStr">
        <is>
          <t>REFERENCE ELECTRIFICATION - MODERATE TECHNOLOGY ADVANCEMENT</t>
        </is>
      </c>
      <c r="C21257" t="n">
        <v>2037</v>
      </c>
      <c r="D21257" t="inlineStr">
        <is>
          <t>CNG LIGHT-DUTY AUTO</t>
        </is>
      </c>
      <c r="E21257" t="inlineStr">
        <is>
          <t>COLORADO</t>
        </is>
      </c>
      <c r="F21257" t="inlineStr">
        <is>
          <t>TRANSPORTATION</t>
        </is>
      </c>
      <c r="G21257" t="inlineStr">
        <is>
          <t>LIGHT DUTY AUTOS</t>
        </is>
      </c>
      <c r="H21257" t="inlineStr">
        <is>
          <t>GASOLINE FUEL</t>
        </is>
      </c>
    </row>
    <row r="21258">
      <c r="A21258" t="n">
        <v>1084031</v>
      </c>
      <c r="B21258" t="inlineStr">
        <is>
          <t>REFERENCE ELECTRIFICATION - MODERATE TECHNOLOGY ADVANCEMENT</t>
        </is>
      </c>
      <c r="C21258" t="n">
        <v>2037</v>
      </c>
      <c r="D21258" t="inlineStr">
        <is>
          <t>CNG LIGHT-DUTY AUTO</t>
        </is>
      </c>
      <c r="E21258" t="inlineStr">
        <is>
          <t>COLORADO</t>
        </is>
      </c>
      <c r="F21258" t="inlineStr">
        <is>
          <t>TRANSPORTATION</t>
        </is>
      </c>
      <c r="G21258" t="inlineStr">
        <is>
          <t>LIGHT DUTY AUTOS</t>
        </is>
      </c>
      <c r="H21258" t="inlineStr">
        <is>
          <t>ELECTRICITY</t>
        </is>
      </c>
    </row>
    <row r="21259">
      <c r="A21259" t="n">
        <v>1084032</v>
      </c>
      <c r="B21259" t="inlineStr">
        <is>
          <t>REFERENCE ELECTRIFICATION - MODERATE TECHNOLOGY ADVANCEMENT</t>
        </is>
      </c>
      <c r="C21259" t="n">
        <v>2037</v>
      </c>
      <c r="D21259" t="inlineStr">
        <is>
          <t>CNG LIGHT-DUTY AUTO</t>
        </is>
      </c>
      <c r="E21259" t="inlineStr">
        <is>
          <t>COLORADO</t>
        </is>
      </c>
      <c r="F21259" t="inlineStr">
        <is>
          <t>TRANSPORTATION</t>
        </is>
      </c>
      <c r="G21259" t="inlineStr">
        <is>
          <t>LIGHT DUTY AUTOS</t>
        </is>
      </c>
      <c r="H21259" t="inlineStr">
        <is>
          <t>DIESEL FUEL</t>
        </is>
      </c>
    </row>
    <row r="21260">
      <c r="A21260" t="n">
        <v>1084033</v>
      </c>
      <c r="B21260" t="inlineStr">
        <is>
          <t>REFERENCE ELECTRIFICATION - MODERATE TECHNOLOGY ADVANCEMENT</t>
        </is>
      </c>
      <c r="C21260" t="n">
        <v>2037</v>
      </c>
      <c r="D21260" t="inlineStr">
        <is>
          <t>CNG LIGHT-DUTY AUTO</t>
        </is>
      </c>
      <c r="E21260" t="inlineStr">
        <is>
          <t>COLORADO</t>
        </is>
      </c>
      <c r="F21260" t="inlineStr">
        <is>
          <t>TRANSPORTATION</t>
        </is>
      </c>
      <c r="G21260" t="inlineStr">
        <is>
          <t>LIGHT DUTY AUTOS</t>
        </is>
      </c>
      <c r="H21260" t="inlineStr">
        <is>
          <t>COMPRESSED PIPELINE GAS</t>
        </is>
      </c>
      <c r="I21260" t="n">
        <v>21566.5927444974</v>
      </c>
    </row>
    <row r="21261">
      <c r="A21261" t="n">
        <v>1084034</v>
      </c>
      <c r="B21261" t="inlineStr">
        <is>
          <t>REFERENCE ELECTRIFICATION - MODERATE TECHNOLOGY ADVANCEMENT</t>
        </is>
      </c>
      <c r="C21261" t="n">
        <v>2037</v>
      </c>
      <c r="D21261" t="inlineStr">
        <is>
          <t>CNG LIGHT-DUTY AUTO</t>
        </is>
      </c>
      <c r="E21261" t="inlineStr">
        <is>
          <t>COLORADO</t>
        </is>
      </c>
      <c r="F21261" t="inlineStr">
        <is>
          <t>TRANSPORTATION</t>
        </is>
      </c>
      <c r="G21261" t="inlineStr">
        <is>
          <t>LIGHT DUTY AUTOS</t>
        </is>
      </c>
      <c r="H21261" t="inlineStr">
        <is>
          <t>LIQUID HYDROGEN</t>
        </is>
      </c>
    </row>
    <row r="21262">
      <c r="A21262" t="n">
        <v>1084285</v>
      </c>
      <c r="B21262" t="inlineStr">
        <is>
          <t>REFERENCE ELECTRIFICATION - MODERATE TECHNOLOGY ADVANCEMENT</t>
        </is>
      </c>
      <c r="C21262" t="n">
        <v>2037</v>
      </c>
      <c r="D21262" t="inlineStr">
        <is>
          <t>PROPANE ICE LIGHT-DUTY AUTO</t>
        </is>
      </c>
      <c r="E21262" t="inlineStr">
        <is>
          <t>COLORADO</t>
        </is>
      </c>
      <c r="F21262" t="inlineStr">
        <is>
          <t>TRANSPORTATION</t>
        </is>
      </c>
      <c r="G21262" t="inlineStr">
        <is>
          <t>LIGHT DUTY AUTOS</t>
        </is>
      </c>
      <c r="H21262" t="inlineStr">
        <is>
          <t>GASOLINE FUEL</t>
        </is>
      </c>
    </row>
    <row r="21263">
      <c r="A21263" t="n">
        <v>1084286</v>
      </c>
      <c r="B21263" t="inlineStr">
        <is>
          <t>REFERENCE ELECTRIFICATION - MODERATE TECHNOLOGY ADVANCEMENT</t>
        </is>
      </c>
      <c r="C21263" t="n">
        <v>2037</v>
      </c>
      <c r="D21263" t="inlineStr">
        <is>
          <t>PROPANE ICE LIGHT-DUTY AUTO</t>
        </is>
      </c>
      <c r="E21263" t="inlineStr">
        <is>
          <t>COLORADO</t>
        </is>
      </c>
      <c r="F21263" t="inlineStr">
        <is>
          <t>TRANSPORTATION</t>
        </is>
      </c>
      <c r="G21263" t="inlineStr">
        <is>
          <t>LIGHT DUTY AUTOS</t>
        </is>
      </c>
      <c r="H21263" t="inlineStr">
        <is>
          <t>ELECTRICITY</t>
        </is>
      </c>
    </row>
    <row r="21264">
      <c r="A21264" t="n">
        <v>1084287</v>
      </c>
      <c r="B21264" t="inlineStr">
        <is>
          <t>REFERENCE ELECTRIFICATION - MODERATE TECHNOLOGY ADVANCEMENT</t>
        </is>
      </c>
      <c r="C21264" t="n">
        <v>2037</v>
      </c>
      <c r="D21264" t="inlineStr">
        <is>
          <t>PROPANE ICE LIGHT-DUTY AUTO</t>
        </is>
      </c>
      <c r="E21264" t="inlineStr">
        <is>
          <t>COLORADO</t>
        </is>
      </c>
      <c r="F21264" t="inlineStr">
        <is>
          <t>TRANSPORTATION</t>
        </is>
      </c>
      <c r="G21264" t="inlineStr">
        <is>
          <t>LIGHT DUTY AUTOS</t>
        </is>
      </c>
      <c r="H21264" t="inlineStr">
        <is>
          <t>DIESEL FUEL</t>
        </is>
      </c>
      <c r="I21264" t="n">
        <v>43982.0707625747</v>
      </c>
    </row>
    <row r="21265">
      <c r="A21265" t="n">
        <v>1084288</v>
      </c>
      <c r="B21265" t="inlineStr">
        <is>
          <t>REFERENCE ELECTRIFICATION - MODERATE TECHNOLOGY ADVANCEMENT</t>
        </is>
      </c>
      <c r="C21265" t="n">
        <v>2037</v>
      </c>
      <c r="D21265" t="inlineStr">
        <is>
          <t>PROPANE ICE LIGHT-DUTY AUTO</t>
        </is>
      </c>
      <c r="E21265" t="inlineStr">
        <is>
          <t>COLORADO</t>
        </is>
      </c>
      <c r="F21265" t="inlineStr">
        <is>
          <t>TRANSPORTATION</t>
        </is>
      </c>
      <c r="G21265" t="inlineStr">
        <is>
          <t>LIGHT DUTY AUTOS</t>
        </is>
      </c>
      <c r="H21265" t="inlineStr">
        <is>
          <t>COMPRESSED PIPELINE GAS</t>
        </is>
      </c>
    </row>
    <row r="21266">
      <c r="A21266" t="n">
        <v>1084289</v>
      </c>
      <c r="B21266" t="inlineStr">
        <is>
          <t>REFERENCE ELECTRIFICATION - MODERATE TECHNOLOGY ADVANCEMENT</t>
        </is>
      </c>
      <c r="C21266" t="n">
        <v>2037</v>
      </c>
      <c r="D21266" t="inlineStr">
        <is>
          <t>PROPANE ICE LIGHT-DUTY AUTO</t>
        </is>
      </c>
      <c r="E21266" t="inlineStr">
        <is>
          <t>COLORADO</t>
        </is>
      </c>
      <c r="F21266" t="inlineStr">
        <is>
          <t>TRANSPORTATION</t>
        </is>
      </c>
      <c r="G21266" t="inlineStr">
        <is>
          <t>LIGHT DUTY AUTOS</t>
        </is>
      </c>
      <c r="H21266" t="inlineStr">
        <is>
          <t>LIQUID HYDROGEN</t>
        </is>
      </c>
    </row>
    <row r="21267">
      <c r="A21267" t="n">
        <v>1084540</v>
      </c>
      <c r="B21267" t="inlineStr">
        <is>
          <t>REFERENCE ELECTRIFICATION - MODERATE TECHNOLOGY ADVANCEMENT</t>
        </is>
      </c>
      <c r="C21267" t="n">
        <v>2037</v>
      </c>
      <c r="D21267" t="inlineStr">
        <is>
          <t>HYDROGEN FUEL-CELL LIGHT-DUTY AUTO</t>
        </is>
      </c>
      <c r="E21267" t="inlineStr">
        <is>
          <t>COLORADO</t>
        </is>
      </c>
      <c r="F21267" t="inlineStr">
        <is>
          <t>TRANSPORTATION</t>
        </is>
      </c>
      <c r="G21267" t="inlineStr">
        <is>
          <t>LIGHT DUTY AUTOS</t>
        </is>
      </c>
      <c r="H21267" t="inlineStr">
        <is>
          <t>GASOLINE FUEL</t>
        </is>
      </c>
    </row>
    <row r="21268">
      <c r="A21268" t="n">
        <v>1084541</v>
      </c>
      <c r="B21268" t="inlineStr">
        <is>
          <t>REFERENCE ELECTRIFICATION - MODERATE TECHNOLOGY ADVANCEMENT</t>
        </is>
      </c>
      <c r="C21268" t="n">
        <v>2037</v>
      </c>
      <c r="D21268" t="inlineStr">
        <is>
          <t>HYDROGEN FUEL-CELL LIGHT-DUTY AUTO</t>
        </is>
      </c>
      <c r="E21268" t="inlineStr">
        <is>
          <t>COLORADO</t>
        </is>
      </c>
      <c r="F21268" t="inlineStr">
        <is>
          <t>TRANSPORTATION</t>
        </is>
      </c>
      <c r="G21268" t="inlineStr">
        <is>
          <t>LIGHT DUTY AUTOS</t>
        </is>
      </c>
      <c r="H21268" t="inlineStr">
        <is>
          <t>ELECTRICITY</t>
        </is>
      </c>
    </row>
    <row r="21269">
      <c r="A21269" t="n">
        <v>1084542</v>
      </c>
      <c r="B21269" t="inlineStr">
        <is>
          <t>REFERENCE ELECTRIFICATION - MODERATE TECHNOLOGY ADVANCEMENT</t>
        </is>
      </c>
      <c r="C21269" t="n">
        <v>2037</v>
      </c>
      <c r="D21269" t="inlineStr">
        <is>
          <t>HYDROGEN FUEL-CELL LIGHT-DUTY AUTO</t>
        </is>
      </c>
      <c r="E21269" t="inlineStr">
        <is>
          <t>COLORADO</t>
        </is>
      </c>
      <c r="F21269" t="inlineStr">
        <is>
          <t>TRANSPORTATION</t>
        </is>
      </c>
      <c r="G21269" t="inlineStr">
        <is>
          <t>LIGHT DUTY AUTOS</t>
        </is>
      </c>
      <c r="H21269" t="inlineStr">
        <is>
          <t>DIESEL FUEL</t>
        </is>
      </c>
    </row>
    <row r="21270">
      <c r="A21270" t="n">
        <v>1084543</v>
      </c>
      <c r="B21270" t="inlineStr">
        <is>
          <t>REFERENCE ELECTRIFICATION - MODERATE TECHNOLOGY ADVANCEMENT</t>
        </is>
      </c>
      <c r="C21270" t="n">
        <v>2037</v>
      </c>
      <c r="D21270" t="inlineStr">
        <is>
          <t>HYDROGEN FUEL-CELL LIGHT-DUTY AUTO</t>
        </is>
      </c>
      <c r="E21270" t="inlineStr">
        <is>
          <t>COLORADO</t>
        </is>
      </c>
      <c r="F21270" t="inlineStr">
        <is>
          <t>TRANSPORTATION</t>
        </is>
      </c>
      <c r="G21270" t="inlineStr">
        <is>
          <t>LIGHT DUTY AUTOS</t>
        </is>
      </c>
      <c r="H21270" t="inlineStr">
        <is>
          <t>COMPRESSED PIPELINE GAS</t>
        </is>
      </c>
    </row>
    <row r="21271">
      <c r="A21271" t="n">
        <v>1084544</v>
      </c>
      <c r="B21271" t="inlineStr">
        <is>
          <t>REFERENCE ELECTRIFICATION - MODERATE TECHNOLOGY ADVANCEMENT</t>
        </is>
      </c>
      <c r="C21271" t="n">
        <v>2037</v>
      </c>
      <c r="D21271" t="inlineStr">
        <is>
          <t>HYDROGEN FUEL-CELL LIGHT-DUTY AUTO</t>
        </is>
      </c>
      <c r="E21271" t="inlineStr">
        <is>
          <t>COLORADO</t>
        </is>
      </c>
      <c r="F21271" t="inlineStr">
        <is>
          <t>TRANSPORTATION</t>
        </is>
      </c>
      <c r="G21271" t="inlineStr">
        <is>
          <t>LIGHT DUTY AUTOS</t>
        </is>
      </c>
      <c r="H21271" t="inlineStr">
        <is>
          <t>LIQUID HYDROGEN</t>
        </is>
      </c>
      <c r="I21271" t="n">
        <v>381.292462470349</v>
      </c>
    </row>
    <row r="21272">
      <c r="A21272" t="n">
        <v>1084795</v>
      </c>
      <c r="B21272" t="inlineStr">
        <is>
          <t>REFERENCE ELECTRIFICATION - MODERATE TECHNOLOGY ADVANCEMENT</t>
        </is>
      </c>
      <c r="C21272" t="n">
        <v>2037</v>
      </c>
      <c r="D21272" t="inlineStr">
        <is>
          <t>DIESEL - ELECTRIC HYBRID LIGHT-DUTY AUTO</t>
        </is>
      </c>
      <c r="E21272" t="inlineStr">
        <is>
          <t>COLORADO</t>
        </is>
      </c>
      <c r="F21272" t="inlineStr">
        <is>
          <t>TRANSPORTATION</t>
        </is>
      </c>
      <c r="G21272" t="inlineStr">
        <is>
          <t>LIGHT DUTY AUTOS</t>
        </is>
      </c>
      <c r="H21272" t="inlineStr">
        <is>
          <t>GASOLINE FUEL</t>
        </is>
      </c>
    </row>
    <row r="21273">
      <c r="A21273" t="n">
        <v>1084796</v>
      </c>
      <c r="B21273" t="inlineStr">
        <is>
          <t>REFERENCE ELECTRIFICATION - MODERATE TECHNOLOGY ADVANCEMENT</t>
        </is>
      </c>
      <c r="C21273" t="n">
        <v>2037</v>
      </c>
      <c r="D21273" t="inlineStr">
        <is>
          <t>DIESEL - ELECTRIC HYBRID LIGHT-DUTY AUTO</t>
        </is>
      </c>
      <c r="E21273" t="inlineStr">
        <is>
          <t>COLORADO</t>
        </is>
      </c>
      <c r="F21273" t="inlineStr">
        <is>
          <t>TRANSPORTATION</t>
        </is>
      </c>
      <c r="G21273" t="inlineStr">
        <is>
          <t>LIGHT DUTY AUTOS</t>
        </is>
      </c>
      <c r="H21273" t="inlineStr">
        <is>
          <t>ELECTRICITY</t>
        </is>
      </c>
    </row>
    <row r="21274">
      <c r="A21274" t="n">
        <v>1084797</v>
      </c>
      <c r="B21274" t="inlineStr">
        <is>
          <t>REFERENCE ELECTRIFICATION - MODERATE TECHNOLOGY ADVANCEMENT</t>
        </is>
      </c>
      <c r="C21274" t="n">
        <v>2037</v>
      </c>
      <c r="D21274" t="inlineStr">
        <is>
          <t>DIESEL - ELECTRIC HYBRID LIGHT-DUTY AUTO</t>
        </is>
      </c>
      <c r="E21274" t="inlineStr">
        <is>
          <t>COLORADO</t>
        </is>
      </c>
      <c r="F21274" t="inlineStr">
        <is>
          <t>TRANSPORTATION</t>
        </is>
      </c>
      <c r="G21274" t="inlineStr">
        <is>
          <t>LIGHT DUTY AUTOS</t>
        </is>
      </c>
      <c r="H21274" t="inlineStr">
        <is>
          <t>DIESEL FUEL</t>
        </is>
      </c>
      <c r="I21274" t="n">
        <v>85211.3374230092</v>
      </c>
    </row>
    <row r="21275">
      <c r="A21275" t="n">
        <v>1084798</v>
      </c>
      <c r="B21275" t="inlineStr">
        <is>
          <t>REFERENCE ELECTRIFICATION - MODERATE TECHNOLOGY ADVANCEMENT</t>
        </is>
      </c>
      <c r="C21275" t="n">
        <v>2037</v>
      </c>
      <c r="D21275" t="inlineStr">
        <is>
          <t>DIESEL - ELECTRIC HYBRID LIGHT-DUTY AUTO</t>
        </is>
      </c>
      <c r="E21275" t="inlineStr">
        <is>
          <t>COLORADO</t>
        </is>
      </c>
      <c r="F21275" t="inlineStr">
        <is>
          <t>TRANSPORTATION</t>
        </is>
      </c>
      <c r="G21275" t="inlineStr">
        <is>
          <t>LIGHT DUTY AUTOS</t>
        </is>
      </c>
      <c r="H21275" t="inlineStr">
        <is>
          <t>COMPRESSED PIPELINE GAS</t>
        </is>
      </c>
    </row>
    <row r="21276">
      <c r="A21276" t="n">
        <v>1084799</v>
      </c>
      <c r="B21276" t="inlineStr">
        <is>
          <t>REFERENCE ELECTRIFICATION - MODERATE TECHNOLOGY ADVANCEMENT</t>
        </is>
      </c>
      <c r="C21276" t="n">
        <v>2037</v>
      </c>
      <c r="D21276" t="inlineStr">
        <is>
          <t>DIESEL - ELECTRIC HYBRID LIGHT-DUTY AUTO</t>
        </is>
      </c>
      <c r="E21276" t="inlineStr">
        <is>
          <t>COLORADO</t>
        </is>
      </c>
      <c r="F21276" t="inlineStr">
        <is>
          <t>TRANSPORTATION</t>
        </is>
      </c>
      <c r="G21276" t="inlineStr">
        <is>
          <t>LIGHT DUTY AUTOS</t>
        </is>
      </c>
      <c r="H21276" t="inlineStr">
        <is>
          <t>LIQUID HYDROGEN</t>
        </is>
      </c>
    </row>
    <row r="21277">
      <c r="A21277" t="n">
        <v>1085050</v>
      </c>
      <c r="B21277" t="inlineStr">
        <is>
          <t>REFERENCE ELECTRIFICATION - MODERATE TECHNOLOGY ADVANCEMENT</t>
        </is>
      </c>
      <c r="C21277" t="n">
        <v>2037</v>
      </c>
      <c r="D21277" t="inlineStr">
        <is>
          <t>GASOLINE-ELECTRIC HYBRID LIGHT-DUTY AUTO</t>
        </is>
      </c>
      <c r="E21277" t="inlineStr">
        <is>
          <t>COLORADO</t>
        </is>
      </c>
      <c r="F21277" t="inlineStr">
        <is>
          <t>TRANSPORTATION</t>
        </is>
      </c>
      <c r="G21277" t="inlineStr">
        <is>
          <t>LIGHT DUTY AUTOS</t>
        </is>
      </c>
      <c r="H21277" t="inlineStr">
        <is>
          <t>GASOLINE FUEL</t>
        </is>
      </c>
      <c r="I21277" t="n">
        <v>2268181.61652123</v>
      </c>
    </row>
    <row r="21278">
      <c r="A21278" t="n">
        <v>1085051</v>
      </c>
      <c r="B21278" t="inlineStr">
        <is>
          <t>REFERENCE ELECTRIFICATION - MODERATE TECHNOLOGY ADVANCEMENT</t>
        </is>
      </c>
      <c r="C21278" t="n">
        <v>2037</v>
      </c>
      <c r="D21278" t="inlineStr">
        <is>
          <t>GASOLINE-ELECTRIC HYBRID LIGHT-DUTY AUTO</t>
        </is>
      </c>
      <c r="E21278" t="inlineStr">
        <is>
          <t>COLORADO</t>
        </is>
      </c>
      <c r="F21278" t="inlineStr">
        <is>
          <t>TRANSPORTATION</t>
        </is>
      </c>
      <c r="G21278" t="inlineStr">
        <is>
          <t>LIGHT DUTY AUTOS</t>
        </is>
      </c>
      <c r="H21278" t="inlineStr">
        <is>
          <t>ELECTRICITY</t>
        </is>
      </c>
    </row>
    <row r="21279">
      <c r="A21279" t="n">
        <v>1085052</v>
      </c>
      <c r="B21279" t="inlineStr">
        <is>
          <t>REFERENCE ELECTRIFICATION - MODERATE TECHNOLOGY ADVANCEMENT</t>
        </is>
      </c>
      <c r="C21279" t="n">
        <v>2037</v>
      </c>
      <c r="D21279" t="inlineStr">
        <is>
          <t>GASOLINE-ELECTRIC HYBRID LIGHT-DUTY AUTO</t>
        </is>
      </c>
      <c r="E21279" t="inlineStr">
        <is>
          <t>COLORADO</t>
        </is>
      </c>
      <c r="F21279" t="inlineStr">
        <is>
          <t>TRANSPORTATION</t>
        </is>
      </c>
      <c r="G21279" t="inlineStr">
        <is>
          <t>LIGHT DUTY AUTOS</t>
        </is>
      </c>
      <c r="H21279" t="inlineStr">
        <is>
          <t>DIESEL FUEL</t>
        </is>
      </c>
    </row>
    <row r="21280">
      <c r="A21280" t="n">
        <v>1085053</v>
      </c>
      <c r="B21280" t="inlineStr">
        <is>
          <t>REFERENCE ELECTRIFICATION - MODERATE TECHNOLOGY ADVANCEMENT</t>
        </is>
      </c>
      <c r="C21280" t="n">
        <v>2037</v>
      </c>
      <c r="D21280" t="inlineStr">
        <is>
          <t>GASOLINE-ELECTRIC HYBRID LIGHT-DUTY AUTO</t>
        </is>
      </c>
      <c r="E21280" t="inlineStr">
        <is>
          <t>COLORADO</t>
        </is>
      </c>
      <c r="F21280" t="inlineStr">
        <is>
          <t>TRANSPORTATION</t>
        </is>
      </c>
      <c r="G21280" t="inlineStr">
        <is>
          <t>LIGHT DUTY AUTOS</t>
        </is>
      </c>
      <c r="H21280" t="inlineStr">
        <is>
          <t>COMPRESSED PIPELINE GAS</t>
        </is>
      </c>
    </row>
    <row r="21281">
      <c r="A21281" t="n">
        <v>1085054</v>
      </c>
      <c r="B21281" t="inlineStr">
        <is>
          <t>REFERENCE ELECTRIFICATION - MODERATE TECHNOLOGY ADVANCEMENT</t>
        </is>
      </c>
      <c r="C21281" t="n">
        <v>2037</v>
      </c>
      <c r="D21281" t="inlineStr">
        <is>
          <t>GASOLINE-ELECTRIC HYBRID LIGHT-DUTY AUTO</t>
        </is>
      </c>
      <c r="E21281" t="inlineStr">
        <is>
          <t>COLORADO</t>
        </is>
      </c>
      <c r="F21281" t="inlineStr">
        <is>
          <t>TRANSPORTATION</t>
        </is>
      </c>
      <c r="G21281" t="inlineStr">
        <is>
          <t>LIGHT DUTY AUTOS</t>
        </is>
      </c>
      <c r="H21281" t="inlineStr">
        <is>
          <t>LIQUID HYDROGEN</t>
        </is>
      </c>
    </row>
    <row r="21282">
      <c r="A21282" t="n">
        <v>1085305</v>
      </c>
      <c r="B21282" t="inlineStr">
        <is>
          <t>REFERENCE ELECTRIFICATION - MODERATE TECHNOLOGY ADVANCEMENT</t>
        </is>
      </c>
      <c r="C21282" t="n">
        <v>2037</v>
      </c>
      <c r="D21282" t="inlineStr">
        <is>
          <t>REFERENCE TDI LIGHT-DUTY AUTO</t>
        </is>
      </c>
      <c r="E21282" t="inlineStr">
        <is>
          <t>COLORADO</t>
        </is>
      </c>
      <c r="F21282" t="inlineStr">
        <is>
          <t>TRANSPORTATION</t>
        </is>
      </c>
      <c r="G21282" t="inlineStr">
        <is>
          <t>LIGHT DUTY AUTOS</t>
        </is>
      </c>
      <c r="H21282" t="inlineStr">
        <is>
          <t>GASOLINE FUEL</t>
        </is>
      </c>
    </row>
    <row r="21283">
      <c r="A21283" t="n">
        <v>1085306</v>
      </c>
      <c r="B21283" t="inlineStr">
        <is>
          <t>REFERENCE ELECTRIFICATION - MODERATE TECHNOLOGY ADVANCEMENT</t>
        </is>
      </c>
      <c r="C21283" t="n">
        <v>2037</v>
      </c>
      <c r="D21283" t="inlineStr">
        <is>
          <t>REFERENCE TDI LIGHT-DUTY AUTO</t>
        </is>
      </c>
      <c r="E21283" t="inlineStr">
        <is>
          <t>COLORADO</t>
        </is>
      </c>
      <c r="F21283" t="inlineStr">
        <is>
          <t>TRANSPORTATION</t>
        </is>
      </c>
      <c r="G21283" t="inlineStr">
        <is>
          <t>LIGHT DUTY AUTOS</t>
        </is>
      </c>
      <c r="H21283" t="inlineStr">
        <is>
          <t>ELECTRICITY</t>
        </is>
      </c>
    </row>
    <row r="21284">
      <c r="A21284" t="n">
        <v>1085307</v>
      </c>
      <c r="B21284" t="inlineStr">
        <is>
          <t>REFERENCE ELECTRIFICATION - MODERATE TECHNOLOGY ADVANCEMENT</t>
        </is>
      </c>
      <c r="C21284" t="n">
        <v>2037</v>
      </c>
      <c r="D21284" t="inlineStr">
        <is>
          <t>REFERENCE TDI LIGHT-DUTY AUTO</t>
        </is>
      </c>
      <c r="E21284" t="inlineStr">
        <is>
          <t>COLORADO</t>
        </is>
      </c>
      <c r="F21284" t="inlineStr">
        <is>
          <t>TRANSPORTATION</t>
        </is>
      </c>
      <c r="G21284" t="inlineStr">
        <is>
          <t>LIGHT DUTY AUTOS</t>
        </is>
      </c>
      <c r="H21284" t="inlineStr">
        <is>
          <t>DIESEL FUEL</t>
        </is>
      </c>
      <c r="I21284" t="n">
        <v>2839419.81514034</v>
      </c>
    </row>
    <row r="21285">
      <c r="A21285" t="n">
        <v>1085308</v>
      </c>
      <c r="B21285" t="inlineStr">
        <is>
          <t>REFERENCE ELECTRIFICATION - MODERATE TECHNOLOGY ADVANCEMENT</t>
        </is>
      </c>
      <c r="C21285" t="n">
        <v>2037</v>
      </c>
      <c r="D21285" t="inlineStr">
        <is>
          <t>REFERENCE TDI LIGHT-DUTY AUTO</t>
        </is>
      </c>
      <c r="E21285" t="inlineStr">
        <is>
          <t>COLORADO</t>
        </is>
      </c>
      <c r="F21285" t="inlineStr">
        <is>
          <t>TRANSPORTATION</t>
        </is>
      </c>
      <c r="G21285" t="inlineStr">
        <is>
          <t>LIGHT DUTY AUTOS</t>
        </is>
      </c>
      <c r="H21285" t="inlineStr">
        <is>
          <t>COMPRESSED PIPELINE GAS</t>
        </is>
      </c>
    </row>
    <row r="21286">
      <c r="A21286" t="n">
        <v>1085309</v>
      </c>
      <c r="B21286" t="inlineStr">
        <is>
          <t>REFERENCE ELECTRIFICATION - MODERATE TECHNOLOGY ADVANCEMENT</t>
        </is>
      </c>
      <c r="C21286" t="n">
        <v>2037</v>
      </c>
      <c r="D21286" t="inlineStr">
        <is>
          <t>REFERENCE TDI LIGHT-DUTY AUTO</t>
        </is>
      </c>
      <c r="E21286" t="inlineStr">
        <is>
          <t>COLORADO</t>
        </is>
      </c>
      <c r="F21286" t="inlineStr">
        <is>
          <t>TRANSPORTATION</t>
        </is>
      </c>
      <c r="G21286" t="inlineStr">
        <is>
          <t>LIGHT DUTY AUTOS</t>
        </is>
      </c>
      <c r="H21286" t="inlineStr">
        <is>
          <t>LIQUID HYDROGEN</t>
        </is>
      </c>
    </row>
    <row r="21287">
      <c r="A21287" t="n">
        <v>1085560</v>
      </c>
      <c r="B21287" t="inlineStr">
        <is>
          <t>REFERENCE ELECTRIFICATION - MODERATE TECHNOLOGY ADVANCEMENT</t>
        </is>
      </c>
      <c r="C21287" t="n">
        <v>2037</v>
      </c>
      <c r="D21287" t="inlineStr">
        <is>
          <t>REFERENCE GASOLINE LIGHT-DUTY TRUCK</t>
        </is>
      </c>
      <c r="E21287" t="inlineStr">
        <is>
          <t>COLORADO</t>
        </is>
      </c>
      <c r="F21287" t="inlineStr">
        <is>
          <t>TRANSPORTATION</t>
        </is>
      </c>
      <c r="G21287" t="inlineStr">
        <is>
          <t>LIGHT DUTY TRUCKS</t>
        </is>
      </c>
      <c r="H21287" t="inlineStr">
        <is>
          <t>GASOLINE FUEL</t>
        </is>
      </c>
      <c r="I21287" t="n">
        <v>201949162.257704</v>
      </c>
    </row>
    <row r="21288">
      <c r="A21288" t="n">
        <v>1085561</v>
      </c>
      <c r="B21288" t="inlineStr">
        <is>
          <t>REFERENCE ELECTRIFICATION - MODERATE TECHNOLOGY ADVANCEMENT</t>
        </is>
      </c>
      <c r="C21288" t="n">
        <v>2037</v>
      </c>
      <c r="D21288" t="inlineStr">
        <is>
          <t>REFERENCE GASOLINE LIGHT-DUTY TRUCK</t>
        </is>
      </c>
      <c r="E21288" t="inlineStr">
        <is>
          <t>COLORADO</t>
        </is>
      </c>
      <c r="F21288" t="inlineStr">
        <is>
          <t>TRANSPORTATION</t>
        </is>
      </c>
      <c r="G21288" t="inlineStr">
        <is>
          <t>LIGHT DUTY TRUCKS</t>
        </is>
      </c>
      <c r="H21288" t="inlineStr">
        <is>
          <t>ELECTRICITY</t>
        </is>
      </c>
      <c r="I21288" t="n">
        <v>0</v>
      </c>
    </row>
    <row r="21289">
      <c r="A21289" t="n">
        <v>1085562</v>
      </c>
      <c r="B21289" t="inlineStr">
        <is>
          <t>REFERENCE ELECTRIFICATION - MODERATE TECHNOLOGY ADVANCEMENT</t>
        </is>
      </c>
      <c r="C21289" t="n">
        <v>2037</v>
      </c>
      <c r="D21289" t="inlineStr">
        <is>
          <t>REFERENCE GASOLINE LIGHT-DUTY TRUCK</t>
        </is>
      </c>
      <c r="E21289" t="inlineStr">
        <is>
          <t>COLORADO</t>
        </is>
      </c>
      <c r="F21289" t="inlineStr">
        <is>
          <t>TRANSPORTATION</t>
        </is>
      </c>
      <c r="G21289" t="inlineStr">
        <is>
          <t>LIGHT DUTY TRUCKS</t>
        </is>
      </c>
      <c r="H21289" t="inlineStr">
        <is>
          <t>DIESEL FUEL</t>
        </is>
      </c>
      <c r="I21289" t="n">
        <v>0</v>
      </c>
    </row>
    <row r="21290">
      <c r="A21290" t="n">
        <v>1085563</v>
      </c>
      <c r="B21290" t="inlineStr">
        <is>
          <t>REFERENCE ELECTRIFICATION - MODERATE TECHNOLOGY ADVANCEMENT</t>
        </is>
      </c>
      <c r="C21290" t="n">
        <v>2037</v>
      </c>
      <c r="D21290" t="inlineStr">
        <is>
          <t>REFERENCE GASOLINE LIGHT-DUTY TRUCK</t>
        </is>
      </c>
      <c r="E21290" t="inlineStr">
        <is>
          <t>COLORADO</t>
        </is>
      </c>
      <c r="F21290" t="inlineStr">
        <is>
          <t>TRANSPORTATION</t>
        </is>
      </c>
      <c r="G21290" t="inlineStr">
        <is>
          <t>LIGHT DUTY TRUCKS</t>
        </is>
      </c>
      <c r="H21290" t="inlineStr">
        <is>
          <t>COMPRESSED PIPELINE GAS</t>
        </is>
      </c>
      <c r="I21290" t="n">
        <v>0</v>
      </c>
    </row>
    <row r="21291">
      <c r="A21291" t="n">
        <v>1085564</v>
      </c>
      <c r="B21291" t="inlineStr">
        <is>
          <t>REFERENCE ELECTRIFICATION - MODERATE TECHNOLOGY ADVANCEMENT</t>
        </is>
      </c>
      <c r="C21291" t="n">
        <v>2037</v>
      </c>
      <c r="D21291" t="inlineStr">
        <is>
          <t>REFERENCE GASOLINE LIGHT-DUTY TRUCK</t>
        </is>
      </c>
      <c r="E21291" t="inlineStr">
        <is>
          <t>COLORADO</t>
        </is>
      </c>
      <c r="F21291" t="inlineStr">
        <is>
          <t>TRANSPORTATION</t>
        </is>
      </c>
      <c r="G21291" t="inlineStr">
        <is>
          <t>LIGHT DUTY TRUCKS</t>
        </is>
      </c>
      <c r="H21291" t="inlineStr">
        <is>
          <t>LIQUID HYDROGEN</t>
        </is>
      </c>
      <c r="I21291" t="n">
        <v>0</v>
      </c>
    </row>
    <row r="21292">
      <c r="A21292" t="n">
        <v>1085815</v>
      </c>
      <c r="B21292" t="inlineStr">
        <is>
          <t>REFERENCE ELECTRIFICATION - MODERATE TECHNOLOGY ADVANCEMENT</t>
        </is>
      </c>
      <c r="C21292" t="n">
        <v>2037</v>
      </c>
      <c r="D21292" t="inlineStr">
        <is>
          <t>ELECTRIC LIGHT-DUTY TRUCK - 200 MILE RANGE</t>
        </is>
      </c>
      <c r="E21292" t="inlineStr">
        <is>
          <t>COLORADO</t>
        </is>
      </c>
      <c r="F21292" t="inlineStr">
        <is>
          <t>TRANSPORTATION</t>
        </is>
      </c>
      <c r="G21292" t="inlineStr">
        <is>
          <t>LIGHT DUTY TRUCKS</t>
        </is>
      </c>
      <c r="H21292" t="inlineStr">
        <is>
          <t>GASOLINE FUEL</t>
        </is>
      </c>
      <c r="I21292" t="n">
        <v>0</v>
      </c>
    </row>
    <row r="21293">
      <c r="A21293" t="n">
        <v>1085816</v>
      </c>
      <c r="B21293" t="inlineStr">
        <is>
          <t>REFERENCE ELECTRIFICATION - MODERATE TECHNOLOGY ADVANCEMENT</t>
        </is>
      </c>
      <c r="C21293" t="n">
        <v>2037</v>
      </c>
      <c r="D21293" t="inlineStr">
        <is>
          <t>ELECTRIC LIGHT-DUTY TRUCK - 200 MILE RANGE</t>
        </is>
      </c>
      <c r="E21293" t="inlineStr">
        <is>
          <t>COLORADO</t>
        </is>
      </c>
      <c r="F21293" t="inlineStr">
        <is>
          <t>TRANSPORTATION</t>
        </is>
      </c>
      <c r="G21293" t="inlineStr">
        <is>
          <t>LIGHT DUTY TRUCKS</t>
        </is>
      </c>
      <c r="H21293" t="inlineStr">
        <is>
          <t>ELECTRICITY</t>
        </is>
      </c>
      <c r="I21293" t="n">
        <v>327920.292651602</v>
      </c>
    </row>
    <row r="21294">
      <c r="A21294" t="n">
        <v>1085817</v>
      </c>
      <c r="B21294" t="inlineStr">
        <is>
          <t>REFERENCE ELECTRIFICATION - MODERATE TECHNOLOGY ADVANCEMENT</t>
        </is>
      </c>
      <c r="C21294" t="n">
        <v>2037</v>
      </c>
      <c r="D21294" t="inlineStr">
        <is>
          <t>ELECTRIC LIGHT-DUTY TRUCK - 200 MILE RANGE</t>
        </is>
      </c>
      <c r="E21294" t="inlineStr">
        <is>
          <t>COLORADO</t>
        </is>
      </c>
      <c r="F21294" t="inlineStr">
        <is>
          <t>TRANSPORTATION</t>
        </is>
      </c>
      <c r="G21294" t="inlineStr">
        <is>
          <t>LIGHT DUTY TRUCKS</t>
        </is>
      </c>
      <c r="H21294" t="inlineStr">
        <is>
          <t>DIESEL FUEL</t>
        </is>
      </c>
      <c r="I21294" t="n">
        <v>0</v>
      </c>
    </row>
    <row r="21295">
      <c r="A21295" t="n">
        <v>1085818</v>
      </c>
      <c r="B21295" t="inlineStr">
        <is>
          <t>REFERENCE ELECTRIFICATION - MODERATE TECHNOLOGY ADVANCEMENT</t>
        </is>
      </c>
      <c r="C21295" t="n">
        <v>2037</v>
      </c>
      <c r="D21295" t="inlineStr">
        <is>
          <t>ELECTRIC LIGHT-DUTY TRUCK - 200 MILE RANGE</t>
        </is>
      </c>
      <c r="E21295" t="inlineStr">
        <is>
          <t>COLORADO</t>
        </is>
      </c>
      <c r="F21295" t="inlineStr">
        <is>
          <t>TRANSPORTATION</t>
        </is>
      </c>
      <c r="G21295" t="inlineStr">
        <is>
          <t>LIGHT DUTY TRUCKS</t>
        </is>
      </c>
      <c r="H21295" t="inlineStr">
        <is>
          <t>COMPRESSED PIPELINE GAS</t>
        </is>
      </c>
      <c r="I21295" t="n">
        <v>0</v>
      </c>
    </row>
    <row r="21296">
      <c r="A21296" t="n">
        <v>1085819</v>
      </c>
      <c r="B21296" t="inlineStr">
        <is>
          <t>REFERENCE ELECTRIFICATION - MODERATE TECHNOLOGY ADVANCEMENT</t>
        </is>
      </c>
      <c r="C21296" t="n">
        <v>2037</v>
      </c>
      <c r="D21296" t="inlineStr">
        <is>
          <t>ELECTRIC LIGHT-DUTY TRUCK - 200 MILE RANGE</t>
        </is>
      </c>
      <c r="E21296" t="inlineStr">
        <is>
          <t>COLORADO</t>
        </is>
      </c>
      <c r="F21296" t="inlineStr">
        <is>
          <t>TRANSPORTATION</t>
        </is>
      </c>
      <c r="G21296" t="inlineStr">
        <is>
          <t>LIGHT DUTY TRUCKS</t>
        </is>
      </c>
      <c r="H21296" t="inlineStr">
        <is>
          <t>LIQUID HYDROGEN</t>
        </is>
      </c>
      <c r="I21296" t="n">
        <v>0</v>
      </c>
    </row>
    <row r="21297">
      <c r="A21297" t="n">
        <v>1086070</v>
      </c>
      <c r="B21297" t="inlineStr">
        <is>
          <t>REFERENCE ELECTRIFICATION - MODERATE TECHNOLOGY ADVANCEMENT</t>
        </is>
      </c>
      <c r="C21297" t="n">
        <v>2037</v>
      </c>
      <c r="D21297" t="inlineStr">
        <is>
          <t>PHEV - GASOLINE - 50 MILE RANGE - LIGHT DUTY TRUCK</t>
        </is>
      </c>
      <c r="E21297" t="inlineStr">
        <is>
          <t>COLORADO</t>
        </is>
      </c>
      <c r="F21297" t="inlineStr">
        <is>
          <t>TRANSPORTATION</t>
        </is>
      </c>
      <c r="G21297" t="inlineStr">
        <is>
          <t>LIGHT DUTY TRUCKS</t>
        </is>
      </c>
      <c r="H21297" t="inlineStr">
        <is>
          <t>GASOLINE FUEL</t>
        </is>
      </c>
      <c r="I21297" t="n">
        <v>43048.2803156293</v>
      </c>
    </row>
    <row r="21298">
      <c r="A21298" t="n">
        <v>1086071</v>
      </c>
      <c r="B21298" t="inlineStr">
        <is>
          <t>REFERENCE ELECTRIFICATION - MODERATE TECHNOLOGY ADVANCEMENT</t>
        </is>
      </c>
      <c r="C21298" t="n">
        <v>2037</v>
      </c>
      <c r="D21298" t="inlineStr">
        <is>
          <t>PHEV - GASOLINE - 50 MILE RANGE - LIGHT DUTY TRUCK</t>
        </is>
      </c>
      <c r="E21298" t="inlineStr">
        <is>
          <t>COLORADO</t>
        </is>
      </c>
      <c r="F21298" t="inlineStr">
        <is>
          <t>TRANSPORTATION</t>
        </is>
      </c>
      <c r="G21298" t="inlineStr">
        <is>
          <t>LIGHT DUTY TRUCKS</t>
        </is>
      </c>
      <c r="H21298" t="inlineStr">
        <is>
          <t>ELECTRICITY</t>
        </is>
      </c>
      <c r="I21298" t="n">
        <v>171270.892687555</v>
      </c>
    </row>
    <row r="21299">
      <c r="A21299" t="n">
        <v>1086072</v>
      </c>
      <c r="B21299" t="inlineStr">
        <is>
          <t>REFERENCE ELECTRIFICATION - MODERATE TECHNOLOGY ADVANCEMENT</t>
        </is>
      </c>
      <c r="C21299" t="n">
        <v>2037</v>
      </c>
      <c r="D21299" t="inlineStr">
        <is>
          <t>PHEV - GASOLINE - 50 MILE RANGE - LIGHT DUTY TRUCK</t>
        </is>
      </c>
      <c r="E21299" t="inlineStr">
        <is>
          <t>COLORADO</t>
        </is>
      </c>
      <c r="F21299" t="inlineStr">
        <is>
          <t>TRANSPORTATION</t>
        </is>
      </c>
      <c r="G21299" t="inlineStr">
        <is>
          <t>LIGHT DUTY TRUCKS</t>
        </is>
      </c>
      <c r="H21299" t="inlineStr">
        <is>
          <t>DIESEL FUEL</t>
        </is>
      </c>
      <c r="I21299" t="n">
        <v>0</v>
      </c>
    </row>
    <row r="21300">
      <c r="A21300" t="n">
        <v>1086073</v>
      </c>
      <c r="B21300" t="inlineStr">
        <is>
          <t>REFERENCE ELECTRIFICATION - MODERATE TECHNOLOGY ADVANCEMENT</t>
        </is>
      </c>
      <c r="C21300" t="n">
        <v>2037</v>
      </c>
      <c r="D21300" t="inlineStr">
        <is>
          <t>PHEV - GASOLINE - 50 MILE RANGE - LIGHT DUTY TRUCK</t>
        </is>
      </c>
      <c r="E21300" t="inlineStr">
        <is>
          <t>COLORADO</t>
        </is>
      </c>
      <c r="F21300" t="inlineStr">
        <is>
          <t>TRANSPORTATION</t>
        </is>
      </c>
      <c r="G21300" t="inlineStr">
        <is>
          <t>LIGHT DUTY TRUCKS</t>
        </is>
      </c>
      <c r="H21300" t="inlineStr">
        <is>
          <t>COMPRESSED PIPELINE GAS</t>
        </is>
      </c>
      <c r="I21300" t="n">
        <v>0</v>
      </c>
    </row>
    <row r="21301">
      <c r="A21301" t="n">
        <v>1086074</v>
      </c>
      <c r="B21301" t="inlineStr">
        <is>
          <t>REFERENCE ELECTRIFICATION - MODERATE TECHNOLOGY ADVANCEMENT</t>
        </is>
      </c>
      <c r="C21301" t="n">
        <v>2037</v>
      </c>
      <c r="D21301" t="inlineStr">
        <is>
          <t>PHEV - GASOLINE - 50 MILE RANGE - LIGHT DUTY TRUCK</t>
        </is>
      </c>
      <c r="E21301" t="inlineStr">
        <is>
          <t>COLORADO</t>
        </is>
      </c>
      <c r="F21301" t="inlineStr">
        <is>
          <t>TRANSPORTATION</t>
        </is>
      </c>
      <c r="G21301" t="inlineStr">
        <is>
          <t>LIGHT DUTY TRUCKS</t>
        </is>
      </c>
      <c r="H21301" t="inlineStr">
        <is>
          <t>LIQUID HYDROGEN</t>
        </is>
      </c>
      <c r="I21301" t="n">
        <v>0</v>
      </c>
    </row>
    <row r="21302">
      <c r="A21302" t="n">
        <v>1086325</v>
      </c>
      <c r="B21302" t="inlineStr">
        <is>
          <t>REFERENCE ELECTRIFICATION - MODERATE TECHNOLOGY ADVANCEMENT</t>
        </is>
      </c>
      <c r="C21302" t="n">
        <v>2037</v>
      </c>
      <c r="D21302" t="inlineStr">
        <is>
          <t>PHEV - GASOLINE - 25 MILE RANGE - LIGHT DUTY TRUCK</t>
        </is>
      </c>
      <c r="E21302" t="inlineStr">
        <is>
          <t>COLORADO</t>
        </is>
      </c>
      <c r="F21302" t="inlineStr">
        <is>
          <t>TRANSPORTATION</t>
        </is>
      </c>
      <c r="G21302" t="inlineStr">
        <is>
          <t>LIGHT DUTY TRUCKS</t>
        </is>
      </c>
      <c r="H21302" t="inlineStr">
        <is>
          <t>GASOLINE FUEL</t>
        </is>
      </c>
      <c r="I21302" t="n">
        <v>211106.969348972</v>
      </c>
    </row>
    <row r="21303">
      <c r="A21303" t="n">
        <v>1086326</v>
      </c>
      <c r="B21303" t="inlineStr">
        <is>
          <t>REFERENCE ELECTRIFICATION - MODERATE TECHNOLOGY ADVANCEMENT</t>
        </is>
      </c>
      <c r="C21303" t="n">
        <v>2037</v>
      </c>
      <c r="D21303" t="inlineStr">
        <is>
          <t>PHEV - GASOLINE - 25 MILE RANGE - LIGHT DUTY TRUCK</t>
        </is>
      </c>
      <c r="E21303" t="inlineStr">
        <is>
          <t>COLORADO</t>
        </is>
      </c>
      <c r="F21303" t="inlineStr">
        <is>
          <t>TRANSPORTATION</t>
        </is>
      </c>
      <c r="G21303" t="inlineStr">
        <is>
          <t>LIGHT DUTY TRUCKS</t>
        </is>
      </c>
      <c r="H21303" t="inlineStr">
        <is>
          <t>ELECTRICITY</t>
        </is>
      </c>
      <c r="I21303" t="n">
        <v>140660.563558188</v>
      </c>
    </row>
    <row r="21304">
      <c r="A21304" t="n">
        <v>1086327</v>
      </c>
      <c r="B21304" t="inlineStr">
        <is>
          <t>REFERENCE ELECTRIFICATION - MODERATE TECHNOLOGY ADVANCEMENT</t>
        </is>
      </c>
      <c r="C21304" t="n">
        <v>2037</v>
      </c>
      <c r="D21304" t="inlineStr">
        <is>
          <t>PHEV - GASOLINE - 25 MILE RANGE - LIGHT DUTY TRUCK</t>
        </is>
      </c>
      <c r="E21304" t="inlineStr">
        <is>
          <t>COLORADO</t>
        </is>
      </c>
      <c r="F21304" t="inlineStr">
        <is>
          <t>TRANSPORTATION</t>
        </is>
      </c>
      <c r="G21304" t="inlineStr">
        <is>
          <t>LIGHT DUTY TRUCKS</t>
        </is>
      </c>
      <c r="H21304" t="inlineStr">
        <is>
          <t>DIESEL FUEL</t>
        </is>
      </c>
      <c r="I21304" t="n">
        <v>0</v>
      </c>
    </row>
    <row r="21305">
      <c r="A21305" t="n">
        <v>1086328</v>
      </c>
      <c r="B21305" t="inlineStr">
        <is>
          <t>REFERENCE ELECTRIFICATION - MODERATE TECHNOLOGY ADVANCEMENT</t>
        </is>
      </c>
      <c r="C21305" t="n">
        <v>2037</v>
      </c>
      <c r="D21305" t="inlineStr">
        <is>
          <t>PHEV - GASOLINE - 25 MILE RANGE - LIGHT DUTY TRUCK</t>
        </is>
      </c>
      <c r="E21305" t="inlineStr">
        <is>
          <t>COLORADO</t>
        </is>
      </c>
      <c r="F21305" t="inlineStr">
        <is>
          <t>TRANSPORTATION</t>
        </is>
      </c>
      <c r="G21305" t="inlineStr">
        <is>
          <t>LIGHT DUTY TRUCKS</t>
        </is>
      </c>
      <c r="H21305" t="inlineStr">
        <is>
          <t>COMPRESSED PIPELINE GAS</t>
        </is>
      </c>
      <c r="I21305" t="n">
        <v>0</v>
      </c>
    </row>
    <row r="21306">
      <c r="A21306" t="n">
        <v>1086329</v>
      </c>
      <c r="B21306" t="inlineStr">
        <is>
          <t>REFERENCE ELECTRIFICATION - MODERATE TECHNOLOGY ADVANCEMENT</t>
        </is>
      </c>
      <c r="C21306" t="n">
        <v>2037</v>
      </c>
      <c r="D21306" t="inlineStr">
        <is>
          <t>PHEV - GASOLINE - 25 MILE RANGE - LIGHT DUTY TRUCK</t>
        </is>
      </c>
      <c r="E21306" t="inlineStr">
        <is>
          <t>COLORADO</t>
        </is>
      </c>
      <c r="F21306" t="inlineStr">
        <is>
          <t>TRANSPORTATION</t>
        </is>
      </c>
      <c r="G21306" t="inlineStr">
        <is>
          <t>LIGHT DUTY TRUCKS</t>
        </is>
      </c>
      <c r="H21306" t="inlineStr">
        <is>
          <t>LIQUID HYDROGEN</t>
        </is>
      </c>
      <c r="I21306" t="n">
        <v>0</v>
      </c>
    </row>
    <row r="21307">
      <c r="A21307" t="n">
        <v>1086580</v>
      </c>
      <c r="B21307" t="inlineStr">
        <is>
          <t>REFERENCE ELECTRIFICATION - MODERATE TECHNOLOGY ADVANCEMENT</t>
        </is>
      </c>
      <c r="C21307" t="n">
        <v>2037</v>
      </c>
      <c r="D21307" t="inlineStr">
        <is>
          <t>CNG LIGHT-DUTY TRUCK</t>
        </is>
      </c>
      <c r="E21307" t="inlineStr">
        <is>
          <t>COLORADO</t>
        </is>
      </c>
      <c r="F21307" t="inlineStr">
        <is>
          <t>TRANSPORTATION</t>
        </is>
      </c>
      <c r="G21307" t="inlineStr">
        <is>
          <t>LIGHT DUTY TRUCKS</t>
        </is>
      </c>
      <c r="H21307" t="inlineStr">
        <is>
          <t>GASOLINE FUEL</t>
        </is>
      </c>
      <c r="I21307" t="n">
        <v>0</v>
      </c>
    </row>
    <row r="21308">
      <c r="A21308" t="n">
        <v>1086581</v>
      </c>
      <c r="B21308" t="inlineStr">
        <is>
          <t>REFERENCE ELECTRIFICATION - MODERATE TECHNOLOGY ADVANCEMENT</t>
        </is>
      </c>
      <c r="C21308" t="n">
        <v>2037</v>
      </c>
      <c r="D21308" t="inlineStr">
        <is>
          <t>CNG LIGHT-DUTY TRUCK</t>
        </is>
      </c>
      <c r="E21308" t="inlineStr">
        <is>
          <t>COLORADO</t>
        </is>
      </c>
      <c r="F21308" t="inlineStr">
        <is>
          <t>TRANSPORTATION</t>
        </is>
      </c>
      <c r="G21308" t="inlineStr">
        <is>
          <t>LIGHT DUTY TRUCKS</t>
        </is>
      </c>
      <c r="H21308" t="inlineStr">
        <is>
          <t>ELECTRICITY</t>
        </is>
      </c>
      <c r="I21308" t="n">
        <v>0</v>
      </c>
    </row>
    <row r="21309">
      <c r="A21309" t="n">
        <v>1086582</v>
      </c>
      <c r="B21309" t="inlineStr">
        <is>
          <t>REFERENCE ELECTRIFICATION - MODERATE TECHNOLOGY ADVANCEMENT</t>
        </is>
      </c>
      <c r="C21309" t="n">
        <v>2037</v>
      </c>
      <c r="D21309" t="inlineStr">
        <is>
          <t>CNG LIGHT-DUTY TRUCK</t>
        </is>
      </c>
      <c r="E21309" t="inlineStr">
        <is>
          <t>COLORADO</t>
        </is>
      </c>
      <c r="F21309" t="inlineStr">
        <is>
          <t>TRANSPORTATION</t>
        </is>
      </c>
      <c r="G21309" t="inlineStr">
        <is>
          <t>LIGHT DUTY TRUCKS</t>
        </is>
      </c>
      <c r="H21309" t="inlineStr">
        <is>
          <t>DIESEL FUEL</t>
        </is>
      </c>
      <c r="I21309" t="n">
        <v>0</v>
      </c>
    </row>
    <row r="21310">
      <c r="A21310" t="n">
        <v>1086583</v>
      </c>
      <c r="B21310" t="inlineStr">
        <is>
          <t>REFERENCE ELECTRIFICATION - MODERATE TECHNOLOGY ADVANCEMENT</t>
        </is>
      </c>
      <c r="C21310" t="n">
        <v>2037</v>
      </c>
      <c r="D21310" t="inlineStr">
        <is>
          <t>CNG LIGHT-DUTY TRUCK</t>
        </is>
      </c>
      <c r="E21310" t="inlineStr">
        <is>
          <t>COLORADO</t>
        </is>
      </c>
      <c r="F21310" t="inlineStr">
        <is>
          <t>TRANSPORTATION</t>
        </is>
      </c>
      <c r="G21310" t="inlineStr">
        <is>
          <t>LIGHT DUTY TRUCKS</t>
        </is>
      </c>
      <c r="H21310" t="inlineStr">
        <is>
          <t>COMPRESSED PIPELINE GAS</t>
        </is>
      </c>
      <c r="I21310" t="n">
        <v>325350.95461809</v>
      </c>
    </row>
    <row r="21311">
      <c r="A21311" t="n">
        <v>1086584</v>
      </c>
      <c r="B21311" t="inlineStr">
        <is>
          <t>REFERENCE ELECTRIFICATION - MODERATE TECHNOLOGY ADVANCEMENT</t>
        </is>
      </c>
      <c r="C21311" t="n">
        <v>2037</v>
      </c>
      <c r="D21311" t="inlineStr">
        <is>
          <t>CNG LIGHT-DUTY TRUCK</t>
        </is>
      </c>
      <c r="E21311" t="inlineStr">
        <is>
          <t>COLORADO</t>
        </is>
      </c>
      <c r="F21311" t="inlineStr">
        <is>
          <t>TRANSPORTATION</t>
        </is>
      </c>
      <c r="G21311" t="inlineStr">
        <is>
          <t>LIGHT DUTY TRUCKS</t>
        </is>
      </c>
      <c r="H21311" t="inlineStr">
        <is>
          <t>LIQUID HYDROGEN</t>
        </is>
      </c>
      <c r="I21311" t="n">
        <v>0</v>
      </c>
    </row>
    <row r="21312">
      <c r="A21312" t="n">
        <v>1086835</v>
      </c>
      <c r="B21312" t="inlineStr">
        <is>
          <t>REFERENCE ELECTRIFICATION - MODERATE TECHNOLOGY ADVANCEMENT</t>
        </is>
      </c>
      <c r="C21312" t="n">
        <v>2037</v>
      </c>
      <c r="D21312" t="inlineStr">
        <is>
          <t>PROPANE ICE LIGHT-DUTY TRUCK</t>
        </is>
      </c>
      <c r="E21312" t="inlineStr">
        <is>
          <t>COLORADO</t>
        </is>
      </c>
      <c r="F21312" t="inlineStr">
        <is>
          <t>TRANSPORTATION</t>
        </is>
      </c>
      <c r="G21312" t="inlineStr">
        <is>
          <t>LIGHT DUTY TRUCKS</t>
        </is>
      </c>
      <c r="H21312" t="inlineStr">
        <is>
          <t>GASOLINE FUEL</t>
        </is>
      </c>
      <c r="I21312" t="n">
        <v>0</v>
      </c>
    </row>
    <row r="21313">
      <c r="A21313" t="n">
        <v>1086836</v>
      </c>
      <c r="B21313" t="inlineStr">
        <is>
          <t>REFERENCE ELECTRIFICATION - MODERATE TECHNOLOGY ADVANCEMENT</t>
        </is>
      </c>
      <c r="C21313" t="n">
        <v>2037</v>
      </c>
      <c r="D21313" t="inlineStr">
        <is>
          <t>PROPANE ICE LIGHT-DUTY TRUCK</t>
        </is>
      </c>
      <c r="E21313" t="inlineStr">
        <is>
          <t>COLORADO</t>
        </is>
      </c>
      <c r="F21313" t="inlineStr">
        <is>
          <t>TRANSPORTATION</t>
        </is>
      </c>
      <c r="G21313" t="inlineStr">
        <is>
          <t>LIGHT DUTY TRUCKS</t>
        </is>
      </c>
      <c r="H21313" t="inlineStr">
        <is>
          <t>ELECTRICITY</t>
        </is>
      </c>
      <c r="I21313" t="n">
        <v>0</v>
      </c>
    </row>
    <row r="21314">
      <c r="A21314" t="n">
        <v>1086837</v>
      </c>
      <c r="B21314" t="inlineStr">
        <is>
          <t>REFERENCE ELECTRIFICATION - MODERATE TECHNOLOGY ADVANCEMENT</t>
        </is>
      </c>
      <c r="C21314" t="n">
        <v>2037</v>
      </c>
      <c r="D21314" t="inlineStr">
        <is>
          <t>PROPANE ICE LIGHT-DUTY TRUCK</t>
        </is>
      </c>
      <c r="E21314" t="inlineStr">
        <is>
          <t>COLORADO</t>
        </is>
      </c>
      <c r="F21314" t="inlineStr">
        <is>
          <t>TRANSPORTATION</t>
        </is>
      </c>
      <c r="G21314" t="inlineStr">
        <is>
          <t>LIGHT DUTY TRUCKS</t>
        </is>
      </c>
      <c r="H21314" t="inlineStr">
        <is>
          <t>DIESEL FUEL</t>
        </is>
      </c>
      <c r="I21314" t="n">
        <v>772463.88304156</v>
      </c>
    </row>
    <row r="21315">
      <c r="A21315" t="n">
        <v>1086838</v>
      </c>
      <c r="B21315" t="inlineStr">
        <is>
          <t>REFERENCE ELECTRIFICATION - MODERATE TECHNOLOGY ADVANCEMENT</t>
        </is>
      </c>
      <c r="C21315" t="n">
        <v>2037</v>
      </c>
      <c r="D21315" t="inlineStr">
        <is>
          <t>PROPANE ICE LIGHT-DUTY TRUCK</t>
        </is>
      </c>
      <c r="E21315" t="inlineStr">
        <is>
          <t>COLORADO</t>
        </is>
      </c>
      <c r="F21315" t="inlineStr">
        <is>
          <t>TRANSPORTATION</t>
        </is>
      </c>
      <c r="G21315" t="inlineStr">
        <is>
          <t>LIGHT DUTY TRUCKS</t>
        </is>
      </c>
      <c r="H21315" t="inlineStr">
        <is>
          <t>COMPRESSED PIPELINE GAS</t>
        </is>
      </c>
      <c r="I21315" t="n">
        <v>0</v>
      </c>
    </row>
    <row r="21316">
      <c r="A21316" t="n">
        <v>1086839</v>
      </c>
      <c r="B21316" t="inlineStr">
        <is>
          <t>REFERENCE ELECTRIFICATION - MODERATE TECHNOLOGY ADVANCEMENT</t>
        </is>
      </c>
      <c r="C21316" t="n">
        <v>2037</v>
      </c>
      <c r="D21316" t="inlineStr">
        <is>
          <t>PROPANE ICE LIGHT-DUTY TRUCK</t>
        </is>
      </c>
      <c r="E21316" t="inlineStr">
        <is>
          <t>COLORADO</t>
        </is>
      </c>
      <c r="F21316" t="inlineStr">
        <is>
          <t>TRANSPORTATION</t>
        </is>
      </c>
      <c r="G21316" t="inlineStr">
        <is>
          <t>LIGHT DUTY TRUCKS</t>
        </is>
      </c>
      <c r="H21316" t="inlineStr">
        <is>
          <t>LIQUID HYDROGEN</t>
        </is>
      </c>
      <c r="I21316" t="n">
        <v>0</v>
      </c>
    </row>
    <row r="21317">
      <c r="A21317" t="n">
        <v>1087090</v>
      </c>
      <c r="B21317" t="inlineStr">
        <is>
          <t>REFERENCE ELECTRIFICATION - MODERATE TECHNOLOGY ADVANCEMENT</t>
        </is>
      </c>
      <c r="C21317" t="n">
        <v>2037</v>
      </c>
      <c r="D21317" t="inlineStr">
        <is>
          <t>HYDROGEN FUEL-CELL LIGHT-DUTY TRUCK</t>
        </is>
      </c>
      <c r="E21317" t="inlineStr">
        <is>
          <t>COLORADO</t>
        </is>
      </c>
      <c r="F21317" t="inlineStr">
        <is>
          <t>TRANSPORTATION</t>
        </is>
      </c>
      <c r="G21317" t="inlineStr">
        <is>
          <t>LIGHT DUTY TRUCKS</t>
        </is>
      </c>
      <c r="H21317" t="inlineStr">
        <is>
          <t>GASOLINE FUEL</t>
        </is>
      </c>
      <c r="I21317" t="n">
        <v>0</v>
      </c>
    </row>
    <row r="21318">
      <c r="A21318" t="n">
        <v>1087091</v>
      </c>
      <c r="B21318" t="inlineStr">
        <is>
          <t>REFERENCE ELECTRIFICATION - MODERATE TECHNOLOGY ADVANCEMENT</t>
        </is>
      </c>
      <c r="C21318" t="n">
        <v>2037</v>
      </c>
      <c r="D21318" t="inlineStr">
        <is>
          <t>HYDROGEN FUEL-CELL LIGHT-DUTY TRUCK</t>
        </is>
      </c>
      <c r="E21318" t="inlineStr">
        <is>
          <t>COLORADO</t>
        </is>
      </c>
      <c r="F21318" t="inlineStr">
        <is>
          <t>TRANSPORTATION</t>
        </is>
      </c>
      <c r="G21318" t="inlineStr">
        <is>
          <t>LIGHT DUTY TRUCKS</t>
        </is>
      </c>
      <c r="H21318" t="inlineStr">
        <is>
          <t>ELECTRICITY</t>
        </is>
      </c>
      <c r="I21318" t="n">
        <v>0</v>
      </c>
    </row>
    <row r="21319">
      <c r="A21319" t="n">
        <v>1087092</v>
      </c>
      <c r="B21319" t="inlineStr">
        <is>
          <t>REFERENCE ELECTRIFICATION - MODERATE TECHNOLOGY ADVANCEMENT</t>
        </is>
      </c>
      <c r="C21319" t="n">
        <v>2037</v>
      </c>
      <c r="D21319" t="inlineStr">
        <is>
          <t>HYDROGEN FUEL-CELL LIGHT-DUTY TRUCK</t>
        </is>
      </c>
      <c r="E21319" t="inlineStr">
        <is>
          <t>COLORADO</t>
        </is>
      </c>
      <c r="F21319" t="inlineStr">
        <is>
          <t>TRANSPORTATION</t>
        </is>
      </c>
      <c r="G21319" t="inlineStr">
        <is>
          <t>LIGHT DUTY TRUCKS</t>
        </is>
      </c>
      <c r="H21319" t="inlineStr">
        <is>
          <t>DIESEL FUEL</t>
        </is>
      </c>
      <c r="I21319" t="n">
        <v>0</v>
      </c>
    </row>
    <row r="21320">
      <c r="A21320" t="n">
        <v>1087093</v>
      </c>
      <c r="B21320" t="inlineStr">
        <is>
          <t>REFERENCE ELECTRIFICATION - MODERATE TECHNOLOGY ADVANCEMENT</t>
        </is>
      </c>
      <c r="C21320" t="n">
        <v>2037</v>
      </c>
      <c r="D21320" t="inlineStr">
        <is>
          <t>HYDROGEN FUEL-CELL LIGHT-DUTY TRUCK</t>
        </is>
      </c>
      <c r="E21320" t="inlineStr">
        <is>
          <t>COLORADO</t>
        </is>
      </c>
      <c r="F21320" t="inlineStr">
        <is>
          <t>TRANSPORTATION</t>
        </is>
      </c>
      <c r="G21320" t="inlineStr">
        <is>
          <t>LIGHT DUTY TRUCKS</t>
        </is>
      </c>
      <c r="H21320" t="inlineStr">
        <is>
          <t>COMPRESSED PIPELINE GAS</t>
        </is>
      </c>
      <c r="I21320" t="n">
        <v>0</v>
      </c>
    </row>
    <row r="21321">
      <c r="A21321" t="n">
        <v>1087094</v>
      </c>
      <c r="B21321" t="inlineStr">
        <is>
          <t>REFERENCE ELECTRIFICATION - MODERATE TECHNOLOGY ADVANCEMENT</t>
        </is>
      </c>
      <c r="C21321" t="n">
        <v>2037</v>
      </c>
      <c r="D21321" t="inlineStr">
        <is>
          <t>HYDROGEN FUEL-CELL LIGHT-DUTY TRUCK</t>
        </is>
      </c>
      <c r="E21321" t="inlineStr">
        <is>
          <t>COLORADO</t>
        </is>
      </c>
      <c r="F21321" t="inlineStr">
        <is>
          <t>TRANSPORTATION</t>
        </is>
      </c>
      <c r="G21321" t="inlineStr">
        <is>
          <t>LIGHT DUTY TRUCKS</t>
        </is>
      </c>
      <c r="H21321" t="inlineStr">
        <is>
          <t>LIQUID HYDROGEN</t>
        </is>
      </c>
      <c r="I21321" t="n">
        <v>25386.3213833271</v>
      </c>
    </row>
    <row r="21322">
      <c r="A21322" t="n">
        <v>1087345</v>
      </c>
      <c r="B21322" t="inlineStr">
        <is>
          <t>REFERENCE ELECTRIFICATION - MODERATE TECHNOLOGY ADVANCEMENT</t>
        </is>
      </c>
      <c r="C21322" t="n">
        <v>2037</v>
      </c>
      <c r="D21322" t="inlineStr">
        <is>
          <t>ELECTRIC - DIESEL HYBRID LIGHT-DUTY TRUCK</t>
        </is>
      </c>
      <c r="E21322" t="inlineStr">
        <is>
          <t>COLORADO</t>
        </is>
      </c>
      <c r="F21322" t="inlineStr">
        <is>
          <t>TRANSPORTATION</t>
        </is>
      </c>
      <c r="G21322" t="inlineStr">
        <is>
          <t>LIGHT DUTY TRUCKS</t>
        </is>
      </c>
      <c r="H21322" t="inlineStr">
        <is>
          <t>GASOLINE FUEL</t>
        </is>
      </c>
      <c r="I21322" t="n">
        <v>657036.714688867</v>
      </c>
    </row>
    <row r="21323">
      <c r="A21323" t="n">
        <v>1087346</v>
      </c>
      <c r="B21323" t="inlineStr">
        <is>
          <t>REFERENCE ELECTRIFICATION - MODERATE TECHNOLOGY ADVANCEMENT</t>
        </is>
      </c>
      <c r="C21323" t="n">
        <v>2037</v>
      </c>
      <c r="D21323" t="inlineStr">
        <is>
          <t>ELECTRIC - DIESEL HYBRID LIGHT-DUTY TRUCK</t>
        </is>
      </c>
      <c r="E21323" t="inlineStr">
        <is>
          <t>COLORADO</t>
        </is>
      </c>
      <c r="F21323" t="inlineStr">
        <is>
          <t>TRANSPORTATION</t>
        </is>
      </c>
      <c r="G21323" t="inlineStr">
        <is>
          <t>LIGHT DUTY TRUCKS</t>
        </is>
      </c>
      <c r="H21323" t="inlineStr">
        <is>
          <t>ELECTRICITY</t>
        </is>
      </c>
      <c r="I21323" t="n">
        <v>0</v>
      </c>
    </row>
    <row r="21324">
      <c r="A21324" t="n">
        <v>1087347</v>
      </c>
      <c r="B21324" t="inlineStr">
        <is>
          <t>REFERENCE ELECTRIFICATION - MODERATE TECHNOLOGY ADVANCEMENT</t>
        </is>
      </c>
      <c r="C21324" t="n">
        <v>2037</v>
      </c>
      <c r="D21324" t="inlineStr">
        <is>
          <t>ELECTRIC - DIESEL HYBRID LIGHT-DUTY TRUCK</t>
        </is>
      </c>
      <c r="E21324" t="inlineStr">
        <is>
          <t>COLORADO</t>
        </is>
      </c>
      <c r="F21324" t="inlineStr">
        <is>
          <t>TRANSPORTATION</t>
        </is>
      </c>
      <c r="G21324" t="inlineStr">
        <is>
          <t>LIGHT DUTY TRUCKS</t>
        </is>
      </c>
      <c r="H21324" t="inlineStr">
        <is>
          <t>DIESEL FUEL</t>
        </is>
      </c>
      <c r="I21324" t="n">
        <v>0</v>
      </c>
    </row>
    <row r="21325">
      <c r="A21325" t="n">
        <v>1087348</v>
      </c>
      <c r="B21325" t="inlineStr">
        <is>
          <t>REFERENCE ELECTRIFICATION - MODERATE TECHNOLOGY ADVANCEMENT</t>
        </is>
      </c>
      <c r="C21325" t="n">
        <v>2037</v>
      </c>
      <c r="D21325" t="inlineStr">
        <is>
          <t>ELECTRIC - DIESEL HYBRID LIGHT-DUTY TRUCK</t>
        </is>
      </c>
      <c r="E21325" t="inlineStr">
        <is>
          <t>COLORADO</t>
        </is>
      </c>
      <c r="F21325" t="inlineStr">
        <is>
          <t>TRANSPORTATION</t>
        </is>
      </c>
      <c r="G21325" t="inlineStr">
        <is>
          <t>LIGHT DUTY TRUCKS</t>
        </is>
      </c>
      <c r="H21325" t="inlineStr">
        <is>
          <t>COMPRESSED PIPELINE GAS</t>
        </is>
      </c>
      <c r="I21325" t="n">
        <v>0</v>
      </c>
    </row>
    <row r="21326">
      <c r="A21326" t="n">
        <v>1087349</v>
      </c>
      <c r="B21326" t="inlineStr">
        <is>
          <t>REFERENCE ELECTRIFICATION - MODERATE TECHNOLOGY ADVANCEMENT</t>
        </is>
      </c>
      <c r="C21326" t="n">
        <v>2037</v>
      </c>
      <c r="D21326" t="inlineStr">
        <is>
          <t>ELECTRIC - DIESEL HYBRID LIGHT-DUTY TRUCK</t>
        </is>
      </c>
      <c r="E21326" t="inlineStr">
        <is>
          <t>COLORADO</t>
        </is>
      </c>
      <c r="F21326" t="inlineStr">
        <is>
          <t>TRANSPORTATION</t>
        </is>
      </c>
      <c r="G21326" t="inlineStr">
        <is>
          <t>LIGHT DUTY TRUCKS</t>
        </is>
      </c>
      <c r="H21326" t="inlineStr">
        <is>
          <t>LIQUID HYDROGEN</t>
        </is>
      </c>
      <c r="I21326" t="n">
        <v>0</v>
      </c>
    </row>
    <row r="21327">
      <c r="A21327" t="n">
        <v>1087600</v>
      </c>
      <c r="B21327" t="inlineStr">
        <is>
          <t>REFERENCE ELECTRIFICATION - MODERATE TECHNOLOGY ADVANCEMENT</t>
        </is>
      </c>
      <c r="C21327" t="n">
        <v>2037</v>
      </c>
      <c r="D21327" t="inlineStr">
        <is>
          <t>ELECTRIC - GASOLINE HYBRID LIGHT-DUTY TRUCK</t>
        </is>
      </c>
      <c r="E21327" t="inlineStr">
        <is>
          <t>COLORADO</t>
        </is>
      </c>
      <c r="F21327" t="inlineStr">
        <is>
          <t>TRANSPORTATION</t>
        </is>
      </c>
      <c r="G21327" t="inlineStr">
        <is>
          <t>LIGHT DUTY TRUCKS</t>
        </is>
      </c>
      <c r="H21327" t="inlineStr">
        <is>
          <t>GASOLINE FUEL</t>
        </is>
      </c>
      <c r="I21327" t="n">
        <v>0</v>
      </c>
    </row>
    <row r="21328">
      <c r="A21328" t="n">
        <v>1087601</v>
      </c>
      <c r="B21328" t="inlineStr">
        <is>
          <t>REFERENCE ELECTRIFICATION - MODERATE TECHNOLOGY ADVANCEMENT</t>
        </is>
      </c>
      <c r="C21328" t="n">
        <v>2037</v>
      </c>
      <c r="D21328" t="inlineStr">
        <is>
          <t>ELECTRIC - GASOLINE HYBRID LIGHT-DUTY TRUCK</t>
        </is>
      </c>
      <c r="E21328" t="inlineStr">
        <is>
          <t>COLORADO</t>
        </is>
      </c>
      <c r="F21328" t="inlineStr">
        <is>
          <t>TRANSPORTATION</t>
        </is>
      </c>
      <c r="G21328" t="inlineStr">
        <is>
          <t>LIGHT DUTY TRUCKS</t>
        </is>
      </c>
      <c r="H21328" t="inlineStr">
        <is>
          <t>ELECTRICITY</t>
        </is>
      </c>
      <c r="I21328" t="n">
        <v>0</v>
      </c>
    </row>
    <row r="21329">
      <c r="A21329" t="n">
        <v>1087602</v>
      </c>
      <c r="B21329" t="inlineStr">
        <is>
          <t>REFERENCE ELECTRIFICATION - MODERATE TECHNOLOGY ADVANCEMENT</t>
        </is>
      </c>
      <c r="C21329" t="n">
        <v>2037</v>
      </c>
      <c r="D21329" t="inlineStr">
        <is>
          <t>ELECTRIC - GASOLINE HYBRID LIGHT-DUTY TRUCK</t>
        </is>
      </c>
      <c r="E21329" t="inlineStr">
        <is>
          <t>COLORADO</t>
        </is>
      </c>
      <c r="F21329" t="inlineStr">
        <is>
          <t>TRANSPORTATION</t>
        </is>
      </c>
      <c r="G21329" t="inlineStr">
        <is>
          <t>LIGHT DUTY TRUCKS</t>
        </is>
      </c>
      <c r="H21329" t="inlineStr">
        <is>
          <t>DIESEL FUEL</t>
        </is>
      </c>
      <c r="I21329" t="n">
        <v>0</v>
      </c>
    </row>
    <row r="21330">
      <c r="A21330" t="n">
        <v>1087603</v>
      </c>
      <c r="B21330" t="inlineStr">
        <is>
          <t>REFERENCE ELECTRIFICATION - MODERATE TECHNOLOGY ADVANCEMENT</t>
        </is>
      </c>
      <c r="C21330" t="n">
        <v>2037</v>
      </c>
      <c r="D21330" t="inlineStr">
        <is>
          <t>ELECTRIC - GASOLINE HYBRID LIGHT-DUTY TRUCK</t>
        </is>
      </c>
      <c r="E21330" t="inlineStr">
        <is>
          <t>COLORADO</t>
        </is>
      </c>
      <c r="F21330" t="inlineStr">
        <is>
          <t>TRANSPORTATION</t>
        </is>
      </c>
      <c r="G21330" t="inlineStr">
        <is>
          <t>LIGHT DUTY TRUCKS</t>
        </is>
      </c>
      <c r="H21330" t="inlineStr">
        <is>
          <t>COMPRESSED PIPELINE GAS</t>
        </is>
      </c>
      <c r="I21330" t="n">
        <v>0</v>
      </c>
    </row>
    <row r="21331">
      <c r="A21331" t="n">
        <v>1087604</v>
      </c>
      <c r="B21331" t="inlineStr">
        <is>
          <t>REFERENCE ELECTRIFICATION - MODERATE TECHNOLOGY ADVANCEMENT</t>
        </is>
      </c>
      <c r="C21331" t="n">
        <v>2037</v>
      </c>
      <c r="D21331" t="inlineStr">
        <is>
          <t>ELECTRIC - GASOLINE HYBRID LIGHT-DUTY TRUCK</t>
        </is>
      </c>
      <c r="E21331" t="inlineStr">
        <is>
          <t>COLORADO</t>
        </is>
      </c>
      <c r="F21331" t="inlineStr">
        <is>
          <t>TRANSPORTATION</t>
        </is>
      </c>
      <c r="G21331" t="inlineStr">
        <is>
          <t>LIGHT DUTY TRUCKS</t>
        </is>
      </c>
      <c r="H21331" t="inlineStr">
        <is>
          <t>LIQUID HYDROGEN</t>
        </is>
      </c>
      <c r="I21331" t="n">
        <v>0</v>
      </c>
    </row>
    <row r="21332">
      <c r="A21332" t="n">
        <v>1087855</v>
      </c>
      <c r="B21332" t="inlineStr">
        <is>
          <t>REFERENCE ELECTRIFICATION - MODERATE TECHNOLOGY ADVANCEMENT</t>
        </is>
      </c>
      <c r="C21332" t="n">
        <v>2037</v>
      </c>
      <c r="D21332" t="inlineStr">
        <is>
          <t>REFERENCE TDI LIGHT-DUTY TRUCK</t>
        </is>
      </c>
      <c r="E21332" t="inlineStr">
        <is>
          <t>COLORADO</t>
        </is>
      </c>
      <c r="F21332" t="inlineStr">
        <is>
          <t>TRANSPORTATION</t>
        </is>
      </c>
      <c r="G21332" t="inlineStr">
        <is>
          <t>LIGHT DUTY TRUCKS</t>
        </is>
      </c>
      <c r="H21332" t="inlineStr">
        <is>
          <t>GASOLINE FUEL</t>
        </is>
      </c>
      <c r="I21332" t="n">
        <v>0</v>
      </c>
    </row>
    <row r="21333">
      <c r="A21333" t="n">
        <v>1087856</v>
      </c>
      <c r="B21333" t="inlineStr">
        <is>
          <t>REFERENCE ELECTRIFICATION - MODERATE TECHNOLOGY ADVANCEMENT</t>
        </is>
      </c>
      <c r="C21333" t="n">
        <v>2037</v>
      </c>
      <c r="D21333" t="inlineStr">
        <is>
          <t>REFERENCE TDI LIGHT-DUTY TRUCK</t>
        </is>
      </c>
      <c r="E21333" t="inlineStr">
        <is>
          <t>COLORADO</t>
        </is>
      </c>
      <c r="F21333" t="inlineStr">
        <is>
          <t>TRANSPORTATION</t>
        </is>
      </c>
      <c r="G21333" t="inlineStr">
        <is>
          <t>LIGHT DUTY TRUCKS</t>
        </is>
      </c>
      <c r="H21333" t="inlineStr">
        <is>
          <t>ELECTRICITY</t>
        </is>
      </c>
      <c r="I21333" t="n">
        <v>0</v>
      </c>
    </row>
    <row r="21334">
      <c r="A21334" t="n">
        <v>1087857</v>
      </c>
      <c r="B21334" t="inlineStr">
        <is>
          <t>REFERENCE ELECTRIFICATION - MODERATE TECHNOLOGY ADVANCEMENT</t>
        </is>
      </c>
      <c r="C21334" t="n">
        <v>2037</v>
      </c>
      <c r="D21334" t="inlineStr">
        <is>
          <t>REFERENCE TDI LIGHT-DUTY TRUCK</t>
        </is>
      </c>
      <c r="E21334" t="inlineStr">
        <is>
          <t>COLORADO</t>
        </is>
      </c>
      <c r="F21334" t="inlineStr">
        <is>
          <t>TRANSPORTATION</t>
        </is>
      </c>
      <c r="G21334" t="inlineStr">
        <is>
          <t>LIGHT DUTY TRUCKS</t>
        </is>
      </c>
      <c r="H21334" t="inlineStr">
        <is>
          <t>DIESEL FUEL</t>
        </is>
      </c>
      <c r="I21334" t="n">
        <v>6964216.30192147</v>
      </c>
    </row>
    <row r="21335">
      <c r="A21335" t="n">
        <v>1087858</v>
      </c>
      <c r="B21335" t="inlineStr">
        <is>
          <t>REFERENCE ELECTRIFICATION - MODERATE TECHNOLOGY ADVANCEMENT</t>
        </is>
      </c>
      <c r="C21335" t="n">
        <v>2037</v>
      </c>
      <c r="D21335" t="inlineStr">
        <is>
          <t>REFERENCE TDI LIGHT-DUTY TRUCK</t>
        </is>
      </c>
      <c r="E21335" t="inlineStr">
        <is>
          <t>COLORADO</t>
        </is>
      </c>
      <c r="F21335" t="inlineStr">
        <is>
          <t>TRANSPORTATION</t>
        </is>
      </c>
      <c r="G21335" t="inlineStr">
        <is>
          <t>LIGHT DUTY TRUCKS</t>
        </is>
      </c>
      <c r="H21335" t="inlineStr">
        <is>
          <t>COMPRESSED PIPELINE GAS</t>
        </is>
      </c>
      <c r="I21335" t="n">
        <v>0</v>
      </c>
    </row>
    <row r="21336">
      <c r="A21336" t="n">
        <v>1087859</v>
      </c>
      <c r="B21336" t="inlineStr">
        <is>
          <t>REFERENCE ELECTRIFICATION - MODERATE TECHNOLOGY ADVANCEMENT</t>
        </is>
      </c>
      <c r="C21336" t="n">
        <v>2037</v>
      </c>
      <c r="D21336" t="inlineStr">
        <is>
          <t>REFERENCE TDI LIGHT-DUTY TRUCK</t>
        </is>
      </c>
      <c r="E21336" t="inlineStr">
        <is>
          <t>COLORADO</t>
        </is>
      </c>
      <c r="F21336" t="inlineStr">
        <is>
          <t>TRANSPORTATION</t>
        </is>
      </c>
      <c r="G21336" t="inlineStr">
        <is>
          <t>LIGHT DUTY TRUCKS</t>
        </is>
      </c>
      <c r="H21336" t="inlineStr">
        <is>
          <t>LIQUID HYDROGEN</t>
        </is>
      </c>
      <c r="I21336" t="n">
        <v>0</v>
      </c>
    </row>
    <row r="21337">
      <c r="A21337" t="n">
        <v>1088110</v>
      </c>
      <c r="B21337" t="inlineStr">
        <is>
          <t>REFERENCE ELECTRIFICATION - MODERATE TECHNOLOGY ADVANCEMENT</t>
        </is>
      </c>
      <c r="C21337" t="n">
        <v>2037</v>
      </c>
      <c r="D21337" t="inlineStr">
        <is>
          <t>ELECTRIC HEAVY DUTY VEHICLE</t>
        </is>
      </c>
      <c r="E21337" t="inlineStr">
        <is>
          <t>COLORADO</t>
        </is>
      </c>
      <c r="F21337" t="inlineStr">
        <is>
          <t>TRANSPORTATION</t>
        </is>
      </c>
      <c r="G21337" t="inlineStr">
        <is>
          <t>HEAVY DUTY TRUCKS</t>
        </is>
      </c>
      <c r="H21337" t="inlineStr">
        <is>
          <t>GASOLINE FUEL</t>
        </is>
      </c>
    </row>
    <row r="21338">
      <c r="A21338" t="n">
        <v>1088111</v>
      </c>
      <c r="B21338" t="inlineStr">
        <is>
          <t>REFERENCE ELECTRIFICATION - MODERATE TECHNOLOGY ADVANCEMENT</t>
        </is>
      </c>
      <c r="C21338" t="n">
        <v>2037</v>
      </c>
      <c r="D21338" t="inlineStr">
        <is>
          <t>ELECTRIC HEAVY DUTY VEHICLE</t>
        </is>
      </c>
      <c r="E21338" t="inlineStr">
        <is>
          <t>COLORADO</t>
        </is>
      </c>
      <c r="F21338" t="inlineStr">
        <is>
          <t>TRANSPORTATION</t>
        </is>
      </c>
      <c r="G21338" t="inlineStr">
        <is>
          <t>HEAVY DUTY TRUCKS</t>
        </is>
      </c>
      <c r="H21338" t="inlineStr">
        <is>
          <t>ELECTRICITY</t>
        </is>
      </c>
      <c r="I21338" t="n">
        <v>0</v>
      </c>
    </row>
    <row r="21339">
      <c r="A21339" t="n">
        <v>1088112</v>
      </c>
      <c r="B21339" t="inlineStr">
        <is>
          <t>REFERENCE ELECTRIFICATION - MODERATE TECHNOLOGY ADVANCEMENT</t>
        </is>
      </c>
      <c r="C21339" t="n">
        <v>2037</v>
      </c>
      <c r="D21339" t="inlineStr">
        <is>
          <t>ELECTRIC HEAVY DUTY VEHICLE</t>
        </is>
      </c>
      <c r="E21339" t="inlineStr">
        <is>
          <t>COLORADO</t>
        </is>
      </c>
      <c r="F21339" t="inlineStr">
        <is>
          <t>TRANSPORTATION</t>
        </is>
      </c>
      <c r="G21339" t="inlineStr">
        <is>
          <t>HEAVY DUTY TRUCKS</t>
        </is>
      </c>
      <c r="H21339" t="inlineStr">
        <is>
          <t>DIESEL FUEL</t>
        </is>
      </c>
    </row>
    <row r="21340">
      <c r="A21340" t="n">
        <v>1088113</v>
      </c>
      <c r="B21340" t="inlineStr">
        <is>
          <t>REFERENCE ELECTRIFICATION - MODERATE TECHNOLOGY ADVANCEMENT</t>
        </is>
      </c>
      <c r="C21340" t="n">
        <v>2037</v>
      </c>
      <c r="D21340" t="inlineStr">
        <is>
          <t>ELECTRIC HEAVY DUTY VEHICLE</t>
        </is>
      </c>
      <c r="E21340" t="inlineStr">
        <is>
          <t>COLORADO</t>
        </is>
      </c>
      <c r="F21340" t="inlineStr">
        <is>
          <t>TRANSPORTATION</t>
        </is>
      </c>
      <c r="G21340" t="inlineStr">
        <is>
          <t>HEAVY DUTY TRUCKS</t>
        </is>
      </c>
      <c r="H21340" t="inlineStr">
        <is>
          <t>LPG FUEL</t>
        </is>
      </c>
    </row>
    <row r="21341">
      <c r="A21341" t="n">
        <v>1088114</v>
      </c>
      <c r="B21341" t="inlineStr">
        <is>
          <t>REFERENCE ELECTRIFICATION - MODERATE TECHNOLOGY ADVANCEMENT</t>
        </is>
      </c>
      <c r="C21341" t="n">
        <v>2037</v>
      </c>
      <c r="D21341" t="inlineStr">
        <is>
          <t>ELECTRIC HEAVY DUTY VEHICLE</t>
        </is>
      </c>
      <c r="E21341" t="inlineStr">
        <is>
          <t>COLORADO</t>
        </is>
      </c>
      <c r="F21341" t="inlineStr">
        <is>
          <t>TRANSPORTATION</t>
        </is>
      </c>
      <c r="G21341" t="inlineStr">
        <is>
          <t>HEAVY DUTY TRUCKS</t>
        </is>
      </c>
      <c r="H21341" t="inlineStr">
        <is>
          <t>LIQUEFIED PIPELINE GAS</t>
        </is>
      </c>
    </row>
    <row r="21342">
      <c r="A21342" t="n">
        <v>1088350</v>
      </c>
      <c r="B21342" t="inlineStr">
        <is>
          <t>REFERENCE ELECTRIFICATION - MODERATE TECHNOLOGY ADVANCEMENT</t>
        </is>
      </c>
      <c r="C21342" t="n">
        <v>2037</v>
      </c>
      <c r="D21342" t="inlineStr">
        <is>
          <t>REFERENCE INDUSTRIAL NATURAL GAS FURNACE</t>
        </is>
      </c>
      <c r="E21342" t="inlineStr">
        <is>
          <t>COLORADO</t>
        </is>
      </c>
      <c r="F21342" t="inlineStr">
        <is>
          <t>PRODUCTIVE</t>
        </is>
      </c>
      <c r="G21342" t="inlineStr">
        <is>
          <t>INDUSTRIAL SPACE HEATING</t>
        </is>
      </c>
      <c r="H21342" t="inlineStr">
        <is>
          <t>ELECTRICITY</t>
        </is>
      </c>
    </row>
    <row r="21343">
      <c r="A21343" t="n">
        <v>1088351</v>
      </c>
      <c r="B21343" t="inlineStr">
        <is>
          <t>REFERENCE ELECTRIFICATION - MODERATE TECHNOLOGY ADVANCEMENT</t>
        </is>
      </c>
      <c r="C21343" t="n">
        <v>2037</v>
      </c>
      <c r="D21343" t="inlineStr">
        <is>
          <t>REFERENCE INDUSTRIAL NATURAL GAS FURNACE</t>
        </is>
      </c>
      <c r="E21343" t="inlineStr">
        <is>
          <t>COLORADO</t>
        </is>
      </c>
      <c r="F21343" t="inlineStr">
        <is>
          <t>PRODUCTIVE</t>
        </is>
      </c>
      <c r="G21343" t="inlineStr">
        <is>
          <t>INDUSTRIAL SPACE HEATING</t>
        </is>
      </c>
      <c r="H21343" t="inlineStr">
        <is>
          <t>PIPELINE GAS</t>
        </is>
      </c>
      <c r="I21343" t="n">
        <v>4885388.13729731</v>
      </c>
    </row>
    <row r="21344">
      <c r="A21344" t="n">
        <v>1088452</v>
      </c>
      <c r="B21344" t="inlineStr">
        <is>
          <t>REFERENCE ELECTRIFICATION - MODERATE TECHNOLOGY ADVANCEMENT</t>
        </is>
      </c>
      <c r="C21344" t="n">
        <v>2037</v>
      </c>
      <c r="D21344" t="inlineStr">
        <is>
          <t>REFERENCE INDUSTRIAL AIR SOURCE HEAT PUMP</t>
        </is>
      </c>
      <c r="E21344" t="inlineStr">
        <is>
          <t>COLORADO</t>
        </is>
      </c>
      <c r="F21344" t="inlineStr">
        <is>
          <t>PRODUCTIVE</t>
        </is>
      </c>
      <c r="G21344" t="inlineStr">
        <is>
          <t>INDUSTRIAL SPACE HEATING</t>
        </is>
      </c>
      <c r="H21344" t="inlineStr">
        <is>
          <t>ELECTRICITY</t>
        </is>
      </c>
      <c r="I21344" t="n">
        <v>42429.3653072971</v>
      </c>
    </row>
    <row r="21345">
      <c r="A21345" t="n">
        <v>1088453</v>
      </c>
      <c r="B21345" t="inlineStr">
        <is>
          <t>REFERENCE ELECTRIFICATION - MODERATE TECHNOLOGY ADVANCEMENT</t>
        </is>
      </c>
      <c r="C21345" t="n">
        <v>2037</v>
      </c>
      <c r="D21345" t="inlineStr">
        <is>
          <t>REFERENCE INDUSTRIAL AIR SOURCE HEAT PUMP</t>
        </is>
      </c>
      <c r="E21345" t="inlineStr">
        <is>
          <t>COLORADO</t>
        </is>
      </c>
      <c r="F21345" t="inlineStr">
        <is>
          <t>PRODUCTIVE</t>
        </is>
      </c>
      <c r="G21345" t="inlineStr">
        <is>
          <t>INDUSTRIAL SPACE HEATING</t>
        </is>
      </c>
      <c r="H21345" t="inlineStr">
        <is>
          <t>PIPELINE GAS</t>
        </is>
      </c>
    </row>
    <row r="21346">
      <c r="A21346" t="n">
        <v>1088584</v>
      </c>
      <c r="B21346" t="inlineStr">
        <is>
          <t>REFERENCE ELECTRIFICATION - MODERATE TECHNOLOGY ADVANCEMENT</t>
        </is>
      </c>
      <c r="C21346" t="n">
        <v>2037</v>
      </c>
      <c r="D21346" t="inlineStr">
        <is>
          <t>INDUSTRIAL RESIDUAL FUEL OIL OIL BOILER</t>
        </is>
      </c>
      <c r="E21346" t="inlineStr">
        <is>
          <t>COLORADO</t>
        </is>
      </c>
      <c r="F21346" t="inlineStr">
        <is>
          <t>PRODUCTIVE</t>
        </is>
      </c>
      <c r="G21346" t="inlineStr">
        <is>
          <t>INDUSTRIAL BOILERS</t>
        </is>
      </c>
      <c r="H21346" t="inlineStr">
        <is>
          <t>ELECTRICITY</t>
        </is>
      </c>
    </row>
    <row r="21347">
      <c r="A21347" t="n">
        <v>1088585</v>
      </c>
      <c r="B21347" t="inlineStr">
        <is>
          <t>REFERENCE ELECTRIFICATION - MODERATE TECHNOLOGY ADVANCEMENT</t>
        </is>
      </c>
      <c r="C21347" t="n">
        <v>2037</v>
      </c>
      <c r="D21347" t="inlineStr">
        <is>
          <t>INDUSTRIAL RESIDUAL FUEL OIL OIL BOILER</t>
        </is>
      </c>
      <c r="E21347" t="inlineStr">
        <is>
          <t>COLORADO</t>
        </is>
      </c>
      <c r="F21347" t="inlineStr">
        <is>
          <t>PRODUCTIVE</t>
        </is>
      </c>
      <c r="G21347" t="inlineStr">
        <is>
          <t>INDUSTRIAL BOILERS</t>
        </is>
      </c>
      <c r="H21347" t="inlineStr">
        <is>
          <t>DIESEL FUEL</t>
        </is>
      </c>
    </row>
    <row r="21348">
      <c r="A21348" t="n">
        <v>1088586</v>
      </c>
      <c r="B21348" t="inlineStr">
        <is>
          <t>REFERENCE ELECTRIFICATION - MODERATE TECHNOLOGY ADVANCEMENT</t>
        </is>
      </c>
      <c r="C21348" t="n">
        <v>2037</v>
      </c>
      <c r="D21348" t="inlineStr">
        <is>
          <t>INDUSTRIAL RESIDUAL FUEL OIL OIL BOILER</t>
        </is>
      </c>
      <c r="E21348" t="inlineStr">
        <is>
          <t>COLORADO</t>
        </is>
      </c>
      <c r="F21348" t="inlineStr">
        <is>
          <t>PRODUCTIVE</t>
        </is>
      </c>
      <c r="G21348" t="inlineStr">
        <is>
          <t>INDUSTRIAL BOILERS</t>
        </is>
      </c>
      <c r="H21348" t="inlineStr">
        <is>
          <t>PIPELINE GAS</t>
        </is>
      </c>
    </row>
    <row r="21349">
      <c r="A21349" t="n">
        <v>1088587</v>
      </c>
      <c r="B21349" t="inlineStr">
        <is>
          <t>REFERENCE ELECTRIFICATION - MODERATE TECHNOLOGY ADVANCEMENT</t>
        </is>
      </c>
      <c r="C21349" t="n">
        <v>2037</v>
      </c>
      <c r="D21349" t="inlineStr">
        <is>
          <t>INDUSTRIAL RESIDUAL FUEL OIL OIL BOILER</t>
        </is>
      </c>
      <c r="E21349" t="inlineStr">
        <is>
          <t>COLORADO</t>
        </is>
      </c>
      <c r="F21349" t="inlineStr">
        <is>
          <t>PRODUCTIVE</t>
        </is>
      </c>
      <c r="G21349" t="inlineStr">
        <is>
          <t>INDUSTRIAL BOILERS</t>
        </is>
      </c>
      <c r="H21349" t="inlineStr">
        <is>
          <t>BIOMASS - WOOD</t>
        </is>
      </c>
    </row>
    <row r="21350">
      <c r="A21350" t="n">
        <v>1088588</v>
      </c>
      <c r="B21350" t="inlineStr">
        <is>
          <t>REFERENCE ELECTRIFICATION - MODERATE TECHNOLOGY ADVANCEMENT</t>
        </is>
      </c>
      <c r="C21350" t="n">
        <v>2037</v>
      </c>
      <c r="D21350" t="inlineStr">
        <is>
          <t>INDUSTRIAL RESIDUAL FUEL OIL OIL BOILER</t>
        </is>
      </c>
      <c r="E21350" t="inlineStr">
        <is>
          <t>COLORADO</t>
        </is>
      </c>
      <c r="F21350" t="inlineStr">
        <is>
          <t>PRODUCTIVE</t>
        </is>
      </c>
      <c r="G21350" t="inlineStr">
        <is>
          <t>INDUSTRIAL BOILERS</t>
        </is>
      </c>
      <c r="H21350" t="inlineStr">
        <is>
          <t>RESIDUAL FUEL OIL</t>
        </is>
      </c>
      <c r="I21350" t="n">
        <v>8809.75962961762</v>
      </c>
    </row>
    <row r="21351">
      <c r="A21351" t="n">
        <v>1088589</v>
      </c>
      <c r="B21351" t="inlineStr">
        <is>
          <t>REFERENCE ELECTRIFICATION - MODERATE TECHNOLOGY ADVANCEMENT</t>
        </is>
      </c>
      <c r="C21351" t="n">
        <v>2037</v>
      </c>
      <c r="D21351" t="inlineStr">
        <is>
          <t>INDUSTRIAL RESIDUAL FUEL OIL OIL BOILER</t>
        </is>
      </c>
      <c r="E21351" t="inlineStr">
        <is>
          <t>COLORADO</t>
        </is>
      </c>
      <c r="F21351" t="inlineStr">
        <is>
          <t>PRODUCTIVE</t>
        </is>
      </c>
      <c r="G21351" t="inlineStr">
        <is>
          <t>INDUSTRIAL BOILERS</t>
        </is>
      </c>
      <c r="H21351" t="inlineStr">
        <is>
          <t>COAL</t>
        </is>
      </c>
    </row>
    <row r="21352">
      <c r="A21352" t="n">
        <v>1088590</v>
      </c>
      <c r="B21352" t="inlineStr">
        <is>
          <t>REFERENCE ELECTRIFICATION - MODERATE TECHNOLOGY ADVANCEMENT</t>
        </is>
      </c>
      <c r="C21352" t="n">
        <v>2037</v>
      </c>
      <c r="D21352" t="inlineStr">
        <is>
          <t>INDUSTRIAL RESIDUAL FUEL OIL OIL BOILER</t>
        </is>
      </c>
      <c r="E21352" t="inlineStr">
        <is>
          <t>COLORADO</t>
        </is>
      </c>
      <c r="F21352" t="inlineStr">
        <is>
          <t>PRODUCTIVE</t>
        </is>
      </c>
      <c r="G21352" t="inlineStr">
        <is>
          <t>INDUSTRIAL BOILERS</t>
        </is>
      </c>
      <c r="H21352" t="inlineStr">
        <is>
          <t>OTHER PETROLEUM</t>
        </is>
      </c>
    </row>
    <row r="21353">
      <c r="A21353" t="n">
        <v>1088591</v>
      </c>
      <c r="B21353" t="inlineStr">
        <is>
          <t>REFERENCE ELECTRIFICATION - MODERATE TECHNOLOGY ADVANCEMENT</t>
        </is>
      </c>
      <c r="C21353" t="n">
        <v>2037</v>
      </c>
      <c r="D21353" t="inlineStr">
        <is>
          <t>INDUSTRIAL RESIDUAL FUEL OIL OIL BOILER</t>
        </is>
      </c>
      <c r="E21353" t="inlineStr">
        <is>
          <t>COLORADO</t>
        </is>
      </c>
      <c r="F21353" t="inlineStr">
        <is>
          <t>PRODUCTIVE</t>
        </is>
      </c>
      <c r="G21353" t="inlineStr">
        <is>
          <t>INDUSTRIAL BOILERS</t>
        </is>
      </c>
      <c r="H21353" t="inlineStr">
        <is>
          <t>PETROLEUM COKE</t>
        </is>
      </c>
    </row>
    <row r="21354">
      <c r="A21354" t="n">
        <v>1088992</v>
      </c>
      <c r="B21354" t="inlineStr">
        <is>
          <t>REFERENCE ELECTRIFICATION - MODERATE TECHNOLOGY ADVANCEMENT</t>
        </is>
      </c>
      <c r="C21354" t="n">
        <v>2037</v>
      </c>
      <c r="D21354" t="inlineStr">
        <is>
          <t>INDUSTRIAL COAL BOILER</t>
        </is>
      </c>
      <c r="E21354" t="inlineStr">
        <is>
          <t>COLORADO</t>
        </is>
      </c>
      <c r="F21354" t="inlineStr">
        <is>
          <t>PRODUCTIVE</t>
        </is>
      </c>
      <c r="G21354" t="inlineStr">
        <is>
          <t>INDUSTRIAL BOILERS</t>
        </is>
      </c>
      <c r="H21354" t="inlineStr">
        <is>
          <t>ELECTRICITY</t>
        </is>
      </c>
    </row>
    <row r="21355">
      <c r="A21355" t="n">
        <v>1088993</v>
      </c>
      <c r="B21355" t="inlineStr">
        <is>
          <t>REFERENCE ELECTRIFICATION - MODERATE TECHNOLOGY ADVANCEMENT</t>
        </is>
      </c>
      <c r="C21355" t="n">
        <v>2037</v>
      </c>
      <c r="D21355" t="inlineStr">
        <is>
          <t>INDUSTRIAL COAL BOILER</t>
        </is>
      </c>
      <c r="E21355" t="inlineStr">
        <is>
          <t>COLORADO</t>
        </is>
      </c>
      <c r="F21355" t="inlineStr">
        <is>
          <t>PRODUCTIVE</t>
        </is>
      </c>
      <c r="G21355" t="inlineStr">
        <is>
          <t>INDUSTRIAL BOILERS</t>
        </is>
      </c>
      <c r="H21355" t="inlineStr">
        <is>
          <t>DIESEL FUEL</t>
        </is>
      </c>
    </row>
    <row r="21356">
      <c r="A21356" t="n">
        <v>1088994</v>
      </c>
      <c r="B21356" t="inlineStr">
        <is>
          <t>REFERENCE ELECTRIFICATION - MODERATE TECHNOLOGY ADVANCEMENT</t>
        </is>
      </c>
      <c r="C21356" t="n">
        <v>2037</v>
      </c>
      <c r="D21356" t="inlineStr">
        <is>
          <t>INDUSTRIAL COAL BOILER</t>
        </is>
      </c>
      <c r="E21356" t="inlineStr">
        <is>
          <t>COLORADO</t>
        </is>
      </c>
      <c r="F21356" t="inlineStr">
        <is>
          <t>PRODUCTIVE</t>
        </is>
      </c>
      <c r="G21356" t="inlineStr">
        <is>
          <t>INDUSTRIAL BOILERS</t>
        </is>
      </c>
      <c r="H21356" t="inlineStr">
        <is>
          <t>PIPELINE GAS</t>
        </is>
      </c>
    </row>
    <row r="21357">
      <c r="A21357" t="n">
        <v>1088995</v>
      </c>
      <c r="B21357" t="inlineStr">
        <is>
          <t>REFERENCE ELECTRIFICATION - MODERATE TECHNOLOGY ADVANCEMENT</t>
        </is>
      </c>
      <c r="C21357" t="n">
        <v>2037</v>
      </c>
      <c r="D21357" t="inlineStr">
        <is>
          <t>INDUSTRIAL COAL BOILER</t>
        </is>
      </c>
      <c r="E21357" t="inlineStr">
        <is>
          <t>COLORADO</t>
        </is>
      </c>
      <c r="F21357" t="inlineStr">
        <is>
          <t>PRODUCTIVE</t>
        </is>
      </c>
      <c r="G21357" t="inlineStr">
        <is>
          <t>INDUSTRIAL BOILERS</t>
        </is>
      </c>
      <c r="H21357" t="inlineStr">
        <is>
          <t>BIOMASS - WOOD</t>
        </is>
      </c>
    </row>
    <row r="21358">
      <c r="A21358" t="n">
        <v>1088996</v>
      </c>
      <c r="B21358" t="inlineStr">
        <is>
          <t>REFERENCE ELECTRIFICATION - MODERATE TECHNOLOGY ADVANCEMENT</t>
        </is>
      </c>
      <c r="C21358" t="n">
        <v>2037</v>
      </c>
      <c r="D21358" t="inlineStr">
        <is>
          <t>INDUSTRIAL COAL BOILER</t>
        </is>
      </c>
      <c r="E21358" t="inlineStr">
        <is>
          <t>COLORADO</t>
        </is>
      </c>
      <c r="F21358" t="inlineStr">
        <is>
          <t>PRODUCTIVE</t>
        </is>
      </c>
      <c r="G21358" t="inlineStr">
        <is>
          <t>INDUSTRIAL BOILERS</t>
        </is>
      </c>
      <c r="H21358" t="inlineStr">
        <is>
          <t>RESIDUAL FUEL OIL</t>
        </is>
      </c>
    </row>
    <row r="21359">
      <c r="A21359" t="n">
        <v>1088997</v>
      </c>
      <c r="B21359" t="inlineStr">
        <is>
          <t>REFERENCE ELECTRIFICATION - MODERATE TECHNOLOGY ADVANCEMENT</t>
        </is>
      </c>
      <c r="C21359" t="n">
        <v>2037</v>
      </c>
      <c r="D21359" t="inlineStr">
        <is>
          <t>INDUSTRIAL COAL BOILER</t>
        </is>
      </c>
      <c r="E21359" t="inlineStr">
        <is>
          <t>COLORADO</t>
        </is>
      </c>
      <c r="F21359" t="inlineStr">
        <is>
          <t>PRODUCTIVE</t>
        </is>
      </c>
      <c r="G21359" t="inlineStr">
        <is>
          <t>INDUSTRIAL BOILERS</t>
        </is>
      </c>
      <c r="H21359" t="inlineStr">
        <is>
          <t>COAL</t>
        </is>
      </c>
      <c r="I21359" t="n">
        <v>840186.7076221</v>
      </c>
    </row>
    <row r="21360">
      <c r="A21360" t="n">
        <v>1088998</v>
      </c>
      <c r="B21360" t="inlineStr">
        <is>
          <t>REFERENCE ELECTRIFICATION - MODERATE TECHNOLOGY ADVANCEMENT</t>
        </is>
      </c>
      <c r="C21360" t="n">
        <v>2037</v>
      </c>
      <c r="D21360" t="inlineStr">
        <is>
          <t>INDUSTRIAL COAL BOILER</t>
        </is>
      </c>
      <c r="E21360" t="inlineStr">
        <is>
          <t>COLORADO</t>
        </is>
      </c>
      <c r="F21360" t="inlineStr">
        <is>
          <t>PRODUCTIVE</t>
        </is>
      </c>
      <c r="G21360" t="inlineStr">
        <is>
          <t>INDUSTRIAL BOILERS</t>
        </is>
      </c>
      <c r="H21360" t="inlineStr">
        <is>
          <t>OTHER PETROLEUM</t>
        </is>
      </c>
    </row>
    <row r="21361">
      <c r="A21361" t="n">
        <v>1088999</v>
      </c>
      <c r="B21361" t="inlineStr">
        <is>
          <t>REFERENCE ELECTRIFICATION - MODERATE TECHNOLOGY ADVANCEMENT</t>
        </is>
      </c>
      <c r="C21361" t="n">
        <v>2037</v>
      </c>
      <c r="D21361" t="inlineStr">
        <is>
          <t>INDUSTRIAL COAL BOILER</t>
        </is>
      </c>
      <c r="E21361" t="inlineStr">
        <is>
          <t>COLORADO</t>
        </is>
      </c>
      <c r="F21361" t="inlineStr">
        <is>
          <t>PRODUCTIVE</t>
        </is>
      </c>
      <c r="G21361" t="inlineStr">
        <is>
          <t>INDUSTRIAL BOILERS</t>
        </is>
      </c>
      <c r="H21361" t="inlineStr">
        <is>
          <t>PETROLEUM COKE</t>
        </is>
      </c>
    </row>
    <row r="21362">
      <c r="A21362" t="n">
        <v>1089400</v>
      </c>
      <c r="B21362" t="inlineStr">
        <is>
          <t>REFERENCE ELECTRIFICATION - MODERATE TECHNOLOGY ADVANCEMENT</t>
        </is>
      </c>
      <c r="C21362" t="n">
        <v>2037</v>
      </c>
      <c r="D21362" t="inlineStr">
        <is>
          <t>INDUSTRIAL DISTILLATE FUEL OIL BOILER</t>
        </is>
      </c>
      <c r="E21362" t="inlineStr">
        <is>
          <t>COLORADO</t>
        </is>
      </c>
      <c r="F21362" t="inlineStr">
        <is>
          <t>PRODUCTIVE</t>
        </is>
      </c>
      <c r="G21362" t="inlineStr">
        <is>
          <t>INDUSTRIAL BOILERS</t>
        </is>
      </c>
      <c r="H21362" t="inlineStr">
        <is>
          <t>ELECTRICITY</t>
        </is>
      </c>
    </row>
    <row r="21363">
      <c r="A21363" t="n">
        <v>1089401</v>
      </c>
      <c r="B21363" t="inlineStr">
        <is>
          <t>REFERENCE ELECTRIFICATION - MODERATE TECHNOLOGY ADVANCEMENT</t>
        </is>
      </c>
      <c r="C21363" t="n">
        <v>2037</v>
      </c>
      <c r="D21363" t="inlineStr">
        <is>
          <t>INDUSTRIAL DISTILLATE FUEL OIL BOILER</t>
        </is>
      </c>
      <c r="E21363" t="inlineStr">
        <is>
          <t>COLORADO</t>
        </is>
      </c>
      <c r="F21363" t="inlineStr">
        <is>
          <t>PRODUCTIVE</t>
        </is>
      </c>
      <c r="G21363" t="inlineStr">
        <is>
          <t>INDUSTRIAL BOILERS</t>
        </is>
      </c>
      <c r="H21363" t="inlineStr">
        <is>
          <t>DIESEL FUEL</t>
        </is>
      </c>
      <c r="I21363" t="n">
        <v>448471.413092338</v>
      </c>
    </row>
    <row r="21364">
      <c r="A21364" t="n">
        <v>1089402</v>
      </c>
      <c r="B21364" t="inlineStr">
        <is>
          <t>REFERENCE ELECTRIFICATION - MODERATE TECHNOLOGY ADVANCEMENT</t>
        </is>
      </c>
      <c r="C21364" t="n">
        <v>2037</v>
      </c>
      <c r="D21364" t="inlineStr">
        <is>
          <t>INDUSTRIAL DISTILLATE FUEL OIL BOILER</t>
        </is>
      </c>
      <c r="E21364" t="inlineStr">
        <is>
          <t>COLORADO</t>
        </is>
      </c>
      <c r="F21364" t="inlineStr">
        <is>
          <t>PRODUCTIVE</t>
        </is>
      </c>
      <c r="G21364" t="inlineStr">
        <is>
          <t>INDUSTRIAL BOILERS</t>
        </is>
      </c>
      <c r="H21364" t="inlineStr">
        <is>
          <t>PIPELINE GAS</t>
        </is>
      </c>
    </row>
    <row r="21365">
      <c r="A21365" t="n">
        <v>1089403</v>
      </c>
      <c r="B21365" t="inlineStr">
        <is>
          <t>REFERENCE ELECTRIFICATION - MODERATE TECHNOLOGY ADVANCEMENT</t>
        </is>
      </c>
      <c r="C21365" t="n">
        <v>2037</v>
      </c>
      <c r="D21365" t="inlineStr">
        <is>
          <t>INDUSTRIAL DISTILLATE FUEL OIL BOILER</t>
        </is>
      </c>
      <c r="E21365" t="inlineStr">
        <is>
          <t>COLORADO</t>
        </is>
      </c>
      <c r="F21365" t="inlineStr">
        <is>
          <t>PRODUCTIVE</t>
        </is>
      </c>
      <c r="G21365" t="inlineStr">
        <is>
          <t>INDUSTRIAL BOILERS</t>
        </is>
      </c>
      <c r="H21365" t="inlineStr">
        <is>
          <t>BIOMASS - WOOD</t>
        </is>
      </c>
    </row>
    <row r="21366">
      <c r="A21366" t="n">
        <v>1089404</v>
      </c>
      <c r="B21366" t="inlineStr">
        <is>
          <t>REFERENCE ELECTRIFICATION - MODERATE TECHNOLOGY ADVANCEMENT</t>
        </is>
      </c>
      <c r="C21366" t="n">
        <v>2037</v>
      </c>
      <c r="D21366" t="inlineStr">
        <is>
          <t>INDUSTRIAL DISTILLATE FUEL OIL BOILER</t>
        </is>
      </c>
      <c r="E21366" t="inlineStr">
        <is>
          <t>COLORADO</t>
        </is>
      </c>
      <c r="F21366" t="inlineStr">
        <is>
          <t>PRODUCTIVE</t>
        </is>
      </c>
      <c r="G21366" t="inlineStr">
        <is>
          <t>INDUSTRIAL BOILERS</t>
        </is>
      </c>
      <c r="H21366" t="inlineStr">
        <is>
          <t>RESIDUAL FUEL OIL</t>
        </is>
      </c>
    </row>
    <row r="21367">
      <c r="A21367" t="n">
        <v>1089405</v>
      </c>
      <c r="B21367" t="inlineStr">
        <is>
          <t>REFERENCE ELECTRIFICATION - MODERATE TECHNOLOGY ADVANCEMENT</t>
        </is>
      </c>
      <c r="C21367" t="n">
        <v>2037</v>
      </c>
      <c r="D21367" t="inlineStr">
        <is>
          <t>INDUSTRIAL DISTILLATE FUEL OIL BOILER</t>
        </is>
      </c>
      <c r="E21367" t="inlineStr">
        <is>
          <t>COLORADO</t>
        </is>
      </c>
      <c r="F21367" t="inlineStr">
        <is>
          <t>PRODUCTIVE</t>
        </is>
      </c>
      <c r="G21367" t="inlineStr">
        <is>
          <t>INDUSTRIAL BOILERS</t>
        </is>
      </c>
      <c r="H21367" t="inlineStr">
        <is>
          <t>COAL</t>
        </is>
      </c>
    </row>
    <row r="21368">
      <c r="A21368" t="n">
        <v>1089406</v>
      </c>
      <c r="B21368" t="inlineStr">
        <is>
          <t>REFERENCE ELECTRIFICATION - MODERATE TECHNOLOGY ADVANCEMENT</t>
        </is>
      </c>
      <c r="C21368" t="n">
        <v>2037</v>
      </c>
      <c r="D21368" t="inlineStr">
        <is>
          <t>INDUSTRIAL DISTILLATE FUEL OIL BOILER</t>
        </is>
      </c>
      <c r="E21368" t="inlineStr">
        <is>
          <t>COLORADO</t>
        </is>
      </c>
      <c r="F21368" t="inlineStr">
        <is>
          <t>PRODUCTIVE</t>
        </is>
      </c>
      <c r="G21368" t="inlineStr">
        <is>
          <t>INDUSTRIAL BOILERS</t>
        </is>
      </c>
      <c r="H21368" t="inlineStr">
        <is>
          <t>OTHER PETROLEUM</t>
        </is>
      </c>
    </row>
    <row r="21369">
      <c r="A21369" t="n">
        <v>1089407</v>
      </c>
      <c r="B21369" t="inlineStr">
        <is>
          <t>REFERENCE ELECTRIFICATION - MODERATE TECHNOLOGY ADVANCEMENT</t>
        </is>
      </c>
      <c r="C21369" t="n">
        <v>2037</v>
      </c>
      <c r="D21369" t="inlineStr">
        <is>
          <t>INDUSTRIAL DISTILLATE FUEL OIL BOILER</t>
        </is>
      </c>
      <c r="E21369" t="inlineStr">
        <is>
          <t>COLORADO</t>
        </is>
      </c>
      <c r="F21369" t="inlineStr">
        <is>
          <t>PRODUCTIVE</t>
        </is>
      </c>
      <c r="G21369" t="inlineStr">
        <is>
          <t>INDUSTRIAL BOILERS</t>
        </is>
      </c>
      <c r="H21369" t="inlineStr">
        <is>
          <t>PETROLEUM COKE</t>
        </is>
      </c>
    </row>
    <row r="21370">
      <c r="A21370" t="n">
        <v>1089808</v>
      </c>
      <c r="B21370" t="inlineStr">
        <is>
          <t>REFERENCE ELECTRIFICATION - MODERATE TECHNOLOGY ADVANCEMENT</t>
        </is>
      </c>
      <c r="C21370" t="n">
        <v>2037</v>
      </c>
      <c r="D21370" t="inlineStr">
        <is>
          <t>INDUSTRIAL PIPELINE GAS BOILER</t>
        </is>
      </c>
      <c r="E21370" t="inlineStr">
        <is>
          <t>COLORADO</t>
        </is>
      </c>
      <c r="F21370" t="inlineStr">
        <is>
          <t>PRODUCTIVE</t>
        </is>
      </c>
      <c r="G21370" t="inlineStr">
        <is>
          <t>INDUSTRIAL BOILERS</t>
        </is>
      </c>
      <c r="H21370" t="inlineStr">
        <is>
          <t>ELECTRICITY</t>
        </is>
      </c>
    </row>
    <row r="21371">
      <c r="A21371" t="n">
        <v>1089809</v>
      </c>
      <c r="B21371" t="inlineStr">
        <is>
          <t>REFERENCE ELECTRIFICATION - MODERATE TECHNOLOGY ADVANCEMENT</t>
        </is>
      </c>
      <c r="C21371" t="n">
        <v>2037</v>
      </c>
      <c r="D21371" t="inlineStr">
        <is>
          <t>INDUSTRIAL PIPELINE GAS BOILER</t>
        </is>
      </c>
      <c r="E21371" t="inlineStr">
        <is>
          <t>COLORADO</t>
        </is>
      </c>
      <c r="F21371" t="inlineStr">
        <is>
          <t>PRODUCTIVE</t>
        </is>
      </c>
      <c r="G21371" t="inlineStr">
        <is>
          <t>INDUSTRIAL BOILERS</t>
        </is>
      </c>
      <c r="H21371" t="inlineStr">
        <is>
          <t>DIESEL FUEL</t>
        </is>
      </c>
    </row>
    <row r="21372">
      <c r="A21372" t="n">
        <v>1089810</v>
      </c>
      <c r="B21372" t="inlineStr">
        <is>
          <t>REFERENCE ELECTRIFICATION - MODERATE TECHNOLOGY ADVANCEMENT</t>
        </is>
      </c>
      <c r="C21372" t="n">
        <v>2037</v>
      </c>
      <c r="D21372" t="inlineStr">
        <is>
          <t>INDUSTRIAL PIPELINE GAS BOILER</t>
        </is>
      </c>
      <c r="E21372" t="inlineStr">
        <is>
          <t>COLORADO</t>
        </is>
      </c>
      <c r="F21372" t="inlineStr">
        <is>
          <t>PRODUCTIVE</t>
        </is>
      </c>
      <c r="G21372" t="inlineStr">
        <is>
          <t>INDUSTRIAL BOILERS</t>
        </is>
      </c>
      <c r="H21372" t="inlineStr">
        <is>
          <t>PIPELINE GAS</t>
        </is>
      </c>
      <c r="I21372" t="n">
        <v>11018981.0273523</v>
      </c>
    </row>
    <row r="21373">
      <c r="A21373" t="n">
        <v>1089811</v>
      </c>
      <c r="B21373" t="inlineStr">
        <is>
          <t>REFERENCE ELECTRIFICATION - MODERATE TECHNOLOGY ADVANCEMENT</t>
        </is>
      </c>
      <c r="C21373" t="n">
        <v>2037</v>
      </c>
      <c r="D21373" t="inlineStr">
        <is>
          <t>INDUSTRIAL PIPELINE GAS BOILER</t>
        </is>
      </c>
      <c r="E21373" t="inlineStr">
        <is>
          <t>COLORADO</t>
        </is>
      </c>
      <c r="F21373" t="inlineStr">
        <is>
          <t>PRODUCTIVE</t>
        </is>
      </c>
      <c r="G21373" t="inlineStr">
        <is>
          <t>INDUSTRIAL BOILERS</t>
        </is>
      </c>
      <c r="H21373" t="inlineStr">
        <is>
          <t>BIOMASS - WOOD</t>
        </is>
      </c>
    </row>
    <row r="21374">
      <c r="A21374" t="n">
        <v>1089812</v>
      </c>
      <c r="B21374" t="inlineStr">
        <is>
          <t>REFERENCE ELECTRIFICATION - MODERATE TECHNOLOGY ADVANCEMENT</t>
        </is>
      </c>
      <c r="C21374" t="n">
        <v>2037</v>
      </c>
      <c r="D21374" t="inlineStr">
        <is>
          <t>INDUSTRIAL PIPELINE GAS BOILER</t>
        </is>
      </c>
      <c r="E21374" t="inlineStr">
        <is>
          <t>COLORADO</t>
        </is>
      </c>
      <c r="F21374" t="inlineStr">
        <is>
          <t>PRODUCTIVE</t>
        </is>
      </c>
      <c r="G21374" t="inlineStr">
        <is>
          <t>INDUSTRIAL BOILERS</t>
        </is>
      </c>
      <c r="H21374" t="inlineStr">
        <is>
          <t>RESIDUAL FUEL OIL</t>
        </is>
      </c>
    </row>
    <row r="21375">
      <c r="A21375" t="n">
        <v>1089813</v>
      </c>
      <c r="B21375" t="inlineStr">
        <is>
          <t>REFERENCE ELECTRIFICATION - MODERATE TECHNOLOGY ADVANCEMENT</t>
        </is>
      </c>
      <c r="C21375" t="n">
        <v>2037</v>
      </c>
      <c r="D21375" t="inlineStr">
        <is>
          <t>INDUSTRIAL PIPELINE GAS BOILER</t>
        </is>
      </c>
      <c r="E21375" t="inlineStr">
        <is>
          <t>COLORADO</t>
        </is>
      </c>
      <c r="F21375" t="inlineStr">
        <is>
          <t>PRODUCTIVE</t>
        </is>
      </c>
      <c r="G21375" t="inlineStr">
        <is>
          <t>INDUSTRIAL BOILERS</t>
        </is>
      </c>
      <c r="H21375" t="inlineStr">
        <is>
          <t>COAL</t>
        </is>
      </c>
    </row>
    <row r="21376">
      <c r="A21376" t="n">
        <v>1089814</v>
      </c>
      <c r="B21376" t="inlineStr">
        <is>
          <t>REFERENCE ELECTRIFICATION - MODERATE TECHNOLOGY ADVANCEMENT</t>
        </is>
      </c>
      <c r="C21376" t="n">
        <v>2037</v>
      </c>
      <c r="D21376" t="inlineStr">
        <is>
          <t>INDUSTRIAL PIPELINE GAS BOILER</t>
        </is>
      </c>
      <c r="E21376" t="inlineStr">
        <is>
          <t>COLORADO</t>
        </is>
      </c>
      <c r="F21376" t="inlineStr">
        <is>
          <t>PRODUCTIVE</t>
        </is>
      </c>
      <c r="G21376" t="inlineStr">
        <is>
          <t>INDUSTRIAL BOILERS</t>
        </is>
      </c>
      <c r="H21376" t="inlineStr">
        <is>
          <t>OTHER PETROLEUM</t>
        </is>
      </c>
    </row>
    <row r="21377">
      <c r="A21377" t="n">
        <v>1089815</v>
      </c>
      <c r="B21377" t="inlineStr">
        <is>
          <t>REFERENCE ELECTRIFICATION - MODERATE TECHNOLOGY ADVANCEMENT</t>
        </is>
      </c>
      <c r="C21377" t="n">
        <v>2037</v>
      </c>
      <c r="D21377" t="inlineStr">
        <is>
          <t>INDUSTRIAL PIPELINE GAS BOILER</t>
        </is>
      </c>
      <c r="E21377" t="inlineStr">
        <is>
          <t>COLORADO</t>
        </is>
      </c>
      <c r="F21377" t="inlineStr">
        <is>
          <t>PRODUCTIVE</t>
        </is>
      </c>
      <c r="G21377" t="inlineStr">
        <is>
          <t>INDUSTRIAL BOILERS</t>
        </is>
      </c>
      <c r="H21377" t="inlineStr">
        <is>
          <t>PETROLEUM COKE</t>
        </is>
      </c>
    </row>
    <row r="21378">
      <c r="A21378" t="n">
        <v>1090216</v>
      </c>
      <c r="B21378" t="inlineStr">
        <is>
          <t>REFERENCE ELECTRIFICATION - MODERATE TECHNOLOGY ADVANCEMENT</t>
        </is>
      </c>
      <c r="C21378" t="n">
        <v>2037</v>
      </c>
      <c r="D21378" t="inlineStr">
        <is>
          <t>ELECTRIC BOILER</t>
        </is>
      </c>
      <c r="E21378" t="inlineStr">
        <is>
          <t>COLORADO</t>
        </is>
      </c>
      <c r="F21378" t="inlineStr">
        <is>
          <t>PRODUCTIVE</t>
        </is>
      </c>
      <c r="G21378" t="inlineStr">
        <is>
          <t>INDUSTRIAL BOILERS</t>
        </is>
      </c>
      <c r="H21378" t="inlineStr">
        <is>
          <t>ELECTRICITY</t>
        </is>
      </c>
      <c r="I21378" t="n">
        <v>0</v>
      </c>
    </row>
    <row r="21379">
      <c r="A21379" t="n">
        <v>1090217</v>
      </c>
      <c r="B21379" t="inlineStr">
        <is>
          <t>REFERENCE ELECTRIFICATION - MODERATE TECHNOLOGY ADVANCEMENT</t>
        </is>
      </c>
      <c r="C21379" t="n">
        <v>2037</v>
      </c>
      <c r="D21379" t="inlineStr">
        <is>
          <t>ELECTRIC BOILER</t>
        </is>
      </c>
      <c r="E21379" t="inlineStr">
        <is>
          <t>COLORADO</t>
        </is>
      </c>
      <c r="F21379" t="inlineStr">
        <is>
          <t>PRODUCTIVE</t>
        </is>
      </c>
      <c r="G21379" t="inlineStr">
        <is>
          <t>INDUSTRIAL BOILERS</t>
        </is>
      </c>
      <c r="H21379" t="inlineStr">
        <is>
          <t>DIESEL FUEL</t>
        </is>
      </c>
    </row>
    <row r="21380">
      <c r="A21380" t="n">
        <v>1090218</v>
      </c>
      <c r="B21380" t="inlineStr">
        <is>
          <t>REFERENCE ELECTRIFICATION - MODERATE TECHNOLOGY ADVANCEMENT</t>
        </is>
      </c>
      <c r="C21380" t="n">
        <v>2037</v>
      </c>
      <c r="D21380" t="inlineStr">
        <is>
          <t>ELECTRIC BOILER</t>
        </is>
      </c>
      <c r="E21380" t="inlineStr">
        <is>
          <t>COLORADO</t>
        </is>
      </c>
      <c r="F21380" t="inlineStr">
        <is>
          <t>PRODUCTIVE</t>
        </is>
      </c>
      <c r="G21380" t="inlineStr">
        <is>
          <t>INDUSTRIAL BOILERS</t>
        </is>
      </c>
      <c r="H21380" t="inlineStr">
        <is>
          <t>PIPELINE GAS</t>
        </is>
      </c>
    </row>
    <row r="21381">
      <c r="A21381" t="n">
        <v>1090219</v>
      </c>
      <c r="B21381" t="inlineStr">
        <is>
          <t>REFERENCE ELECTRIFICATION - MODERATE TECHNOLOGY ADVANCEMENT</t>
        </is>
      </c>
      <c r="C21381" t="n">
        <v>2037</v>
      </c>
      <c r="D21381" t="inlineStr">
        <is>
          <t>ELECTRIC BOILER</t>
        </is>
      </c>
      <c r="E21381" t="inlineStr">
        <is>
          <t>COLORADO</t>
        </is>
      </c>
      <c r="F21381" t="inlineStr">
        <is>
          <t>PRODUCTIVE</t>
        </is>
      </c>
      <c r="G21381" t="inlineStr">
        <is>
          <t>INDUSTRIAL BOILERS</t>
        </is>
      </c>
      <c r="H21381" t="inlineStr">
        <is>
          <t>BIOMASS - WOOD</t>
        </is>
      </c>
    </row>
    <row r="21382">
      <c r="A21382" t="n">
        <v>1090220</v>
      </c>
      <c r="B21382" t="inlineStr">
        <is>
          <t>REFERENCE ELECTRIFICATION - MODERATE TECHNOLOGY ADVANCEMENT</t>
        </is>
      </c>
      <c r="C21382" t="n">
        <v>2037</v>
      </c>
      <c r="D21382" t="inlineStr">
        <is>
          <t>ELECTRIC BOILER</t>
        </is>
      </c>
      <c r="E21382" t="inlineStr">
        <is>
          <t>COLORADO</t>
        </is>
      </c>
      <c r="F21382" t="inlineStr">
        <is>
          <t>PRODUCTIVE</t>
        </is>
      </c>
      <c r="G21382" t="inlineStr">
        <is>
          <t>INDUSTRIAL BOILERS</t>
        </is>
      </c>
      <c r="H21382" t="inlineStr">
        <is>
          <t>RESIDUAL FUEL OIL</t>
        </is>
      </c>
    </row>
    <row r="21383">
      <c r="A21383" t="n">
        <v>1090221</v>
      </c>
      <c r="B21383" t="inlineStr">
        <is>
          <t>REFERENCE ELECTRIFICATION - MODERATE TECHNOLOGY ADVANCEMENT</t>
        </is>
      </c>
      <c r="C21383" t="n">
        <v>2037</v>
      </c>
      <c r="D21383" t="inlineStr">
        <is>
          <t>ELECTRIC BOILER</t>
        </is>
      </c>
      <c r="E21383" t="inlineStr">
        <is>
          <t>COLORADO</t>
        </is>
      </c>
      <c r="F21383" t="inlineStr">
        <is>
          <t>PRODUCTIVE</t>
        </is>
      </c>
      <c r="G21383" t="inlineStr">
        <is>
          <t>INDUSTRIAL BOILERS</t>
        </is>
      </c>
      <c r="H21383" t="inlineStr">
        <is>
          <t>COAL</t>
        </is>
      </c>
    </row>
    <row r="21384">
      <c r="A21384" t="n">
        <v>1090222</v>
      </c>
      <c r="B21384" t="inlineStr">
        <is>
          <t>REFERENCE ELECTRIFICATION - MODERATE TECHNOLOGY ADVANCEMENT</t>
        </is>
      </c>
      <c r="C21384" t="n">
        <v>2037</v>
      </c>
      <c r="D21384" t="inlineStr">
        <is>
          <t>ELECTRIC BOILER</t>
        </is>
      </c>
      <c r="E21384" t="inlineStr">
        <is>
          <t>COLORADO</t>
        </is>
      </c>
      <c r="F21384" t="inlineStr">
        <is>
          <t>PRODUCTIVE</t>
        </is>
      </c>
      <c r="G21384" t="inlineStr">
        <is>
          <t>INDUSTRIAL BOILERS</t>
        </is>
      </c>
      <c r="H21384" t="inlineStr">
        <is>
          <t>OTHER PETROLEUM</t>
        </is>
      </c>
    </row>
    <row r="21385">
      <c r="A21385" t="n">
        <v>1090223</v>
      </c>
      <c r="B21385" t="inlineStr">
        <is>
          <t>REFERENCE ELECTRIFICATION - MODERATE TECHNOLOGY ADVANCEMENT</t>
        </is>
      </c>
      <c r="C21385" t="n">
        <v>2037</v>
      </c>
      <c r="D21385" t="inlineStr">
        <is>
          <t>ELECTRIC BOILER</t>
        </is>
      </c>
      <c r="E21385" t="inlineStr">
        <is>
          <t>COLORADO</t>
        </is>
      </c>
      <c r="F21385" t="inlineStr">
        <is>
          <t>PRODUCTIVE</t>
        </is>
      </c>
      <c r="G21385" t="inlineStr">
        <is>
          <t>INDUSTRIAL BOILERS</t>
        </is>
      </c>
      <c r="H21385" t="inlineStr">
        <is>
          <t>PETROLEUM COKE</t>
        </is>
      </c>
    </row>
    <row r="21386">
      <c r="A21386" t="n">
        <v>1090624</v>
      </c>
      <c r="B21386" t="inlineStr">
        <is>
          <t>REFERENCE ELECTRIFICATION - MODERATE TECHNOLOGY ADVANCEMENT</t>
        </is>
      </c>
      <c r="C21386" t="n">
        <v>2037</v>
      </c>
      <c r="D21386" t="inlineStr">
        <is>
          <t>INDUSTRIAL PETROLEUM COKE BOILER</t>
        </is>
      </c>
      <c r="E21386" t="inlineStr">
        <is>
          <t>COLORADO</t>
        </is>
      </c>
      <c r="F21386" t="inlineStr">
        <is>
          <t>PRODUCTIVE</t>
        </is>
      </c>
      <c r="G21386" t="inlineStr">
        <is>
          <t>INDUSTRIAL BOILERS</t>
        </is>
      </c>
      <c r="H21386" t="inlineStr">
        <is>
          <t>ELECTRICITY</t>
        </is>
      </c>
    </row>
    <row r="21387">
      <c r="A21387" t="n">
        <v>1090625</v>
      </c>
      <c r="B21387" t="inlineStr">
        <is>
          <t>REFERENCE ELECTRIFICATION - MODERATE TECHNOLOGY ADVANCEMENT</t>
        </is>
      </c>
      <c r="C21387" t="n">
        <v>2037</v>
      </c>
      <c r="D21387" t="inlineStr">
        <is>
          <t>INDUSTRIAL PETROLEUM COKE BOILER</t>
        </is>
      </c>
      <c r="E21387" t="inlineStr">
        <is>
          <t>COLORADO</t>
        </is>
      </c>
      <c r="F21387" t="inlineStr">
        <is>
          <t>PRODUCTIVE</t>
        </is>
      </c>
      <c r="G21387" t="inlineStr">
        <is>
          <t>INDUSTRIAL BOILERS</t>
        </is>
      </c>
      <c r="H21387" t="inlineStr">
        <is>
          <t>DIESEL FUEL</t>
        </is>
      </c>
    </row>
    <row r="21388">
      <c r="A21388" t="n">
        <v>1090626</v>
      </c>
      <c r="B21388" t="inlineStr">
        <is>
          <t>REFERENCE ELECTRIFICATION - MODERATE TECHNOLOGY ADVANCEMENT</t>
        </is>
      </c>
      <c r="C21388" t="n">
        <v>2037</v>
      </c>
      <c r="D21388" t="inlineStr">
        <is>
          <t>INDUSTRIAL PETROLEUM COKE BOILER</t>
        </is>
      </c>
      <c r="E21388" t="inlineStr">
        <is>
          <t>COLORADO</t>
        </is>
      </c>
      <c r="F21388" t="inlineStr">
        <is>
          <t>PRODUCTIVE</t>
        </is>
      </c>
      <c r="G21388" t="inlineStr">
        <is>
          <t>INDUSTRIAL BOILERS</t>
        </is>
      </c>
      <c r="H21388" t="inlineStr">
        <is>
          <t>PIPELINE GAS</t>
        </is>
      </c>
    </row>
    <row r="21389">
      <c r="A21389" t="n">
        <v>1090627</v>
      </c>
      <c r="B21389" t="inlineStr">
        <is>
          <t>REFERENCE ELECTRIFICATION - MODERATE TECHNOLOGY ADVANCEMENT</t>
        </is>
      </c>
      <c r="C21389" t="n">
        <v>2037</v>
      </c>
      <c r="D21389" t="inlineStr">
        <is>
          <t>INDUSTRIAL PETROLEUM COKE BOILER</t>
        </is>
      </c>
      <c r="E21389" t="inlineStr">
        <is>
          <t>COLORADO</t>
        </is>
      </c>
      <c r="F21389" t="inlineStr">
        <is>
          <t>PRODUCTIVE</t>
        </is>
      </c>
      <c r="G21389" t="inlineStr">
        <is>
          <t>INDUSTRIAL BOILERS</t>
        </is>
      </c>
      <c r="H21389" t="inlineStr">
        <is>
          <t>BIOMASS - WOOD</t>
        </is>
      </c>
    </row>
    <row r="21390">
      <c r="A21390" t="n">
        <v>1090628</v>
      </c>
      <c r="B21390" t="inlineStr">
        <is>
          <t>REFERENCE ELECTRIFICATION - MODERATE TECHNOLOGY ADVANCEMENT</t>
        </is>
      </c>
      <c r="C21390" t="n">
        <v>2037</v>
      </c>
      <c r="D21390" t="inlineStr">
        <is>
          <t>INDUSTRIAL PETROLEUM COKE BOILER</t>
        </is>
      </c>
      <c r="E21390" t="inlineStr">
        <is>
          <t>COLORADO</t>
        </is>
      </c>
      <c r="F21390" t="inlineStr">
        <is>
          <t>PRODUCTIVE</t>
        </is>
      </c>
      <c r="G21390" t="inlineStr">
        <is>
          <t>INDUSTRIAL BOILERS</t>
        </is>
      </c>
      <c r="H21390" t="inlineStr">
        <is>
          <t>RESIDUAL FUEL OIL</t>
        </is>
      </c>
    </row>
    <row r="21391">
      <c r="A21391" t="n">
        <v>1090629</v>
      </c>
      <c r="B21391" t="inlineStr">
        <is>
          <t>REFERENCE ELECTRIFICATION - MODERATE TECHNOLOGY ADVANCEMENT</t>
        </is>
      </c>
      <c r="C21391" t="n">
        <v>2037</v>
      </c>
      <c r="D21391" t="inlineStr">
        <is>
          <t>INDUSTRIAL PETROLEUM COKE BOILER</t>
        </is>
      </c>
      <c r="E21391" t="inlineStr">
        <is>
          <t>COLORADO</t>
        </is>
      </c>
      <c r="F21391" t="inlineStr">
        <is>
          <t>PRODUCTIVE</t>
        </is>
      </c>
      <c r="G21391" t="inlineStr">
        <is>
          <t>INDUSTRIAL BOILERS</t>
        </is>
      </c>
      <c r="H21391" t="inlineStr">
        <is>
          <t>COAL</t>
        </is>
      </c>
    </row>
    <row r="21392">
      <c r="A21392" t="n">
        <v>1090630</v>
      </c>
      <c r="B21392" t="inlineStr">
        <is>
          <t>REFERENCE ELECTRIFICATION - MODERATE TECHNOLOGY ADVANCEMENT</t>
        </is>
      </c>
      <c r="C21392" t="n">
        <v>2037</v>
      </c>
      <c r="D21392" t="inlineStr">
        <is>
          <t>INDUSTRIAL PETROLEUM COKE BOILER</t>
        </is>
      </c>
      <c r="E21392" t="inlineStr">
        <is>
          <t>COLORADO</t>
        </is>
      </c>
      <c r="F21392" t="inlineStr">
        <is>
          <t>PRODUCTIVE</t>
        </is>
      </c>
      <c r="G21392" t="inlineStr">
        <is>
          <t>INDUSTRIAL BOILERS</t>
        </is>
      </c>
      <c r="H21392" t="inlineStr">
        <is>
          <t>OTHER PETROLEUM</t>
        </is>
      </c>
    </row>
    <row r="21393">
      <c r="A21393" t="n">
        <v>1090631</v>
      </c>
      <c r="B21393" t="inlineStr">
        <is>
          <t>REFERENCE ELECTRIFICATION - MODERATE TECHNOLOGY ADVANCEMENT</t>
        </is>
      </c>
      <c r="C21393" t="n">
        <v>2037</v>
      </c>
      <c r="D21393" t="inlineStr">
        <is>
          <t>INDUSTRIAL PETROLEUM COKE BOILER</t>
        </is>
      </c>
      <c r="E21393" t="inlineStr">
        <is>
          <t>COLORADO</t>
        </is>
      </c>
      <c r="F21393" t="inlineStr">
        <is>
          <t>PRODUCTIVE</t>
        </is>
      </c>
      <c r="G21393" t="inlineStr">
        <is>
          <t>INDUSTRIAL BOILERS</t>
        </is>
      </c>
      <c r="H21393" t="inlineStr">
        <is>
          <t>PETROLEUM COKE</t>
        </is>
      </c>
      <c r="I21393" t="n">
        <v>30268.8695211366</v>
      </c>
    </row>
    <row r="21394">
      <c r="A21394" t="n">
        <v>1091032</v>
      </c>
      <c r="B21394" t="inlineStr">
        <is>
          <t>REFERENCE ELECTRIFICATION - MODERATE TECHNOLOGY ADVANCEMENT</t>
        </is>
      </c>
      <c r="C21394" t="n">
        <v>2037</v>
      </c>
      <c r="D21394" t="inlineStr">
        <is>
          <t>INDUSTRIAL LPG BOILER</t>
        </is>
      </c>
      <c r="E21394" t="inlineStr">
        <is>
          <t>COLORADO</t>
        </is>
      </c>
      <c r="F21394" t="inlineStr">
        <is>
          <t>PRODUCTIVE</t>
        </is>
      </c>
      <c r="G21394" t="inlineStr">
        <is>
          <t>INDUSTRIAL BOILERS</t>
        </is>
      </c>
      <c r="H21394" t="inlineStr">
        <is>
          <t>ELECTRICITY</t>
        </is>
      </c>
    </row>
    <row r="21395">
      <c r="A21395" t="n">
        <v>1091033</v>
      </c>
      <c r="B21395" t="inlineStr">
        <is>
          <t>REFERENCE ELECTRIFICATION - MODERATE TECHNOLOGY ADVANCEMENT</t>
        </is>
      </c>
      <c r="C21395" t="n">
        <v>2037</v>
      </c>
      <c r="D21395" t="inlineStr">
        <is>
          <t>INDUSTRIAL LPG BOILER</t>
        </is>
      </c>
      <c r="E21395" t="inlineStr">
        <is>
          <t>COLORADO</t>
        </is>
      </c>
      <c r="F21395" t="inlineStr">
        <is>
          <t>PRODUCTIVE</t>
        </is>
      </c>
      <c r="G21395" t="inlineStr">
        <is>
          <t>INDUSTRIAL BOILERS</t>
        </is>
      </c>
      <c r="H21395" t="inlineStr">
        <is>
          <t>DIESEL FUEL</t>
        </is>
      </c>
    </row>
    <row r="21396">
      <c r="A21396" t="n">
        <v>1091034</v>
      </c>
      <c r="B21396" t="inlineStr">
        <is>
          <t>REFERENCE ELECTRIFICATION - MODERATE TECHNOLOGY ADVANCEMENT</t>
        </is>
      </c>
      <c r="C21396" t="n">
        <v>2037</v>
      </c>
      <c r="D21396" t="inlineStr">
        <is>
          <t>INDUSTRIAL LPG BOILER</t>
        </is>
      </c>
      <c r="E21396" t="inlineStr">
        <is>
          <t>COLORADO</t>
        </is>
      </c>
      <c r="F21396" t="inlineStr">
        <is>
          <t>PRODUCTIVE</t>
        </is>
      </c>
      <c r="G21396" t="inlineStr">
        <is>
          <t>INDUSTRIAL BOILERS</t>
        </is>
      </c>
      <c r="H21396" t="inlineStr">
        <is>
          <t>PIPELINE GAS</t>
        </is>
      </c>
    </row>
    <row r="21397">
      <c r="A21397" t="n">
        <v>1091035</v>
      </c>
      <c r="B21397" t="inlineStr">
        <is>
          <t>REFERENCE ELECTRIFICATION - MODERATE TECHNOLOGY ADVANCEMENT</t>
        </is>
      </c>
      <c r="C21397" t="n">
        <v>2037</v>
      </c>
      <c r="D21397" t="inlineStr">
        <is>
          <t>INDUSTRIAL LPG BOILER</t>
        </is>
      </c>
      <c r="E21397" t="inlineStr">
        <is>
          <t>COLORADO</t>
        </is>
      </c>
      <c r="F21397" t="inlineStr">
        <is>
          <t>PRODUCTIVE</t>
        </is>
      </c>
      <c r="G21397" t="inlineStr">
        <is>
          <t>INDUSTRIAL BOILERS</t>
        </is>
      </c>
      <c r="H21397" t="inlineStr">
        <is>
          <t>BIOMASS - WOOD</t>
        </is>
      </c>
      <c r="I21397" t="n">
        <v>160307.765341385</v>
      </c>
    </row>
    <row r="21398">
      <c r="A21398" t="n">
        <v>1091036</v>
      </c>
      <c r="B21398" t="inlineStr">
        <is>
          <t>REFERENCE ELECTRIFICATION - MODERATE TECHNOLOGY ADVANCEMENT</t>
        </is>
      </c>
      <c r="C21398" t="n">
        <v>2037</v>
      </c>
      <c r="D21398" t="inlineStr">
        <is>
          <t>INDUSTRIAL LPG BOILER</t>
        </is>
      </c>
      <c r="E21398" t="inlineStr">
        <is>
          <t>COLORADO</t>
        </is>
      </c>
      <c r="F21398" t="inlineStr">
        <is>
          <t>PRODUCTIVE</t>
        </is>
      </c>
      <c r="G21398" t="inlineStr">
        <is>
          <t>INDUSTRIAL BOILERS</t>
        </is>
      </c>
      <c r="H21398" t="inlineStr">
        <is>
          <t>RESIDUAL FUEL OIL</t>
        </is>
      </c>
    </row>
    <row r="21399">
      <c r="A21399" t="n">
        <v>1091037</v>
      </c>
      <c r="B21399" t="inlineStr">
        <is>
          <t>REFERENCE ELECTRIFICATION - MODERATE TECHNOLOGY ADVANCEMENT</t>
        </is>
      </c>
      <c r="C21399" t="n">
        <v>2037</v>
      </c>
      <c r="D21399" t="inlineStr">
        <is>
          <t>INDUSTRIAL LPG BOILER</t>
        </is>
      </c>
      <c r="E21399" t="inlineStr">
        <is>
          <t>COLORADO</t>
        </is>
      </c>
      <c r="F21399" t="inlineStr">
        <is>
          <t>PRODUCTIVE</t>
        </is>
      </c>
      <c r="G21399" t="inlineStr">
        <is>
          <t>INDUSTRIAL BOILERS</t>
        </is>
      </c>
      <c r="H21399" t="inlineStr">
        <is>
          <t>COAL</t>
        </is>
      </c>
    </row>
    <row r="21400">
      <c r="A21400" t="n">
        <v>1091038</v>
      </c>
      <c r="B21400" t="inlineStr">
        <is>
          <t>REFERENCE ELECTRIFICATION - MODERATE TECHNOLOGY ADVANCEMENT</t>
        </is>
      </c>
      <c r="C21400" t="n">
        <v>2037</v>
      </c>
      <c r="D21400" t="inlineStr">
        <is>
          <t>INDUSTRIAL LPG BOILER</t>
        </is>
      </c>
      <c r="E21400" t="inlineStr">
        <is>
          <t>COLORADO</t>
        </is>
      </c>
      <c r="F21400" t="inlineStr">
        <is>
          <t>PRODUCTIVE</t>
        </is>
      </c>
      <c r="G21400" t="inlineStr">
        <is>
          <t>INDUSTRIAL BOILERS</t>
        </is>
      </c>
      <c r="H21400" t="inlineStr">
        <is>
          <t>OTHER PETROLEUM</t>
        </is>
      </c>
    </row>
    <row r="21401">
      <c r="A21401" t="n">
        <v>1091039</v>
      </c>
      <c r="B21401" t="inlineStr">
        <is>
          <t>REFERENCE ELECTRIFICATION - MODERATE TECHNOLOGY ADVANCEMENT</t>
        </is>
      </c>
      <c r="C21401" t="n">
        <v>2037</v>
      </c>
      <c r="D21401" t="inlineStr">
        <is>
          <t>INDUSTRIAL LPG BOILER</t>
        </is>
      </c>
      <c r="E21401" t="inlineStr">
        <is>
          <t>COLORADO</t>
        </is>
      </c>
      <c r="F21401" t="inlineStr">
        <is>
          <t>PRODUCTIVE</t>
        </is>
      </c>
      <c r="G21401" t="inlineStr">
        <is>
          <t>INDUSTRIAL BOILERS</t>
        </is>
      </c>
      <c r="H21401" t="inlineStr">
        <is>
          <t>PETROLEUM COKE</t>
        </is>
      </c>
    </row>
    <row r="21402">
      <c r="A21402" t="n">
        <v>1091440</v>
      </c>
      <c r="B21402" t="inlineStr">
        <is>
          <t>REFERENCE ELECTRIFICATION - MODERATE TECHNOLOGY ADVANCEMENT</t>
        </is>
      </c>
      <c r="C21402" t="n">
        <v>2037</v>
      </c>
      <c r="D21402" t="inlineStr">
        <is>
          <t>INDUSTRIAL OTHER PETROLEUM BOILER</t>
        </is>
      </c>
      <c r="E21402" t="inlineStr">
        <is>
          <t>COLORADO</t>
        </is>
      </c>
      <c r="F21402" t="inlineStr">
        <is>
          <t>PRODUCTIVE</t>
        </is>
      </c>
      <c r="G21402" t="inlineStr">
        <is>
          <t>INDUSTRIAL BOILERS</t>
        </is>
      </c>
      <c r="H21402" t="inlineStr">
        <is>
          <t>ELECTRICITY</t>
        </is>
      </c>
    </row>
    <row r="21403">
      <c r="A21403" t="n">
        <v>1091441</v>
      </c>
      <c r="B21403" t="inlineStr">
        <is>
          <t>REFERENCE ELECTRIFICATION - MODERATE TECHNOLOGY ADVANCEMENT</t>
        </is>
      </c>
      <c r="C21403" t="n">
        <v>2037</v>
      </c>
      <c r="D21403" t="inlineStr">
        <is>
          <t>INDUSTRIAL OTHER PETROLEUM BOILER</t>
        </is>
      </c>
      <c r="E21403" t="inlineStr">
        <is>
          <t>COLORADO</t>
        </is>
      </c>
      <c r="F21403" t="inlineStr">
        <is>
          <t>PRODUCTIVE</t>
        </is>
      </c>
      <c r="G21403" t="inlineStr">
        <is>
          <t>INDUSTRIAL BOILERS</t>
        </is>
      </c>
      <c r="H21403" t="inlineStr">
        <is>
          <t>DIESEL FUEL</t>
        </is>
      </c>
    </row>
    <row r="21404">
      <c r="A21404" t="n">
        <v>1091442</v>
      </c>
      <c r="B21404" t="inlineStr">
        <is>
          <t>REFERENCE ELECTRIFICATION - MODERATE TECHNOLOGY ADVANCEMENT</t>
        </is>
      </c>
      <c r="C21404" t="n">
        <v>2037</v>
      </c>
      <c r="D21404" t="inlineStr">
        <is>
          <t>INDUSTRIAL OTHER PETROLEUM BOILER</t>
        </is>
      </c>
      <c r="E21404" t="inlineStr">
        <is>
          <t>COLORADO</t>
        </is>
      </c>
      <c r="F21404" t="inlineStr">
        <is>
          <t>PRODUCTIVE</t>
        </is>
      </c>
      <c r="G21404" t="inlineStr">
        <is>
          <t>INDUSTRIAL BOILERS</t>
        </is>
      </c>
      <c r="H21404" t="inlineStr">
        <is>
          <t>PIPELINE GAS</t>
        </is>
      </c>
    </row>
    <row r="21405">
      <c r="A21405" t="n">
        <v>1091443</v>
      </c>
      <c r="B21405" t="inlineStr">
        <is>
          <t>REFERENCE ELECTRIFICATION - MODERATE TECHNOLOGY ADVANCEMENT</t>
        </is>
      </c>
      <c r="C21405" t="n">
        <v>2037</v>
      </c>
      <c r="D21405" t="inlineStr">
        <is>
          <t>INDUSTRIAL OTHER PETROLEUM BOILER</t>
        </is>
      </c>
      <c r="E21405" t="inlineStr">
        <is>
          <t>COLORADO</t>
        </is>
      </c>
      <c r="F21405" t="inlineStr">
        <is>
          <t>PRODUCTIVE</t>
        </is>
      </c>
      <c r="G21405" t="inlineStr">
        <is>
          <t>INDUSTRIAL BOILERS</t>
        </is>
      </c>
      <c r="H21405" t="inlineStr">
        <is>
          <t>BIOMASS - WOOD</t>
        </is>
      </c>
    </row>
    <row r="21406">
      <c r="A21406" t="n">
        <v>1091444</v>
      </c>
      <c r="B21406" t="inlineStr">
        <is>
          <t>REFERENCE ELECTRIFICATION - MODERATE TECHNOLOGY ADVANCEMENT</t>
        </is>
      </c>
      <c r="C21406" t="n">
        <v>2037</v>
      </c>
      <c r="D21406" t="inlineStr">
        <is>
          <t>INDUSTRIAL OTHER PETROLEUM BOILER</t>
        </is>
      </c>
      <c r="E21406" t="inlineStr">
        <is>
          <t>COLORADO</t>
        </is>
      </c>
      <c r="F21406" t="inlineStr">
        <is>
          <t>PRODUCTIVE</t>
        </is>
      </c>
      <c r="G21406" t="inlineStr">
        <is>
          <t>INDUSTRIAL BOILERS</t>
        </is>
      </c>
      <c r="H21406" t="inlineStr">
        <is>
          <t>RESIDUAL FUEL OIL</t>
        </is>
      </c>
    </row>
    <row r="21407">
      <c r="A21407" t="n">
        <v>1091445</v>
      </c>
      <c r="B21407" t="inlineStr">
        <is>
          <t>REFERENCE ELECTRIFICATION - MODERATE TECHNOLOGY ADVANCEMENT</t>
        </is>
      </c>
      <c r="C21407" t="n">
        <v>2037</v>
      </c>
      <c r="D21407" t="inlineStr">
        <is>
          <t>INDUSTRIAL OTHER PETROLEUM BOILER</t>
        </is>
      </c>
      <c r="E21407" t="inlineStr">
        <is>
          <t>COLORADO</t>
        </is>
      </c>
      <c r="F21407" t="inlineStr">
        <is>
          <t>PRODUCTIVE</t>
        </is>
      </c>
      <c r="G21407" t="inlineStr">
        <is>
          <t>INDUSTRIAL BOILERS</t>
        </is>
      </c>
      <c r="H21407" t="inlineStr">
        <is>
          <t>COAL</t>
        </is>
      </c>
    </row>
    <row r="21408">
      <c r="A21408" t="n">
        <v>1091446</v>
      </c>
      <c r="B21408" t="inlineStr">
        <is>
          <t>REFERENCE ELECTRIFICATION - MODERATE TECHNOLOGY ADVANCEMENT</t>
        </is>
      </c>
      <c r="C21408" t="n">
        <v>2037</v>
      </c>
      <c r="D21408" t="inlineStr">
        <is>
          <t>INDUSTRIAL OTHER PETROLEUM BOILER</t>
        </is>
      </c>
      <c r="E21408" t="inlineStr">
        <is>
          <t>COLORADO</t>
        </is>
      </c>
      <c r="F21408" t="inlineStr">
        <is>
          <t>PRODUCTIVE</t>
        </is>
      </c>
      <c r="G21408" t="inlineStr">
        <is>
          <t>INDUSTRIAL BOILERS</t>
        </is>
      </c>
      <c r="H21408" t="inlineStr">
        <is>
          <t>OTHER PETROLEUM</t>
        </is>
      </c>
      <c r="I21408" t="n">
        <v>68616.55914367551</v>
      </c>
    </row>
    <row r="21409">
      <c r="A21409" t="n">
        <v>1091447</v>
      </c>
      <c r="B21409" t="inlineStr">
        <is>
          <t>REFERENCE ELECTRIFICATION - MODERATE TECHNOLOGY ADVANCEMENT</t>
        </is>
      </c>
      <c r="C21409" t="n">
        <v>2037</v>
      </c>
      <c r="D21409" t="inlineStr">
        <is>
          <t>INDUSTRIAL OTHER PETROLEUM BOILER</t>
        </is>
      </c>
      <c r="E21409" t="inlineStr">
        <is>
          <t>COLORADO</t>
        </is>
      </c>
      <c r="F21409" t="inlineStr">
        <is>
          <t>PRODUCTIVE</t>
        </is>
      </c>
      <c r="G21409" t="inlineStr">
        <is>
          <t>INDUSTRIAL BOILERS</t>
        </is>
      </c>
      <c r="H21409" t="inlineStr">
        <is>
          <t>PETROLEUM COKE</t>
        </is>
      </c>
    </row>
    <row r="21410">
      <c r="A21410" t="n">
        <v>1091843</v>
      </c>
      <c r="B21410" t="inlineStr">
        <is>
          <t>REFERENCE ELECTRIFICATION - MODERATE TECHNOLOGY ADVANCEMENT</t>
        </is>
      </c>
      <c r="C21410" t="n">
        <v>2037</v>
      </c>
      <c r="D21410" t="inlineStr">
        <is>
          <t>INDUSTRIAL INDUCTION FURNACE</t>
        </is>
      </c>
      <c r="E21410" t="inlineStr">
        <is>
          <t>COLORADO</t>
        </is>
      </c>
      <c r="F21410" t="inlineStr">
        <is>
          <t>PRODUCTIVE</t>
        </is>
      </c>
      <c r="G21410" t="inlineStr">
        <is>
          <t>INDUSTRIAL PROCESS HEAT</t>
        </is>
      </c>
      <c r="H21410" t="inlineStr">
        <is>
          <t>ELECTRICITY</t>
        </is>
      </c>
      <c r="I21410" t="n">
        <v>0</v>
      </c>
    </row>
    <row r="21411">
      <c r="A21411" t="n">
        <v>1091844</v>
      </c>
      <c r="B21411" t="inlineStr">
        <is>
          <t>REFERENCE ELECTRIFICATION - MODERATE TECHNOLOGY ADVANCEMENT</t>
        </is>
      </c>
      <c r="C21411" t="n">
        <v>2037</v>
      </c>
      <c r="D21411" t="inlineStr">
        <is>
          <t>INDUSTRIAL INDUCTION FURNACE</t>
        </is>
      </c>
      <c r="E21411" t="inlineStr">
        <is>
          <t>COLORADO</t>
        </is>
      </c>
      <c r="F21411" t="inlineStr">
        <is>
          <t>PRODUCTIVE</t>
        </is>
      </c>
      <c r="G21411" t="inlineStr">
        <is>
          <t>INDUSTRIAL PROCESS HEAT</t>
        </is>
      </c>
      <c r="H21411" t="inlineStr">
        <is>
          <t>DIESEL FUEL</t>
        </is>
      </c>
    </row>
    <row r="21412">
      <c r="A21412" t="n">
        <v>1091845</v>
      </c>
      <c r="B21412" t="inlineStr">
        <is>
          <t>REFERENCE ELECTRIFICATION - MODERATE TECHNOLOGY ADVANCEMENT</t>
        </is>
      </c>
      <c r="C21412" t="n">
        <v>2037</v>
      </c>
      <c r="D21412" t="inlineStr">
        <is>
          <t>INDUSTRIAL INDUCTION FURNACE</t>
        </is>
      </c>
      <c r="E21412" t="inlineStr">
        <is>
          <t>COLORADO</t>
        </is>
      </c>
      <c r="F21412" t="inlineStr">
        <is>
          <t>PRODUCTIVE</t>
        </is>
      </c>
      <c r="G21412" t="inlineStr">
        <is>
          <t>INDUSTRIAL PROCESS HEAT</t>
        </is>
      </c>
      <c r="H21412" t="inlineStr">
        <is>
          <t>PIPELINE GAS</t>
        </is>
      </c>
    </row>
    <row r="21413">
      <c r="A21413" t="n">
        <v>1091846</v>
      </c>
      <c r="B21413" t="inlineStr">
        <is>
          <t>REFERENCE ELECTRIFICATION - MODERATE TECHNOLOGY ADVANCEMENT</t>
        </is>
      </c>
      <c r="C21413" t="n">
        <v>2037</v>
      </c>
      <c r="D21413" t="inlineStr">
        <is>
          <t>INDUSTRIAL INDUCTION FURNACE</t>
        </is>
      </c>
      <c r="E21413" t="inlineStr">
        <is>
          <t>COLORADO</t>
        </is>
      </c>
      <c r="F21413" t="inlineStr">
        <is>
          <t>PRODUCTIVE</t>
        </is>
      </c>
      <c r="G21413" t="inlineStr">
        <is>
          <t>INDUSTRIAL PROCESS HEAT</t>
        </is>
      </c>
      <c r="H21413" t="inlineStr">
        <is>
          <t>BIOMASS - WOOD</t>
        </is>
      </c>
    </row>
    <row r="21414">
      <c r="A21414" t="n">
        <v>1091847</v>
      </c>
      <c r="B21414" t="inlineStr">
        <is>
          <t>REFERENCE ELECTRIFICATION - MODERATE TECHNOLOGY ADVANCEMENT</t>
        </is>
      </c>
      <c r="C21414" t="n">
        <v>2037</v>
      </c>
      <c r="D21414" t="inlineStr">
        <is>
          <t>INDUSTRIAL INDUCTION FURNACE</t>
        </is>
      </c>
      <c r="E21414" t="inlineStr">
        <is>
          <t>COLORADO</t>
        </is>
      </c>
      <c r="F21414" t="inlineStr">
        <is>
          <t>PRODUCTIVE</t>
        </is>
      </c>
      <c r="G21414" t="inlineStr">
        <is>
          <t>INDUSTRIAL PROCESS HEAT</t>
        </is>
      </c>
      <c r="H21414" t="inlineStr">
        <is>
          <t>RESIDUAL FUEL OIL</t>
        </is>
      </c>
    </row>
    <row r="21415">
      <c r="A21415" t="n">
        <v>1091848</v>
      </c>
      <c r="B21415" t="inlineStr">
        <is>
          <t>REFERENCE ELECTRIFICATION - MODERATE TECHNOLOGY ADVANCEMENT</t>
        </is>
      </c>
      <c r="C21415" t="n">
        <v>2037</v>
      </c>
      <c r="D21415" t="inlineStr">
        <is>
          <t>INDUSTRIAL INDUCTION FURNACE</t>
        </is>
      </c>
      <c r="E21415" t="inlineStr">
        <is>
          <t>COLORADO</t>
        </is>
      </c>
      <c r="F21415" t="inlineStr">
        <is>
          <t>PRODUCTIVE</t>
        </is>
      </c>
      <c r="G21415" t="inlineStr">
        <is>
          <t>INDUSTRIAL PROCESS HEAT</t>
        </is>
      </c>
      <c r="H21415" t="inlineStr">
        <is>
          <t>COAL</t>
        </is>
      </c>
    </row>
    <row r="21416">
      <c r="A21416" t="n">
        <v>1091849</v>
      </c>
      <c r="B21416" t="inlineStr">
        <is>
          <t>REFERENCE ELECTRIFICATION - MODERATE TECHNOLOGY ADVANCEMENT</t>
        </is>
      </c>
      <c r="C21416" t="n">
        <v>2037</v>
      </c>
      <c r="D21416" t="inlineStr">
        <is>
          <t>INDUSTRIAL INDUCTION FURNACE</t>
        </is>
      </c>
      <c r="E21416" t="inlineStr">
        <is>
          <t>COLORADO</t>
        </is>
      </c>
      <c r="F21416" t="inlineStr">
        <is>
          <t>PRODUCTIVE</t>
        </is>
      </c>
      <c r="G21416" t="inlineStr">
        <is>
          <t>INDUSTRIAL PROCESS HEAT</t>
        </is>
      </c>
      <c r="H21416" t="inlineStr">
        <is>
          <t>OTHER PETROLEUM</t>
        </is>
      </c>
    </row>
    <row r="21417">
      <c r="A21417" t="n">
        <v>1092200</v>
      </c>
      <c r="B21417" t="inlineStr">
        <is>
          <t>REFERENCE ELECTRIFICATION - MODERATE TECHNOLOGY ADVANCEMENT</t>
        </is>
      </c>
      <c r="C21417" t="n">
        <v>2037</v>
      </c>
      <c r="D21417" t="inlineStr">
        <is>
          <t>INDUSTRIAL PROCESS HEAT  - HEAT PUMP</t>
        </is>
      </c>
      <c r="E21417" t="inlineStr">
        <is>
          <t>COLORADO</t>
        </is>
      </c>
      <c r="F21417" t="inlineStr">
        <is>
          <t>PRODUCTIVE</t>
        </is>
      </c>
      <c r="G21417" t="inlineStr">
        <is>
          <t>INDUSTRIAL PROCESS HEAT</t>
        </is>
      </c>
      <c r="H21417" t="inlineStr">
        <is>
          <t>ELECTRICITY</t>
        </is>
      </c>
      <c r="I21417" t="n">
        <v>0</v>
      </c>
    </row>
    <row r="21418">
      <c r="A21418" t="n">
        <v>1092201</v>
      </c>
      <c r="B21418" t="inlineStr">
        <is>
          <t>REFERENCE ELECTRIFICATION - MODERATE TECHNOLOGY ADVANCEMENT</t>
        </is>
      </c>
      <c r="C21418" t="n">
        <v>2037</v>
      </c>
      <c r="D21418" t="inlineStr">
        <is>
          <t>INDUSTRIAL PROCESS HEAT  - HEAT PUMP</t>
        </is>
      </c>
      <c r="E21418" t="inlineStr">
        <is>
          <t>COLORADO</t>
        </is>
      </c>
      <c r="F21418" t="inlineStr">
        <is>
          <t>PRODUCTIVE</t>
        </is>
      </c>
      <c r="G21418" t="inlineStr">
        <is>
          <t>INDUSTRIAL PROCESS HEAT</t>
        </is>
      </c>
      <c r="H21418" t="inlineStr">
        <is>
          <t>DIESEL FUEL</t>
        </is>
      </c>
    </row>
    <row r="21419">
      <c r="A21419" t="n">
        <v>1092202</v>
      </c>
      <c r="B21419" t="inlineStr">
        <is>
          <t>REFERENCE ELECTRIFICATION - MODERATE TECHNOLOGY ADVANCEMENT</t>
        </is>
      </c>
      <c r="C21419" t="n">
        <v>2037</v>
      </c>
      <c r="D21419" t="inlineStr">
        <is>
          <t>INDUSTRIAL PROCESS HEAT  - HEAT PUMP</t>
        </is>
      </c>
      <c r="E21419" t="inlineStr">
        <is>
          <t>COLORADO</t>
        </is>
      </c>
      <c r="F21419" t="inlineStr">
        <is>
          <t>PRODUCTIVE</t>
        </is>
      </c>
      <c r="G21419" t="inlineStr">
        <is>
          <t>INDUSTRIAL PROCESS HEAT</t>
        </is>
      </c>
      <c r="H21419" t="inlineStr">
        <is>
          <t>PIPELINE GAS</t>
        </is>
      </c>
    </row>
    <row r="21420">
      <c r="A21420" t="n">
        <v>1092203</v>
      </c>
      <c r="B21420" t="inlineStr">
        <is>
          <t>REFERENCE ELECTRIFICATION - MODERATE TECHNOLOGY ADVANCEMENT</t>
        </is>
      </c>
      <c r="C21420" t="n">
        <v>2037</v>
      </c>
      <c r="D21420" t="inlineStr">
        <is>
          <t>INDUSTRIAL PROCESS HEAT  - HEAT PUMP</t>
        </is>
      </c>
      <c r="E21420" t="inlineStr">
        <is>
          <t>COLORADO</t>
        </is>
      </c>
      <c r="F21420" t="inlineStr">
        <is>
          <t>PRODUCTIVE</t>
        </is>
      </c>
      <c r="G21420" t="inlineStr">
        <is>
          <t>INDUSTRIAL PROCESS HEAT</t>
        </is>
      </c>
      <c r="H21420" t="inlineStr">
        <is>
          <t>BIOMASS - WOOD</t>
        </is>
      </c>
    </row>
    <row r="21421">
      <c r="A21421" t="n">
        <v>1092204</v>
      </c>
      <c r="B21421" t="inlineStr">
        <is>
          <t>REFERENCE ELECTRIFICATION - MODERATE TECHNOLOGY ADVANCEMENT</t>
        </is>
      </c>
      <c r="C21421" t="n">
        <v>2037</v>
      </c>
      <c r="D21421" t="inlineStr">
        <is>
          <t>INDUSTRIAL PROCESS HEAT  - HEAT PUMP</t>
        </is>
      </c>
      <c r="E21421" t="inlineStr">
        <is>
          <t>COLORADO</t>
        </is>
      </c>
      <c r="F21421" t="inlineStr">
        <is>
          <t>PRODUCTIVE</t>
        </is>
      </c>
      <c r="G21421" t="inlineStr">
        <is>
          <t>INDUSTRIAL PROCESS HEAT</t>
        </is>
      </c>
      <c r="H21421" t="inlineStr">
        <is>
          <t>RESIDUAL FUEL OIL</t>
        </is>
      </c>
    </row>
    <row r="21422">
      <c r="A21422" t="n">
        <v>1092205</v>
      </c>
      <c r="B21422" t="inlineStr">
        <is>
          <t>REFERENCE ELECTRIFICATION - MODERATE TECHNOLOGY ADVANCEMENT</t>
        </is>
      </c>
      <c r="C21422" t="n">
        <v>2037</v>
      </c>
      <c r="D21422" t="inlineStr">
        <is>
          <t>INDUSTRIAL PROCESS HEAT  - HEAT PUMP</t>
        </is>
      </c>
      <c r="E21422" t="inlineStr">
        <is>
          <t>COLORADO</t>
        </is>
      </c>
      <c r="F21422" t="inlineStr">
        <is>
          <t>PRODUCTIVE</t>
        </is>
      </c>
      <c r="G21422" t="inlineStr">
        <is>
          <t>INDUSTRIAL PROCESS HEAT</t>
        </is>
      </c>
      <c r="H21422" t="inlineStr">
        <is>
          <t>COAL</t>
        </is>
      </c>
    </row>
    <row r="21423">
      <c r="A21423" t="n">
        <v>1092206</v>
      </c>
      <c r="B21423" t="inlineStr">
        <is>
          <t>REFERENCE ELECTRIFICATION - MODERATE TECHNOLOGY ADVANCEMENT</t>
        </is>
      </c>
      <c r="C21423" t="n">
        <v>2037</v>
      </c>
      <c r="D21423" t="inlineStr">
        <is>
          <t>INDUSTRIAL PROCESS HEAT  - HEAT PUMP</t>
        </is>
      </c>
      <c r="E21423" t="inlineStr">
        <is>
          <t>COLORADO</t>
        </is>
      </c>
      <c r="F21423" t="inlineStr">
        <is>
          <t>PRODUCTIVE</t>
        </is>
      </c>
      <c r="G21423" t="inlineStr">
        <is>
          <t>INDUSTRIAL PROCESS HEAT</t>
        </is>
      </c>
      <c r="H21423" t="inlineStr">
        <is>
          <t>OTHER PETROLEUM</t>
        </is>
      </c>
    </row>
    <row r="21424">
      <c r="A21424" t="n">
        <v>1092557</v>
      </c>
      <c r="B21424" t="inlineStr">
        <is>
          <t>REFERENCE ELECTRIFICATION - MODERATE TECHNOLOGY ADVANCEMENT</t>
        </is>
      </c>
      <c r="C21424" t="n">
        <v>2037</v>
      </c>
      <c r="D21424" t="inlineStr">
        <is>
          <t>INDUSTRIAL DISTILLATE OVEN/FURNACE</t>
        </is>
      </c>
      <c r="E21424" t="inlineStr">
        <is>
          <t>COLORADO</t>
        </is>
      </c>
      <c r="F21424" t="inlineStr">
        <is>
          <t>PRODUCTIVE</t>
        </is>
      </c>
      <c r="G21424" t="inlineStr">
        <is>
          <t>INDUSTRIAL PROCESS HEAT</t>
        </is>
      </c>
      <c r="H21424" t="inlineStr">
        <is>
          <t>ELECTRICITY</t>
        </is>
      </c>
    </row>
    <row r="21425">
      <c r="A21425" t="n">
        <v>1092558</v>
      </c>
      <c r="B21425" t="inlineStr">
        <is>
          <t>REFERENCE ELECTRIFICATION - MODERATE TECHNOLOGY ADVANCEMENT</t>
        </is>
      </c>
      <c r="C21425" t="n">
        <v>2037</v>
      </c>
      <c r="D21425" t="inlineStr">
        <is>
          <t>INDUSTRIAL DISTILLATE OVEN/FURNACE</t>
        </is>
      </c>
      <c r="E21425" t="inlineStr">
        <is>
          <t>COLORADO</t>
        </is>
      </c>
      <c r="F21425" t="inlineStr">
        <is>
          <t>PRODUCTIVE</t>
        </is>
      </c>
      <c r="G21425" t="inlineStr">
        <is>
          <t>INDUSTRIAL PROCESS HEAT</t>
        </is>
      </c>
      <c r="H21425" t="inlineStr">
        <is>
          <t>DIESEL FUEL</t>
        </is>
      </c>
      <c r="I21425" t="n">
        <v>749497.373831689</v>
      </c>
    </row>
    <row r="21426">
      <c r="A21426" t="n">
        <v>1092559</v>
      </c>
      <c r="B21426" t="inlineStr">
        <is>
          <t>REFERENCE ELECTRIFICATION - MODERATE TECHNOLOGY ADVANCEMENT</t>
        </is>
      </c>
      <c r="C21426" t="n">
        <v>2037</v>
      </c>
      <c r="D21426" t="inlineStr">
        <is>
          <t>INDUSTRIAL DISTILLATE OVEN/FURNACE</t>
        </is>
      </c>
      <c r="E21426" t="inlineStr">
        <is>
          <t>COLORADO</t>
        </is>
      </c>
      <c r="F21426" t="inlineStr">
        <is>
          <t>PRODUCTIVE</t>
        </is>
      </c>
      <c r="G21426" t="inlineStr">
        <is>
          <t>INDUSTRIAL PROCESS HEAT</t>
        </is>
      </c>
      <c r="H21426" t="inlineStr">
        <is>
          <t>PIPELINE GAS</t>
        </is>
      </c>
    </row>
    <row r="21427">
      <c r="A21427" t="n">
        <v>1092560</v>
      </c>
      <c r="B21427" t="inlineStr">
        <is>
          <t>REFERENCE ELECTRIFICATION - MODERATE TECHNOLOGY ADVANCEMENT</t>
        </is>
      </c>
      <c r="C21427" t="n">
        <v>2037</v>
      </c>
      <c r="D21427" t="inlineStr">
        <is>
          <t>INDUSTRIAL DISTILLATE OVEN/FURNACE</t>
        </is>
      </c>
      <c r="E21427" t="inlineStr">
        <is>
          <t>COLORADO</t>
        </is>
      </c>
      <c r="F21427" t="inlineStr">
        <is>
          <t>PRODUCTIVE</t>
        </is>
      </c>
      <c r="G21427" t="inlineStr">
        <is>
          <t>INDUSTRIAL PROCESS HEAT</t>
        </is>
      </c>
      <c r="H21427" t="inlineStr">
        <is>
          <t>BIOMASS - WOOD</t>
        </is>
      </c>
    </row>
    <row r="21428">
      <c r="A21428" t="n">
        <v>1092561</v>
      </c>
      <c r="B21428" t="inlineStr">
        <is>
          <t>REFERENCE ELECTRIFICATION - MODERATE TECHNOLOGY ADVANCEMENT</t>
        </is>
      </c>
      <c r="C21428" t="n">
        <v>2037</v>
      </c>
      <c r="D21428" t="inlineStr">
        <is>
          <t>INDUSTRIAL DISTILLATE OVEN/FURNACE</t>
        </is>
      </c>
      <c r="E21428" t="inlineStr">
        <is>
          <t>COLORADO</t>
        </is>
      </c>
      <c r="F21428" t="inlineStr">
        <is>
          <t>PRODUCTIVE</t>
        </is>
      </c>
      <c r="G21428" t="inlineStr">
        <is>
          <t>INDUSTRIAL PROCESS HEAT</t>
        </is>
      </c>
      <c r="H21428" t="inlineStr">
        <is>
          <t>RESIDUAL FUEL OIL</t>
        </is>
      </c>
    </row>
    <row r="21429">
      <c r="A21429" t="n">
        <v>1092562</v>
      </c>
      <c r="B21429" t="inlineStr">
        <is>
          <t>REFERENCE ELECTRIFICATION - MODERATE TECHNOLOGY ADVANCEMENT</t>
        </is>
      </c>
      <c r="C21429" t="n">
        <v>2037</v>
      </c>
      <c r="D21429" t="inlineStr">
        <is>
          <t>INDUSTRIAL DISTILLATE OVEN/FURNACE</t>
        </is>
      </c>
      <c r="E21429" t="inlineStr">
        <is>
          <t>COLORADO</t>
        </is>
      </c>
      <c r="F21429" t="inlineStr">
        <is>
          <t>PRODUCTIVE</t>
        </is>
      </c>
      <c r="G21429" t="inlineStr">
        <is>
          <t>INDUSTRIAL PROCESS HEAT</t>
        </is>
      </c>
      <c r="H21429" t="inlineStr">
        <is>
          <t>COAL</t>
        </is>
      </c>
    </row>
    <row r="21430">
      <c r="A21430" t="n">
        <v>1092563</v>
      </c>
      <c r="B21430" t="inlineStr">
        <is>
          <t>REFERENCE ELECTRIFICATION - MODERATE TECHNOLOGY ADVANCEMENT</t>
        </is>
      </c>
      <c r="C21430" t="n">
        <v>2037</v>
      </c>
      <c r="D21430" t="inlineStr">
        <is>
          <t>INDUSTRIAL DISTILLATE OVEN/FURNACE</t>
        </is>
      </c>
      <c r="E21430" t="inlineStr">
        <is>
          <t>COLORADO</t>
        </is>
      </c>
      <c r="F21430" t="inlineStr">
        <is>
          <t>PRODUCTIVE</t>
        </is>
      </c>
      <c r="G21430" t="inlineStr">
        <is>
          <t>INDUSTRIAL PROCESS HEAT</t>
        </is>
      </c>
      <c r="H21430" t="inlineStr">
        <is>
          <t>OTHER PETROLEUM</t>
        </is>
      </c>
    </row>
    <row r="21431">
      <c r="A21431" t="n">
        <v>1092914</v>
      </c>
      <c r="B21431" t="inlineStr">
        <is>
          <t>REFERENCE ELECTRIFICATION - MODERATE TECHNOLOGY ADVANCEMENT</t>
        </is>
      </c>
      <c r="C21431" t="n">
        <v>2037</v>
      </c>
      <c r="D21431" t="inlineStr">
        <is>
          <t>INDUSTRIAL LPG OVEN/FURNACE</t>
        </is>
      </c>
      <c r="E21431" t="inlineStr">
        <is>
          <t>COLORADO</t>
        </is>
      </c>
      <c r="F21431" t="inlineStr">
        <is>
          <t>PRODUCTIVE</t>
        </is>
      </c>
      <c r="G21431" t="inlineStr">
        <is>
          <t>INDUSTRIAL PROCESS HEAT</t>
        </is>
      </c>
      <c r="H21431" t="inlineStr">
        <is>
          <t>ELECTRICITY</t>
        </is>
      </c>
    </row>
    <row r="21432">
      <c r="A21432" t="n">
        <v>1092915</v>
      </c>
      <c r="B21432" t="inlineStr">
        <is>
          <t>REFERENCE ELECTRIFICATION - MODERATE TECHNOLOGY ADVANCEMENT</t>
        </is>
      </c>
      <c r="C21432" t="n">
        <v>2037</v>
      </c>
      <c r="D21432" t="inlineStr">
        <is>
          <t>INDUSTRIAL LPG OVEN/FURNACE</t>
        </is>
      </c>
      <c r="E21432" t="inlineStr">
        <is>
          <t>COLORADO</t>
        </is>
      </c>
      <c r="F21432" t="inlineStr">
        <is>
          <t>PRODUCTIVE</t>
        </is>
      </c>
      <c r="G21432" t="inlineStr">
        <is>
          <t>INDUSTRIAL PROCESS HEAT</t>
        </is>
      </c>
      <c r="H21432" t="inlineStr">
        <is>
          <t>DIESEL FUEL</t>
        </is>
      </c>
    </row>
    <row r="21433">
      <c r="A21433" t="n">
        <v>1092916</v>
      </c>
      <c r="B21433" t="inlineStr">
        <is>
          <t>REFERENCE ELECTRIFICATION - MODERATE TECHNOLOGY ADVANCEMENT</t>
        </is>
      </c>
      <c r="C21433" t="n">
        <v>2037</v>
      </c>
      <c r="D21433" t="inlineStr">
        <is>
          <t>INDUSTRIAL LPG OVEN/FURNACE</t>
        </is>
      </c>
      <c r="E21433" t="inlineStr">
        <is>
          <t>COLORADO</t>
        </is>
      </c>
      <c r="F21433" t="inlineStr">
        <is>
          <t>PRODUCTIVE</t>
        </is>
      </c>
      <c r="G21433" t="inlineStr">
        <is>
          <t>INDUSTRIAL PROCESS HEAT</t>
        </is>
      </c>
      <c r="H21433" t="inlineStr">
        <is>
          <t>PIPELINE GAS</t>
        </is>
      </c>
    </row>
    <row r="21434">
      <c r="A21434" t="n">
        <v>1092917</v>
      </c>
      <c r="B21434" t="inlineStr">
        <is>
          <t>REFERENCE ELECTRIFICATION - MODERATE TECHNOLOGY ADVANCEMENT</t>
        </is>
      </c>
      <c r="C21434" t="n">
        <v>2037</v>
      </c>
      <c r="D21434" t="inlineStr">
        <is>
          <t>INDUSTRIAL LPG OVEN/FURNACE</t>
        </is>
      </c>
      <c r="E21434" t="inlineStr">
        <is>
          <t>COLORADO</t>
        </is>
      </c>
      <c r="F21434" t="inlineStr">
        <is>
          <t>PRODUCTIVE</t>
        </is>
      </c>
      <c r="G21434" t="inlineStr">
        <is>
          <t>INDUSTRIAL PROCESS HEAT</t>
        </is>
      </c>
      <c r="H21434" t="inlineStr">
        <is>
          <t>BIOMASS - WOOD</t>
        </is>
      </c>
      <c r="I21434" t="n">
        <v>138620.872307967</v>
      </c>
    </row>
    <row r="21435">
      <c r="A21435" t="n">
        <v>1092918</v>
      </c>
      <c r="B21435" t="inlineStr">
        <is>
          <t>REFERENCE ELECTRIFICATION - MODERATE TECHNOLOGY ADVANCEMENT</t>
        </is>
      </c>
      <c r="C21435" t="n">
        <v>2037</v>
      </c>
      <c r="D21435" t="inlineStr">
        <is>
          <t>INDUSTRIAL LPG OVEN/FURNACE</t>
        </is>
      </c>
      <c r="E21435" t="inlineStr">
        <is>
          <t>COLORADO</t>
        </is>
      </c>
      <c r="F21435" t="inlineStr">
        <is>
          <t>PRODUCTIVE</t>
        </is>
      </c>
      <c r="G21435" t="inlineStr">
        <is>
          <t>INDUSTRIAL PROCESS HEAT</t>
        </is>
      </c>
      <c r="H21435" t="inlineStr">
        <is>
          <t>RESIDUAL FUEL OIL</t>
        </is>
      </c>
    </row>
    <row r="21436">
      <c r="A21436" t="n">
        <v>1092919</v>
      </c>
      <c r="B21436" t="inlineStr">
        <is>
          <t>REFERENCE ELECTRIFICATION - MODERATE TECHNOLOGY ADVANCEMENT</t>
        </is>
      </c>
      <c r="C21436" t="n">
        <v>2037</v>
      </c>
      <c r="D21436" t="inlineStr">
        <is>
          <t>INDUSTRIAL LPG OVEN/FURNACE</t>
        </is>
      </c>
      <c r="E21436" t="inlineStr">
        <is>
          <t>COLORADO</t>
        </is>
      </c>
      <c r="F21436" t="inlineStr">
        <is>
          <t>PRODUCTIVE</t>
        </is>
      </c>
      <c r="G21436" t="inlineStr">
        <is>
          <t>INDUSTRIAL PROCESS HEAT</t>
        </is>
      </c>
      <c r="H21436" t="inlineStr">
        <is>
          <t>COAL</t>
        </is>
      </c>
    </row>
    <row r="21437">
      <c r="A21437" t="n">
        <v>1092920</v>
      </c>
      <c r="B21437" t="inlineStr">
        <is>
          <t>REFERENCE ELECTRIFICATION - MODERATE TECHNOLOGY ADVANCEMENT</t>
        </is>
      </c>
      <c r="C21437" t="n">
        <v>2037</v>
      </c>
      <c r="D21437" t="inlineStr">
        <is>
          <t>INDUSTRIAL LPG OVEN/FURNACE</t>
        </is>
      </c>
      <c r="E21437" t="inlineStr">
        <is>
          <t>COLORADO</t>
        </is>
      </c>
      <c r="F21437" t="inlineStr">
        <is>
          <t>PRODUCTIVE</t>
        </is>
      </c>
      <c r="G21437" t="inlineStr">
        <is>
          <t>INDUSTRIAL PROCESS HEAT</t>
        </is>
      </c>
      <c r="H21437" t="inlineStr">
        <is>
          <t>OTHER PETROLEUM</t>
        </is>
      </c>
    </row>
    <row r="21438">
      <c r="A21438" t="n">
        <v>1093271</v>
      </c>
      <c r="B21438" t="inlineStr">
        <is>
          <t>REFERENCE ELECTRIFICATION - MODERATE TECHNOLOGY ADVANCEMENT</t>
        </is>
      </c>
      <c r="C21438" t="n">
        <v>2037</v>
      </c>
      <c r="D21438" t="inlineStr">
        <is>
          <t>INDUSTRIAL GAS OVEN/FURNACE</t>
        </is>
      </c>
      <c r="E21438" t="inlineStr">
        <is>
          <t>COLORADO</t>
        </is>
      </c>
      <c r="F21438" t="inlineStr">
        <is>
          <t>PRODUCTIVE</t>
        </is>
      </c>
      <c r="G21438" t="inlineStr">
        <is>
          <t>INDUSTRIAL PROCESS HEAT</t>
        </is>
      </c>
      <c r="H21438" t="inlineStr">
        <is>
          <t>ELECTRICITY</t>
        </is>
      </c>
    </row>
    <row r="21439">
      <c r="A21439" t="n">
        <v>1093272</v>
      </c>
      <c r="B21439" t="inlineStr">
        <is>
          <t>REFERENCE ELECTRIFICATION - MODERATE TECHNOLOGY ADVANCEMENT</t>
        </is>
      </c>
      <c r="C21439" t="n">
        <v>2037</v>
      </c>
      <c r="D21439" t="inlineStr">
        <is>
          <t>INDUSTRIAL GAS OVEN/FURNACE</t>
        </is>
      </c>
      <c r="E21439" t="inlineStr">
        <is>
          <t>COLORADO</t>
        </is>
      </c>
      <c r="F21439" t="inlineStr">
        <is>
          <t>PRODUCTIVE</t>
        </is>
      </c>
      <c r="G21439" t="inlineStr">
        <is>
          <t>INDUSTRIAL PROCESS HEAT</t>
        </is>
      </c>
      <c r="H21439" t="inlineStr">
        <is>
          <t>DIESEL FUEL</t>
        </is>
      </c>
    </row>
    <row r="21440">
      <c r="A21440" t="n">
        <v>1093273</v>
      </c>
      <c r="B21440" t="inlineStr">
        <is>
          <t>REFERENCE ELECTRIFICATION - MODERATE TECHNOLOGY ADVANCEMENT</t>
        </is>
      </c>
      <c r="C21440" t="n">
        <v>2037</v>
      </c>
      <c r="D21440" t="inlineStr">
        <is>
          <t>INDUSTRIAL GAS OVEN/FURNACE</t>
        </is>
      </c>
      <c r="E21440" t="inlineStr">
        <is>
          <t>COLORADO</t>
        </is>
      </c>
      <c r="F21440" t="inlineStr">
        <is>
          <t>PRODUCTIVE</t>
        </is>
      </c>
      <c r="G21440" t="inlineStr">
        <is>
          <t>INDUSTRIAL PROCESS HEAT</t>
        </is>
      </c>
      <c r="H21440" t="inlineStr">
        <is>
          <t>PIPELINE GAS</t>
        </is>
      </c>
      <c r="I21440" t="n">
        <v>13280636.6563045</v>
      </c>
    </row>
    <row r="21441">
      <c r="A21441" t="n">
        <v>1093274</v>
      </c>
      <c r="B21441" t="inlineStr">
        <is>
          <t>REFERENCE ELECTRIFICATION - MODERATE TECHNOLOGY ADVANCEMENT</t>
        </is>
      </c>
      <c r="C21441" t="n">
        <v>2037</v>
      </c>
      <c r="D21441" t="inlineStr">
        <is>
          <t>INDUSTRIAL GAS OVEN/FURNACE</t>
        </is>
      </c>
      <c r="E21441" t="inlineStr">
        <is>
          <t>COLORADO</t>
        </is>
      </c>
      <c r="F21441" t="inlineStr">
        <is>
          <t>PRODUCTIVE</t>
        </is>
      </c>
      <c r="G21441" t="inlineStr">
        <is>
          <t>INDUSTRIAL PROCESS HEAT</t>
        </is>
      </c>
      <c r="H21441" t="inlineStr">
        <is>
          <t>BIOMASS - WOOD</t>
        </is>
      </c>
    </row>
    <row r="21442">
      <c r="A21442" t="n">
        <v>1093275</v>
      </c>
      <c r="B21442" t="inlineStr">
        <is>
          <t>REFERENCE ELECTRIFICATION - MODERATE TECHNOLOGY ADVANCEMENT</t>
        </is>
      </c>
      <c r="C21442" t="n">
        <v>2037</v>
      </c>
      <c r="D21442" t="inlineStr">
        <is>
          <t>INDUSTRIAL GAS OVEN/FURNACE</t>
        </is>
      </c>
      <c r="E21442" t="inlineStr">
        <is>
          <t>COLORADO</t>
        </is>
      </c>
      <c r="F21442" t="inlineStr">
        <is>
          <t>PRODUCTIVE</t>
        </is>
      </c>
      <c r="G21442" t="inlineStr">
        <is>
          <t>INDUSTRIAL PROCESS HEAT</t>
        </is>
      </c>
      <c r="H21442" t="inlineStr">
        <is>
          <t>RESIDUAL FUEL OIL</t>
        </is>
      </c>
    </row>
    <row r="21443">
      <c r="A21443" t="n">
        <v>1093276</v>
      </c>
      <c r="B21443" t="inlineStr">
        <is>
          <t>REFERENCE ELECTRIFICATION - MODERATE TECHNOLOGY ADVANCEMENT</t>
        </is>
      </c>
      <c r="C21443" t="n">
        <v>2037</v>
      </c>
      <c r="D21443" t="inlineStr">
        <is>
          <t>INDUSTRIAL GAS OVEN/FURNACE</t>
        </is>
      </c>
      <c r="E21443" t="inlineStr">
        <is>
          <t>COLORADO</t>
        </is>
      </c>
      <c r="F21443" t="inlineStr">
        <is>
          <t>PRODUCTIVE</t>
        </is>
      </c>
      <c r="G21443" t="inlineStr">
        <is>
          <t>INDUSTRIAL PROCESS HEAT</t>
        </is>
      </c>
      <c r="H21443" t="inlineStr">
        <is>
          <t>COAL</t>
        </is>
      </c>
    </row>
    <row r="21444">
      <c r="A21444" t="n">
        <v>1093277</v>
      </c>
      <c r="B21444" t="inlineStr">
        <is>
          <t>REFERENCE ELECTRIFICATION - MODERATE TECHNOLOGY ADVANCEMENT</t>
        </is>
      </c>
      <c r="C21444" t="n">
        <v>2037</v>
      </c>
      <c r="D21444" t="inlineStr">
        <is>
          <t>INDUSTRIAL GAS OVEN/FURNACE</t>
        </is>
      </c>
      <c r="E21444" t="inlineStr">
        <is>
          <t>COLORADO</t>
        </is>
      </c>
      <c r="F21444" t="inlineStr">
        <is>
          <t>PRODUCTIVE</t>
        </is>
      </c>
      <c r="G21444" t="inlineStr">
        <is>
          <t>INDUSTRIAL PROCESS HEAT</t>
        </is>
      </c>
      <c r="H21444" t="inlineStr">
        <is>
          <t>OTHER PETROLEUM</t>
        </is>
      </c>
    </row>
    <row r="21445">
      <c r="A21445" t="n">
        <v>1093628</v>
      </c>
      <c r="B21445" t="inlineStr">
        <is>
          <t>REFERENCE ELECTRIFICATION - MODERATE TECHNOLOGY ADVANCEMENT</t>
        </is>
      </c>
      <c r="C21445" t="n">
        <v>2037</v>
      </c>
      <c r="D21445" t="inlineStr">
        <is>
          <t>INDUSTRIAL OTHER PETROLEUM OVEN/FURNACE</t>
        </is>
      </c>
      <c r="E21445" t="inlineStr">
        <is>
          <t>COLORADO</t>
        </is>
      </c>
      <c r="F21445" t="inlineStr">
        <is>
          <t>PRODUCTIVE</t>
        </is>
      </c>
      <c r="G21445" t="inlineStr">
        <is>
          <t>INDUSTRIAL PROCESS HEAT</t>
        </is>
      </c>
      <c r="H21445" t="inlineStr">
        <is>
          <t>ELECTRICITY</t>
        </is>
      </c>
    </row>
    <row r="21446">
      <c r="A21446" t="n">
        <v>1093629</v>
      </c>
      <c r="B21446" t="inlineStr">
        <is>
          <t>REFERENCE ELECTRIFICATION - MODERATE TECHNOLOGY ADVANCEMENT</t>
        </is>
      </c>
      <c r="C21446" t="n">
        <v>2037</v>
      </c>
      <c r="D21446" t="inlineStr">
        <is>
          <t>INDUSTRIAL OTHER PETROLEUM OVEN/FURNACE</t>
        </is>
      </c>
      <c r="E21446" t="inlineStr">
        <is>
          <t>COLORADO</t>
        </is>
      </c>
      <c r="F21446" t="inlineStr">
        <is>
          <t>PRODUCTIVE</t>
        </is>
      </c>
      <c r="G21446" t="inlineStr">
        <is>
          <t>INDUSTRIAL PROCESS HEAT</t>
        </is>
      </c>
      <c r="H21446" t="inlineStr">
        <is>
          <t>DIESEL FUEL</t>
        </is>
      </c>
    </row>
    <row r="21447">
      <c r="A21447" t="n">
        <v>1093630</v>
      </c>
      <c r="B21447" t="inlineStr">
        <is>
          <t>REFERENCE ELECTRIFICATION - MODERATE TECHNOLOGY ADVANCEMENT</t>
        </is>
      </c>
      <c r="C21447" t="n">
        <v>2037</v>
      </c>
      <c r="D21447" t="inlineStr">
        <is>
          <t>INDUSTRIAL OTHER PETROLEUM OVEN/FURNACE</t>
        </is>
      </c>
      <c r="E21447" t="inlineStr">
        <is>
          <t>COLORADO</t>
        </is>
      </c>
      <c r="F21447" t="inlineStr">
        <is>
          <t>PRODUCTIVE</t>
        </is>
      </c>
      <c r="G21447" t="inlineStr">
        <is>
          <t>INDUSTRIAL PROCESS HEAT</t>
        </is>
      </c>
      <c r="H21447" t="inlineStr">
        <is>
          <t>PIPELINE GAS</t>
        </is>
      </c>
    </row>
    <row r="21448">
      <c r="A21448" t="n">
        <v>1093631</v>
      </c>
      <c r="B21448" t="inlineStr">
        <is>
          <t>REFERENCE ELECTRIFICATION - MODERATE TECHNOLOGY ADVANCEMENT</t>
        </is>
      </c>
      <c r="C21448" t="n">
        <v>2037</v>
      </c>
      <c r="D21448" t="inlineStr">
        <is>
          <t>INDUSTRIAL OTHER PETROLEUM OVEN/FURNACE</t>
        </is>
      </c>
      <c r="E21448" t="inlineStr">
        <is>
          <t>COLORADO</t>
        </is>
      </c>
      <c r="F21448" t="inlineStr">
        <is>
          <t>PRODUCTIVE</t>
        </is>
      </c>
      <c r="G21448" t="inlineStr">
        <is>
          <t>INDUSTRIAL PROCESS HEAT</t>
        </is>
      </c>
      <c r="H21448" t="inlineStr">
        <is>
          <t>BIOMASS - WOOD</t>
        </is>
      </c>
    </row>
    <row r="21449">
      <c r="A21449" t="n">
        <v>1093632</v>
      </c>
      <c r="B21449" t="inlineStr">
        <is>
          <t>REFERENCE ELECTRIFICATION - MODERATE TECHNOLOGY ADVANCEMENT</t>
        </is>
      </c>
      <c r="C21449" t="n">
        <v>2037</v>
      </c>
      <c r="D21449" t="inlineStr">
        <is>
          <t>INDUSTRIAL OTHER PETROLEUM OVEN/FURNACE</t>
        </is>
      </c>
      <c r="E21449" t="inlineStr">
        <is>
          <t>COLORADO</t>
        </is>
      </c>
      <c r="F21449" t="inlineStr">
        <is>
          <t>PRODUCTIVE</t>
        </is>
      </c>
      <c r="G21449" t="inlineStr">
        <is>
          <t>INDUSTRIAL PROCESS HEAT</t>
        </is>
      </c>
      <c r="H21449" t="inlineStr">
        <is>
          <t>RESIDUAL FUEL OIL</t>
        </is>
      </c>
    </row>
    <row r="21450">
      <c r="A21450" t="n">
        <v>1093633</v>
      </c>
      <c r="B21450" t="inlineStr">
        <is>
          <t>REFERENCE ELECTRIFICATION - MODERATE TECHNOLOGY ADVANCEMENT</t>
        </is>
      </c>
      <c r="C21450" t="n">
        <v>2037</v>
      </c>
      <c r="D21450" t="inlineStr">
        <is>
          <t>INDUSTRIAL OTHER PETROLEUM OVEN/FURNACE</t>
        </is>
      </c>
      <c r="E21450" t="inlineStr">
        <is>
          <t>COLORADO</t>
        </is>
      </c>
      <c r="F21450" t="inlineStr">
        <is>
          <t>PRODUCTIVE</t>
        </is>
      </c>
      <c r="G21450" t="inlineStr">
        <is>
          <t>INDUSTRIAL PROCESS HEAT</t>
        </is>
      </c>
      <c r="H21450" t="inlineStr">
        <is>
          <t>COAL</t>
        </is>
      </c>
    </row>
    <row r="21451">
      <c r="A21451" t="n">
        <v>1093634</v>
      </c>
      <c r="B21451" t="inlineStr">
        <is>
          <t>REFERENCE ELECTRIFICATION - MODERATE TECHNOLOGY ADVANCEMENT</t>
        </is>
      </c>
      <c r="C21451" t="n">
        <v>2037</v>
      </c>
      <c r="D21451" t="inlineStr">
        <is>
          <t>INDUSTRIAL OTHER PETROLEUM OVEN/FURNACE</t>
        </is>
      </c>
      <c r="E21451" t="inlineStr">
        <is>
          <t>COLORADO</t>
        </is>
      </c>
      <c r="F21451" t="inlineStr">
        <is>
          <t>PRODUCTIVE</t>
        </is>
      </c>
      <c r="G21451" t="inlineStr">
        <is>
          <t>INDUSTRIAL PROCESS HEAT</t>
        </is>
      </c>
      <c r="H21451" t="inlineStr">
        <is>
          <t>OTHER PETROLEUM</t>
        </is>
      </c>
      <c r="I21451" t="n">
        <v>95366.8385726367</v>
      </c>
    </row>
    <row r="21452">
      <c r="A21452" t="n">
        <v>1093985</v>
      </c>
      <c r="B21452" t="inlineStr">
        <is>
          <t>REFERENCE ELECTRIFICATION - MODERATE TECHNOLOGY ADVANCEMENT</t>
        </is>
      </c>
      <c r="C21452" t="n">
        <v>2037</v>
      </c>
      <c r="D21452" t="inlineStr">
        <is>
          <t>INDUSTRIAL RESIDUAL FUEL OIL OVEN/FURNACE</t>
        </is>
      </c>
      <c r="E21452" t="inlineStr">
        <is>
          <t>COLORADO</t>
        </is>
      </c>
      <c r="F21452" t="inlineStr">
        <is>
          <t>PRODUCTIVE</t>
        </is>
      </c>
      <c r="G21452" t="inlineStr">
        <is>
          <t>INDUSTRIAL PROCESS HEAT</t>
        </is>
      </c>
      <c r="H21452" t="inlineStr">
        <is>
          <t>ELECTRICITY</t>
        </is>
      </c>
    </row>
    <row r="21453">
      <c r="A21453" t="n">
        <v>1093986</v>
      </c>
      <c r="B21453" t="inlineStr">
        <is>
          <t>REFERENCE ELECTRIFICATION - MODERATE TECHNOLOGY ADVANCEMENT</t>
        </is>
      </c>
      <c r="C21453" t="n">
        <v>2037</v>
      </c>
      <c r="D21453" t="inlineStr">
        <is>
          <t>INDUSTRIAL RESIDUAL FUEL OIL OVEN/FURNACE</t>
        </is>
      </c>
      <c r="E21453" t="inlineStr">
        <is>
          <t>COLORADO</t>
        </is>
      </c>
      <c r="F21453" t="inlineStr">
        <is>
          <t>PRODUCTIVE</t>
        </is>
      </c>
      <c r="G21453" t="inlineStr">
        <is>
          <t>INDUSTRIAL PROCESS HEAT</t>
        </is>
      </c>
      <c r="H21453" t="inlineStr">
        <is>
          <t>DIESEL FUEL</t>
        </is>
      </c>
    </row>
    <row r="21454">
      <c r="A21454" t="n">
        <v>1093987</v>
      </c>
      <c r="B21454" t="inlineStr">
        <is>
          <t>REFERENCE ELECTRIFICATION - MODERATE TECHNOLOGY ADVANCEMENT</t>
        </is>
      </c>
      <c r="C21454" t="n">
        <v>2037</v>
      </c>
      <c r="D21454" t="inlineStr">
        <is>
          <t>INDUSTRIAL RESIDUAL FUEL OIL OVEN/FURNACE</t>
        </is>
      </c>
      <c r="E21454" t="inlineStr">
        <is>
          <t>COLORADO</t>
        </is>
      </c>
      <c r="F21454" t="inlineStr">
        <is>
          <t>PRODUCTIVE</t>
        </is>
      </c>
      <c r="G21454" t="inlineStr">
        <is>
          <t>INDUSTRIAL PROCESS HEAT</t>
        </is>
      </c>
      <c r="H21454" t="inlineStr">
        <is>
          <t>PIPELINE GAS</t>
        </is>
      </c>
    </row>
    <row r="21455">
      <c r="A21455" t="n">
        <v>1093988</v>
      </c>
      <c r="B21455" t="inlineStr">
        <is>
          <t>REFERENCE ELECTRIFICATION - MODERATE TECHNOLOGY ADVANCEMENT</t>
        </is>
      </c>
      <c r="C21455" t="n">
        <v>2037</v>
      </c>
      <c r="D21455" t="inlineStr">
        <is>
          <t>INDUSTRIAL RESIDUAL FUEL OIL OVEN/FURNACE</t>
        </is>
      </c>
      <c r="E21455" t="inlineStr">
        <is>
          <t>COLORADO</t>
        </is>
      </c>
      <c r="F21455" t="inlineStr">
        <is>
          <t>PRODUCTIVE</t>
        </is>
      </c>
      <c r="G21455" t="inlineStr">
        <is>
          <t>INDUSTRIAL PROCESS HEAT</t>
        </is>
      </c>
      <c r="H21455" t="inlineStr">
        <is>
          <t>BIOMASS - WOOD</t>
        </is>
      </c>
    </row>
    <row r="21456">
      <c r="A21456" t="n">
        <v>1093989</v>
      </c>
      <c r="B21456" t="inlineStr">
        <is>
          <t>REFERENCE ELECTRIFICATION - MODERATE TECHNOLOGY ADVANCEMENT</t>
        </is>
      </c>
      <c r="C21456" t="n">
        <v>2037</v>
      </c>
      <c r="D21456" t="inlineStr">
        <is>
          <t>INDUSTRIAL RESIDUAL FUEL OIL OVEN/FURNACE</t>
        </is>
      </c>
      <c r="E21456" t="inlineStr">
        <is>
          <t>COLORADO</t>
        </is>
      </c>
      <c r="F21456" t="inlineStr">
        <is>
          <t>PRODUCTIVE</t>
        </is>
      </c>
      <c r="G21456" t="inlineStr">
        <is>
          <t>INDUSTRIAL PROCESS HEAT</t>
        </is>
      </c>
      <c r="H21456" t="inlineStr">
        <is>
          <t>RESIDUAL FUEL OIL</t>
        </is>
      </c>
      <c r="I21456" t="n">
        <v>0</v>
      </c>
    </row>
    <row r="21457">
      <c r="A21457" t="n">
        <v>1093990</v>
      </c>
      <c r="B21457" t="inlineStr">
        <is>
          <t>REFERENCE ELECTRIFICATION - MODERATE TECHNOLOGY ADVANCEMENT</t>
        </is>
      </c>
      <c r="C21457" t="n">
        <v>2037</v>
      </c>
      <c r="D21457" t="inlineStr">
        <is>
          <t>INDUSTRIAL RESIDUAL FUEL OIL OVEN/FURNACE</t>
        </is>
      </c>
      <c r="E21457" t="inlineStr">
        <is>
          <t>COLORADO</t>
        </is>
      </c>
      <c r="F21457" t="inlineStr">
        <is>
          <t>PRODUCTIVE</t>
        </is>
      </c>
      <c r="G21457" t="inlineStr">
        <is>
          <t>INDUSTRIAL PROCESS HEAT</t>
        </is>
      </c>
      <c r="H21457" t="inlineStr">
        <is>
          <t>COAL</t>
        </is>
      </c>
    </row>
    <row r="21458">
      <c r="A21458" t="n">
        <v>1093991</v>
      </c>
      <c r="B21458" t="inlineStr">
        <is>
          <t>REFERENCE ELECTRIFICATION - MODERATE TECHNOLOGY ADVANCEMENT</t>
        </is>
      </c>
      <c r="C21458" t="n">
        <v>2037</v>
      </c>
      <c r="D21458" t="inlineStr">
        <is>
          <t>INDUSTRIAL RESIDUAL FUEL OIL OVEN/FURNACE</t>
        </is>
      </c>
      <c r="E21458" t="inlineStr">
        <is>
          <t>COLORADO</t>
        </is>
      </c>
      <c r="F21458" t="inlineStr">
        <is>
          <t>PRODUCTIVE</t>
        </is>
      </c>
      <c r="G21458" t="inlineStr">
        <is>
          <t>INDUSTRIAL PROCESS HEAT</t>
        </is>
      </c>
      <c r="H21458" t="inlineStr">
        <is>
          <t>OTHER PETROLEUM</t>
        </is>
      </c>
    </row>
    <row r="21459">
      <c r="A21459" t="n">
        <v>1094342</v>
      </c>
      <c r="B21459" t="inlineStr">
        <is>
          <t>REFERENCE ELECTRIFICATION - MODERATE TECHNOLOGY ADVANCEMENT</t>
        </is>
      </c>
      <c r="C21459" t="n">
        <v>2037</v>
      </c>
      <c r="D21459" t="inlineStr">
        <is>
          <t>INDUSTRIAL ELECTRIC RESISTANCE HEAT/MELT</t>
        </is>
      </c>
      <c r="E21459" t="inlineStr">
        <is>
          <t>COLORADO</t>
        </is>
      </c>
      <c r="F21459" t="inlineStr">
        <is>
          <t>PRODUCTIVE</t>
        </is>
      </c>
      <c r="G21459" t="inlineStr">
        <is>
          <t>INDUSTRIAL PROCESS HEAT</t>
        </is>
      </c>
      <c r="H21459" t="inlineStr">
        <is>
          <t>ELECTRICITY</t>
        </is>
      </c>
      <c r="I21459" t="n">
        <v>2059875.16170801</v>
      </c>
    </row>
    <row r="21460">
      <c r="A21460" t="n">
        <v>1094343</v>
      </c>
      <c r="B21460" t="inlineStr">
        <is>
          <t>REFERENCE ELECTRIFICATION - MODERATE TECHNOLOGY ADVANCEMENT</t>
        </is>
      </c>
      <c r="C21460" t="n">
        <v>2037</v>
      </c>
      <c r="D21460" t="inlineStr">
        <is>
          <t>INDUSTRIAL ELECTRIC RESISTANCE HEAT/MELT</t>
        </is>
      </c>
      <c r="E21460" t="inlineStr">
        <is>
          <t>COLORADO</t>
        </is>
      </c>
      <c r="F21460" t="inlineStr">
        <is>
          <t>PRODUCTIVE</t>
        </is>
      </c>
      <c r="G21460" t="inlineStr">
        <is>
          <t>INDUSTRIAL PROCESS HEAT</t>
        </is>
      </c>
      <c r="H21460" t="inlineStr">
        <is>
          <t>DIESEL FUEL</t>
        </is>
      </c>
    </row>
    <row r="21461">
      <c r="A21461" t="n">
        <v>1094344</v>
      </c>
      <c r="B21461" t="inlineStr">
        <is>
          <t>REFERENCE ELECTRIFICATION - MODERATE TECHNOLOGY ADVANCEMENT</t>
        </is>
      </c>
      <c r="C21461" t="n">
        <v>2037</v>
      </c>
      <c r="D21461" t="inlineStr">
        <is>
          <t>INDUSTRIAL ELECTRIC RESISTANCE HEAT/MELT</t>
        </is>
      </c>
      <c r="E21461" t="inlineStr">
        <is>
          <t>COLORADO</t>
        </is>
      </c>
      <c r="F21461" t="inlineStr">
        <is>
          <t>PRODUCTIVE</t>
        </is>
      </c>
      <c r="G21461" t="inlineStr">
        <is>
          <t>INDUSTRIAL PROCESS HEAT</t>
        </is>
      </c>
      <c r="H21461" t="inlineStr">
        <is>
          <t>PIPELINE GAS</t>
        </is>
      </c>
    </row>
    <row r="21462">
      <c r="A21462" t="n">
        <v>1094345</v>
      </c>
      <c r="B21462" t="inlineStr">
        <is>
          <t>REFERENCE ELECTRIFICATION - MODERATE TECHNOLOGY ADVANCEMENT</t>
        </is>
      </c>
      <c r="C21462" t="n">
        <v>2037</v>
      </c>
      <c r="D21462" t="inlineStr">
        <is>
          <t>INDUSTRIAL ELECTRIC RESISTANCE HEAT/MELT</t>
        </is>
      </c>
      <c r="E21462" t="inlineStr">
        <is>
          <t>COLORADO</t>
        </is>
      </c>
      <c r="F21462" t="inlineStr">
        <is>
          <t>PRODUCTIVE</t>
        </is>
      </c>
      <c r="G21462" t="inlineStr">
        <is>
          <t>INDUSTRIAL PROCESS HEAT</t>
        </is>
      </c>
      <c r="H21462" t="inlineStr">
        <is>
          <t>BIOMASS - WOOD</t>
        </is>
      </c>
    </row>
    <row r="21463">
      <c r="A21463" t="n">
        <v>1094346</v>
      </c>
      <c r="B21463" t="inlineStr">
        <is>
          <t>REFERENCE ELECTRIFICATION - MODERATE TECHNOLOGY ADVANCEMENT</t>
        </is>
      </c>
      <c r="C21463" t="n">
        <v>2037</v>
      </c>
      <c r="D21463" t="inlineStr">
        <is>
          <t>INDUSTRIAL ELECTRIC RESISTANCE HEAT/MELT</t>
        </is>
      </c>
      <c r="E21463" t="inlineStr">
        <is>
          <t>COLORADO</t>
        </is>
      </c>
      <c r="F21463" t="inlineStr">
        <is>
          <t>PRODUCTIVE</t>
        </is>
      </c>
      <c r="G21463" t="inlineStr">
        <is>
          <t>INDUSTRIAL PROCESS HEAT</t>
        </is>
      </c>
      <c r="H21463" t="inlineStr">
        <is>
          <t>RESIDUAL FUEL OIL</t>
        </is>
      </c>
    </row>
    <row r="21464">
      <c r="A21464" t="n">
        <v>1094347</v>
      </c>
      <c r="B21464" t="inlineStr">
        <is>
          <t>REFERENCE ELECTRIFICATION - MODERATE TECHNOLOGY ADVANCEMENT</t>
        </is>
      </c>
      <c r="C21464" t="n">
        <v>2037</v>
      </c>
      <c r="D21464" t="inlineStr">
        <is>
          <t>INDUSTRIAL ELECTRIC RESISTANCE HEAT/MELT</t>
        </is>
      </c>
      <c r="E21464" t="inlineStr">
        <is>
          <t>COLORADO</t>
        </is>
      </c>
      <c r="F21464" t="inlineStr">
        <is>
          <t>PRODUCTIVE</t>
        </is>
      </c>
      <c r="G21464" t="inlineStr">
        <is>
          <t>INDUSTRIAL PROCESS HEAT</t>
        </is>
      </c>
      <c r="H21464" t="inlineStr">
        <is>
          <t>COAL</t>
        </is>
      </c>
    </row>
    <row r="21465">
      <c r="A21465" t="n">
        <v>1094348</v>
      </c>
      <c r="B21465" t="inlineStr">
        <is>
          <t>REFERENCE ELECTRIFICATION - MODERATE TECHNOLOGY ADVANCEMENT</t>
        </is>
      </c>
      <c r="C21465" t="n">
        <v>2037</v>
      </c>
      <c r="D21465" t="inlineStr">
        <is>
          <t>INDUSTRIAL ELECTRIC RESISTANCE HEAT/MELT</t>
        </is>
      </c>
      <c r="E21465" t="inlineStr">
        <is>
          <t>COLORADO</t>
        </is>
      </c>
      <c r="F21465" t="inlineStr">
        <is>
          <t>PRODUCTIVE</t>
        </is>
      </c>
      <c r="G21465" t="inlineStr">
        <is>
          <t>INDUSTRIAL PROCESS HEAT</t>
        </is>
      </c>
      <c r="H21465" t="inlineStr">
        <is>
          <t>OTHER PETROLEUM</t>
        </is>
      </c>
    </row>
    <row r="21466">
      <c r="A21466" t="n">
        <v>1094699</v>
      </c>
      <c r="B21466" t="inlineStr">
        <is>
          <t>REFERENCE ELECTRIFICATION - MODERATE TECHNOLOGY ADVANCEMENT</t>
        </is>
      </c>
      <c r="C21466" t="n">
        <v>2037</v>
      </c>
      <c r="D21466" t="inlineStr">
        <is>
          <t>INDUSTRIAL COAL OVEN/FURNACE</t>
        </is>
      </c>
      <c r="E21466" t="inlineStr">
        <is>
          <t>COLORADO</t>
        </is>
      </c>
      <c r="F21466" t="inlineStr">
        <is>
          <t>PRODUCTIVE</t>
        </is>
      </c>
      <c r="G21466" t="inlineStr">
        <is>
          <t>INDUSTRIAL PROCESS HEAT</t>
        </is>
      </c>
      <c r="H21466" t="inlineStr">
        <is>
          <t>ELECTRICITY</t>
        </is>
      </c>
    </row>
    <row r="21467">
      <c r="A21467" t="n">
        <v>1094700</v>
      </c>
      <c r="B21467" t="inlineStr">
        <is>
          <t>REFERENCE ELECTRIFICATION - MODERATE TECHNOLOGY ADVANCEMENT</t>
        </is>
      </c>
      <c r="C21467" t="n">
        <v>2037</v>
      </c>
      <c r="D21467" t="inlineStr">
        <is>
          <t>INDUSTRIAL COAL OVEN/FURNACE</t>
        </is>
      </c>
      <c r="E21467" t="inlineStr">
        <is>
          <t>COLORADO</t>
        </is>
      </c>
      <c r="F21467" t="inlineStr">
        <is>
          <t>PRODUCTIVE</t>
        </is>
      </c>
      <c r="G21467" t="inlineStr">
        <is>
          <t>INDUSTRIAL PROCESS HEAT</t>
        </is>
      </c>
      <c r="H21467" t="inlineStr">
        <is>
          <t>DIESEL FUEL</t>
        </is>
      </c>
    </row>
    <row r="21468">
      <c r="A21468" t="n">
        <v>1094701</v>
      </c>
      <c r="B21468" t="inlineStr">
        <is>
          <t>REFERENCE ELECTRIFICATION - MODERATE TECHNOLOGY ADVANCEMENT</t>
        </is>
      </c>
      <c r="C21468" t="n">
        <v>2037</v>
      </c>
      <c r="D21468" t="inlineStr">
        <is>
          <t>INDUSTRIAL COAL OVEN/FURNACE</t>
        </is>
      </c>
      <c r="E21468" t="inlineStr">
        <is>
          <t>COLORADO</t>
        </is>
      </c>
      <c r="F21468" t="inlineStr">
        <is>
          <t>PRODUCTIVE</t>
        </is>
      </c>
      <c r="G21468" t="inlineStr">
        <is>
          <t>INDUSTRIAL PROCESS HEAT</t>
        </is>
      </c>
      <c r="H21468" t="inlineStr">
        <is>
          <t>PIPELINE GAS</t>
        </is>
      </c>
    </row>
    <row r="21469">
      <c r="A21469" t="n">
        <v>1094702</v>
      </c>
      <c r="B21469" t="inlineStr">
        <is>
          <t>REFERENCE ELECTRIFICATION - MODERATE TECHNOLOGY ADVANCEMENT</t>
        </is>
      </c>
      <c r="C21469" t="n">
        <v>2037</v>
      </c>
      <c r="D21469" t="inlineStr">
        <is>
          <t>INDUSTRIAL COAL OVEN/FURNACE</t>
        </is>
      </c>
      <c r="E21469" t="inlineStr">
        <is>
          <t>COLORADO</t>
        </is>
      </c>
      <c r="F21469" t="inlineStr">
        <is>
          <t>PRODUCTIVE</t>
        </is>
      </c>
      <c r="G21469" t="inlineStr">
        <is>
          <t>INDUSTRIAL PROCESS HEAT</t>
        </is>
      </c>
      <c r="H21469" t="inlineStr">
        <is>
          <t>BIOMASS - WOOD</t>
        </is>
      </c>
    </row>
    <row r="21470">
      <c r="A21470" t="n">
        <v>1094703</v>
      </c>
      <c r="B21470" t="inlineStr">
        <is>
          <t>REFERENCE ELECTRIFICATION - MODERATE TECHNOLOGY ADVANCEMENT</t>
        </is>
      </c>
      <c r="C21470" t="n">
        <v>2037</v>
      </c>
      <c r="D21470" t="inlineStr">
        <is>
          <t>INDUSTRIAL COAL OVEN/FURNACE</t>
        </is>
      </c>
      <c r="E21470" t="inlineStr">
        <is>
          <t>COLORADO</t>
        </is>
      </c>
      <c r="F21470" t="inlineStr">
        <is>
          <t>PRODUCTIVE</t>
        </is>
      </c>
      <c r="G21470" t="inlineStr">
        <is>
          <t>INDUSTRIAL PROCESS HEAT</t>
        </is>
      </c>
      <c r="H21470" t="inlineStr">
        <is>
          <t>RESIDUAL FUEL OIL</t>
        </is>
      </c>
    </row>
    <row r="21471">
      <c r="A21471" t="n">
        <v>1094704</v>
      </c>
      <c r="B21471" t="inlineStr">
        <is>
          <t>REFERENCE ELECTRIFICATION - MODERATE TECHNOLOGY ADVANCEMENT</t>
        </is>
      </c>
      <c r="C21471" t="n">
        <v>2037</v>
      </c>
      <c r="D21471" t="inlineStr">
        <is>
          <t>INDUSTRIAL COAL OVEN/FURNACE</t>
        </is>
      </c>
      <c r="E21471" t="inlineStr">
        <is>
          <t>COLORADO</t>
        </is>
      </c>
      <c r="F21471" t="inlineStr">
        <is>
          <t>PRODUCTIVE</t>
        </is>
      </c>
      <c r="G21471" t="inlineStr">
        <is>
          <t>INDUSTRIAL PROCESS HEAT</t>
        </is>
      </c>
      <c r="H21471" t="inlineStr">
        <is>
          <t>COAL</t>
        </is>
      </c>
      <c r="I21471" t="n">
        <v>789240.507643086</v>
      </c>
    </row>
    <row r="21472">
      <c r="A21472" t="n">
        <v>1094705</v>
      </c>
      <c r="B21472" t="inlineStr">
        <is>
          <t>REFERENCE ELECTRIFICATION - MODERATE TECHNOLOGY ADVANCEMENT</t>
        </is>
      </c>
      <c r="C21472" t="n">
        <v>2037</v>
      </c>
      <c r="D21472" t="inlineStr">
        <is>
          <t>INDUSTRIAL COAL OVEN/FURNACE</t>
        </is>
      </c>
      <c r="E21472" t="inlineStr">
        <is>
          <t>COLORADO</t>
        </is>
      </c>
      <c r="F21472" t="inlineStr">
        <is>
          <t>PRODUCTIVE</t>
        </is>
      </c>
      <c r="G21472" t="inlineStr">
        <is>
          <t>INDUSTRIAL PROCESS HEAT</t>
        </is>
      </c>
      <c r="H21472" t="inlineStr">
        <is>
          <t>OTHER PETROLEUM</t>
        </is>
      </c>
    </row>
    <row r="21473">
      <c r="A21473" t="n">
        <v>1095041</v>
      </c>
      <c r="B21473" t="inlineStr">
        <is>
          <t>REFERENCE ELECTRIFICATION - MODERATE TECHNOLOGY ADVANCEMENT</t>
        </is>
      </c>
      <c r="C21473" t="n">
        <v>2037</v>
      </c>
      <c r="D21473" t="inlineStr">
        <is>
          <t>ELECTRIC MACHINE DRIVE</t>
        </is>
      </c>
      <c r="E21473" t="inlineStr">
        <is>
          <t>COLORADO</t>
        </is>
      </c>
      <c r="F21473" t="inlineStr">
        <is>
          <t>PRODUCTIVE</t>
        </is>
      </c>
      <c r="G21473" t="inlineStr">
        <is>
          <t>INDUSTRIAL MACHINE DRIVES</t>
        </is>
      </c>
      <c r="H21473" t="inlineStr">
        <is>
          <t>ELECTRICITY</t>
        </is>
      </c>
      <c r="I21473" t="n">
        <v>10204520.1057852</v>
      </c>
    </row>
    <row r="21474">
      <c r="A21474" t="n">
        <v>1095042</v>
      </c>
      <c r="B21474" t="inlineStr">
        <is>
          <t>REFERENCE ELECTRIFICATION - MODERATE TECHNOLOGY ADVANCEMENT</t>
        </is>
      </c>
      <c r="C21474" t="n">
        <v>2037</v>
      </c>
      <c r="D21474" t="inlineStr">
        <is>
          <t>ELECTRIC MACHINE DRIVE</t>
        </is>
      </c>
      <c r="E21474" t="inlineStr">
        <is>
          <t>COLORADO</t>
        </is>
      </c>
      <c r="F21474" t="inlineStr">
        <is>
          <t>PRODUCTIVE</t>
        </is>
      </c>
      <c r="G21474" t="inlineStr">
        <is>
          <t>INDUSTRIAL MACHINE DRIVES</t>
        </is>
      </c>
      <c r="H21474" t="inlineStr">
        <is>
          <t>DIESEL FUEL</t>
        </is>
      </c>
    </row>
    <row r="21475">
      <c r="A21475" t="n">
        <v>1095043</v>
      </c>
      <c r="B21475" t="inlineStr">
        <is>
          <t>REFERENCE ELECTRIFICATION - MODERATE TECHNOLOGY ADVANCEMENT</t>
        </is>
      </c>
      <c r="C21475" t="n">
        <v>2037</v>
      </c>
      <c r="D21475" t="inlineStr">
        <is>
          <t>ELECTRIC MACHINE DRIVE</t>
        </is>
      </c>
      <c r="E21475" t="inlineStr">
        <is>
          <t>COLORADO</t>
        </is>
      </c>
      <c r="F21475" t="inlineStr">
        <is>
          <t>PRODUCTIVE</t>
        </is>
      </c>
      <c r="G21475" t="inlineStr">
        <is>
          <t>INDUSTRIAL MACHINE DRIVES</t>
        </is>
      </c>
      <c r="H21475" t="inlineStr">
        <is>
          <t>PIPELINE GAS</t>
        </is>
      </c>
    </row>
    <row r="21476">
      <c r="A21476" t="n">
        <v>1095044</v>
      </c>
      <c r="B21476" t="inlineStr">
        <is>
          <t>REFERENCE ELECTRIFICATION - MODERATE TECHNOLOGY ADVANCEMENT</t>
        </is>
      </c>
      <c r="C21476" t="n">
        <v>2037</v>
      </c>
      <c r="D21476" t="inlineStr">
        <is>
          <t>ELECTRIC MACHINE DRIVE</t>
        </is>
      </c>
      <c r="E21476" t="inlineStr">
        <is>
          <t>COLORADO</t>
        </is>
      </c>
      <c r="F21476" t="inlineStr">
        <is>
          <t>PRODUCTIVE</t>
        </is>
      </c>
      <c r="G21476" t="inlineStr">
        <is>
          <t>INDUSTRIAL MACHINE DRIVES</t>
        </is>
      </c>
      <c r="H21476" t="inlineStr">
        <is>
          <t>LPG FUEL</t>
        </is>
      </c>
    </row>
    <row r="21477">
      <c r="A21477" t="n">
        <v>1095245</v>
      </c>
      <c r="B21477" t="inlineStr">
        <is>
          <t>REFERENCE ELECTRIFICATION - MODERATE TECHNOLOGY ADVANCEMENT</t>
        </is>
      </c>
      <c r="C21477" t="n">
        <v>2037</v>
      </c>
      <c r="D21477" t="inlineStr">
        <is>
          <t>NATURAL GAS MACHINE DRIVE</t>
        </is>
      </c>
      <c r="E21477" t="inlineStr">
        <is>
          <t>COLORADO</t>
        </is>
      </c>
      <c r="F21477" t="inlineStr">
        <is>
          <t>PRODUCTIVE</t>
        </is>
      </c>
      <c r="G21477" t="inlineStr">
        <is>
          <t>INDUSTRIAL MACHINE DRIVES</t>
        </is>
      </c>
      <c r="H21477" t="inlineStr">
        <is>
          <t>ELECTRICITY</t>
        </is>
      </c>
    </row>
    <row r="21478">
      <c r="A21478" t="n">
        <v>1095246</v>
      </c>
      <c r="B21478" t="inlineStr">
        <is>
          <t>REFERENCE ELECTRIFICATION - MODERATE TECHNOLOGY ADVANCEMENT</t>
        </is>
      </c>
      <c r="C21478" t="n">
        <v>2037</v>
      </c>
      <c r="D21478" t="inlineStr">
        <is>
          <t>NATURAL GAS MACHINE DRIVE</t>
        </is>
      </c>
      <c r="E21478" t="inlineStr">
        <is>
          <t>COLORADO</t>
        </is>
      </c>
      <c r="F21478" t="inlineStr">
        <is>
          <t>PRODUCTIVE</t>
        </is>
      </c>
      <c r="G21478" t="inlineStr">
        <is>
          <t>INDUSTRIAL MACHINE DRIVES</t>
        </is>
      </c>
      <c r="H21478" t="inlineStr">
        <is>
          <t>DIESEL FUEL</t>
        </is>
      </c>
    </row>
    <row r="21479">
      <c r="A21479" t="n">
        <v>1095247</v>
      </c>
      <c r="B21479" t="inlineStr">
        <is>
          <t>REFERENCE ELECTRIFICATION - MODERATE TECHNOLOGY ADVANCEMENT</t>
        </is>
      </c>
      <c r="C21479" t="n">
        <v>2037</v>
      </c>
      <c r="D21479" t="inlineStr">
        <is>
          <t>NATURAL GAS MACHINE DRIVE</t>
        </is>
      </c>
      <c r="E21479" t="inlineStr">
        <is>
          <t>COLORADO</t>
        </is>
      </c>
      <c r="F21479" t="inlineStr">
        <is>
          <t>PRODUCTIVE</t>
        </is>
      </c>
      <c r="G21479" t="inlineStr">
        <is>
          <t>INDUSTRIAL MACHINE DRIVES</t>
        </is>
      </c>
      <c r="H21479" t="inlineStr">
        <is>
          <t>PIPELINE GAS</t>
        </is>
      </c>
      <c r="I21479" t="n">
        <v>733377.420803149</v>
      </c>
    </row>
    <row r="21480">
      <c r="A21480" t="n">
        <v>1095248</v>
      </c>
      <c r="B21480" t="inlineStr">
        <is>
          <t>REFERENCE ELECTRIFICATION - MODERATE TECHNOLOGY ADVANCEMENT</t>
        </is>
      </c>
      <c r="C21480" t="n">
        <v>2037</v>
      </c>
      <c r="D21480" t="inlineStr">
        <is>
          <t>NATURAL GAS MACHINE DRIVE</t>
        </is>
      </c>
      <c r="E21480" t="inlineStr">
        <is>
          <t>COLORADO</t>
        </is>
      </c>
      <c r="F21480" t="inlineStr">
        <is>
          <t>PRODUCTIVE</t>
        </is>
      </c>
      <c r="G21480" t="inlineStr">
        <is>
          <t>INDUSTRIAL MACHINE DRIVES</t>
        </is>
      </c>
      <c r="H21480" t="inlineStr">
        <is>
          <t>LPG FUEL</t>
        </is>
      </c>
    </row>
    <row r="21481">
      <c r="A21481" t="n">
        <v>1095449</v>
      </c>
      <c r="B21481" t="inlineStr">
        <is>
          <t>REFERENCE ELECTRIFICATION - MODERATE TECHNOLOGY ADVANCEMENT</t>
        </is>
      </c>
      <c r="C21481" t="n">
        <v>2037</v>
      </c>
      <c r="D21481" t="inlineStr">
        <is>
          <t>LPG MACHINE DRIVE</t>
        </is>
      </c>
      <c r="E21481" t="inlineStr">
        <is>
          <t>COLORADO</t>
        </is>
      </c>
      <c r="F21481" t="inlineStr">
        <is>
          <t>PRODUCTIVE</t>
        </is>
      </c>
      <c r="G21481" t="inlineStr">
        <is>
          <t>INDUSTRIAL MACHINE DRIVES</t>
        </is>
      </c>
      <c r="H21481" t="inlineStr">
        <is>
          <t>ELECTRICITY</t>
        </is>
      </c>
    </row>
    <row r="21482">
      <c r="A21482" t="n">
        <v>1095450</v>
      </c>
      <c r="B21482" t="inlineStr">
        <is>
          <t>REFERENCE ELECTRIFICATION - MODERATE TECHNOLOGY ADVANCEMENT</t>
        </is>
      </c>
      <c r="C21482" t="n">
        <v>2037</v>
      </c>
      <c r="D21482" t="inlineStr">
        <is>
          <t>LPG MACHINE DRIVE</t>
        </is>
      </c>
      <c r="E21482" t="inlineStr">
        <is>
          <t>COLORADO</t>
        </is>
      </c>
      <c r="F21482" t="inlineStr">
        <is>
          <t>PRODUCTIVE</t>
        </is>
      </c>
      <c r="G21482" t="inlineStr">
        <is>
          <t>INDUSTRIAL MACHINE DRIVES</t>
        </is>
      </c>
      <c r="H21482" t="inlineStr">
        <is>
          <t>DIESEL FUEL</t>
        </is>
      </c>
    </row>
    <row r="21483">
      <c r="A21483" t="n">
        <v>1095451</v>
      </c>
      <c r="B21483" t="inlineStr">
        <is>
          <t>REFERENCE ELECTRIFICATION - MODERATE TECHNOLOGY ADVANCEMENT</t>
        </is>
      </c>
      <c r="C21483" t="n">
        <v>2037</v>
      </c>
      <c r="D21483" t="inlineStr">
        <is>
          <t>LPG MACHINE DRIVE</t>
        </is>
      </c>
      <c r="E21483" t="inlineStr">
        <is>
          <t>COLORADO</t>
        </is>
      </c>
      <c r="F21483" t="inlineStr">
        <is>
          <t>PRODUCTIVE</t>
        </is>
      </c>
      <c r="G21483" t="inlineStr">
        <is>
          <t>INDUSTRIAL MACHINE DRIVES</t>
        </is>
      </c>
      <c r="H21483" t="inlineStr">
        <is>
          <t>PIPELINE GAS</t>
        </is>
      </c>
    </row>
    <row r="21484">
      <c r="A21484" t="n">
        <v>1095452</v>
      </c>
      <c r="B21484" t="inlineStr">
        <is>
          <t>REFERENCE ELECTRIFICATION - MODERATE TECHNOLOGY ADVANCEMENT</t>
        </is>
      </c>
      <c r="C21484" t="n">
        <v>2037</v>
      </c>
      <c r="D21484" t="inlineStr">
        <is>
          <t>LPG MACHINE DRIVE</t>
        </is>
      </c>
      <c r="E21484" t="inlineStr">
        <is>
          <t>COLORADO</t>
        </is>
      </c>
      <c r="F21484" t="inlineStr">
        <is>
          <t>PRODUCTIVE</t>
        </is>
      </c>
      <c r="G21484" t="inlineStr">
        <is>
          <t>INDUSTRIAL MACHINE DRIVES</t>
        </is>
      </c>
      <c r="H21484" t="inlineStr">
        <is>
          <t>LPG FUEL</t>
        </is>
      </c>
      <c r="I21484" t="n">
        <v>200171.977672554</v>
      </c>
    </row>
    <row r="21485">
      <c r="A21485" t="n">
        <v>1095653</v>
      </c>
      <c r="B21485" t="inlineStr">
        <is>
          <t>REFERENCE ELECTRIFICATION - MODERATE TECHNOLOGY ADVANCEMENT</t>
        </is>
      </c>
      <c r="C21485" t="n">
        <v>2037</v>
      </c>
      <c r="D21485" t="inlineStr">
        <is>
          <t>DISTILLATE MACHINE DRIVE</t>
        </is>
      </c>
      <c r="E21485" t="inlineStr">
        <is>
          <t>COLORADO</t>
        </is>
      </c>
      <c r="F21485" t="inlineStr">
        <is>
          <t>PRODUCTIVE</t>
        </is>
      </c>
      <c r="G21485" t="inlineStr">
        <is>
          <t>INDUSTRIAL MACHINE DRIVES</t>
        </is>
      </c>
      <c r="H21485" t="inlineStr">
        <is>
          <t>ELECTRICITY</t>
        </is>
      </c>
    </row>
    <row r="21486">
      <c r="A21486" t="n">
        <v>1095654</v>
      </c>
      <c r="B21486" t="inlineStr">
        <is>
          <t>REFERENCE ELECTRIFICATION - MODERATE TECHNOLOGY ADVANCEMENT</t>
        </is>
      </c>
      <c r="C21486" t="n">
        <v>2037</v>
      </c>
      <c r="D21486" t="inlineStr">
        <is>
          <t>DISTILLATE MACHINE DRIVE</t>
        </is>
      </c>
      <c r="E21486" t="inlineStr">
        <is>
          <t>COLORADO</t>
        </is>
      </c>
      <c r="F21486" t="inlineStr">
        <is>
          <t>PRODUCTIVE</t>
        </is>
      </c>
      <c r="G21486" t="inlineStr">
        <is>
          <t>INDUSTRIAL MACHINE DRIVES</t>
        </is>
      </c>
      <c r="H21486" t="inlineStr">
        <is>
          <t>DIESEL FUEL</t>
        </is>
      </c>
      <c r="I21486" t="n">
        <v>1117710.62983037</v>
      </c>
    </row>
    <row r="21487">
      <c r="A21487" t="n">
        <v>1095655</v>
      </c>
      <c r="B21487" t="inlineStr">
        <is>
          <t>REFERENCE ELECTRIFICATION - MODERATE TECHNOLOGY ADVANCEMENT</t>
        </is>
      </c>
      <c r="C21487" t="n">
        <v>2037</v>
      </c>
      <c r="D21487" t="inlineStr">
        <is>
          <t>DISTILLATE MACHINE DRIVE</t>
        </is>
      </c>
      <c r="E21487" t="inlineStr">
        <is>
          <t>COLORADO</t>
        </is>
      </c>
      <c r="F21487" t="inlineStr">
        <is>
          <t>PRODUCTIVE</t>
        </is>
      </c>
      <c r="G21487" t="inlineStr">
        <is>
          <t>INDUSTRIAL MACHINE DRIVES</t>
        </is>
      </c>
      <c r="H21487" t="inlineStr">
        <is>
          <t>PIPELINE GAS</t>
        </is>
      </c>
    </row>
    <row r="21488">
      <c r="A21488" t="n">
        <v>1095656</v>
      </c>
      <c r="B21488" t="inlineStr">
        <is>
          <t>REFERENCE ELECTRIFICATION - MODERATE TECHNOLOGY ADVANCEMENT</t>
        </is>
      </c>
      <c r="C21488" t="n">
        <v>2037</v>
      </c>
      <c r="D21488" t="inlineStr">
        <is>
          <t>DISTILLATE MACHINE DRIVE</t>
        </is>
      </c>
      <c r="E21488" t="inlineStr">
        <is>
          <t>COLORADO</t>
        </is>
      </c>
      <c r="F21488" t="inlineStr">
        <is>
          <t>PRODUCTIVE</t>
        </is>
      </c>
      <c r="G21488" t="inlineStr">
        <is>
          <t>INDUSTRIAL MACHINE DRIVES</t>
        </is>
      </c>
      <c r="H21488" t="inlineStr">
        <is>
          <t>LPG FUEL</t>
        </is>
      </c>
    </row>
    <row r="21489">
      <c r="A21489" t="n">
        <v>1095862</v>
      </c>
      <c r="B21489" t="inlineStr">
        <is>
          <t>REFERENCE ELECTRIFICATION - MODERATE TECHNOLOGY ADVANCEMENT</t>
        </is>
      </c>
      <c r="C21489" t="n">
        <v>2037</v>
      </c>
      <c r="D21489" t="inlineStr">
        <is>
          <t>ELECTRIC LIGHT-DUTY AUTO - 100 MILE RANGE</t>
        </is>
      </c>
      <c r="E21489" t="inlineStr">
        <is>
          <t>COLORADO</t>
        </is>
      </c>
      <c r="F21489" t="inlineStr">
        <is>
          <t>TRANSPORTATION</t>
        </is>
      </c>
      <c r="G21489" t="inlineStr">
        <is>
          <t>LIGHT DUTY AUTOS</t>
        </is>
      </c>
      <c r="H21489" t="inlineStr">
        <is>
          <t>GASOLINE FUEL</t>
        </is>
      </c>
    </row>
    <row r="21490">
      <c r="A21490" t="n">
        <v>1095863</v>
      </c>
      <c r="B21490" t="inlineStr">
        <is>
          <t>REFERENCE ELECTRIFICATION - MODERATE TECHNOLOGY ADVANCEMENT</t>
        </is>
      </c>
      <c r="C21490" t="n">
        <v>2037</v>
      </c>
      <c r="D21490" t="inlineStr">
        <is>
          <t>ELECTRIC LIGHT-DUTY AUTO - 100 MILE RANGE</t>
        </is>
      </c>
      <c r="E21490" t="inlineStr">
        <is>
          <t>COLORADO</t>
        </is>
      </c>
      <c r="F21490" t="inlineStr">
        <is>
          <t>TRANSPORTATION</t>
        </is>
      </c>
      <c r="G21490" t="inlineStr">
        <is>
          <t>LIGHT DUTY AUTOS</t>
        </is>
      </c>
      <c r="H21490" t="inlineStr">
        <is>
          <t>ELECTRICITY</t>
        </is>
      </c>
      <c r="I21490" t="n">
        <v>318336.506797162</v>
      </c>
    </row>
    <row r="21491">
      <c r="A21491" t="n">
        <v>1095864</v>
      </c>
      <c r="B21491" t="inlineStr">
        <is>
          <t>REFERENCE ELECTRIFICATION - MODERATE TECHNOLOGY ADVANCEMENT</t>
        </is>
      </c>
      <c r="C21491" t="n">
        <v>2037</v>
      </c>
      <c r="D21491" t="inlineStr">
        <is>
          <t>ELECTRIC LIGHT-DUTY AUTO - 100 MILE RANGE</t>
        </is>
      </c>
      <c r="E21491" t="inlineStr">
        <is>
          <t>COLORADO</t>
        </is>
      </c>
      <c r="F21491" t="inlineStr">
        <is>
          <t>TRANSPORTATION</t>
        </is>
      </c>
      <c r="G21491" t="inlineStr">
        <is>
          <t>LIGHT DUTY AUTOS</t>
        </is>
      </c>
      <c r="H21491" t="inlineStr">
        <is>
          <t>DIESEL FUEL</t>
        </is>
      </c>
    </row>
    <row r="21492">
      <c r="A21492" t="n">
        <v>1095865</v>
      </c>
      <c r="B21492" t="inlineStr">
        <is>
          <t>REFERENCE ELECTRIFICATION - MODERATE TECHNOLOGY ADVANCEMENT</t>
        </is>
      </c>
      <c r="C21492" t="n">
        <v>2037</v>
      </c>
      <c r="D21492" t="inlineStr">
        <is>
          <t>ELECTRIC LIGHT-DUTY AUTO - 100 MILE RANGE</t>
        </is>
      </c>
      <c r="E21492" t="inlineStr">
        <is>
          <t>COLORADO</t>
        </is>
      </c>
      <c r="F21492" t="inlineStr">
        <is>
          <t>TRANSPORTATION</t>
        </is>
      </c>
      <c r="G21492" t="inlineStr">
        <is>
          <t>LIGHT DUTY AUTOS</t>
        </is>
      </c>
      <c r="H21492" t="inlineStr">
        <is>
          <t>COMPRESSED PIPELINE GAS</t>
        </is>
      </c>
    </row>
    <row r="21493">
      <c r="A21493" t="n">
        <v>1095866</v>
      </c>
      <c r="B21493" t="inlineStr">
        <is>
          <t>REFERENCE ELECTRIFICATION - MODERATE TECHNOLOGY ADVANCEMENT</t>
        </is>
      </c>
      <c r="C21493" t="n">
        <v>2037</v>
      </c>
      <c r="D21493" t="inlineStr">
        <is>
          <t>ELECTRIC LIGHT-DUTY AUTO - 100 MILE RANGE</t>
        </is>
      </c>
      <c r="E21493" t="inlineStr">
        <is>
          <t>COLORADO</t>
        </is>
      </c>
      <c r="F21493" t="inlineStr">
        <is>
          <t>TRANSPORTATION</t>
        </is>
      </c>
      <c r="G21493" t="inlineStr">
        <is>
          <t>LIGHT DUTY AUTOS</t>
        </is>
      </c>
      <c r="H21493" t="inlineStr">
        <is>
          <t>LIQUID HYDROGEN</t>
        </is>
      </c>
    </row>
    <row r="21494">
      <c r="A21494" t="n">
        <v>1096117</v>
      </c>
      <c r="B21494" t="inlineStr">
        <is>
          <t>REFERENCE ELECTRIFICATION - MODERATE TECHNOLOGY ADVANCEMENT</t>
        </is>
      </c>
      <c r="C21494" t="n">
        <v>2037</v>
      </c>
      <c r="D21494" t="inlineStr">
        <is>
          <t>ELECTRIC LIGHT-DUTY AUTO - 300 MILE RANGE</t>
        </is>
      </c>
      <c r="E21494" t="inlineStr">
        <is>
          <t>COLORADO</t>
        </is>
      </c>
      <c r="F21494" t="inlineStr">
        <is>
          <t>TRANSPORTATION</t>
        </is>
      </c>
      <c r="G21494" t="inlineStr">
        <is>
          <t>LIGHT DUTY AUTOS</t>
        </is>
      </c>
      <c r="H21494" t="inlineStr">
        <is>
          <t>GASOLINE FUEL</t>
        </is>
      </c>
    </row>
    <row r="21495">
      <c r="A21495" t="n">
        <v>1096118</v>
      </c>
      <c r="B21495" t="inlineStr">
        <is>
          <t>REFERENCE ELECTRIFICATION - MODERATE TECHNOLOGY ADVANCEMENT</t>
        </is>
      </c>
      <c r="C21495" t="n">
        <v>2037</v>
      </c>
      <c r="D21495" t="inlineStr">
        <is>
          <t>ELECTRIC LIGHT-DUTY AUTO - 300 MILE RANGE</t>
        </is>
      </c>
      <c r="E21495" t="inlineStr">
        <is>
          <t>COLORADO</t>
        </is>
      </c>
      <c r="F21495" t="inlineStr">
        <is>
          <t>TRANSPORTATION</t>
        </is>
      </c>
      <c r="G21495" t="inlineStr">
        <is>
          <t>LIGHT DUTY AUTOS</t>
        </is>
      </c>
      <c r="H21495" t="inlineStr">
        <is>
          <t>ELECTRICITY</t>
        </is>
      </c>
      <c r="I21495" t="n">
        <v>86779.09988417321</v>
      </c>
    </row>
    <row r="21496">
      <c r="A21496" t="n">
        <v>1096119</v>
      </c>
      <c r="B21496" t="inlineStr">
        <is>
          <t>REFERENCE ELECTRIFICATION - MODERATE TECHNOLOGY ADVANCEMENT</t>
        </is>
      </c>
      <c r="C21496" t="n">
        <v>2037</v>
      </c>
      <c r="D21496" t="inlineStr">
        <is>
          <t>ELECTRIC LIGHT-DUTY AUTO - 300 MILE RANGE</t>
        </is>
      </c>
      <c r="E21496" t="inlineStr">
        <is>
          <t>COLORADO</t>
        </is>
      </c>
      <c r="F21496" t="inlineStr">
        <is>
          <t>TRANSPORTATION</t>
        </is>
      </c>
      <c r="G21496" t="inlineStr">
        <is>
          <t>LIGHT DUTY AUTOS</t>
        </is>
      </c>
      <c r="H21496" t="inlineStr">
        <is>
          <t>DIESEL FUEL</t>
        </is>
      </c>
    </row>
    <row r="21497">
      <c r="A21497" t="n">
        <v>1096120</v>
      </c>
      <c r="B21497" t="inlineStr">
        <is>
          <t>REFERENCE ELECTRIFICATION - MODERATE TECHNOLOGY ADVANCEMENT</t>
        </is>
      </c>
      <c r="C21497" t="n">
        <v>2037</v>
      </c>
      <c r="D21497" t="inlineStr">
        <is>
          <t>ELECTRIC LIGHT-DUTY AUTO - 300 MILE RANGE</t>
        </is>
      </c>
      <c r="E21497" t="inlineStr">
        <is>
          <t>COLORADO</t>
        </is>
      </c>
      <c r="F21497" t="inlineStr">
        <is>
          <t>TRANSPORTATION</t>
        </is>
      </c>
      <c r="G21497" t="inlineStr">
        <is>
          <t>LIGHT DUTY AUTOS</t>
        </is>
      </c>
      <c r="H21497" t="inlineStr">
        <is>
          <t>COMPRESSED PIPELINE GAS</t>
        </is>
      </c>
    </row>
    <row r="21498">
      <c r="A21498" t="n">
        <v>1096121</v>
      </c>
      <c r="B21498" t="inlineStr">
        <is>
          <t>REFERENCE ELECTRIFICATION - MODERATE TECHNOLOGY ADVANCEMENT</t>
        </is>
      </c>
      <c r="C21498" t="n">
        <v>2037</v>
      </c>
      <c r="D21498" t="inlineStr">
        <is>
          <t>ELECTRIC LIGHT-DUTY AUTO - 300 MILE RANGE</t>
        </is>
      </c>
      <c r="E21498" t="inlineStr">
        <is>
          <t>COLORADO</t>
        </is>
      </c>
      <c r="F21498" t="inlineStr">
        <is>
          <t>TRANSPORTATION</t>
        </is>
      </c>
      <c r="G21498" t="inlineStr">
        <is>
          <t>LIGHT DUTY AUTOS</t>
        </is>
      </c>
      <c r="H21498" t="inlineStr">
        <is>
          <t>LIQUID HYDROGEN</t>
        </is>
      </c>
    </row>
    <row r="21499">
      <c r="A21499" t="n">
        <v>1096372</v>
      </c>
      <c r="B21499" t="inlineStr">
        <is>
          <t>REFERENCE ELECTRIFICATION - MODERATE TECHNOLOGY ADVANCEMENT</t>
        </is>
      </c>
      <c r="C21499" t="n">
        <v>2037</v>
      </c>
      <c r="D21499" t="inlineStr">
        <is>
          <t>ELECTRIC LIGHT-DUTY TRUCK - 100 MILE RANGE</t>
        </is>
      </c>
      <c r="E21499" t="inlineStr">
        <is>
          <t>COLORADO</t>
        </is>
      </c>
      <c r="F21499" t="inlineStr">
        <is>
          <t>TRANSPORTATION</t>
        </is>
      </c>
      <c r="G21499" t="inlineStr">
        <is>
          <t>LIGHT DUTY TRUCKS</t>
        </is>
      </c>
      <c r="H21499" t="inlineStr">
        <is>
          <t>GASOLINE FUEL</t>
        </is>
      </c>
      <c r="I21499" t="n">
        <v>0</v>
      </c>
    </row>
    <row r="21500">
      <c r="A21500" t="n">
        <v>1096373</v>
      </c>
      <c r="B21500" t="inlineStr">
        <is>
          <t>REFERENCE ELECTRIFICATION - MODERATE TECHNOLOGY ADVANCEMENT</t>
        </is>
      </c>
      <c r="C21500" t="n">
        <v>2037</v>
      </c>
      <c r="D21500" t="inlineStr">
        <is>
          <t>ELECTRIC LIGHT-DUTY TRUCK - 100 MILE RANGE</t>
        </is>
      </c>
      <c r="E21500" t="inlineStr">
        <is>
          <t>COLORADO</t>
        </is>
      </c>
      <c r="F21500" t="inlineStr">
        <is>
          <t>TRANSPORTATION</t>
        </is>
      </c>
      <c r="G21500" t="inlineStr">
        <is>
          <t>LIGHT DUTY TRUCKS</t>
        </is>
      </c>
      <c r="H21500" t="inlineStr">
        <is>
          <t>ELECTRICITY</t>
        </is>
      </c>
      <c r="I21500" t="n">
        <v>382307.893344424</v>
      </c>
    </row>
    <row r="21501">
      <c r="A21501" t="n">
        <v>1096374</v>
      </c>
      <c r="B21501" t="inlineStr">
        <is>
          <t>REFERENCE ELECTRIFICATION - MODERATE TECHNOLOGY ADVANCEMENT</t>
        </is>
      </c>
      <c r="C21501" t="n">
        <v>2037</v>
      </c>
      <c r="D21501" t="inlineStr">
        <is>
          <t>ELECTRIC LIGHT-DUTY TRUCK - 100 MILE RANGE</t>
        </is>
      </c>
      <c r="E21501" t="inlineStr">
        <is>
          <t>COLORADO</t>
        </is>
      </c>
      <c r="F21501" t="inlineStr">
        <is>
          <t>TRANSPORTATION</t>
        </is>
      </c>
      <c r="G21501" t="inlineStr">
        <is>
          <t>LIGHT DUTY TRUCKS</t>
        </is>
      </c>
      <c r="H21501" t="inlineStr">
        <is>
          <t>DIESEL FUEL</t>
        </is>
      </c>
      <c r="I21501" t="n">
        <v>0</v>
      </c>
    </row>
    <row r="21502">
      <c r="A21502" t="n">
        <v>1096375</v>
      </c>
      <c r="B21502" t="inlineStr">
        <is>
          <t>REFERENCE ELECTRIFICATION - MODERATE TECHNOLOGY ADVANCEMENT</t>
        </is>
      </c>
      <c r="C21502" t="n">
        <v>2037</v>
      </c>
      <c r="D21502" t="inlineStr">
        <is>
          <t>ELECTRIC LIGHT-DUTY TRUCK - 100 MILE RANGE</t>
        </is>
      </c>
      <c r="E21502" t="inlineStr">
        <is>
          <t>COLORADO</t>
        </is>
      </c>
      <c r="F21502" t="inlineStr">
        <is>
          <t>TRANSPORTATION</t>
        </is>
      </c>
      <c r="G21502" t="inlineStr">
        <is>
          <t>LIGHT DUTY TRUCKS</t>
        </is>
      </c>
      <c r="H21502" t="inlineStr">
        <is>
          <t>COMPRESSED PIPELINE GAS</t>
        </is>
      </c>
      <c r="I21502" t="n">
        <v>0</v>
      </c>
    </row>
    <row r="21503">
      <c r="A21503" t="n">
        <v>1096376</v>
      </c>
      <c r="B21503" t="inlineStr">
        <is>
          <t>REFERENCE ELECTRIFICATION - MODERATE TECHNOLOGY ADVANCEMENT</t>
        </is>
      </c>
      <c r="C21503" t="n">
        <v>2037</v>
      </c>
      <c r="D21503" t="inlineStr">
        <is>
          <t>ELECTRIC LIGHT-DUTY TRUCK - 100 MILE RANGE</t>
        </is>
      </c>
      <c r="E21503" t="inlineStr">
        <is>
          <t>COLORADO</t>
        </is>
      </c>
      <c r="F21503" t="inlineStr">
        <is>
          <t>TRANSPORTATION</t>
        </is>
      </c>
      <c r="G21503" t="inlineStr">
        <is>
          <t>LIGHT DUTY TRUCKS</t>
        </is>
      </c>
      <c r="H21503" t="inlineStr">
        <is>
          <t>LIQUID HYDROGEN</t>
        </is>
      </c>
      <c r="I21503" t="n">
        <v>0</v>
      </c>
    </row>
    <row r="21504">
      <c r="A21504" t="n">
        <v>1096627</v>
      </c>
      <c r="B21504" t="inlineStr">
        <is>
          <t>REFERENCE ELECTRIFICATION - MODERATE TECHNOLOGY ADVANCEMENT</t>
        </is>
      </c>
      <c r="C21504" t="n">
        <v>2037</v>
      </c>
      <c r="D21504" t="inlineStr">
        <is>
          <t>ELECTRIC LIGHT-DUTY TRUCK - 300 MILE RANGE</t>
        </is>
      </c>
      <c r="E21504" t="inlineStr">
        <is>
          <t>COLORADO</t>
        </is>
      </c>
      <c r="F21504" t="inlineStr">
        <is>
          <t>TRANSPORTATION</t>
        </is>
      </c>
      <c r="G21504" t="inlineStr">
        <is>
          <t>LIGHT DUTY TRUCKS</t>
        </is>
      </c>
      <c r="H21504" t="inlineStr">
        <is>
          <t>GASOLINE FUEL</t>
        </is>
      </c>
      <c r="I21504" t="n">
        <v>0</v>
      </c>
    </row>
    <row r="21505">
      <c r="A21505" t="n">
        <v>1096628</v>
      </c>
      <c r="B21505" t="inlineStr">
        <is>
          <t>REFERENCE ELECTRIFICATION - MODERATE TECHNOLOGY ADVANCEMENT</t>
        </is>
      </c>
      <c r="C21505" t="n">
        <v>2037</v>
      </c>
      <c r="D21505" t="inlineStr">
        <is>
          <t>ELECTRIC LIGHT-DUTY TRUCK - 300 MILE RANGE</t>
        </is>
      </c>
      <c r="E21505" t="inlineStr">
        <is>
          <t>COLORADO</t>
        </is>
      </c>
      <c r="F21505" t="inlineStr">
        <is>
          <t>TRANSPORTATION</t>
        </is>
      </c>
      <c r="G21505" t="inlineStr">
        <is>
          <t>LIGHT DUTY TRUCKS</t>
        </is>
      </c>
      <c r="H21505" t="inlineStr">
        <is>
          <t>ELECTRICITY</t>
        </is>
      </c>
      <c r="I21505" t="n">
        <v>0</v>
      </c>
    </row>
    <row r="21506">
      <c r="A21506" t="n">
        <v>1096629</v>
      </c>
      <c r="B21506" t="inlineStr">
        <is>
          <t>REFERENCE ELECTRIFICATION - MODERATE TECHNOLOGY ADVANCEMENT</t>
        </is>
      </c>
      <c r="C21506" t="n">
        <v>2037</v>
      </c>
      <c r="D21506" t="inlineStr">
        <is>
          <t>ELECTRIC LIGHT-DUTY TRUCK - 300 MILE RANGE</t>
        </is>
      </c>
      <c r="E21506" t="inlineStr">
        <is>
          <t>COLORADO</t>
        </is>
      </c>
      <c r="F21506" t="inlineStr">
        <is>
          <t>TRANSPORTATION</t>
        </is>
      </c>
      <c r="G21506" t="inlineStr">
        <is>
          <t>LIGHT DUTY TRUCKS</t>
        </is>
      </c>
      <c r="H21506" t="inlineStr">
        <is>
          <t>DIESEL FUEL</t>
        </is>
      </c>
      <c r="I21506" t="n">
        <v>0</v>
      </c>
    </row>
    <row r="21507">
      <c r="A21507" t="n">
        <v>1096630</v>
      </c>
      <c r="B21507" t="inlineStr">
        <is>
          <t>REFERENCE ELECTRIFICATION - MODERATE TECHNOLOGY ADVANCEMENT</t>
        </is>
      </c>
      <c r="C21507" t="n">
        <v>2037</v>
      </c>
      <c r="D21507" t="inlineStr">
        <is>
          <t>ELECTRIC LIGHT-DUTY TRUCK - 300 MILE RANGE</t>
        </is>
      </c>
      <c r="E21507" t="inlineStr">
        <is>
          <t>COLORADO</t>
        </is>
      </c>
      <c r="F21507" t="inlineStr">
        <is>
          <t>TRANSPORTATION</t>
        </is>
      </c>
      <c r="G21507" t="inlineStr">
        <is>
          <t>LIGHT DUTY TRUCKS</t>
        </is>
      </c>
      <c r="H21507" t="inlineStr">
        <is>
          <t>COMPRESSED PIPELINE GAS</t>
        </is>
      </c>
      <c r="I21507" t="n">
        <v>0</v>
      </c>
    </row>
    <row r="21508">
      <c r="A21508" t="n">
        <v>1096631</v>
      </c>
      <c r="B21508" t="inlineStr">
        <is>
          <t>REFERENCE ELECTRIFICATION - MODERATE TECHNOLOGY ADVANCEMENT</t>
        </is>
      </c>
      <c r="C21508" t="n">
        <v>2037</v>
      </c>
      <c r="D21508" t="inlineStr">
        <is>
          <t>ELECTRIC LIGHT-DUTY TRUCK - 300 MILE RANGE</t>
        </is>
      </c>
      <c r="E21508" t="inlineStr">
        <is>
          <t>COLORADO</t>
        </is>
      </c>
      <c r="F21508" t="inlineStr">
        <is>
          <t>TRANSPORTATION</t>
        </is>
      </c>
      <c r="G21508" t="inlineStr">
        <is>
          <t>LIGHT DUTY TRUCKS</t>
        </is>
      </c>
      <c r="H21508" t="inlineStr">
        <is>
          <t>LIQUID HYDROGEN</t>
        </is>
      </c>
      <c r="I21508" t="n">
        <v>0</v>
      </c>
    </row>
    <row r="21509">
      <c r="A21509" t="n">
        <v>1096877</v>
      </c>
      <c r="B21509" t="inlineStr">
        <is>
          <t>REFERENCE ELECTRIFICATION - MODERATE TECHNOLOGY ADVANCEMENT</t>
        </is>
      </c>
      <c r="C21509" t="n">
        <v>2037</v>
      </c>
      <c r="D21509" t="inlineStr">
        <is>
          <t>ELECTRIC TRANSIT BUS</t>
        </is>
      </c>
      <c r="E21509" t="inlineStr">
        <is>
          <t>COLORADO</t>
        </is>
      </c>
      <c r="F21509" t="inlineStr">
        <is>
          <t>TRANSPORTATION</t>
        </is>
      </c>
      <c r="G21509" t="inlineStr">
        <is>
          <t>TRANSIT BUSES</t>
        </is>
      </c>
      <c r="H21509" t="inlineStr">
        <is>
          <t>GASOLINE FUEL</t>
        </is>
      </c>
    </row>
    <row r="21510">
      <c r="A21510" t="n">
        <v>1096878</v>
      </c>
      <c r="B21510" t="inlineStr">
        <is>
          <t>REFERENCE ELECTRIFICATION - MODERATE TECHNOLOGY ADVANCEMENT</t>
        </is>
      </c>
      <c r="C21510" t="n">
        <v>2037</v>
      </c>
      <c r="D21510" t="inlineStr">
        <is>
          <t>ELECTRIC TRANSIT BUS</t>
        </is>
      </c>
      <c r="E21510" t="inlineStr">
        <is>
          <t>COLORADO</t>
        </is>
      </c>
      <c r="F21510" t="inlineStr">
        <is>
          <t>TRANSPORTATION</t>
        </is>
      </c>
      <c r="G21510" t="inlineStr">
        <is>
          <t>TRANSIT BUSES</t>
        </is>
      </c>
      <c r="H21510" t="inlineStr">
        <is>
          <t>ELECTRICITY</t>
        </is>
      </c>
      <c r="I21510" t="n">
        <v>1712.73404698542</v>
      </c>
    </row>
    <row r="21511">
      <c r="A21511" t="n">
        <v>1096879</v>
      </c>
      <c r="B21511" t="inlineStr">
        <is>
          <t>REFERENCE ELECTRIFICATION - MODERATE TECHNOLOGY ADVANCEMENT</t>
        </is>
      </c>
      <c r="C21511" t="n">
        <v>2037</v>
      </c>
      <c r="D21511" t="inlineStr">
        <is>
          <t>ELECTRIC TRANSIT BUS</t>
        </is>
      </c>
      <c r="E21511" t="inlineStr">
        <is>
          <t>COLORADO</t>
        </is>
      </c>
      <c r="F21511" t="inlineStr">
        <is>
          <t>TRANSPORTATION</t>
        </is>
      </c>
      <c r="G21511" t="inlineStr">
        <is>
          <t>TRANSIT BUSES</t>
        </is>
      </c>
      <c r="H21511" t="inlineStr">
        <is>
          <t>DIESEL FUEL</t>
        </is>
      </c>
    </row>
    <row r="21512">
      <c r="A21512" t="n">
        <v>1096880</v>
      </c>
      <c r="B21512" t="inlineStr">
        <is>
          <t>REFERENCE ELECTRIFICATION - MODERATE TECHNOLOGY ADVANCEMENT</t>
        </is>
      </c>
      <c r="C21512" t="n">
        <v>2037</v>
      </c>
      <c r="D21512" t="inlineStr">
        <is>
          <t>ELECTRIC TRANSIT BUS</t>
        </is>
      </c>
      <c r="E21512" t="inlineStr">
        <is>
          <t>COLORADO</t>
        </is>
      </c>
      <c r="F21512" t="inlineStr">
        <is>
          <t>TRANSPORTATION</t>
        </is>
      </c>
      <c r="G21512" t="inlineStr">
        <is>
          <t>TRANSIT BUSES</t>
        </is>
      </c>
      <c r="H21512" t="inlineStr">
        <is>
          <t>COMPRESSED PIPELINE GAS</t>
        </is>
      </c>
    </row>
    <row r="21513">
      <c r="A21513" t="n">
        <v>1097081</v>
      </c>
      <c r="B21513" t="inlineStr">
        <is>
          <t>REFERENCE ELECTRIFICATION - MODERATE TECHNOLOGY ADVANCEMENT</t>
        </is>
      </c>
      <c r="C21513" t="n">
        <v>2037</v>
      </c>
      <c r="D21513" t="inlineStr">
        <is>
          <t>DIESEL TRANSIT BUS</t>
        </is>
      </c>
      <c r="E21513" t="inlineStr">
        <is>
          <t>COLORADO</t>
        </is>
      </c>
      <c r="F21513" t="inlineStr">
        <is>
          <t>TRANSPORTATION</t>
        </is>
      </c>
      <c r="G21513" t="inlineStr">
        <is>
          <t>TRANSIT BUSES</t>
        </is>
      </c>
      <c r="H21513" t="inlineStr">
        <is>
          <t>GASOLINE FUEL</t>
        </is>
      </c>
    </row>
    <row r="21514">
      <c r="A21514" t="n">
        <v>1097082</v>
      </c>
      <c r="B21514" t="inlineStr">
        <is>
          <t>REFERENCE ELECTRIFICATION - MODERATE TECHNOLOGY ADVANCEMENT</t>
        </is>
      </c>
      <c r="C21514" t="n">
        <v>2037</v>
      </c>
      <c r="D21514" t="inlineStr">
        <is>
          <t>DIESEL TRANSIT BUS</t>
        </is>
      </c>
      <c r="E21514" t="inlineStr">
        <is>
          <t>COLORADO</t>
        </is>
      </c>
      <c r="F21514" t="inlineStr">
        <is>
          <t>TRANSPORTATION</t>
        </is>
      </c>
      <c r="G21514" t="inlineStr">
        <is>
          <t>TRANSIT BUSES</t>
        </is>
      </c>
      <c r="H21514" t="inlineStr">
        <is>
          <t>ELECTRICITY</t>
        </is>
      </c>
    </row>
    <row r="21515">
      <c r="A21515" t="n">
        <v>1097083</v>
      </c>
      <c r="B21515" t="inlineStr">
        <is>
          <t>REFERENCE ELECTRIFICATION - MODERATE TECHNOLOGY ADVANCEMENT</t>
        </is>
      </c>
      <c r="C21515" t="n">
        <v>2037</v>
      </c>
      <c r="D21515" t="inlineStr">
        <is>
          <t>DIESEL TRANSIT BUS</t>
        </is>
      </c>
      <c r="E21515" t="inlineStr">
        <is>
          <t>COLORADO</t>
        </is>
      </c>
      <c r="F21515" t="inlineStr">
        <is>
          <t>TRANSPORTATION</t>
        </is>
      </c>
      <c r="G21515" t="inlineStr">
        <is>
          <t>TRANSIT BUSES</t>
        </is>
      </c>
      <c r="H21515" t="inlineStr">
        <is>
          <t>DIESEL FUEL</t>
        </is>
      </c>
      <c r="I21515" t="n">
        <v>421026.232402466</v>
      </c>
    </row>
    <row r="21516">
      <c r="A21516" t="n">
        <v>1097084</v>
      </c>
      <c r="B21516" t="inlineStr">
        <is>
          <t>REFERENCE ELECTRIFICATION - MODERATE TECHNOLOGY ADVANCEMENT</t>
        </is>
      </c>
      <c r="C21516" t="n">
        <v>2037</v>
      </c>
      <c r="D21516" t="inlineStr">
        <is>
          <t>DIESEL TRANSIT BUS</t>
        </is>
      </c>
      <c r="E21516" t="inlineStr">
        <is>
          <t>COLORADO</t>
        </is>
      </c>
      <c r="F21516" t="inlineStr">
        <is>
          <t>TRANSPORTATION</t>
        </is>
      </c>
      <c r="G21516" t="inlineStr">
        <is>
          <t>TRANSIT BUSES</t>
        </is>
      </c>
      <c r="H21516" t="inlineStr">
        <is>
          <t>COMPRESSED PIPELINE GAS</t>
        </is>
      </c>
    </row>
    <row r="21517">
      <c r="A21517" t="n">
        <v>1097285</v>
      </c>
      <c r="B21517" t="inlineStr">
        <is>
          <t>REFERENCE ELECTRIFICATION - MODERATE TECHNOLOGY ADVANCEMENT</t>
        </is>
      </c>
      <c r="C21517" t="n">
        <v>2037</v>
      </c>
      <c r="D21517" t="inlineStr">
        <is>
          <t>CNG TRANSIT BUS</t>
        </is>
      </c>
      <c r="E21517" t="inlineStr">
        <is>
          <t>COLORADO</t>
        </is>
      </c>
      <c r="F21517" t="inlineStr">
        <is>
          <t>TRANSPORTATION</t>
        </is>
      </c>
      <c r="G21517" t="inlineStr">
        <is>
          <t>TRANSIT BUSES</t>
        </is>
      </c>
      <c r="H21517" t="inlineStr">
        <is>
          <t>GASOLINE FUEL</t>
        </is>
      </c>
    </row>
    <row r="21518">
      <c r="A21518" t="n">
        <v>1097286</v>
      </c>
      <c r="B21518" t="inlineStr">
        <is>
          <t>REFERENCE ELECTRIFICATION - MODERATE TECHNOLOGY ADVANCEMENT</t>
        </is>
      </c>
      <c r="C21518" t="n">
        <v>2037</v>
      </c>
      <c r="D21518" t="inlineStr">
        <is>
          <t>CNG TRANSIT BUS</t>
        </is>
      </c>
      <c r="E21518" t="inlineStr">
        <is>
          <t>COLORADO</t>
        </is>
      </c>
      <c r="F21518" t="inlineStr">
        <is>
          <t>TRANSPORTATION</t>
        </is>
      </c>
      <c r="G21518" t="inlineStr">
        <is>
          <t>TRANSIT BUSES</t>
        </is>
      </c>
      <c r="H21518" t="inlineStr">
        <is>
          <t>ELECTRICITY</t>
        </is>
      </c>
    </row>
    <row r="21519">
      <c r="A21519" t="n">
        <v>1097287</v>
      </c>
      <c r="B21519" t="inlineStr">
        <is>
          <t>REFERENCE ELECTRIFICATION - MODERATE TECHNOLOGY ADVANCEMENT</t>
        </is>
      </c>
      <c r="C21519" t="n">
        <v>2037</v>
      </c>
      <c r="D21519" t="inlineStr">
        <is>
          <t>CNG TRANSIT BUS</t>
        </is>
      </c>
      <c r="E21519" t="inlineStr">
        <is>
          <t>COLORADO</t>
        </is>
      </c>
      <c r="F21519" t="inlineStr">
        <is>
          <t>TRANSPORTATION</t>
        </is>
      </c>
      <c r="G21519" t="inlineStr">
        <is>
          <t>TRANSIT BUSES</t>
        </is>
      </c>
      <c r="H21519" t="inlineStr">
        <is>
          <t>DIESEL FUEL</t>
        </is>
      </c>
    </row>
    <row r="21520">
      <c r="A21520" t="n">
        <v>1097288</v>
      </c>
      <c r="B21520" t="inlineStr">
        <is>
          <t>REFERENCE ELECTRIFICATION - MODERATE TECHNOLOGY ADVANCEMENT</t>
        </is>
      </c>
      <c r="C21520" t="n">
        <v>2037</v>
      </c>
      <c r="D21520" t="inlineStr">
        <is>
          <t>CNG TRANSIT BUS</t>
        </is>
      </c>
      <c r="E21520" t="inlineStr">
        <is>
          <t>COLORADO</t>
        </is>
      </c>
      <c r="F21520" t="inlineStr">
        <is>
          <t>TRANSPORTATION</t>
        </is>
      </c>
      <c r="G21520" t="inlineStr">
        <is>
          <t>TRANSIT BUSES</t>
        </is>
      </c>
      <c r="H21520" t="inlineStr">
        <is>
          <t>COMPRESSED PIPELINE GAS</t>
        </is>
      </c>
      <c r="I21520" t="n">
        <v>256877.136650987</v>
      </c>
    </row>
    <row r="21521">
      <c r="A21521" t="n">
        <v>1097489</v>
      </c>
      <c r="B21521" t="inlineStr">
        <is>
          <t>REFERENCE ELECTRIFICATION - MODERATE TECHNOLOGY ADVANCEMENT</t>
        </is>
      </c>
      <c r="C21521" t="n">
        <v>2037</v>
      </c>
      <c r="D21521" t="inlineStr">
        <is>
          <t>HYBRID ELECTRIC TRANSIT BUS</t>
        </is>
      </c>
      <c r="E21521" t="inlineStr">
        <is>
          <t>COLORADO</t>
        </is>
      </c>
      <c r="F21521" t="inlineStr">
        <is>
          <t>TRANSPORTATION</t>
        </is>
      </c>
      <c r="G21521" t="inlineStr">
        <is>
          <t>TRANSIT BUSES</t>
        </is>
      </c>
      <c r="H21521" t="inlineStr">
        <is>
          <t>GASOLINE FUEL</t>
        </is>
      </c>
    </row>
    <row r="21522">
      <c r="A21522" t="n">
        <v>1097490</v>
      </c>
      <c r="B21522" t="inlineStr">
        <is>
          <t>REFERENCE ELECTRIFICATION - MODERATE TECHNOLOGY ADVANCEMENT</t>
        </is>
      </c>
      <c r="C21522" t="n">
        <v>2037</v>
      </c>
      <c r="D21522" t="inlineStr">
        <is>
          <t>HYBRID ELECTRIC TRANSIT BUS</t>
        </is>
      </c>
      <c r="E21522" t="inlineStr">
        <is>
          <t>COLORADO</t>
        </is>
      </c>
      <c r="F21522" t="inlineStr">
        <is>
          <t>TRANSPORTATION</t>
        </is>
      </c>
      <c r="G21522" t="inlineStr">
        <is>
          <t>TRANSIT BUSES</t>
        </is>
      </c>
      <c r="H21522" t="inlineStr">
        <is>
          <t>ELECTRICITY</t>
        </is>
      </c>
    </row>
    <row r="21523">
      <c r="A21523" t="n">
        <v>1097491</v>
      </c>
      <c r="B21523" t="inlineStr">
        <is>
          <t>REFERENCE ELECTRIFICATION - MODERATE TECHNOLOGY ADVANCEMENT</t>
        </is>
      </c>
      <c r="C21523" t="n">
        <v>2037</v>
      </c>
      <c r="D21523" t="inlineStr">
        <is>
          <t>HYBRID ELECTRIC TRANSIT BUS</t>
        </is>
      </c>
      <c r="E21523" t="inlineStr">
        <is>
          <t>COLORADO</t>
        </is>
      </c>
      <c r="F21523" t="inlineStr">
        <is>
          <t>TRANSPORTATION</t>
        </is>
      </c>
      <c r="G21523" t="inlineStr">
        <is>
          <t>TRANSIT BUSES</t>
        </is>
      </c>
      <c r="H21523" t="inlineStr">
        <is>
          <t>DIESEL FUEL</t>
        </is>
      </c>
      <c r="I21523" t="n">
        <v>118174.416313804</v>
      </c>
    </row>
    <row r="21524">
      <c r="A21524" t="n">
        <v>1097492</v>
      </c>
      <c r="B21524" t="inlineStr">
        <is>
          <t>REFERENCE ELECTRIFICATION - MODERATE TECHNOLOGY ADVANCEMENT</t>
        </is>
      </c>
      <c r="C21524" t="n">
        <v>2037</v>
      </c>
      <c r="D21524" t="inlineStr">
        <is>
          <t>HYBRID ELECTRIC TRANSIT BUS</t>
        </is>
      </c>
      <c r="E21524" t="inlineStr">
        <is>
          <t>COLORADO</t>
        </is>
      </c>
      <c r="F21524" t="inlineStr">
        <is>
          <t>TRANSPORTATION</t>
        </is>
      </c>
      <c r="G21524" t="inlineStr">
        <is>
          <t>TRANSIT BUSES</t>
        </is>
      </c>
      <c r="H21524" t="inlineStr">
        <is>
          <t>COMPRESSED PIPELINE GAS</t>
        </is>
      </c>
    </row>
    <row r="21525">
      <c r="A21525" t="n">
        <v>1097693</v>
      </c>
      <c r="B21525" t="inlineStr">
        <is>
          <t>REFERENCE ELECTRIFICATION - MODERATE TECHNOLOGY ADVANCEMENT</t>
        </is>
      </c>
      <c r="C21525" t="n">
        <v>2037</v>
      </c>
      <c r="D21525" t="inlineStr">
        <is>
          <t>GASOLINE TRANSIT BUS</t>
        </is>
      </c>
      <c r="E21525" t="inlineStr">
        <is>
          <t>COLORADO</t>
        </is>
      </c>
      <c r="F21525" t="inlineStr">
        <is>
          <t>TRANSPORTATION</t>
        </is>
      </c>
      <c r="G21525" t="inlineStr">
        <is>
          <t>TRANSIT BUSES</t>
        </is>
      </c>
      <c r="H21525" t="inlineStr">
        <is>
          <t>GASOLINE FUEL</t>
        </is>
      </c>
      <c r="I21525" t="n">
        <v>0</v>
      </c>
    </row>
    <row r="21526">
      <c r="A21526" t="n">
        <v>1097694</v>
      </c>
      <c r="B21526" t="inlineStr">
        <is>
          <t>REFERENCE ELECTRIFICATION - MODERATE TECHNOLOGY ADVANCEMENT</t>
        </is>
      </c>
      <c r="C21526" t="n">
        <v>2037</v>
      </c>
      <c r="D21526" t="inlineStr">
        <is>
          <t>GASOLINE TRANSIT BUS</t>
        </is>
      </c>
      <c r="E21526" t="inlineStr">
        <is>
          <t>COLORADO</t>
        </is>
      </c>
      <c r="F21526" t="inlineStr">
        <is>
          <t>TRANSPORTATION</t>
        </is>
      </c>
      <c r="G21526" t="inlineStr">
        <is>
          <t>TRANSIT BUSES</t>
        </is>
      </c>
      <c r="H21526" t="inlineStr">
        <is>
          <t>ELECTRICITY</t>
        </is>
      </c>
    </row>
    <row r="21527">
      <c r="A21527" t="n">
        <v>1097695</v>
      </c>
      <c r="B21527" t="inlineStr">
        <is>
          <t>REFERENCE ELECTRIFICATION - MODERATE TECHNOLOGY ADVANCEMENT</t>
        </is>
      </c>
      <c r="C21527" t="n">
        <v>2037</v>
      </c>
      <c r="D21527" t="inlineStr">
        <is>
          <t>GASOLINE TRANSIT BUS</t>
        </is>
      </c>
      <c r="E21527" t="inlineStr">
        <is>
          <t>COLORADO</t>
        </is>
      </c>
      <c r="F21527" t="inlineStr">
        <is>
          <t>TRANSPORTATION</t>
        </is>
      </c>
      <c r="G21527" t="inlineStr">
        <is>
          <t>TRANSIT BUSES</t>
        </is>
      </c>
      <c r="H21527" t="inlineStr">
        <is>
          <t>DIESEL FUEL</t>
        </is>
      </c>
    </row>
    <row r="21528">
      <c r="A21528" t="n">
        <v>1097696</v>
      </c>
      <c r="B21528" t="inlineStr">
        <is>
          <t>REFERENCE ELECTRIFICATION - MODERATE TECHNOLOGY ADVANCEMENT</t>
        </is>
      </c>
      <c r="C21528" t="n">
        <v>2037</v>
      </c>
      <c r="D21528" t="inlineStr">
        <is>
          <t>GASOLINE TRANSIT BUS</t>
        </is>
      </c>
      <c r="E21528" t="inlineStr">
        <is>
          <t>COLORADO</t>
        </is>
      </c>
      <c r="F21528" t="inlineStr">
        <is>
          <t>TRANSPORTATION</t>
        </is>
      </c>
      <c r="G21528" t="inlineStr">
        <is>
          <t>TRANSIT BUSES</t>
        </is>
      </c>
      <c r="H21528" t="inlineStr">
        <is>
          <t>COMPRESSED PIPELINE GAS</t>
        </is>
      </c>
    </row>
    <row r="21529">
      <c r="A21529" t="n">
        <v>1097907</v>
      </c>
      <c r="B21529" t="inlineStr">
        <is>
          <t>REFERENCE ELECTRIFICATION - MODERATE TECHNOLOGY ADVANCEMENT</t>
        </is>
      </c>
      <c r="C21529" t="n">
        <v>2037</v>
      </c>
      <c r="D21529" t="inlineStr">
        <is>
          <t>DUCTLESS MINI-SPLIT HEAT PUMP - HEATING</t>
        </is>
      </c>
      <c r="E21529" t="inlineStr">
        <is>
          <t>COLORADO</t>
        </is>
      </c>
      <c r="F21529" t="inlineStr">
        <is>
          <t>RESIDENTIAL</t>
        </is>
      </c>
      <c r="G21529" t="inlineStr">
        <is>
          <t>RESIDENTIAL SPACE HEATING</t>
        </is>
      </c>
      <c r="H21529" t="inlineStr">
        <is>
          <t>ELECTRICITY</t>
        </is>
      </c>
      <c r="I21529" t="n">
        <v>43468.6403841975</v>
      </c>
    </row>
    <row r="21530">
      <c r="A21530" t="n">
        <v>1097908</v>
      </c>
      <c r="B21530" t="inlineStr">
        <is>
          <t>REFERENCE ELECTRIFICATION - MODERATE TECHNOLOGY ADVANCEMENT</t>
        </is>
      </c>
      <c r="C21530" t="n">
        <v>2037</v>
      </c>
      <c r="D21530" t="inlineStr">
        <is>
          <t>DUCTLESS MINI-SPLIT HEAT PUMP - HEATING</t>
        </is>
      </c>
      <c r="E21530" t="inlineStr">
        <is>
          <t>COLORADO</t>
        </is>
      </c>
      <c r="F21530" t="inlineStr">
        <is>
          <t>RESIDENTIAL</t>
        </is>
      </c>
      <c r="G21530" t="inlineStr">
        <is>
          <t>RESIDENTIAL SPACE HEATING</t>
        </is>
      </c>
      <c r="H21530" t="inlineStr">
        <is>
          <t>DIESEL FUEL</t>
        </is>
      </c>
    </row>
    <row r="21531">
      <c r="A21531" t="n">
        <v>1097909</v>
      </c>
      <c r="B21531" t="inlineStr">
        <is>
          <t>REFERENCE ELECTRIFICATION - MODERATE TECHNOLOGY ADVANCEMENT</t>
        </is>
      </c>
      <c r="C21531" t="n">
        <v>2037</v>
      </c>
      <c r="D21531" t="inlineStr">
        <is>
          <t>DUCTLESS MINI-SPLIT HEAT PUMP - HEATING</t>
        </is>
      </c>
      <c r="E21531" t="inlineStr">
        <is>
          <t>COLORADO</t>
        </is>
      </c>
      <c r="F21531" t="inlineStr">
        <is>
          <t>RESIDENTIAL</t>
        </is>
      </c>
      <c r="G21531" t="inlineStr">
        <is>
          <t>RESIDENTIAL SPACE HEATING</t>
        </is>
      </c>
      <c r="H21531" t="inlineStr">
        <is>
          <t>PIPELINE GAS</t>
        </is>
      </c>
    </row>
    <row r="21532">
      <c r="A21532" t="n">
        <v>1097910</v>
      </c>
      <c r="B21532" t="inlineStr">
        <is>
          <t>REFERENCE ELECTRIFICATION - MODERATE TECHNOLOGY ADVANCEMENT</t>
        </is>
      </c>
      <c r="C21532" t="n">
        <v>2037</v>
      </c>
      <c r="D21532" t="inlineStr">
        <is>
          <t>DUCTLESS MINI-SPLIT HEAT PUMP - HEATING</t>
        </is>
      </c>
      <c r="E21532" t="inlineStr">
        <is>
          <t>COLORADO</t>
        </is>
      </c>
      <c r="F21532" t="inlineStr">
        <is>
          <t>RESIDENTIAL</t>
        </is>
      </c>
      <c r="G21532" t="inlineStr">
        <is>
          <t>RESIDENTIAL SPACE HEATING</t>
        </is>
      </c>
      <c r="H21532" t="inlineStr">
        <is>
          <t>LPG FUEL</t>
        </is>
      </c>
    </row>
    <row r="21533">
      <c r="A21533" t="n">
        <v>1097911</v>
      </c>
      <c r="B21533" t="inlineStr">
        <is>
          <t>REFERENCE ELECTRIFICATION - MODERATE TECHNOLOGY ADVANCEMENT</t>
        </is>
      </c>
      <c r="C21533" t="n">
        <v>2037</v>
      </c>
      <c r="D21533" t="inlineStr">
        <is>
          <t>DUCTLESS MINI-SPLIT HEAT PUMP - HEATING</t>
        </is>
      </c>
      <c r="E21533" t="inlineStr">
        <is>
          <t>COLORADO</t>
        </is>
      </c>
      <c r="F21533" t="inlineStr">
        <is>
          <t>RESIDENTIAL</t>
        </is>
      </c>
      <c r="G21533" t="inlineStr">
        <is>
          <t>RESIDENTIAL SPACE HEATING</t>
        </is>
      </c>
      <c r="H21533" t="inlineStr">
        <is>
          <t>BIOMASS - WOOD</t>
        </is>
      </c>
    </row>
    <row r="21534">
      <c r="A21534" t="n">
        <v>1097912</v>
      </c>
      <c r="B21534" t="inlineStr">
        <is>
          <t>REFERENCE ELECTRIFICATION - MODERATE TECHNOLOGY ADVANCEMENT</t>
        </is>
      </c>
      <c r="C21534" t="n">
        <v>2037</v>
      </c>
      <c r="D21534" t="inlineStr">
        <is>
          <t>DUCTLESS MINI-SPLIT HEAT PUMP - HEATING</t>
        </is>
      </c>
      <c r="E21534" t="inlineStr">
        <is>
          <t>COLORADO</t>
        </is>
      </c>
      <c r="F21534" t="inlineStr">
        <is>
          <t>RESIDENTIAL</t>
        </is>
      </c>
      <c r="G21534" t="inlineStr">
        <is>
          <t>RESIDENTIAL SPACE HEATING</t>
        </is>
      </c>
      <c r="H21534" t="inlineStr">
        <is>
          <t>KEROSENE FUEL</t>
        </is>
      </c>
    </row>
    <row r="21535">
      <c r="A21535" t="n">
        <v>1098193</v>
      </c>
      <c r="B21535" t="inlineStr">
        <is>
          <t>REFERENCE ELECTRIFICATION - MODERATE TECHNOLOGY ADVANCEMENT</t>
        </is>
      </c>
      <c r="C21535" t="n">
        <v>2037</v>
      </c>
      <c r="D21535" t="inlineStr">
        <is>
          <t>DUCTLESS MINI-SPLIT HEAT PUMP - COOLING</t>
        </is>
      </c>
      <c r="E21535" t="inlineStr">
        <is>
          <t>COLORADO</t>
        </is>
      </c>
      <c r="F21535" t="inlineStr">
        <is>
          <t>RESIDENTIAL</t>
        </is>
      </c>
      <c r="G21535" t="inlineStr">
        <is>
          <t>RESIDENTIAL AIR CONDITIONING</t>
        </is>
      </c>
      <c r="H21535" t="inlineStr">
        <is>
          <t>ELECTRICITY</t>
        </is>
      </c>
      <c r="I21535" t="n">
        <v>728.214598614268</v>
      </c>
    </row>
    <row r="21536">
      <c r="A21536" t="n">
        <v>1098194</v>
      </c>
      <c r="B21536" t="inlineStr">
        <is>
          <t>REFERENCE ELECTRIFICATION - MODERATE TECHNOLOGY ADVANCEMENT</t>
        </is>
      </c>
      <c r="C21536" t="n">
        <v>2037</v>
      </c>
      <c r="D21536" t="inlineStr">
        <is>
          <t>DUCTLESS MINI-SPLIT HEAT PUMP - COOLING</t>
        </is>
      </c>
      <c r="E21536" t="inlineStr">
        <is>
          <t>COLORADO</t>
        </is>
      </c>
      <c r="F21536" t="inlineStr">
        <is>
          <t>RESIDENTIAL</t>
        </is>
      </c>
      <c r="G21536" t="inlineStr">
        <is>
          <t>RESIDENTIAL AIR CONDITIONING</t>
        </is>
      </c>
      <c r="H21536" t="inlineStr">
        <is>
          <t>PIPELINE GAS</t>
        </is>
      </c>
    </row>
    <row r="21537">
      <c r="A21537" t="n">
        <v>1098315</v>
      </c>
      <c r="B21537" t="inlineStr">
        <is>
          <t>REFERENCE ELECTRIFICATION - MODERATE TECHNOLOGY ADVANCEMENT</t>
        </is>
      </c>
      <c r="C21537" t="n">
        <v>2037</v>
      </c>
      <c r="D21537" t="inlineStr">
        <is>
          <t>THROUGH-THE-WALL HEAT PUMP - HEATING</t>
        </is>
      </c>
      <c r="E21537" t="inlineStr">
        <is>
          <t>COLORADO</t>
        </is>
      </c>
      <c r="F21537" t="inlineStr">
        <is>
          <t>RESIDENTIAL</t>
        </is>
      </c>
      <c r="G21537" t="inlineStr">
        <is>
          <t>RESIDENTIAL SPACE HEATING</t>
        </is>
      </c>
      <c r="H21537" t="inlineStr">
        <is>
          <t>ELECTRICITY</t>
        </is>
      </c>
      <c r="I21537" t="n">
        <v>0</v>
      </c>
    </row>
    <row r="21538">
      <c r="A21538" t="n">
        <v>1098316</v>
      </c>
      <c r="B21538" t="inlineStr">
        <is>
          <t>REFERENCE ELECTRIFICATION - MODERATE TECHNOLOGY ADVANCEMENT</t>
        </is>
      </c>
      <c r="C21538" t="n">
        <v>2037</v>
      </c>
      <c r="D21538" t="inlineStr">
        <is>
          <t>THROUGH-THE-WALL HEAT PUMP - HEATING</t>
        </is>
      </c>
      <c r="E21538" t="inlineStr">
        <is>
          <t>COLORADO</t>
        </is>
      </c>
      <c r="F21538" t="inlineStr">
        <is>
          <t>RESIDENTIAL</t>
        </is>
      </c>
      <c r="G21538" t="inlineStr">
        <is>
          <t>RESIDENTIAL SPACE HEATING</t>
        </is>
      </c>
      <c r="H21538" t="inlineStr">
        <is>
          <t>DIESEL FUEL</t>
        </is>
      </c>
    </row>
    <row r="21539">
      <c r="A21539" t="n">
        <v>1098317</v>
      </c>
      <c r="B21539" t="inlineStr">
        <is>
          <t>REFERENCE ELECTRIFICATION - MODERATE TECHNOLOGY ADVANCEMENT</t>
        </is>
      </c>
      <c r="C21539" t="n">
        <v>2037</v>
      </c>
      <c r="D21539" t="inlineStr">
        <is>
          <t>THROUGH-THE-WALL HEAT PUMP - HEATING</t>
        </is>
      </c>
      <c r="E21539" t="inlineStr">
        <is>
          <t>COLORADO</t>
        </is>
      </c>
      <c r="F21539" t="inlineStr">
        <is>
          <t>RESIDENTIAL</t>
        </is>
      </c>
      <c r="G21539" t="inlineStr">
        <is>
          <t>RESIDENTIAL SPACE HEATING</t>
        </is>
      </c>
      <c r="H21539" t="inlineStr">
        <is>
          <t>PIPELINE GAS</t>
        </is>
      </c>
    </row>
    <row r="21540">
      <c r="A21540" t="n">
        <v>1098318</v>
      </c>
      <c r="B21540" t="inlineStr">
        <is>
          <t>REFERENCE ELECTRIFICATION - MODERATE TECHNOLOGY ADVANCEMENT</t>
        </is>
      </c>
      <c r="C21540" t="n">
        <v>2037</v>
      </c>
      <c r="D21540" t="inlineStr">
        <is>
          <t>THROUGH-THE-WALL HEAT PUMP - HEATING</t>
        </is>
      </c>
      <c r="E21540" t="inlineStr">
        <is>
          <t>COLORADO</t>
        </is>
      </c>
      <c r="F21540" t="inlineStr">
        <is>
          <t>RESIDENTIAL</t>
        </is>
      </c>
      <c r="G21540" t="inlineStr">
        <is>
          <t>RESIDENTIAL SPACE HEATING</t>
        </is>
      </c>
      <c r="H21540" t="inlineStr">
        <is>
          <t>LPG FUEL</t>
        </is>
      </c>
    </row>
    <row r="21541">
      <c r="A21541" t="n">
        <v>1098319</v>
      </c>
      <c r="B21541" t="inlineStr">
        <is>
          <t>REFERENCE ELECTRIFICATION - MODERATE TECHNOLOGY ADVANCEMENT</t>
        </is>
      </c>
      <c r="C21541" t="n">
        <v>2037</v>
      </c>
      <c r="D21541" t="inlineStr">
        <is>
          <t>THROUGH-THE-WALL HEAT PUMP - HEATING</t>
        </is>
      </c>
      <c r="E21541" t="inlineStr">
        <is>
          <t>COLORADO</t>
        </is>
      </c>
      <c r="F21541" t="inlineStr">
        <is>
          <t>RESIDENTIAL</t>
        </is>
      </c>
      <c r="G21541" t="inlineStr">
        <is>
          <t>RESIDENTIAL SPACE HEATING</t>
        </is>
      </c>
      <c r="H21541" t="inlineStr">
        <is>
          <t>BIOMASS - WOOD</t>
        </is>
      </c>
    </row>
    <row r="21542">
      <c r="A21542" t="n">
        <v>1098320</v>
      </c>
      <c r="B21542" t="inlineStr">
        <is>
          <t>REFERENCE ELECTRIFICATION - MODERATE TECHNOLOGY ADVANCEMENT</t>
        </is>
      </c>
      <c r="C21542" t="n">
        <v>2037</v>
      </c>
      <c r="D21542" t="inlineStr">
        <is>
          <t>THROUGH-THE-WALL HEAT PUMP - HEATING</t>
        </is>
      </c>
      <c r="E21542" t="inlineStr">
        <is>
          <t>COLORADO</t>
        </is>
      </c>
      <c r="F21542" t="inlineStr">
        <is>
          <t>RESIDENTIAL</t>
        </is>
      </c>
      <c r="G21542" t="inlineStr">
        <is>
          <t>RESIDENTIAL SPACE HEATING</t>
        </is>
      </c>
      <c r="H21542" t="inlineStr">
        <is>
          <t>KEROSENE FUEL</t>
        </is>
      </c>
    </row>
    <row r="21543">
      <c r="A21543" t="n">
        <v>1098601</v>
      </c>
      <c r="B21543" t="inlineStr">
        <is>
          <t>REFERENCE ELECTRIFICATION - MODERATE TECHNOLOGY ADVANCEMENT</t>
        </is>
      </c>
      <c r="C21543" t="n">
        <v>2037</v>
      </c>
      <c r="D21543" t="inlineStr">
        <is>
          <t>THROUGH-THE-WALL HEAT PUMP - COOLING</t>
        </is>
      </c>
      <c r="E21543" t="inlineStr">
        <is>
          <t>COLORADO</t>
        </is>
      </c>
      <c r="F21543" t="inlineStr">
        <is>
          <t>RESIDENTIAL</t>
        </is>
      </c>
      <c r="G21543" t="inlineStr">
        <is>
          <t>RESIDENTIAL AIR CONDITIONING</t>
        </is>
      </c>
      <c r="H21543" t="inlineStr">
        <is>
          <t>ELECTRICITY</t>
        </is>
      </c>
      <c r="I21543" t="n">
        <v>0</v>
      </c>
    </row>
    <row r="21544">
      <c r="A21544" t="n">
        <v>1098602</v>
      </c>
      <c r="B21544" t="inlineStr">
        <is>
          <t>REFERENCE ELECTRIFICATION - MODERATE TECHNOLOGY ADVANCEMENT</t>
        </is>
      </c>
      <c r="C21544" t="n">
        <v>2037</v>
      </c>
      <c r="D21544" t="inlineStr">
        <is>
          <t>THROUGH-THE-WALL HEAT PUMP - COOLING</t>
        </is>
      </c>
      <c r="E21544" t="inlineStr">
        <is>
          <t>COLORADO</t>
        </is>
      </c>
      <c r="F21544" t="inlineStr">
        <is>
          <t>RESIDENTIAL</t>
        </is>
      </c>
      <c r="G21544" t="inlineStr">
        <is>
          <t>RESIDENTIAL AIR CONDITIONING</t>
        </is>
      </c>
      <c r="H21544" t="inlineStr">
        <is>
          <t>PIPELINE GAS</t>
        </is>
      </c>
    </row>
    <row r="21545">
      <c r="A21545" t="n">
        <v>1098703</v>
      </c>
      <c r="B21545" t="inlineStr">
        <is>
          <t>REFERENCE ELECTRIFICATION - MODERATE TECHNOLOGY ADVANCEMENT</t>
        </is>
      </c>
      <c r="C21545" t="n">
        <v>2037</v>
      </c>
      <c r="D21545" t="inlineStr">
        <is>
          <t>REFERENCE COMMERCIAL AIR SOURCE HEAT PUMP - COOLING (WITH FLEX COST)</t>
        </is>
      </c>
      <c r="E21545" t="inlineStr">
        <is>
          <t>COLORADO</t>
        </is>
      </c>
      <c r="F21545" t="inlineStr">
        <is>
          <t>COMMERCIAL</t>
        </is>
      </c>
      <c r="G21545" t="inlineStr">
        <is>
          <t>COMMERCIAL AIR CONDITIONING</t>
        </is>
      </c>
      <c r="H21545" t="inlineStr">
        <is>
          <t>ELECTRICITY</t>
        </is>
      </c>
      <c r="I21545" t="n">
        <v>0</v>
      </c>
    </row>
    <row r="21546">
      <c r="A21546" t="n">
        <v>1098704</v>
      </c>
      <c r="B21546" t="inlineStr">
        <is>
          <t>REFERENCE ELECTRIFICATION - MODERATE TECHNOLOGY ADVANCEMENT</t>
        </is>
      </c>
      <c r="C21546" t="n">
        <v>2037</v>
      </c>
      <c r="D21546" t="inlineStr">
        <is>
          <t>REFERENCE COMMERCIAL AIR SOURCE HEAT PUMP - COOLING (WITH FLEX COST)</t>
        </is>
      </c>
      <c r="E21546" t="inlineStr">
        <is>
          <t>COLORADO</t>
        </is>
      </c>
      <c r="F21546" t="inlineStr">
        <is>
          <t>COMMERCIAL</t>
        </is>
      </c>
      <c r="G21546" t="inlineStr">
        <is>
          <t>COMMERCIAL AIR CONDITIONING</t>
        </is>
      </c>
      <c r="H21546" t="inlineStr">
        <is>
          <t>PIPELINE GAS</t>
        </is>
      </c>
    </row>
    <row r="21547">
      <c r="A21547" t="n">
        <v>1098805</v>
      </c>
      <c r="B21547" t="inlineStr">
        <is>
          <t>REFERENCE ELECTRIFICATION - MODERATE TECHNOLOGY ADVANCEMENT</t>
        </is>
      </c>
      <c r="C21547" t="n">
        <v>2037</v>
      </c>
      <c r="D21547" t="inlineStr">
        <is>
          <t>HIGH EFFICIENCY COMMERCIAL AIR SOURCE HEAT PUMP - COOLING (WITH FLEX COST)</t>
        </is>
      </c>
      <c r="E21547" t="inlineStr">
        <is>
          <t>COLORADO</t>
        </is>
      </c>
      <c r="F21547" t="inlineStr">
        <is>
          <t>COMMERCIAL</t>
        </is>
      </c>
      <c r="G21547" t="inlineStr">
        <is>
          <t>COMMERCIAL AIR CONDITIONING</t>
        </is>
      </c>
      <c r="H21547" t="inlineStr">
        <is>
          <t>ELECTRICITY</t>
        </is>
      </c>
      <c r="I21547" t="n">
        <v>0</v>
      </c>
    </row>
    <row r="21548">
      <c r="A21548" t="n">
        <v>1098806</v>
      </c>
      <c r="B21548" t="inlineStr">
        <is>
          <t>REFERENCE ELECTRIFICATION - MODERATE TECHNOLOGY ADVANCEMENT</t>
        </is>
      </c>
      <c r="C21548" t="n">
        <v>2037</v>
      </c>
      <c r="D21548" t="inlineStr">
        <is>
          <t>HIGH EFFICIENCY COMMERCIAL AIR SOURCE HEAT PUMP - COOLING (WITH FLEX COST)</t>
        </is>
      </c>
      <c r="E21548" t="inlineStr">
        <is>
          <t>COLORADO</t>
        </is>
      </c>
      <c r="F21548" t="inlineStr">
        <is>
          <t>COMMERCIAL</t>
        </is>
      </c>
      <c r="G21548" t="inlineStr">
        <is>
          <t>COMMERCIAL AIR CONDITIONING</t>
        </is>
      </c>
      <c r="H21548" t="inlineStr">
        <is>
          <t>PIPELINE GAS</t>
        </is>
      </c>
    </row>
    <row r="21549">
      <c r="A21549" t="n">
        <v>1098907</v>
      </c>
      <c r="B21549" t="inlineStr">
        <is>
          <t>REFERENCE ELECTRIFICATION - MODERATE TECHNOLOGY ADVANCEMENT</t>
        </is>
      </c>
      <c r="C21549" t="n">
        <v>2037</v>
      </c>
      <c r="D21549" t="inlineStr">
        <is>
          <t>REFERENCE COMMERCIAL GROUND SOURCE HEAT PUMP -COOLING (WITH FLEX COST)</t>
        </is>
      </c>
      <c r="E21549" t="inlineStr">
        <is>
          <t>COLORADO</t>
        </is>
      </c>
      <c r="F21549" t="inlineStr">
        <is>
          <t>COMMERCIAL</t>
        </is>
      </c>
      <c r="G21549" t="inlineStr">
        <is>
          <t>COMMERCIAL AIR CONDITIONING</t>
        </is>
      </c>
      <c r="H21549" t="inlineStr">
        <is>
          <t>ELECTRICITY</t>
        </is>
      </c>
      <c r="I21549" t="n">
        <v>0</v>
      </c>
    </row>
    <row r="21550">
      <c r="A21550" t="n">
        <v>1098908</v>
      </c>
      <c r="B21550" t="inlineStr">
        <is>
          <t>REFERENCE ELECTRIFICATION - MODERATE TECHNOLOGY ADVANCEMENT</t>
        </is>
      </c>
      <c r="C21550" t="n">
        <v>2037</v>
      </c>
      <c r="D21550" t="inlineStr">
        <is>
          <t>REFERENCE COMMERCIAL GROUND SOURCE HEAT PUMP -COOLING (WITH FLEX COST)</t>
        </is>
      </c>
      <c r="E21550" t="inlineStr">
        <is>
          <t>COLORADO</t>
        </is>
      </c>
      <c r="F21550" t="inlineStr">
        <is>
          <t>COMMERCIAL</t>
        </is>
      </c>
      <c r="G21550" t="inlineStr">
        <is>
          <t>COMMERCIAL AIR CONDITIONING</t>
        </is>
      </c>
      <c r="H21550" t="inlineStr">
        <is>
          <t>PIPELINE GAS</t>
        </is>
      </c>
    </row>
    <row r="21551">
      <c r="A21551" t="n">
        <v>1099009</v>
      </c>
      <c r="B21551" t="inlineStr">
        <is>
          <t>REFERENCE ELECTRIFICATION - MODERATE TECHNOLOGY ADVANCEMENT</t>
        </is>
      </c>
      <c r="C21551" t="n">
        <v>2037</v>
      </c>
      <c r="D21551" t="inlineStr">
        <is>
          <t>HIGH EFFICIENCY COMMERCIAL GROUND SOURCE HEAT PUMP - COOLING (WITH FLEX COST)</t>
        </is>
      </c>
      <c r="E21551" t="inlineStr">
        <is>
          <t>COLORADO</t>
        </is>
      </c>
      <c r="F21551" t="inlineStr">
        <is>
          <t>COMMERCIAL</t>
        </is>
      </c>
      <c r="G21551" t="inlineStr">
        <is>
          <t>COMMERCIAL AIR CONDITIONING</t>
        </is>
      </c>
      <c r="H21551" t="inlineStr">
        <is>
          <t>ELECTRICITY</t>
        </is>
      </c>
      <c r="I21551" t="n">
        <v>0</v>
      </c>
    </row>
    <row r="21552">
      <c r="A21552" t="n">
        <v>1099010</v>
      </c>
      <c r="B21552" t="inlineStr">
        <is>
          <t>REFERENCE ELECTRIFICATION - MODERATE TECHNOLOGY ADVANCEMENT</t>
        </is>
      </c>
      <c r="C21552" t="n">
        <v>2037</v>
      </c>
      <c r="D21552" t="inlineStr">
        <is>
          <t>HIGH EFFICIENCY COMMERCIAL GROUND SOURCE HEAT PUMP - COOLING (WITH FLEX COST)</t>
        </is>
      </c>
      <c r="E21552" t="inlineStr">
        <is>
          <t>COLORADO</t>
        </is>
      </c>
      <c r="F21552" t="inlineStr">
        <is>
          <t>COMMERCIAL</t>
        </is>
      </c>
      <c r="G21552" t="inlineStr">
        <is>
          <t>COMMERCIAL AIR CONDITIONING</t>
        </is>
      </c>
      <c r="H21552" t="inlineStr">
        <is>
          <t>PIPELINE GAS</t>
        </is>
      </c>
    </row>
    <row r="21553">
      <c r="A21553" t="n">
        <v>1099111</v>
      </c>
      <c r="B21553" t="inlineStr">
        <is>
          <t>REFERENCE ELECTRIFICATION - MODERATE TECHNOLOGY ADVANCEMENT</t>
        </is>
      </c>
      <c r="C21553" t="n">
        <v>2037</v>
      </c>
      <c r="D21553" t="inlineStr">
        <is>
          <t>REFERENCE AIR SOURCE HEAT PUMP - COOLING (WITH FLEX COST)</t>
        </is>
      </c>
      <c r="E21553" t="inlineStr">
        <is>
          <t>COLORADO</t>
        </is>
      </c>
      <c r="F21553" t="inlineStr">
        <is>
          <t>RESIDENTIAL</t>
        </is>
      </c>
      <c r="G21553" t="inlineStr">
        <is>
          <t>RESIDENTIAL AIR CONDITIONING</t>
        </is>
      </c>
      <c r="H21553" t="inlineStr">
        <is>
          <t>ELECTRICITY</t>
        </is>
      </c>
      <c r="I21553" t="n">
        <v>0</v>
      </c>
    </row>
    <row r="21554">
      <c r="A21554" t="n">
        <v>1099112</v>
      </c>
      <c r="B21554" t="inlineStr">
        <is>
          <t>REFERENCE ELECTRIFICATION - MODERATE TECHNOLOGY ADVANCEMENT</t>
        </is>
      </c>
      <c r="C21554" t="n">
        <v>2037</v>
      </c>
      <c r="D21554" t="inlineStr">
        <is>
          <t>REFERENCE AIR SOURCE HEAT PUMP - COOLING (WITH FLEX COST)</t>
        </is>
      </c>
      <c r="E21554" t="inlineStr">
        <is>
          <t>COLORADO</t>
        </is>
      </c>
      <c r="F21554" t="inlineStr">
        <is>
          <t>RESIDENTIAL</t>
        </is>
      </c>
      <c r="G21554" t="inlineStr">
        <is>
          <t>RESIDENTIAL AIR CONDITIONING</t>
        </is>
      </c>
      <c r="H21554" t="inlineStr">
        <is>
          <t>PIPELINE GAS</t>
        </is>
      </c>
    </row>
    <row r="21555">
      <c r="A21555" t="n">
        <v>1099213</v>
      </c>
      <c r="B21555" t="inlineStr">
        <is>
          <t>REFERENCE ELECTRIFICATION - MODERATE TECHNOLOGY ADVANCEMENT</t>
        </is>
      </c>
      <c r="C21555" t="n">
        <v>2037</v>
      </c>
      <c r="D21555" t="inlineStr">
        <is>
          <t>REFERENCE GEOTHERMAL HEAT PUMP - COOLING (WITH FLEX COST)</t>
        </is>
      </c>
      <c r="E21555" t="inlineStr">
        <is>
          <t>COLORADO</t>
        </is>
      </c>
      <c r="F21555" t="inlineStr">
        <is>
          <t>RESIDENTIAL</t>
        </is>
      </c>
      <c r="G21555" t="inlineStr">
        <is>
          <t>RESIDENTIAL AIR CONDITIONING</t>
        </is>
      </c>
      <c r="H21555" t="inlineStr">
        <is>
          <t>ELECTRICITY</t>
        </is>
      </c>
      <c r="I21555" t="n">
        <v>0</v>
      </c>
    </row>
    <row r="21556">
      <c r="A21556" t="n">
        <v>1099214</v>
      </c>
      <c r="B21556" t="inlineStr">
        <is>
          <t>REFERENCE ELECTRIFICATION - MODERATE TECHNOLOGY ADVANCEMENT</t>
        </is>
      </c>
      <c r="C21556" t="n">
        <v>2037</v>
      </c>
      <c r="D21556" t="inlineStr">
        <is>
          <t>REFERENCE GEOTHERMAL HEAT PUMP - COOLING (WITH FLEX COST)</t>
        </is>
      </c>
      <c r="E21556" t="inlineStr">
        <is>
          <t>COLORADO</t>
        </is>
      </c>
      <c r="F21556" t="inlineStr">
        <is>
          <t>RESIDENTIAL</t>
        </is>
      </c>
      <c r="G21556" t="inlineStr">
        <is>
          <t>RESIDENTIAL AIR CONDITIONING</t>
        </is>
      </c>
      <c r="H21556" t="inlineStr">
        <is>
          <t>PIPELINE GAS</t>
        </is>
      </c>
    </row>
    <row r="21557">
      <c r="A21557" t="n">
        <v>1099315</v>
      </c>
      <c r="B21557" t="inlineStr">
        <is>
          <t>REFERENCE ELECTRIFICATION - MODERATE TECHNOLOGY ADVANCEMENT</t>
        </is>
      </c>
      <c r="C21557" t="n">
        <v>2037</v>
      </c>
      <c r="D21557" t="inlineStr">
        <is>
          <t>HIGH EFFICIENCY AIR SOURCE HEAT PUMP - COOLING (WITH FLEX COST)</t>
        </is>
      </c>
      <c r="E21557" t="inlineStr">
        <is>
          <t>COLORADO</t>
        </is>
      </c>
      <c r="F21557" t="inlineStr">
        <is>
          <t>RESIDENTIAL</t>
        </is>
      </c>
      <c r="G21557" t="inlineStr">
        <is>
          <t>RESIDENTIAL AIR CONDITIONING</t>
        </is>
      </c>
      <c r="H21557" t="inlineStr">
        <is>
          <t>ELECTRICITY</t>
        </is>
      </c>
      <c r="I21557" t="n">
        <v>0</v>
      </c>
    </row>
    <row r="21558">
      <c r="A21558" t="n">
        <v>1099316</v>
      </c>
      <c r="B21558" t="inlineStr">
        <is>
          <t>REFERENCE ELECTRIFICATION - MODERATE TECHNOLOGY ADVANCEMENT</t>
        </is>
      </c>
      <c r="C21558" t="n">
        <v>2037</v>
      </c>
      <c r="D21558" t="inlineStr">
        <is>
          <t>HIGH EFFICIENCY AIR SOURCE HEAT PUMP - COOLING (WITH FLEX COST)</t>
        </is>
      </c>
      <c r="E21558" t="inlineStr">
        <is>
          <t>COLORADO</t>
        </is>
      </c>
      <c r="F21558" t="inlineStr">
        <is>
          <t>RESIDENTIAL</t>
        </is>
      </c>
      <c r="G21558" t="inlineStr">
        <is>
          <t>RESIDENTIAL AIR CONDITIONING</t>
        </is>
      </c>
      <c r="H21558" t="inlineStr">
        <is>
          <t>PIPELINE GAS</t>
        </is>
      </c>
    </row>
    <row r="21559">
      <c r="A21559" t="n">
        <v>1099417</v>
      </c>
      <c r="B21559" t="inlineStr">
        <is>
          <t>REFERENCE ELECTRIFICATION - MODERATE TECHNOLOGY ADVANCEMENT</t>
        </is>
      </c>
      <c r="C21559" t="n">
        <v>2037</v>
      </c>
      <c r="D21559" t="inlineStr">
        <is>
          <t>HIGH EFFICIENCY GEOTHERMAL HEAT PUMP - COOLING (WITH FLEX COST)</t>
        </is>
      </c>
      <c r="E21559" t="inlineStr">
        <is>
          <t>COLORADO</t>
        </is>
      </c>
      <c r="F21559" t="inlineStr">
        <is>
          <t>RESIDENTIAL</t>
        </is>
      </c>
      <c r="G21559" t="inlineStr">
        <is>
          <t>RESIDENTIAL AIR CONDITIONING</t>
        </is>
      </c>
      <c r="H21559" t="inlineStr">
        <is>
          <t>ELECTRICITY</t>
        </is>
      </c>
      <c r="I21559" t="n">
        <v>0</v>
      </c>
    </row>
    <row r="21560">
      <c r="A21560" t="n">
        <v>1099418</v>
      </c>
      <c r="B21560" t="inlineStr">
        <is>
          <t>REFERENCE ELECTRIFICATION - MODERATE TECHNOLOGY ADVANCEMENT</t>
        </is>
      </c>
      <c r="C21560" t="n">
        <v>2037</v>
      </c>
      <c r="D21560" t="inlineStr">
        <is>
          <t>HIGH EFFICIENCY GEOTHERMAL HEAT PUMP - COOLING (WITH FLEX COST)</t>
        </is>
      </c>
      <c r="E21560" t="inlineStr">
        <is>
          <t>COLORADO</t>
        </is>
      </c>
      <c r="F21560" t="inlineStr">
        <is>
          <t>RESIDENTIAL</t>
        </is>
      </c>
      <c r="G21560" t="inlineStr">
        <is>
          <t>RESIDENTIAL AIR CONDITIONING</t>
        </is>
      </c>
      <c r="H21560" t="inlineStr">
        <is>
          <t>PIPELINE GAS</t>
        </is>
      </c>
    </row>
    <row r="21561">
      <c r="A21561" t="n">
        <v>1099519</v>
      </c>
      <c r="B21561" t="inlineStr">
        <is>
          <t>REFERENCE ELECTRIFICATION - MODERATE TECHNOLOGY ADVANCEMENT</t>
        </is>
      </c>
      <c r="C21561" t="n">
        <v>2037</v>
      </c>
      <c r="D21561" t="inlineStr">
        <is>
          <t>DUCTLESS MINI-SPLIT HEAT PUMP - COOLING (WITH FLEX COST)</t>
        </is>
      </c>
      <c r="E21561" t="inlineStr">
        <is>
          <t>COLORADO</t>
        </is>
      </c>
      <c r="F21561" t="inlineStr">
        <is>
          <t>RESIDENTIAL</t>
        </is>
      </c>
      <c r="G21561" t="inlineStr">
        <is>
          <t>RESIDENTIAL AIR CONDITIONING</t>
        </is>
      </c>
      <c r="H21561" t="inlineStr">
        <is>
          <t>ELECTRICITY</t>
        </is>
      </c>
      <c r="I21561" t="n">
        <v>0</v>
      </c>
    </row>
    <row r="21562">
      <c r="A21562" t="n">
        <v>1099520</v>
      </c>
      <c r="B21562" t="inlineStr">
        <is>
          <t>REFERENCE ELECTRIFICATION - MODERATE TECHNOLOGY ADVANCEMENT</t>
        </is>
      </c>
      <c r="C21562" t="n">
        <v>2037</v>
      </c>
      <c r="D21562" t="inlineStr">
        <is>
          <t>DUCTLESS MINI-SPLIT HEAT PUMP - COOLING (WITH FLEX COST)</t>
        </is>
      </c>
      <c r="E21562" t="inlineStr">
        <is>
          <t>COLORADO</t>
        </is>
      </c>
      <c r="F21562" t="inlineStr">
        <is>
          <t>RESIDENTIAL</t>
        </is>
      </c>
      <c r="G21562" t="inlineStr">
        <is>
          <t>RESIDENTIAL AIR CONDITIONING</t>
        </is>
      </c>
      <c r="H21562" t="inlineStr">
        <is>
          <t>PIPELINE GAS</t>
        </is>
      </c>
    </row>
    <row r="21563">
      <c r="A21563" t="n">
        <v>1099621</v>
      </c>
      <c r="B21563" t="inlineStr">
        <is>
          <t>REFERENCE ELECTRIFICATION - MODERATE TECHNOLOGY ADVANCEMENT</t>
        </is>
      </c>
      <c r="C21563" t="n">
        <v>2037</v>
      </c>
      <c r="D21563" t="inlineStr">
        <is>
          <t>THROUGH-THE-WALL HEAT PUMP - COOLING (WITH FLEX COST)</t>
        </is>
      </c>
      <c r="E21563" t="inlineStr">
        <is>
          <t>COLORADO</t>
        </is>
      </c>
      <c r="F21563" t="inlineStr">
        <is>
          <t>RESIDENTIAL</t>
        </is>
      </c>
      <c r="G21563" t="inlineStr">
        <is>
          <t>RESIDENTIAL AIR CONDITIONING</t>
        </is>
      </c>
      <c r="H21563" t="inlineStr">
        <is>
          <t>ELECTRICITY</t>
        </is>
      </c>
      <c r="I21563" t="n">
        <v>0</v>
      </c>
    </row>
    <row r="21564">
      <c r="A21564" t="n">
        <v>1099622</v>
      </c>
      <c r="B21564" t="inlineStr">
        <is>
          <t>REFERENCE ELECTRIFICATION - MODERATE TECHNOLOGY ADVANCEMENT</t>
        </is>
      </c>
      <c r="C21564" t="n">
        <v>2037</v>
      </c>
      <c r="D21564" t="inlineStr">
        <is>
          <t>THROUGH-THE-WALL HEAT PUMP - COOLING (WITH FLEX COST)</t>
        </is>
      </c>
      <c r="E21564" t="inlineStr">
        <is>
          <t>COLORADO</t>
        </is>
      </c>
      <c r="F21564" t="inlineStr">
        <is>
          <t>RESIDENTIAL</t>
        </is>
      </c>
      <c r="G21564" t="inlineStr">
        <is>
          <t>RESIDENTIAL AIR CONDITIONING</t>
        </is>
      </c>
      <c r="H21564" t="inlineStr">
        <is>
          <t>PIPELINE GAS</t>
        </is>
      </c>
    </row>
    <row r="21565">
      <c r="A21565" t="n">
        <v>1099748</v>
      </c>
      <c r="B21565" t="inlineStr">
        <is>
          <t>REFERENCE ELECTRIFICATION - MODERATE TECHNOLOGY ADVANCEMENT</t>
        </is>
      </c>
      <c r="C21565" t="n">
        <v>2037</v>
      </c>
      <c r="D21565" t="inlineStr">
        <is>
          <t>INDUSTRIAL IR PROCESSING</t>
        </is>
      </c>
      <c r="E21565" t="inlineStr">
        <is>
          <t>COLORADO</t>
        </is>
      </c>
      <c r="F21565" t="inlineStr">
        <is>
          <t>PRODUCTIVE</t>
        </is>
      </c>
      <c r="G21565" t="inlineStr">
        <is>
          <t>INDUSTRIAL DRYING</t>
        </is>
      </c>
      <c r="H21565" t="inlineStr">
        <is>
          <t>ELECTRICITY</t>
        </is>
      </c>
      <c r="I21565" t="n">
        <v>0</v>
      </c>
    </row>
    <row r="21566">
      <c r="A21566" t="n">
        <v>1099749</v>
      </c>
      <c r="B21566" t="inlineStr">
        <is>
          <t>REFERENCE ELECTRIFICATION - MODERATE TECHNOLOGY ADVANCEMENT</t>
        </is>
      </c>
      <c r="C21566" t="n">
        <v>2037</v>
      </c>
      <c r="D21566" t="inlineStr">
        <is>
          <t>INDUSTRIAL IR PROCESSING</t>
        </is>
      </c>
      <c r="E21566" t="inlineStr">
        <is>
          <t>COLORADO</t>
        </is>
      </c>
      <c r="F21566" t="inlineStr">
        <is>
          <t>PRODUCTIVE</t>
        </is>
      </c>
      <c r="G21566" t="inlineStr">
        <is>
          <t>INDUSTRIAL DRYING</t>
        </is>
      </c>
      <c r="H21566" t="inlineStr">
        <is>
          <t>DIESEL FUEL</t>
        </is>
      </c>
    </row>
    <row r="21567">
      <c r="A21567" t="n">
        <v>1099750</v>
      </c>
      <c r="B21567" t="inlineStr">
        <is>
          <t>REFERENCE ELECTRIFICATION - MODERATE TECHNOLOGY ADVANCEMENT</t>
        </is>
      </c>
      <c r="C21567" t="n">
        <v>2037</v>
      </c>
      <c r="D21567" t="inlineStr">
        <is>
          <t>INDUSTRIAL IR PROCESSING</t>
        </is>
      </c>
      <c r="E21567" t="inlineStr">
        <is>
          <t>COLORADO</t>
        </is>
      </c>
      <c r="F21567" t="inlineStr">
        <is>
          <t>PRODUCTIVE</t>
        </is>
      </c>
      <c r="G21567" t="inlineStr">
        <is>
          <t>INDUSTRIAL DRYING</t>
        </is>
      </c>
      <c r="H21567" t="inlineStr">
        <is>
          <t>PIPELINE GAS</t>
        </is>
      </c>
    </row>
    <row r="21568">
      <c r="A21568" t="n">
        <v>1099751</v>
      </c>
      <c r="B21568" t="inlineStr">
        <is>
          <t>REFERENCE ELECTRIFICATION - MODERATE TECHNOLOGY ADVANCEMENT</t>
        </is>
      </c>
      <c r="C21568" t="n">
        <v>2037</v>
      </c>
      <c r="D21568" t="inlineStr">
        <is>
          <t>INDUSTRIAL IR PROCESSING</t>
        </is>
      </c>
      <c r="E21568" t="inlineStr">
        <is>
          <t>COLORADO</t>
        </is>
      </c>
      <c r="F21568" t="inlineStr">
        <is>
          <t>PRODUCTIVE</t>
        </is>
      </c>
      <c r="G21568" t="inlineStr">
        <is>
          <t>INDUSTRIAL DRYING</t>
        </is>
      </c>
      <c r="H21568" t="inlineStr">
        <is>
          <t>BIOMASS - WOOD</t>
        </is>
      </c>
    </row>
    <row r="21569">
      <c r="A21569" t="n">
        <v>1099752</v>
      </c>
      <c r="B21569" t="inlineStr">
        <is>
          <t>REFERENCE ELECTRIFICATION - MODERATE TECHNOLOGY ADVANCEMENT</t>
        </is>
      </c>
      <c r="C21569" t="n">
        <v>2037</v>
      </c>
      <c r="D21569" t="inlineStr">
        <is>
          <t>INDUSTRIAL IR PROCESSING</t>
        </is>
      </c>
      <c r="E21569" t="inlineStr">
        <is>
          <t>COLORADO</t>
        </is>
      </c>
      <c r="F21569" t="inlineStr">
        <is>
          <t>PRODUCTIVE</t>
        </is>
      </c>
      <c r="G21569" t="inlineStr">
        <is>
          <t>INDUSTRIAL DRYING</t>
        </is>
      </c>
      <c r="H21569" t="inlineStr">
        <is>
          <t>RESIDUAL FUEL OIL</t>
        </is>
      </c>
    </row>
    <row r="21570">
      <c r="A21570" t="n">
        <v>1099753</v>
      </c>
      <c r="B21570" t="inlineStr">
        <is>
          <t>REFERENCE ELECTRIFICATION - MODERATE TECHNOLOGY ADVANCEMENT</t>
        </is>
      </c>
      <c r="C21570" t="n">
        <v>2037</v>
      </c>
      <c r="D21570" t="inlineStr">
        <is>
          <t>INDUSTRIAL IR PROCESSING</t>
        </is>
      </c>
      <c r="E21570" t="inlineStr">
        <is>
          <t>COLORADO</t>
        </is>
      </c>
      <c r="F21570" t="inlineStr">
        <is>
          <t>PRODUCTIVE</t>
        </is>
      </c>
      <c r="G21570" t="inlineStr">
        <is>
          <t>INDUSTRIAL DRYING</t>
        </is>
      </c>
      <c r="H21570" t="inlineStr">
        <is>
          <t>COAL</t>
        </is>
      </c>
    </row>
    <row r="21571">
      <c r="A21571" t="n">
        <v>1099754</v>
      </c>
      <c r="B21571" t="inlineStr">
        <is>
          <t>REFERENCE ELECTRIFICATION - MODERATE TECHNOLOGY ADVANCEMENT</t>
        </is>
      </c>
      <c r="C21571" t="n">
        <v>2037</v>
      </c>
      <c r="D21571" t="inlineStr">
        <is>
          <t>INDUSTRIAL IR PROCESSING</t>
        </is>
      </c>
      <c r="E21571" t="inlineStr">
        <is>
          <t>COLORADO</t>
        </is>
      </c>
      <c r="F21571" t="inlineStr">
        <is>
          <t>PRODUCTIVE</t>
        </is>
      </c>
      <c r="G21571" t="inlineStr">
        <is>
          <t>INDUSTRIAL DRYING</t>
        </is>
      </c>
      <c r="H21571" t="inlineStr">
        <is>
          <t>OTHER PETROLEUM</t>
        </is>
      </c>
    </row>
    <row r="21572">
      <c r="A21572" t="n">
        <v>1100105</v>
      </c>
      <c r="B21572" t="inlineStr">
        <is>
          <t>REFERENCE ELECTRIFICATION - MODERATE TECHNOLOGY ADVANCEMENT</t>
        </is>
      </c>
      <c r="C21572" t="n">
        <v>2037</v>
      </c>
      <c r="D21572" t="inlineStr">
        <is>
          <t>INDUSTRIAL UV CURING</t>
        </is>
      </c>
      <c r="E21572" t="inlineStr">
        <is>
          <t>COLORADO</t>
        </is>
      </c>
      <c r="F21572" t="inlineStr">
        <is>
          <t>PRODUCTIVE</t>
        </is>
      </c>
      <c r="G21572" t="inlineStr">
        <is>
          <t>INDUSTRIAL CURING</t>
        </is>
      </c>
      <c r="H21572" t="inlineStr">
        <is>
          <t>ELECTRICITY</t>
        </is>
      </c>
      <c r="I21572" t="n">
        <v>0</v>
      </c>
    </row>
    <row r="21573">
      <c r="A21573" t="n">
        <v>1100106</v>
      </c>
      <c r="B21573" t="inlineStr">
        <is>
          <t>REFERENCE ELECTRIFICATION - MODERATE TECHNOLOGY ADVANCEMENT</t>
        </is>
      </c>
      <c r="C21573" t="n">
        <v>2037</v>
      </c>
      <c r="D21573" t="inlineStr">
        <is>
          <t>INDUSTRIAL UV CURING</t>
        </is>
      </c>
      <c r="E21573" t="inlineStr">
        <is>
          <t>COLORADO</t>
        </is>
      </c>
      <c r="F21573" t="inlineStr">
        <is>
          <t>PRODUCTIVE</t>
        </is>
      </c>
      <c r="G21573" t="inlineStr">
        <is>
          <t>INDUSTRIAL CURING</t>
        </is>
      </c>
      <c r="H21573" t="inlineStr">
        <is>
          <t>DIESEL FUEL</t>
        </is>
      </c>
    </row>
    <row r="21574">
      <c r="A21574" t="n">
        <v>1100107</v>
      </c>
      <c r="B21574" t="inlineStr">
        <is>
          <t>REFERENCE ELECTRIFICATION - MODERATE TECHNOLOGY ADVANCEMENT</t>
        </is>
      </c>
      <c r="C21574" t="n">
        <v>2037</v>
      </c>
      <c r="D21574" t="inlineStr">
        <is>
          <t>INDUSTRIAL UV CURING</t>
        </is>
      </c>
      <c r="E21574" t="inlineStr">
        <is>
          <t>COLORADO</t>
        </is>
      </c>
      <c r="F21574" t="inlineStr">
        <is>
          <t>PRODUCTIVE</t>
        </is>
      </c>
      <c r="G21574" t="inlineStr">
        <is>
          <t>INDUSTRIAL CURING</t>
        </is>
      </c>
      <c r="H21574" t="inlineStr">
        <is>
          <t>PIPELINE GAS</t>
        </is>
      </c>
    </row>
    <row r="21575">
      <c r="A21575" t="n">
        <v>1100108</v>
      </c>
      <c r="B21575" t="inlineStr">
        <is>
          <t>REFERENCE ELECTRIFICATION - MODERATE TECHNOLOGY ADVANCEMENT</t>
        </is>
      </c>
      <c r="C21575" t="n">
        <v>2037</v>
      </c>
      <c r="D21575" t="inlineStr">
        <is>
          <t>INDUSTRIAL UV CURING</t>
        </is>
      </c>
      <c r="E21575" t="inlineStr">
        <is>
          <t>COLORADO</t>
        </is>
      </c>
      <c r="F21575" t="inlineStr">
        <is>
          <t>PRODUCTIVE</t>
        </is>
      </c>
      <c r="G21575" t="inlineStr">
        <is>
          <t>INDUSTRIAL CURING</t>
        </is>
      </c>
      <c r="H21575" t="inlineStr">
        <is>
          <t>BIOMASS - WOOD</t>
        </is>
      </c>
    </row>
    <row r="21576">
      <c r="A21576" t="n">
        <v>1100109</v>
      </c>
      <c r="B21576" t="inlineStr">
        <is>
          <t>REFERENCE ELECTRIFICATION - MODERATE TECHNOLOGY ADVANCEMENT</t>
        </is>
      </c>
      <c r="C21576" t="n">
        <v>2037</v>
      </c>
      <c r="D21576" t="inlineStr">
        <is>
          <t>INDUSTRIAL UV CURING</t>
        </is>
      </c>
      <c r="E21576" t="inlineStr">
        <is>
          <t>COLORADO</t>
        </is>
      </c>
      <c r="F21576" t="inlineStr">
        <is>
          <t>PRODUCTIVE</t>
        </is>
      </c>
      <c r="G21576" t="inlineStr">
        <is>
          <t>INDUSTRIAL CURING</t>
        </is>
      </c>
      <c r="H21576" t="inlineStr">
        <is>
          <t>RESIDUAL FUEL OIL</t>
        </is>
      </c>
    </row>
    <row r="21577">
      <c r="A21577" t="n">
        <v>1100110</v>
      </c>
      <c r="B21577" t="inlineStr">
        <is>
          <t>REFERENCE ELECTRIFICATION - MODERATE TECHNOLOGY ADVANCEMENT</t>
        </is>
      </c>
      <c r="C21577" t="n">
        <v>2037</v>
      </c>
      <c r="D21577" t="inlineStr">
        <is>
          <t>INDUSTRIAL UV CURING</t>
        </is>
      </c>
      <c r="E21577" t="inlineStr">
        <is>
          <t>COLORADO</t>
        </is>
      </c>
      <c r="F21577" t="inlineStr">
        <is>
          <t>PRODUCTIVE</t>
        </is>
      </c>
      <c r="G21577" t="inlineStr">
        <is>
          <t>INDUSTRIAL CURING</t>
        </is>
      </c>
      <c r="H21577" t="inlineStr">
        <is>
          <t>COAL</t>
        </is>
      </c>
    </row>
    <row r="21578">
      <c r="A21578" t="n">
        <v>1100111</v>
      </c>
      <c r="B21578" t="inlineStr">
        <is>
          <t>REFERENCE ELECTRIFICATION - MODERATE TECHNOLOGY ADVANCEMENT</t>
        </is>
      </c>
      <c r="C21578" t="n">
        <v>2037</v>
      </c>
      <c r="D21578" t="inlineStr">
        <is>
          <t>INDUSTRIAL UV CURING</t>
        </is>
      </c>
      <c r="E21578" t="inlineStr">
        <is>
          <t>COLORADO</t>
        </is>
      </c>
      <c r="F21578" t="inlineStr">
        <is>
          <t>PRODUCTIVE</t>
        </is>
      </c>
      <c r="G21578" t="inlineStr">
        <is>
          <t>INDUSTRIAL CURING</t>
        </is>
      </c>
      <c r="H21578" t="inlineStr">
        <is>
          <t>OTHER PETROLEUM</t>
        </is>
      </c>
    </row>
    <row r="21579">
      <c r="A21579" t="n">
        <v>1100462</v>
      </c>
      <c r="B21579" t="inlineStr">
        <is>
          <t>REFERENCE ELECTRIFICATION - MODERATE TECHNOLOGY ADVANCEMENT</t>
        </is>
      </c>
      <c r="C21579" t="n">
        <v>2037</v>
      </c>
      <c r="D21579" t="inlineStr">
        <is>
          <t>INDUSTRIAL INDUCTION FURNACE_CURING</t>
        </is>
      </c>
      <c r="E21579" t="inlineStr">
        <is>
          <t>COLORADO</t>
        </is>
      </c>
      <c r="F21579" t="inlineStr">
        <is>
          <t>PRODUCTIVE</t>
        </is>
      </c>
      <c r="G21579" t="inlineStr">
        <is>
          <t>INDUSTRIAL CURING</t>
        </is>
      </c>
      <c r="H21579" t="inlineStr">
        <is>
          <t>ELECTRICITY</t>
        </is>
      </c>
      <c r="I21579" t="n">
        <v>0</v>
      </c>
    </row>
    <row r="21580">
      <c r="A21580" t="n">
        <v>1100463</v>
      </c>
      <c r="B21580" t="inlineStr">
        <is>
          <t>REFERENCE ELECTRIFICATION - MODERATE TECHNOLOGY ADVANCEMENT</t>
        </is>
      </c>
      <c r="C21580" t="n">
        <v>2037</v>
      </c>
      <c r="D21580" t="inlineStr">
        <is>
          <t>INDUSTRIAL INDUCTION FURNACE_CURING</t>
        </is>
      </c>
      <c r="E21580" t="inlineStr">
        <is>
          <t>COLORADO</t>
        </is>
      </c>
      <c r="F21580" t="inlineStr">
        <is>
          <t>PRODUCTIVE</t>
        </is>
      </c>
      <c r="G21580" t="inlineStr">
        <is>
          <t>INDUSTRIAL CURING</t>
        </is>
      </c>
      <c r="H21580" t="inlineStr">
        <is>
          <t>DIESEL FUEL</t>
        </is>
      </c>
    </row>
    <row r="21581">
      <c r="A21581" t="n">
        <v>1100464</v>
      </c>
      <c r="B21581" t="inlineStr">
        <is>
          <t>REFERENCE ELECTRIFICATION - MODERATE TECHNOLOGY ADVANCEMENT</t>
        </is>
      </c>
      <c r="C21581" t="n">
        <v>2037</v>
      </c>
      <c r="D21581" t="inlineStr">
        <is>
          <t>INDUSTRIAL INDUCTION FURNACE_CURING</t>
        </is>
      </c>
      <c r="E21581" t="inlineStr">
        <is>
          <t>COLORADO</t>
        </is>
      </c>
      <c r="F21581" t="inlineStr">
        <is>
          <t>PRODUCTIVE</t>
        </is>
      </c>
      <c r="G21581" t="inlineStr">
        <is>
          <t>INDUSTRIAL CURING</t>
        </is>
      </c>
      <c r="H21581" t="inlineStr">
        <is>
          <t>PIPELINE GAS</t>
        </is>
      </c>
    </row>
    <row r="21582">
      <c r="A21582" t="n">
        <v>1100465</v>
      </c>
      <c r="B21582" t="inlineStr">
        <is>
          <t>REFERENCE ELECTRIFICATION - MODERATE TECHNOLOGY ADVANCEMENT</t>
        </is>
      </c>
      <c r="C21582" t="n">
        <v>2037</v>
      </c>
      <c r="D21582" t="inlineStr">
        <is>
          <t>INDUSTRIAL INDUCTION FURNACE_CURING</t>
        </is>
      </c>
      <c r="E21582" t="inlineStr">
        <is>
          <t>COLORADO</t>
        </is>
      </c>
      <c r="F21582" t="inlineStr">
        <is>
          <t>PRODUCTIVE</t>
        </is>
      </c>
      <c r="G21582" t="inlineStr">
        <is>
          <t>INDUSTRIAL CURING</t>
        </is>
      </c>
      <c r="H21582" t="inlineStr">
        <is>
          <t>BIOMASS - WOOD</t>
        </is>
      </c>
    </row>
    <row r="21583">
      <c r="A21583" t="n">
        <v>1100466</v>
      </c>
      <c r="B21583" t="inlineStr">
        <is>
          <t>REFERENCE ELECTRIFICATION - MODERATE TECHNOLOGY ADVANCEMENT</t>
        </is>
      </c>
      <c r="C21583" t="n">
        <v>2037</v>
      </c>
      <c r="D21583" t="inlineStr">
        <is>
          <t>INDUSTRIAL INDUCTION FURNACE_CURING</t>
        </is>
      </c>
      <c r="E21583" t="inlineStr">
        <is>
          <t>COLORADO</t>
        </is>
      </c>
      <c r="F21583" t="inlineStr">
        <is>
          <t>PRODUCTIVE</t>
        </is>
      </c>
      <c r="G21583" t="inlineStr">
        <is>
          <t>INDUSTRIAL CURING</t>
        </is>
      </c>
      <c r="H21583" t="inlineStr">
        <is>
          <t>RESIDUAL FUEL OIL</t>
        </is>
      </c>
    </row>
    <row r="21584">
      <c r="A21584" t="n">
        <v>1100467</v>
      </c>
      <c r="B21584" t="inlineStr">
        <is>
          <t>REFERENCE ELECTRIFICATION - MODERATE TECHNOLOGY ADVANCEMENT</t>
        </is>
      </c>
      <c r="C21584" t="n">
        <v>2037</v>
      </c>
      <c r="D21584" t="inlineStr">
        <is>
          <t>INDUSTRIAL INDUCTION FURNACE_CURING</t>
        </is>
      </c>
      <c r="E21584" t="inlineStr">
        <is>
          <t>COLORADO</t>
        </is>
      </c>
      <c r="F21584" t="inlineStr">
        <is>
          <t>PRODUCTIVE</t>
        </is>
      </c>
      <c r="G21584" t="inlineStr">
        <is>
          <t>INDUSTRIAL CURING</t>
        </is>
      </c>
      <c r="H21584" t="inlineStr">
        <is>
          <t>COAL</t>
        </is>
      </c>
    </row>
    <row r="21585">
      <c r="A21585" t="n">
        <v>1100468</v>
      </c>
      <c r="B21585" t="inlineStr">
        <is>
          <t>REFERENCE ELECTRIFICATION - MODERATE TECHNOLOGY ADVANCEMENT</t>
        </is>
      </c>
      <c r="C21585" t="n">
        <v>2037</v>
      </c>
      <c r="D21585" t="inlineStr">
        <is>
          <t>INDUSTRIAL INDUCTION FURNACE_CURING</t>
        </is>
      </c>
      <c r="E21585" t="inlineStr">
        <is>
          <t>COLORADO</t>
        </is>
      </c>
      <c r="F21585" t="inlineStr">
        <is>
          <t>PRODUCTIVE</t>
        </is>
      </c>
      <c r="G21585" t="inlineStr">
        <is>
          <t>INDUSTRIAL CURING</t>
        </is>
      </c>
      <c r="H21585" t="inlineStr">
        <is>
          <t>OTHER PETROLEUM</t>
        </is>
      </c>
    </row>
    <row r="21586">
      <c r="A21586" t="n">
        <v>1100819</v>
      </c>
      <c r="B21586" t="inlineStr">
        <is>
          <t>REFERENCE ELECTRIFICATION - MODERATE TECHNOLOGY ADVANCEMENT</t>
        </is>
      </c>
      <c r="C21586" t="n">
        <v>2037</v>
      </c>
      <c r="D21586" t="inlineStr">
        <is>
          <t>INDUSTRIAL PROCESS HEAT  - HEAT PUMP_CURING</t>
        </is>
      </c>
      <c r="E21586" t="inlineStr">
        <is>
          <t>COLORADO</t>
        </is>
      </c>
      <c r="F21586" t="inlineStr">
        <is>
          <t>PRODUCTIVE</t>
        </is>
      </c>
      <c r="G21586" t="inlineStr">
        <is>
          <t>INDUSTRIAL CURING</t>
        </is>
      </c>
      <c r="H21586" t="inlineStr">
        <is>
          <t>ELECTRICITY</t>
        </is>
      </c>
      <c r="I21586" t="n">
        <v>0</v>
      </c>
    </row>
    <row r="21587">
      <c r="A21587" t="n">
        <v>1100820</v>
      </c>
      <c r="B21587" t="inlineStr">
        <is>
          <t>REFERENCE ELECTRIFICATION - MODERATE TECHNOLOGY ADVANCEMENT</t>
        </is>
      </c>
      <c r="C21587" t="n">
        <v>2037</v>
      </c>
      <c r="D21587" t="inlineStr">
        <is>
          <t>INDUSTRIAL PROCESS HEAT  - HEAT PUMP_CURING</t>
        </is>
      </c>
      <c r="E21587" t="inlineStr">
        <is>
          <t>COLORADO</t>
        </is>
      </c>
      <c r="F21587" t="inlineStr">
        <is>
          <t>PRODUCTIVE</t>
        </is>
      </c>
      <c r="G21587" t="inlineStr">
        <is>
          <t>INDUSTRIAL CURING</t>
        </is>
      </c>
      <c r="H21587" t="inlineStr">
        <is>
          <t>DIESEL FUEL</t>
        </is>
      </c>
    </row>
    <row r="21588">
      <c r="A21588" t="n">
        <v>1100821</v>
      </c>
      <c r="B21588" t="inlineStr">
        <is>
          <t>REFERENCE ELECTRIFICATION - MODERATE TECHNOLOGY ADVANCEMENT</t>
        </is>
      </c>
      <c r="C21588" t="n">
        <v>2037</v>
      </c>
      <c r="D21588" t="inlineStr">
        <is>
          <t>INDUSTRIAL PROCESS HEAT  - HEAT PUMP_CURING</t>
        </is>
      </c>
      <c r="E21588" t="inlineStr">
        <is>
          <t>COLORADO</t>
        </is>
      </c>
      <c r="F21588" t="inlineStr">
        <is>
          <t>PRODUCTIVE</t>
        </is>
      </c>
      <c r="G21588" t="inlineStr">
        <is>
          <t>INDUSTRIAL CURING</t>
        </is>
      </c>
      <c r="H21588" t="inlineStr">
        <is>
          <t>PIPELINE GAS</t>
        </is>
      </c>
    </row>
    <row r="21589">
      <c r="A21589" t="n">
        <v>1100822</v>
      </c>
      <c r="B21589" t="inlineStr">
        <is>
          <t>REFERENCE ELECTRIFICATION - MODERATE TECHNOLOGY ADVANCEMENT</t>
        </is>
      </c>
      <c r="C21589" t="n">
        <v>2037</v>
      </c>
      <c r="D21589" t="inlineStr">
        <is>
          <t>INDUSTRIAL PROCESS HEAT  - HEAT PUMP_CURING</t>
        </is>
      </c>
      <c r="E21589" t="inlineStr">
        <is>
          <t>COLORADO</t>
        </is>
      </c>
      <c r="F21589" t="inlineStr">
        <is>
          <t>PRODUCTIVE</t>
        </is>
      </c>
      <c r="G21589" t="inlineStr">
        <is>
          <t>INDUSTRIAL CURING</t>
        </is>
      </c>
      <c r="H21589" t="inlineStr">
        <is>
          <t>BIOMASS - WOOD</t>
        </is>
      </c>
    </row>
    <row r="21590">
      <c r="A21590" t="n">
        <v>1100823</v>
      </c>
      <c r="B21590" t="inlineStr">
        <is>
          <t>REFERENCE ELECTRIFICATION - MODERATE TECHNOLOGY ADVANCEMENT</t>
        </is>
      </c>
      <c r="C21590" t="n">
        <v>2037</v>
      </c>
      <c r="D21590" t="inlineStr">
        <is>
          <t>INDUSTRIAL PROCESS HEAT  - HEAT PUMP_CURING</t>
        </is>
      </c>
      <c r="E21590" t="inlineStr">
        <is>
          <t>COLORADO</t>
        </is>
      </c>
      <c r="F21590" t="inlineStr">
        <is>
          <t>PRODUCTIVE</t>
        </is>
      </c>
      <c r="G21590" t="inlineStr">
        <is>
          <t>INDUSTRIAL CURING</t>
        </is>
      </c>
      <c r="H21590" t="inlineStr">
        <is>
          <t>RESIDUAL FUEL OIL</t>
        </is>
      </c>
    </row>
    <row r="21591">
      <c r="A21591" t="n">
        <v>1100824</v>
      </c>
      <c r="B21591" t="inlineStr">
        <is>
          <t>REFERENCE ELECTRIFICATION - MODERATE TECHNOLOGY ADVANCEMENT</t>
        </is>
      </c>
      <c r="C21591" t="n">
        <v>2037</v>
      </c>
      <c r="D21591" t="inlineStr">
        <is>
          <t>INDUSTRIAL PROCESS HEAT  - HEAT PUMP_CURING</t>
        </is>
      </c>
      <c r="E21591" t="inlineStr">
        <is>
          <t>COLORADO</t>
        </is>
      </c>
      <c r="F21591" t="inlineStr">
        <is>
          <t>PRODUCTIVE</t>
        </is>
      </c>
      <c r="G21591" t="inlineStr">
        <is>
          <t>INDUSTRIAL CURING</t>
        </is>
      </c>
      <c r="H21591" t="inlineStr">
        <is>
          <t>COAL</t>
        </is>
      </c>
    </row>
    <row r="21592">
      <c r="A21592" t="n">
        <v>1100825</v>
      </c>
      <c r="B21592" t="inlineStr">
        <is>
          <t>REFERENCE ELECTRIFICATION - MODERATE TECHNOLOGY ADVANCEMENT</t>
        </is>
      </c>
      <c r="C21592" t="n">
        <v>2037</v>
      </c>
      <c r="D21592" t="inlineStr">
        <is>
          <t>INDUSTRIAL PROCESS HEAT  - HEAT PUMP_CURING</t>
        </is>
      </c>
      <c r="E21592" t="inlineStr">
        <is>
          <t>COLORADO</t>
        </is>
      </c>
      <c r="F21592" t="inlineStr">
        <is>
          <t>PRODUCTIVE</t>
        </is>
      </c>
      <c r="G21592" t="inlineStr">
        <is>
          <t>INDUSTRIAL CURING</t>
        </is>
      </c>
      <c r="H21592" t="inlineStr">
        <is>
          <t>OTHER PETROLEUM</t>
        </is>
      </c>
    </row>
    <row r="21593">
      <c r="A21593" t="n">
        <v>1101176</v>
      </c>
      <c r="B21593" t="inlineStr">
        <is>
          <t>REFERENCE ELECTRIFICATION - MODERATE TECHNOLOGY ADVANCEMENT</t>
        </is>
      </c>
      <c r="C21593" t="n">
        <v>2037</v>
      </c>
      <c r="D21593" t="inlineStr">
        <is>
          <t>INDUSTRIAL DISTILLATE OVEN/FURNACE_CURING</t>
        </is>
      </c>
      <c r="E21593" t="inlineStr">
        <is>
          <t>COLORADO</t>
        </is>
      </c>
      <c r="F21593" t="inlineStr">
        <is>
          <t>PRODUCTIVE</t>
        </is>
      </c>
      <c r="G21593" t="inlineStr">
        <is>
          <t>INDUSTRIAL CURING</t>
        </is>
      </c>
      <c r="H21593" t="inlineStr">
        <is>
          <t>ELECTRICITY</t>
        </is>
      </c>
    </row>
    <row r="21594">
      <c r="A21594" t="n">
        <v>1101177</v>
      </c>
      <c r="B21594" t="inlineStr">
        <is>
          <t>REFERENCE ELECTRIFICATION - MODERATE TECHNOLOGY ADVANCEMENT</t>
        </is>
      </c>
      <c r="C21594" t="n">
        <v>2037</v>
      </c>
      <c r="D21594" t="inlineStr">
        <is>
          <t>INDUSTRIAL DISTILLATE OVEN/FURNACE_CURING</t>
        </is>
      </c>
      <c r="E21594" t="inlineStr">
        <is>
          <t>COLORADO</t>
        </is>
      </c>
      <c r="F21594" t="inlineStr">
        <is>
          <t>PRODUCTIVE</t>
        </is>
      </c>
      <c r="G21594" t="inlineStr">
        <is>
          <t>INDUSTRIAL CURING</t>
        </is>
      </c>
      <c r="H21594" t="inlineStr">
        <is>
          <t>DIESEL FUEL</t>
        </is>
      </c>
      <c r="I21594" t="n">
        <v>747.81077942149</v>
      </c>
    </row>
    <row r="21595">
      <c r="A21595" t="n">
        <v>1101178</v>
      </c>
      <c r="B21595" t="inlineStr">
        <is>
          <t>REFERENCE ELECTRIFICATION - MODERATE TECHNOLOGY ADVANCEMENT</t>
        </is>
      </c>
      <c r="C21595" t="n">
        <v>2037</v>
      </c>
      <c r="D21595" t="inlineStr">
        <is>
          <t>INDUSTRIAL DISTILLATE OVEN/FURNACE_CURING</t>
        </is>
      </c>
      <c r="E21595" t="inlineStr">
        <is>
          <t>COLORADO</t>
        </is>
      </c>
      <c r="F21595" t="inlineStr">
        <is>
          <t>PRODUCTIVE</t>
        </is>
      </c>
      <c r="G21595" t="inlineStr">
        <is>
          <t>INDUSTRIAL CURING</t>
        </is>
      </c>
      <c r="H21595" t="inlineStr">
        <is>
          <t>PIPELINE GAS</t>
        </is>
      </c>
    </row>
    <row r="21596">
      <c r="A21596" t="n">
        <v>1101179</v>
      </c>
      <c r="B21596" t="inlineStr">
        <is>
          <t>REFERENCE ELECTRIFICATION - MODERATE TECHNOLOGY ADVANCEMENT</t>
        </is>
      </c>
      <c r="C21596" t="n">
        <v>2037</v>
      </c>
      <c r="D21596" t="inlineStr">
        <is>
          <t>INDUSTRIAL DISTILLATE OVEN/FURNACE_CURING</t>
        </is>
      </c>
      <c r="E21596" t="inlineStr">
        <is>
          <t>COLORADO</t>
        </is>
      </c>
      <c r="F21596" t="inlineStr">
        <is>
          <t>PRODUCTIVE</t>
        </is>
      </c>
      <c r="G21596" t="inlineStr">
        <is>
          <t>INDUSTRIAL CURING</t>
        </is>
      </c>
      <c r="H21596" t="inlineStr">
        <is>
          <t>BIOMASS - WOOD</t>
        </is>
      </c>
    </row>
    <row r="21597">
      <c r="A21597" t="n">
        <v>1101180</v>
      </c>
      <c r="B21597" t="inlineStr">
        <is>
          <t>REFERENCE ELECTRIFICATION - MODERATE TECHNOLOGY ADVANCEMENT</t>
        </is>
      </c>
      <c r="C21597" t="n">
        <v>2037</v>
      </c>
      <c r="D21597" t="inlineStr">
        <is>
          <t>INDUSTRIAL DISTILLATE OVEN/FURNACE_CURING</t>
        </is>
      </c>
      <c r="E21597" t="inlineStr">
        <is>
          <t>COLORADO</t>
        </is>
      </c>
      <c r="F21597" t="inlineStr">
        <is>
          <t>PRODUCTIVE</t>
        </is>
      </c>
      <c r="G21597" t="inlineStr">
        <is>
          <t>INDUSTRIAL CURING</t>
        </is>
      </c>
      <c r="H21597" t="inlineStr">
        <is>
          <t>RESIDUAL FUEL OIL</t>
        </is>
      </c>
    </row>
    <row r="21598">
      <c r="A21598" t="n">
        <v>1101181</v>
      </c>
      <c r="B21598" t="inlineStr">
        <is>
          <t>REFERENCE ELECTRIFICATION - MODERATE TECHNOLOGY ADVANCEMENT</t>
        </is>
      </c>
      <c r="C21598" t="n">
        <v>2037</v>
      </c>
      <c r="D21598" t="inlineStr">
        <is>
          <t>INDUSTRIAL DISTILLATE OVEN/FURNACE_CURING</t>
        </is>
      </c>
      <c r="E21598" t="inlineStr">
        <is>
          <t>COLORADO</t>
        </is>
      </c>
      <c r="F21598" t="inlineStr">
        <is>
          <t>PRODUCTIVE</t>
        </is>
      </c>
      <c r="G21598" t="inlineStr">
        <is>
          <t>INDUSTRIAL CURING</t>
        </is>
      </c>
      <c r="H21598" t="inlineStr">
        <is>
          <t>COAL</t>
        </is>
      </c>
    </row>
    <row r="21599">
      <c r="A21599" t="n">
        <v>1101182</v>
      </c>
      <c r="B21599" t="inlineStr">
        <is>
          <t>REFERENCE ELECTRIFICATION - MODERATE TECHNOLOGY ADVANCEMENT</t>
        </is>
      </c>
      <c r="C21599" t="n">
        <v>2037</v>
      </c>
      <c r="D21599" t="inlineStr">
        <is>
          <t>INDUSTRIAL DISTILLATE OVEN/FURNACE_CURING</t>
        </is>
      </c>
      <c r="E21599" t="inlineStr">
        <is>
          <t>COLORADO</t>
        </is>
      </c>
      <c r="F21599" t="inlineStr">
        <is>
          <t>PRODUCTIVE</t>
        </is>
      </c>
      <c r="G21599" t="inlineStr">
        <is>
          <t>INDUSTRIAL CURING</t>
        </is>
      </c>
      <c r="H21599" t="inlineStr">
        <is>
          <t>OTHER PETROLEUM</t>
        </is>
      </c>
    </row>
    <row r="21600">
      <c r="A21600" t="n">
        <v>1101533</v>
      </c>
      <c r="B21600" t="inlineStr">
        <is>
          <t>REFERENCE ELECTRIFICATION - MODERATE TECHNOLOGY ADVANCEMENT</t>
        </is>
      </c>
      <c r="C21600" t="n">
        <v>2037</v>
      </c>
      <c r="D21600" t="inlineStr">
        <is>
          <t>INDUSTRIAL LPG OVEN/FURNACE_CURING</t>
        </is>
      </c>
      <c r="E21600" t="inlineStr">
        <is>
          <t>COLORADO</t>
        </is>
      </c>
      <c r="F21600" t="inlineStr">
        <is>
          <t>PRODUCTIVE</t>
        </is>
      </c>
      <c r="G21600" t="inlineStr">
        <is>
          <t>INDUSTRIAL CURING</t>
        </is>
      </c>
      <c r="H21600" t="inlineStr">
        <is>
          <t>ELECTRICITY</t>
        </is>
      </c>
    </row>
    <row r="21601">
      <c r="A21601" t="n">
        <v>1101534</v>
      </c>
      <c r="B21601" t="inlineStr">
        <is>
          <t>REFERENCE ELECTRIFICATION - MODERATE TECHNOLOGY ADVANCEMENT</t>
        </is>
      </c>
      <c r="C21601" t="n">
        <v>2037</v>
      </c>
      <c r="D21601" t="inlineStr">
        <is>
          <t>INDUSTRIAL LPG OVEN/FURNACE_CURING</t>
        </is>
      </c>
      <c r="E21601" t="inlineStr">
        <is>
          <t>COLORADO</t>
        </is>
      </c>
      <c r="F21601" t="inlineStr">
        <is>
          <t>PRODUCTIVE</t>
        </is>
      </c>
      <c r="G21601" t="inlineStr">
        <is>
          <t>INDUSTRIAL CURING</t>
        </is>
      </c>
      <c r="H21601" t="inlineStr">
        <is>
          <t>DIESEL FUEL</t>
        </is>
      </c>
    </row>
    <row r="21602">
      <c r="A21602" t="n">
        <v>1101535</v>
      </c>
      <c r="B21602" t="inlineStr">
        <is>
          <t>REFERENCE ELECTRIFICATION - MODERATE TECHNOLOGY ADVANCEMENT</t>
        </is>
      </c>
      <c r="C21602" t="n">
        <v>2037</v>
      </c>
      <c r="D21602" t="inlineStr">
        <is>
          <t>INDUSTRIAL LPG OVEN/FURNACE_CURING</t>
        </is>
      </c>
      <c r="E21602" t="inlineStr">
        <is>
          <t>COLORADO</t>
        </is>
      </c>
      <c r="F21602" t="inlineStr">
        <is>
          <t>PRODUCTIVE</t>
        </is>
      </c>
      <c r="G21602" t="inlineStr">
        <is>
          <t>INDUSTRIAL CURING</t>
        </is>
      </c>
      <c r="H21602" t="inlineStr">
        <is>
          <t>PIPELINE GAS</t>
        </is>
      </c>
    </row>
    <row r="21603">
      <c r="A21603" t="n">
        <v>1101536</v>
      </c>
      <c r="B21603" t="inlineStr">
        <is>
          <t>REFERENCE ELECTRIFICATION - MODERATE TECHNOLOGY ADVANCEMENT</t>
        </is>
      </c>
      <c r="C21603" t="n">
        <v>2037</v>
      </c>
      <c r="D21603" t="inlineStr">
        <is>
          <t>INDUSTRIAL LPG OVEN/FURNACE_CURING</t>
        </is>
      </c>
      <c r="E21603" t="inlineStr">
        <is>
          <t>COLORADO</t>
        </is>
      </c>
      <c r="F21603" t="inlineStr">
        <is>
          <t>PRODUCTIVE</t>
        </is>
      </c>
      <c r="G21603" t="inlineStr">
        <is>
          <t>INDUSTRIAL CURING</t>
        </is>
      </c>
      <c r="H21603" t="inlineStr">
        <is>
          <t>BIOMASS - WOOD</t>
        </is>
      </c>
      <c r="I21603" t="n">
        <v>0</v>
      </c>
    </row>
    <row r="21604">
      <c r="A21604" t="n">
        <v>1101537</v>
      </c>
      <c r="B21604" t="inlineStr">
        <is>
          <t>REFERENCE ELECTRIFICATION - MODERATE TECHNOLOGY ADVANCEMENT</t>
        </is>
      </c>
      <c r="C21604" t="n">
        <v>2037</v>
      </c>
      <c r="D21604" t="inlineStr">
        <is>
          <t>INDUSTRIAL LPG OVEN/FURNACE_CURING</t>
        </is>
      </c>
      <c r="E21604" t="inlineStr">
        <is>
          <t>COLORADO</t>
        </is>
      </c>
      <c r="F21604" t="inlineStr">
        <is>
          <t>PRODUCTIVE</t>
        </is>
      </c>
      <c r="G21604" t="inlineStr">
        <is>
          <t>INDUSTRIAL CURING</t>
        </is>
      </c>
      <c r="H21604" t="inlineStr">
        <is>
          <t>RESIDUAL FUEL OIL</t>
        </is>
      </c>
    </row>
    <row r="21605">
      <c r="A21605" t="n">
        <v>1101538</v>
      </c>
      <c r="B21605" t="inlineStr">
        <is>
          <t>REFERENCE ELECTRIFICATION - MODERATE TECHNOLOGY ADVANCEMENT</t>
        </is>
      </c>
      <c r="C21605" t="n">
        <v>2037</v>
      </c>
      <c r="D21605" t="inlineStr">
        <is>
          <t>INDUSTRIAL LPG OVEN/FURNACE_CURING</t>
        </is>
      </c>
      <c r="E21605" t="inlineStr">
        <is>
          <t>COLORADO</t>
        </is>
      </c>
      <c r="F21605" t="inlineStr">
        <is>
          <t>PRODUCTIVE</t>
        </is>
      </c>
      <c r="G21605" t="inlineStr">
        <is>
          <t>INDUSTRIAL CURING</t>
        </is>
      </c>
      <c r="H21605" t="inlineStr">
        <is>
          <t>COAL</t>
        </is>
      </c>
    </row>
    <row r="21606">
      <c r="A21606" t="n">
        <v>1101539</v>
      </c>
      <c r="B21606" t="inlineStr">
        <is>
          <t>REFERENCE ELECTRIFICATION - MODERATE TECHNOLOGY ADVANCEMENT</t>
        </is>
      </c>
      <c r="C21606" t="n">
        <v>2037</v>
      </c>
      <c r="D21606" t="inlineStr">
        <is>
          <t>INDUSTRIAL LPG OVEN/FURNACE_CURING</t>
        </is>
      </c>
      <c r="E21606" t="inlineStr">
        <is>
          <t>COLORADO</t>
        </is>
      </c>
      <c r="F21606" t="inlineStr">
        <is>
          <t>PRODUCTIVE</t>
        </is>
      </c>
      <c r="G21606" t="inlineStr">
        <is>
          <t>INDUSTRIAL CURING</t>
        </is>
      </c>
      <c r="H21606" t="inlineStr">
        <is>
          <t>OTHER PETROLEUM</t>
        </is>
      </c>
    </row>
    <row r="21607">
      <c r="A21607" t="n">
        <v>1101890</v>
      </c>
      <c r="B21607" t="inlineStr">
        <is>
          <t>REFERENCE ELECTRIFICATION - MODERATE TECHNOLOGY ADVANCEMENT</t>
        </is>
      </c>
      <c r="C21607" t="n">
        <v>2037</v>
      </c>
      <c r="D21607" t="inlineStr">
        <is>
          <t>INDUSTRIAL GAS OVEN/FURNACE_CURING</t>
        </is>
      </c>
      <c r="E21607" t="inlineStr">
        <is>
          <t>COLORADO</t>
        </is>
      </c>
      <c r="F21607" t="inlineStr">
        <is>
          <t>PRODUCTIVE</t>
        </is>
      </c>
      <c r="G21607" t="inlineStr">
        <is>
          <t>INDUSTRIAL CURING</t>
        </is>
      </c>
      <c r="H21607" t="inlineStr">
        <is>
          <t>ELECTRICITY</t>
        </is>
      </c>
    </row>
    <row r="21608">
      <c r="A21608" t="n">
        <v>1101891</v>
      </c>
      <c r="B21608" t="inlineStr">
        <is>
          <t>REFERENCE ELECTRIFICATION - MODERATE TECHNOLOGY ADVANCEMENT</t>
        </is>
      </c>
      <c r="C21608" t="n">
        <v>2037</v>
      </c>
      <c r="D21608" t="inlineStr">
        <is>
          <t>INDUSTRIAL GAS OVEN/FURNACE_CURING</t>
        </is>
      </c>
      <c r="E21608" t="inlineStr">
        <is>
          <t>COLORADO</t>
        </is>
      </c>
      <c r="F21608" t="inlineStr">
        <is>
          <t>PRODUCTIVE</t>
        </is>
      </c>
      <c r="G21608" t="inlineStr">
        <is>
          <t>INDUSTRIAL CURING</t>
        </is>
      </c>
      <c r="H21608" t="inlineStr">
        <is>
          <t>DIESEL FUEL</t>
        </is>
      </c>
    </row>
    <row r="21609">
      <c r="A21609" t="n">
        <v>1101892</v>
      </c>
      <c r="B21609" t="inlineStr">
        <is>
          <t>REFERENCE ELECTRIFICATION - MODERATE TECHNOLOGY ADVANCEMENT</t>
        </is>
      </c>
      <c r="C21609" t="n">
        <v>2037</v>
      </c>
      <c r="D21609" t="inlineStr">
        <is>
          <t>INDUSTRIAL GAS OVEN/FURNACE_CURING</t>
        </is>
      </c>
      <c r="E21609" t="inlineStr">
        <is>
          <t>COLORADO</t>
        </is>
      </c>
      <c r="F21609" t="inlineStr">
        <is>
          <t>PRODUCTIVE</t>
        </is>
      </c>
      <c r="G21609" t="inlineStr">
        <is>
          <t>INDUSTRIAL CURING</t>
        </is>
      </c>
      <c r="H21609" t="inlineStr">
        <is>
          <t>PIPELINE GAS</t>
        </is>
      </c>
      <c r="I21609" t="n">
        <v>473685.47894186</v>
      </c>
    </row>
    <row r="21610">
      <c r="A21610" t="n">
        <v>1101893</v>
      </c>
      <c r="B21610" t="inlineStr">
        <is>
          <t>REFERENCE ELECTRIFICATION - MODERATE TECHNOLOGY ADVANCEMENT</t>
        </is>
      </c>
      <c r="C21610" t="n">
        <v>2037</v>
      </c>
      <c r="D21610" t="inlineStr">
        <is>
          <t>INDUSTRIAL GAS OVEN/FURNACE_CURING</t>
        </is>
      </c>
      <c r="E21610" t="inlineStr">
        <is>
          <t>COLORADO</t>
        </is>
      </c>
      <c r="F21610" t="inlineStr">
        <is>
          <t>PRODUCTIVE</t>
        </is>
      </c>
      <c r="G21610" t="inlineStr">
        <is>
          <t>INDUSTRIAL CURING</t>
        </is>
      </c>
      <c r="H21610" t="inlineStr">
        <is>
          <t>BIOMASS - WOOD</t>
        </is>
      </c>
    </row>
    <row r="21611">
      <c r="A21611" t="n">
        <v>1101894</v>
      </c>
      <c r="B21611" t="inlineStr">
        <is>
          <t>REFERENCE ELECTRIFICATION - MODERATE TECHNOLOGY ADVANCEMENT</t>
        </is>
      </c>
      <c r="C21611" t="n">
        <v>2037</v>
      </c>
      <c r="D21611" t="inlineStr">
        <is>
          <t>INDUSTRIAL GAS OVEN/FURNACE_CURING</t>
        </is>
      </c>
      <c r="E21611" t="inlineStr">
        <is>
          <t>COLORADO</t>
        </is>
      </c>
      <c r="F21611" t="inlineStr">
        <is>
          <t>PRODUCTIVE</t>
        </is>
      </c>
      <c r="G21611" t="inlineStr">
        <is>
          <t>INDUSTRIAL CURING</t>
        </is>
      </c>
      <c r="H21611" t="inlineStr">
        <is>
          <t>RESIDUAL FUEL OIL</t>
        </is>
      </c>
    </row>
    <row r="21612">
      <c r="A21612" t="n">
        <v>1101895</v>
      </c>
      <c r="B21612" t="inlineStr">
        <is>
          <t>REFERENCE ELECTRIFICATION - MODERATE TECHNOLOGY ADVANCEMENT</t>
        </is>
      </c>
      <c r="C21612" t="n">
        <v>2037</v>
      </c>
      <c r="D21612" t="inlineStr">
        <is>
          <t>INDUSTRIAL GAS OVEN/FURNACE_CURING</t>
        </is>
      </c>
      <c r="E21612" t="inlineStr">
        <is>
          <t>COLORADO</t>
        </is>
      </c>
      <c r="F21612" t="inlineStr">
        <is>
          <t>PRODUCTIVE</t>
        </is>
      </c>
      <c r="G21612" t="inlineStr">
        <is>
          <t>INDUSTRIAL CURING</t>
        </is>
      </c>
      <c r="H21612" t="inlineStr">
        <is>
          <t>COAL</t>
        </is>
      </c>
    </row>
    <row r="21613">
      <c r="A21613" t="n">
        <v>1101896</v>
      </c>
      <c r="B21613" t="inlineStr">
        <is>
          <t>REFERENCE ELECTRIFICATION - MODERATE TECHNOLOGY ADVANCEMENT</t>
        </is>
      </c>
      <c r="C21613" t="n">
        <v>2037</v>
      </c>
      <c r="D21613" t="inlineStr">
        <is>
          <t>INDUSTRIAL GAS OVEN/FURNACE_CURING</t>
        </is>
      </c>
      <c r="E21613" t="inlineStr">
        <is>
          <t>COLORADO</t>
        </is>
      </c>
      <c r="F21613" t="inlineStr">
        <is>
          <t>PRODUCTIVE</t>
        </is>
      </c>
      <c r="G21613" t="inlineStr">
        <is>
          <t>INDUSTRIAL CURING</t>
        </is>
      </c>
      <c r="H21613" t="inlineStr">
        <is>
          <t>OTHER PETROLEUM</t>
        </is>
      </c>
    </row>
    <row r="21614">
      <c r="A21614" t="n">
        <v>1102247</v>
      </c>
      <c r="B21614" t="inlineStr">
        <is>
          <t>REFERENCE ELECTRIFICATION - MODERATE TECHNOLOGY ADVANCEMENT</t>
        </is>
      </c>
      <c r="C21614" t="n">
        <v>2037</v>
      </c>
      <c r="D21614" t="inlineStr">
        <is>
          <t>INDUSTRIAL OTHER PETROLEUM OVEN/FURNACE_CURING</t>
        </is>
      </c>
      <c r="E21614" t="inlineStr">
        <is>
          <t>COLORADO</t>
        </is>
      </c>
      <c r="F21614" t="inlineStr">
        <is>
          <t>PRODUCTIVE</t>
        </is>
      </c>
      <c r="G21614" t="inlineStr">
        <is>
          <t>INDUSTRIAL CURING</t>
        </is>
      </c>
      <c r="H21614" t="inlineStr">
        <is>
          <t>ELECTRICITY</t>
        </is>
      </c>
    </row>
    <row r="21615">
      <c r="A21615" t="n">
        <v>1102248</v>
      </c>
      <c r="B21615" t="inlineStr">
        <is>
          <t>REFERENCE ELECTRIFICATION - MODERATE TECHNOLOGY ADVANCEMENT</t>
        </is>
      </c>
      <c r="C21615" t="n">
        <v>2037</v>
      </c>
      <c r="D21615" t="inlineStr">
        <is>
          <t>INDUSTRIAL OTHER PETROLEUM OVEN/FURNACE_CURING</t>
        </is>
      </c>
      <c r="E21615" t="inlineStr">
        <is>
          <t>COLORADO</t>
        </is>
      </c>
      <c r="F21615" t="inlineStr">
        <is>
          <t>PRODUCTIVE</t>
        </is>
      </c>
      <c r="G21615" t="inlineStr">
        <is>
          <t>INDUSTRIAL CURING</t>
        </is>
      </c>
      <c r="H21615" t="inlineStr">
        <is>
          <t>DIESEL FUEL</t>
        </is>
      </c>
    </row>
    <row r="21616">
      <c r="A21616" t="n">
        <v>1102249</v>
      </c>
      <c r="B21616" t="inlineStr">
        <is>
          <t>REFERENCE ELECTRIFICATION - MODERATE TECHNOLOGY ADVANCEMENT</t>
        </is>
      </c>
      <c r="C21616" t="n">
        <v>2037</v>
      </c>
      <c r="D21616" t="inlineStr">
        <is>
          <t>INDUSTRIAL OTHER PETROLEUM OVEN/FURNACE_CURING</t>
        </is>
      </c>
      <c r="E21616" t="inlineStr">
        <is>
          <t>COLORADO</t>
        </is>
      </c>
      <c r="F21616" t="inlineStr">
        <is>
          <t>PRODUCTIVE</t>
        </is>
      </c>
      <c r="G21616" t="inlineStr">
        <is>
          <t>INDUSTRIAL CURING</t>
        </is>
      </c>
      <c r="H21616" t="inlineStr">
        <is>
          <t>PIPELINE GAS</t>
        </is>
      </c>
    </row>
    <row r="21617">
      <c r="A21617" t="n">
        <v>1102250</v>
      </c>
      <c r="B21617" t="inlineStr">
        <is>
          <t>REFERENCE ELECTRIFICATION - MODERATE TECHNOLOGY ADVANCEMENT</t>
        </is>
      </c>
      <c r="C21617" t="n">
        <v>2037</v>
      </c>
      <c r="D21617" t="inlineStr">
        <is>
          <t>INDUSTRIAL OTHER PETROLEUM OVEN/FURNACE_CURING</t>
        </is>
      </c>
      <c r="E21617" t="inlineStr">
        <is>
          <t>COLORADO</t>
        </is>
      </c>
      <c r="F21617" t="inlineStr">
        <is>
          <t>PRODUCTIVE</t>
        </is>
      </c>
      <c r="G21617" t="inlineStr">
        <is>
          <t>INDUSTRIAL CURING</t>
        </is>
      </c>
      <c r="H21617" t="inlineStr">
        <is>
          <t>BIOMASS - WOOD</t>
        </is>
      </c>
    </row>
    <row r="21618">
      <c r="A21618" t="n">
        <v>1102251</v>
      </c>
      <c r="B21618" t="inlineStr">
        <is>
          <t>REFERENCE ELECTRIFICATION - MODERATE TECHNOLOGY ADVANCEMENT</t>
        </is>
      </c>
      <c r="C21618" t="n">
        <v>2037</v>
      </c>
      <c r="D21618" t="inlineStr">
        <is>
          <t>INDUSTRIAL OTHER PETROLEUM OVEN/FURNACE_CURING</t>
        </is>
      </c>
      <c r="E21618" t="inlineStr">
        <is>
          <t>COLORADO</t>
        </is>
      </c>
      <c r="F21618" t="inlineStr">
        <is>
          <t>PRODUCTIVE</t>
        </is>
      </c>
      <c r="G21618" t="inlineStr">
        <is>
          <t>INDUSTRIAL CURING</t>
        </is>
      </c>
      <c r="H21618" t="inlineStr">
        <is>
          <t>RESIDUAL FUEL OIL</t>
        </is>
      </c>
    </row>
    <row r="21619">
      <c r="A21619" t="n">
        <v>1102252</v>
      </c>
      <c r="B21619" t="inlineStr">
        <is>
          <t>REFERENCE ELECTRIFICATION - MODERATE TECHNOLOGY ADVANCEMENT</t>
        </is>
      </c>
      <c r="C21619" t="n">
        <v>2037</v>
      </c>
      <c r="D21619" t="inlineStr">
        <is>
          <t>INDUSTRIAL OTHER PETROLEUM OVEN/FURNACE_CURING</t>
        </is>
      </c>
      <c r="E21619" t="inlineStr">
        <is>
          <t>COLORADO</t>
        </is>
      </c>
      <c r="F21619" t="inlineStr">
        <is>
          <t>PRODUCTIVE</t>
        </is>
      </c>
      <c r="G21619" t="inlineStr">
        <is>
          <t>INDUSTRIAL CURING</t>
        </is>
      </c>
      <c r="H21619" t="inlineStr">
        <is>
          <t>COAL</t>
        </is>
      </c>
    </row>
    <row r="21620">
      <c r="A21620" t="n">
        <v>1102253</v>
      </c>
      <c r="B21620" t="inlineStr">
        <is>
          <t>REFERENCE ELECTRIFICATION - MODERATE TECHNOLOGY ADVANCEMENT</t>
        </is>
      </c>
      <c r="C21620" t="n">
        <v>2037</v>
      </c>
      <c r="D21620" t="inlineStr">
        <is>
          <t>INDUSTRIAL OTHER PETROLEUM OVEN/FURNACE_CURING</t>
        </is>
      </c>
      <c r="E21620" t="inlineStr">
        <is>
          <t>COLORADO</t>
        </is>
      </c>
      <c r="F21620" t="inlineStr">
        <is>
          <t>PRODUCTIVE</t>
        </is>
      </c>
      <c r="G21620" t="inlineStr">
        <is>
          <t>INDUSTRIAL CURING</t>
        </is>
      </c>
      <c r="H21620" t="inlineStr">
        <is>
          <t>OTHER PETROLEUM</t>
        </is>
      </c>
      <c r="I21620" t="n">
        <v>0</v>
      </c>
    </row>
    <row r="21621">
      <c r="A21621" t="n">
        <v>1102604</v>
      </c>
      <c r="B21621" t="inlineStr">
        <is>
          <t>REFERENCE ELECTRIFICATION - MODERATE TECHNOLOGY ADVANCEMENT</t>
        </is>
      </c>
      <c r="C21621" t="n">
        <v>2037</v>
      </c>
      <c r="D21621" t="inlineStr">
        <is>
          <t>INDUSTRIAL RESIDUAL FUEL OIL OVEN/FURNACE_CURING</t>
        </is>
      </c>
      <c r="E21621" t="inlineStr">
        <is>
          <t>COLORADO</t>
        </is>
      </c>
      <c r="F21621" t="inlineStr">
        <is>
          <t>PRODUCTIVE</t>
        </is>
      </c>
      <c r="G21621" t="inlineStr">
        <is>
          <t>INDUSTRIAL CURING</t>
        </is>
      </c>
      <c r="H21621" t="inlineStr">
        <is>
          <t>ELECTRICITY</t>
        </is>
      </c>
    </row>
    <row r="21622">
      <c r="A21622" t="n">
        <v>1102605</v>
      </c>
      <c r="B21622" t="inlineStr">
        <is>
          <t>REFERENCE ELECTRIFICATION - MODERATE TECHNOLOGY ADVANCEMENT</t>
        </is>
      </c>
      <c r="C21622" t="n">
        <v>2037</v>
      </c>
      <c r="D21622" t="inlineStr">
        <is>
          <t>INDUSTRIAL RESIDUAL FUEL OIL OVEN/FURNACE_CURING</t>
        </is>
      </c>
      <c r="E21622" t="inlineStr">
        <is>
          <t>COLORADO</t>
        </is>
      </c>
      <c r="F21622" t="inlineStr">
        <is>
          <t>PRODUCTIVE</t>
        </is>
      </c>
      <c r="G21622" t="inlineStr">
        <is>
          <t>INDUSTRIAL CURING</t>
        </is>
      </c>
      <c r="H21622" t="inlineStr">
        <is>
          <t>DIESEL FUEL</t>
        </is>
      </c>
    </row>
    <row r="21623">
      <c r="A21623" t="n">
        <v>1102606</v>
      </c>
      <c r="B21623" t="inlineStr">
        <is>
          <t>REFERENCE ELECTRIFICATION - MODERATE TECHNOLOGY ADVANCEMENT</t>
        </is>
      </c>
      <c r="C21623" t="n">
        <v>2037</v>
      </c>
      <c r="D21623" t="inlineStr">
        <is>
          <t>INDUSTRIAL RESIDUAL FUEL OIL OVEN/FURNACE_CURING</t>
        </is>
      </c>
      <c r="E21623" t="inlineStr">
        <is>
          <t>COLORADO</t>
        </is>
      </c>
      <c r="F21623" t="inlineStr">
        <is>
          <t>PRODUCTIVE</t>
        </is>
      </c>
      <c r="G21623" t="inlineStr">
        <is>
          <t>INDUSTRIAL CURING</t>
        </is>
      </c>
      <c r="H21623" t="inlineStr">
        <is>
          <t>PIPELINE GAS</t>
        </is>
      </c>
    </row>
    <row r="21624">
      <c r="A21624" t="n">
        <v>1102607</v>
      </c>
      <c r="B21624" t="inlineStr">
        <is>
          <t>REFERENCE ELECTRIFICATION - MODERATE TECHNOLOGY ADVANCEMENT</t>
        </is>
      </c>
      <c r="C21624" t="n">
        <v>2037</v>
      </c>
      <c r="D21624" t="inlineStr">
        <is>
          <t>INDUSTRIAL RESIDUAL FUEL OIL OVEN/FURNACE_CURING</t>
        </is>
      </c>
      <c r="E21624" t="inlineStr">
        <is>
          <t>COLORADO</t>
        </is>
      </c>
      <c r="F21624" t="inlineStr">
        <is>
          <t>PRODUCTIVE</t>
        </is>
      </c>
      <c r="G21624" t="inlineStr">
        <is>
          <t>INDUSTRIAL CURING</t>
        </is>
      </c>
      <c r="H21624" t="inlineStr">
        <is>
          <t>BIOMASS - WOOD</t>
        </is>
      </c>
    </row>
    <row r="21625">
      <c r="A21625" t="n">
        <v>1102608</v>
      </c>
      <c r="B21625" t="inlineStr">
        <is>
          <t>REFERENCE ELECTRIFICATION - MODERATE TECHNOLOGY ADVANCEMENT</t>
        </is>
      </c>
      <c r="C21625" t="n">
        <v>2037</v>
      </c>
      <c r="D21625" t="inlineStr">
        <is>
          <t>INDUSTRIAL RESIDUAL FUEL OIL OVEN/FURNACE_CURING</t>
        </is>
      </c>
      <c r="E21625" t="inlineStr">
        <is>
          <t>COLORADO</t>
        </is>
      </c>
      <c r="F21625" t="inlineStr">
        <is>
          <t>PRODUCTIVE</t>
        </is>
      </c>
      <c r="G21625" t="inlineStr">
        <is>
          <t>INDUSTRIAL CURING</t>
        </is>
      </c>
      <c r="H21625" t="inlineStr">
        <is>
          <t>RESIDUAL FUEL OIL</t>
        </is>
      </c>
      <c r="I21625" t="n">
        <v>0</v>
      </c>
    </row>
    <row r="21626">
      <c r="A21626" t="n">
        <v>1102609</v>
      </c>
      <c r="B21626" t="inlineStr">
        <is>
          <t>REFERENCE ELECTRIFICATION - MODERATE TECHNOLOGY ADVANCEMENT</t>
        </is>
      </c>
      <c r="C21626" t="n">
        <v>2037</v>
      </c>
      <c r="D21626" t="inlineStr">
        <is>
          <t>INDUSTRIAL RESIDUAL FUEL OIL OVEN/FURNACE_CURING</t>
        </is>
      </c>
      <c r="E21626" t="inlineStr">
        <is>
          <t>COLORADO</t>
        </is>
      </c>
      <c r="F21626" t="inlineStr">
        <is>
          <t>PRODUCTIVE</t>
        </is>
      </c>
      <c r="G21626" t="inlineStr">
        <is>
          <t>INDUSTRIAL CURING</t>
        </is>
      </c>
      <c r="H21626" t="inlineStr">
        <is>
          <t>COAL</t>
        </is>
      </c>
    </row>
    <row r="21627">
      <c r="A21627" t="n">
        <v>1102610</v>
      </c>
      <c r="B21627" t="inlineStr">
        <is>
          <t>REFERENCE ELECTRIFICATION - MODERATE TECHNOLOGY ADVANCEMENT</t>
        </is>
      </c>
      <c r="C21627" t="n">
        <v>2037</v>
      </c>
      <c r="D21627" t="inlineStr">
        <is>
          <t>INDUSTRIAL RESIDUAL FUEL OIL OVEN/FURNACE_CURING</t>
        </is>
      </c>
      <c r="E21627" t="inlineStr">
        <is>
          <t>COLORADO</t>
        </is>
      </c>
      <c r="F21627" t="inlineStr">
        <is>
          <t>PRODUCTIVE</t>
        </is>
      </c>
      <c r="G21627" t="inlineStr">
        <is>
          <t>INDUSTRIAL CURING</t>
        </is>
      </c>
      <c r="H21627" t="inlineStr">
        <is>
          <t>OTHER PETROLEUM</t>
        </is>
      </c>
    </row>
    <row r="21628">
      <c r="A21628" t="n">
        <v>1102961</v>
      </c>
      <c r="B21628" t="inlineStr">
        <is>
          <t>REFERENCE ELECTRIFICATION - MODERATE TECHNOLOGY ADVANCEMENT</t>
        </is>
      </c>
      <c r="C21628" t="n">
        <v>2037</v>
      </c>
      <c r="D21628" t="inlineStr">
        <is>
          <t>INDUSTRIAL ELECTRIC RESISTANCE HEAT/MELT_CURING</t>
        </is>
      </c>
      <c r="E21628" t="inlineStr">
        <is>
          <t>COLORADO</t>
        </is>
      </c>
      <c r="F21628" t="inlineStr">
        <is>
          <t>PRODUCTIVE</t>
        </is>
      </c>
      <c r="G21628" t="inlineStr">
        <is>
          <t>INDUSTRIAL CURING</t>
        </is>
      </c>
      <c r="H21628" t="inlineStr">
        <is>
          <t>ELECTRICITY</t>
        </is>
      </c>
      <c r="I21628" t="n">
        <v>0</v>
      </c>
    </row>
    <row r="21629">
      <c r="A21629" t="n">
        <v>1102962</v>
      </c>
      <c r="B21629" t="inlineStr">
        <is>
          <t>REFERENCE ELECTRIFICATION - MODERATE TECHNOLOGY ADVANCEMENT</t>
        </is>
      </c>
      <c r="C21629" t="n">
        <v>2037</v>
      </c>
      <c r="D21629" t="inlineStr">
        <is>
          <t>INDUSTRIAL ELECTRIC RESISTANCE HEAT/MELT_CURING</t>
        </is>
      </c>
      <c r="E21629" t="inlineStr">
        <is>
          <t>COLORADO</t>
        </is>
      </c>
      <c r="F21629" t="inlineStr">
        <is>
          <t>PRODUCTIVE</t>
        </is>
      </c>
      <c r="G21629" t="inlineStr">
        <is>
          <t>INDUSTRIAL CURING</t>
        </is>
      </c>
      <c r="H21629" t="inlineStr">
        <is>
          <t>DIESEL FUEL</t>
        </is>
      </c>
    </row>
    <row r="21630">
      <c r="A21630" t="n">
        <v>1102963</v>
      </c>
      <c r="B21630" t="inlineStr">
        <is>
          <t>REFERENCE ELECTRIFICATION - MODERATE TECHNOLOGY ADVANCEMENT</t>
        </is>
      </c>
      <c r="C21630" t="n">
        <v>2037</v>
      </c>
      <c r="D21630" t="inlineStr">
        <is>
          <t>INDUSTRIAL ELECTRIC RESISTANCE HEAT/MELT_CURING</t>
        </is>
      </c>
      <c r="E21630" t="inlineStr">
        <is>
          <t>COLORADO</t>
        </is>
      </c>
      <c r="F21630" t="inlineStr">
        <is>
          <t>PRODUCTIVE</t>
        </is>
      </c>
      <c r="G21630" t="inlineStr">
        <is>
          <t>INDUSTRIAL CURING</t>
        </is>
      </c>
      <c r="H21630" t="inlineStr">
        <is>
          <t>PIPELINE GAS</t>
        </is>
      </c>
    </row>
    <row r="21631">
      <c r="A21631" t="n">
        <v>1102964</v>
      </c>
      <c r="B21631" t="inlineStr">
        <is>
          <t>REFERENCE ELECTRIFICATION - MODERATE TECHNOLOGY ADVANCEMENT</t>
        </is>
      </c>
      <c r="C21631" t="n">
        <v>2037</v>
      </c>
      <c r="D21631" t="inlineStr">
        <is>
          <t>INDUSTRIAL ELECTRIC RESISTANCE HEAT/MELT_CURING</t>
        </is>
      </c>
      <c r="E21631" t="inlineStr">
        <is>
          <t>COLORADO</t>
        </is>
      </c>
      <c r="F21631" t="inlineStr">
        <is>
          <t>PRODUCTIVE</t>
        </is>
      </c>
      <c r="G21631" t="inlineStr">
        <is>
          <t>INDUSTRIAL CURING</t>
        </is>
      </c>
      <c r="H21631" t="inlineStr">
        <is>
          <t>BIOMASS - WOOD</t>
        </is>
      </c>
    </row>
    <row r="21632">
      <c r="A21632" t="n">
        <v>1102965</v>
      </c>
      <c r="B21632" t="inlineStr">
        <is>
          <t>REFERENCE ELECTRIFICATION - MODERATE TECHNOLOGY ADVANCEMENT</t>
        </is>
      </c>
      <c r="C21632" t="n">
        <v>2037</v>
      </c>
      <c r="D21632" t="inlineStr">
        <is>
          <t>INDUSTRIAL ELECTRIC RESISTANCE HEAT/MELT_CURING</t>
        </is>
      </c>
      <c r="E21632" t="inlineStr">
        <is>
          <t>COLORADO</t>
        </is>
      </c>
      <c r="F21632" t="inlineStr">
        <is>
          <t>PRODUCTIVE</t>
        </is>
      </c>
      <c r="G21632" t="inlineStr">
        <is>
          <t>INDUSTRIAL CURING</t>
        </is>
      </c>
      <c r="H21632" t="inlineStr">
        <is>
          <t>RESIDUAL FUEL OIL</t>
        </is>
      </c>
    </row>
    <row r="21633">
      <c r="A21633" t="n">
        <v>1102966</v>
      </c>
      <c r="B21633" t="inlineStr">
        <is>
          <t>REFERENCE ELECTRIFICATION - MODERATE TECHNOLOGY ADVANCEMENT</t>
        </is>
      </c>
      <c r="C21633" t="n">
        <v>2037</v>
      </c>
      <c r="D21633" t="inlineStr">
        <is>
          <t>INDUSTRIAL ELECTRIC RESISTANCE HEAT/MELT_CURING</t>
        </is>
      </c>
      <c r="E21633" t="inlineStr">
        <is>
          <t>COLORADO</t>
        </is>
      </c>
      <c r="F21633" t="inlineStr">
        <is>
          <t>PRODUCTIVE</t>
        </is>
      </c>
      <c r="G21633" t="inlineStr">
        <is>
          <t>INDUSTRIAL CURING</t>
        </is>
      </c>
      <c r="H21633" t="inlineStr">
        <is>
          <t>COAL</t>
        </is>
      </c>
    </row>
    <row r="21634">
      <c r="A21634" t="n">
        <v>1102967</v>
      </c>
      <c r="B21634" t="inlineStr">
        <is>
          <t>REFERENCE ELECTRIFICATION - MODERATE TECHNOLOGY ADVANCEMENT</t>
        </is>
      </c>
      <c r="C21634" t="n">
        <v>2037</v>
      </c>
      <c r="D21634" t="inlineStr">
        <is>
          <t>INDUSTRIAL ELECTRIC RESISTANCE HEAT/MELT_CURING</t>
        </is>
      </c>
      <c r="E21634" t="inlineStr">
        <is>
          <t>COLORADO</t>
        </is>
      </c>
      <c r="F21634" t="inlineStr">
        <is>
          <t>PRODUCTIVE</t>
        </is>
      </c>
      <c r="G21634" t="inlineStr">
        <is>
          <t>INDUSTRIAL CURING</t>
        </is>
      </c>
      <c r="H21634" t="inlineStr">
        <is>
          <t>OTHER PETROLEUM</t>
        </is>
      </c>
    </row>
    <row r="21635">
      <c r="A21635" t="n">
        <v>1103318</v>
      </c>
      <c r="B21635" t="inlineStr">
        <is>
          <t>REFERENCE ELECTRIFICATION - MODERATE TECHNOLOGY ADVANCEMENT</t>
        </is>
      </c>
      <c r="C21635" t="n">
        <v>2037</v>
      </c>
      <c r="D21635" t="inlineStr">
        <is>
          <t>INDUSTRIAL COAL OVEN/FURNACE_CURING</t>
        </is>
      </c>
      <c r="E21635" t="inlineStr">
        <is>
          <t>COLORADO</t>
        </is>
      </c>
      <c r="F21635" t="inlineStr">
        <is>
          <t>PRODUCTIVE</t>
        </is>
      </c>
      <c r="G21635" t="inlineStr">
        <is>
          <t>INDUSTRIAL CURING</t>
        </is>
      </c>
      <c r="H21635" t="inlineStr">
        <is>
          <t>ELECTRICITY</t>
        </is>
      </c>
    </row>
    <row r="21636">
      <c r="A21636" t="n">
        <v>1103319</v>
      </c>
      <c r="B21636" t="inlineStr">
        <is>
          <t>REFERENCE ELECTRIFICATION - MODERATE TECHNOLOGY ADVANCEMENT</t>
        </is>
      </c>
      <c r="C21636" t="n">
        <v>2037</v>
      </c>
      <c r="D21636" t="inlineStr">
        <is>
          <t>INDUSTRIAL COAL OVEN/FURNACE_CURING</t>
        </is>
      </c>
      <c r="E21636" t="inlineStr">
        <is>
          <t>COLORADO</t>
        </is>
      </c>
      <c r="F21636" t="inlineStr">
        <is>
          <t>PRODUCTIVE</t>
        </is>
      </c>
      <c r="G21636" t="inlineStr">
        <is>
          <t>INDUSTRIAL CURING</t>
        </is>
      </c>
      <c r="H21636" t="inlineStr">
        <is>
          <t>DIESEL FUEL</t>
        </is>
      </c>
    </row>
    <row r="21637">
      <c r="A21637" t="n">
        <v>1103320</v>
      </c>
      <c r="B21637" t="inlineStr">
        <is>
          <t>REFERENCE ELECTRIFICATION - MODERATE TECHNOLOGY ADVANCEMENT</t>
        </is>
      </c>
      <c r="C21637" t="n">
        <v>2037</v>
      </c>
      <c r="D21637" t="inlineStr">
        <is>
          <t>INDUSTRIAL COAL OVEN/FURNACE_CURING</t>
        </is>
      </c>
      <c r="E21637" t="inlineStr">
        <is>
          <t>COLORADO</t>
        </is>
      </c>
      <c r="F21637" t="inlineStr">
        <is>
          <t>PRODUCTIVE</t>
        </is>
      </c>
      <c r="G21637" t="inlineStr">
        <is>
          <t>INDUSTRIAL CURING</t>
        </is>
      </c>
      <c r="H21637" t="inlineStr">
        <is>
          <t>PIPELINE GAS</t>
        </is>
      </c>
    </row>
    <row r="21638">
      <c r="A21638" t="n">
        <v>1103321</v>
      </c>
      <c r="B21638" t="inlineStr">
        <is>
          <t>REFERENCE ELECTRIFICATION - MODERATE TECHNOLOGY ADVANCEMENT</t>
        </is>
      </c>
      <c r="C21638" t="n">
        <v>2037</v>
      </c>
      <c r="D21638" t="inlineStr">
        <is>
          <t>INDUSTRIAL COAL OVEN/FURNACE_CURING</t>
        </is>
      </c>
      <c r="E21638" t="inlineStr">
        <is>
          <t>COLORADO</t>
        </is>
      </c>
      <c r="F21638" t="inlineStr">
        <is>
          <t>PRODUCTIVE</t>
        </is>
      </c>
      <c r="G21638" t="inlineStr">
        <is>
          <t>INDUSTRIAL CURING</t>
        </is>
      </c>
      <c r="H21638" t="inlineStr">
        <is>
          <t>BIOMASS - WOOD</t>
        </is>
      </c>
    </row>
    <row r="21639">
      <c r="A21639" t="n">
        <v>1103322</v>
      </c>
      <c r="B21639" t="inlineStr">
        <is>
          <t>REFERENCE ELECTRIFICATION - MODERATE TECHNOLOGY ADVANCEMENT</t>
        </is>
      </c>
      <c r="C21639" t="n">
        <v>2037</v>
      </c>
      <c r="D21639" t="inlineStr">
        <is>
          <t>INDUSTRIAL COAL OVEN/FURNACE_CURING</t>
        </is>
      </c>
      <c r="E21639" t="inlineStr">
        <is>
          <t>COLORADO</t>
        </is>
      </c>
      <c r="F21639" t="inlineStr">
        <is>
          <t>PRODUCTIVE</t>
        </is>
      </c>
      <c r="G21639" t="inlineStr">
        <is>
          <t>INDUSTRIAL CURING</t>
        </is>
      </c>
      <c r="H21639" t="inlineStr">
        <is>
          <t>RESIDUAL FUEL OIL</t>
        </is>
      </c>
    </row>
    <row r="21640">
      <c r="A21640" t="n">
        <v>1103323</v>
      </c>
      <c r="B21640" t="inlineStr">
        <is>
          <t>REFERENCE ELECTRIFICATION - MODERATE TECHNOLOGY ADVANCEMENT</t>
        </is>
      </c>
      <c r="C21640" t="n">
        <v>2037</v>
      </c>
      <c r="D21640" t="inlineStr">
        <is>
          <t>INDUSTRIAL COAL OVEN/FURNACE_CURING</t>
        </is>
      </c>
      <c r="E21640" t="inlineStr">
        <is>
          <t>COLORADO</t>
        </is>
      </c>
      <c r="F21640" t="inlineStr">
        <is>
          <t>PRODUCTIVE</t>
        </is>
      </c>
      <c r="G21640" t="inlineStr">
        <is>
          <t>INDUSTRIAL CURING</t>
        </is>
      </c>
      <c r="H21640" t="inlineStr">
        <is>
          <t>COAL</t>
        </is>
      </c>
      <c r="I21640" t="n">
        <v>45890.4770668979</v>
      </c>
    </row>
    <row r="21641">
      <c r="A21641" t="n">
        <v>1103324</v>
      </c>
      <c r="B21641" t="inlineStr">
        <is>
          <t>REFERENCE ELECTRIFICATION - MODERATE TECHNOLOGY ADVANCEMENT</t>
        </is>
      </c>
      <c r="C21641" t="n">
        <v>2037</v>
      </c>
      <c r="D21641" t="inlineStr">
        <is>
          <t>INDUSTRIAL COAL OVEN/FURNACE_CURING</t>
        </is>
      </c>
      <c r="E21641" t="inlineStr">
        <is>
          <t>COLORADO</t>
        </is>
      </c>
      <c r="F21641" t="inlineStr">
        <is>
          <t>PRODUCTIVE</t>
        </is>
      </c>
      <c r="G21641" t="inlineStr">
        <is>
          <t>INDUSTRIAL CURING</t>
        </is>
      </c>
      <c r="H21641" t="inlineStr">
        <is>
          <t>OTHER PETROLEUM</t>
        </is>
      </c>
    </row>
    <row r="21642">
      <c r="A21642" t="n">
        <v>1103675</v>
      </c>
      <c r="B21642" t="inlineStr">
        <is>
          <t>REFERENCE ELECTRIFICATION - MODERATE TECHNOLOGY ADVANCEMENT</t>
        </is>
      </c>
      <c r="C21642" t="n">
        <v>2037</v>
      </c>
      <c r="D21642" t="inlineStr">
        <is>
          <t>INDUSTRIAL INDUCTION FURNACE_DRYING</t>
        </is>
      </c>
      <c r="E21642" t="inlineStr">
        <is>
          <t>COLORADO</t>
        </is>
      </c>
      <c r="F21642" t="inlineStr">
        <is>
          <t>PRODUCTIVE</t>
        </is>
      </c>
      <c r="G21642" t="inlineStr">
        <is>
          <t>INDUSTRIAL DRYING</t>
        </is>
      </c>
      <c r="H21642" t="inlineStr">
        <is>
          <t>ELECTRICITY</t>
        </is>
      </c>
      <c r="I21642" t="n">
        <v>0</v>
      </c>
    </row>
    <row r="21643">
      <c r="A21643" t="n">
        <v>1103676</v>
      </c>
      <c r="B21643" t="inlineStr">
        <is>
          <t>REFERENCE ELECTRIFICATION - MODERATE TECHNOLOGY ADVANCEMENT</t>
        </is>
      </c>
      <c r="C21643" t="n">
        <v>2037</v>
      </c>
      <c r="D21643" t="inlineStr">
        <is>
          <t>INDUSTRIAL INDUCTION FURNACE_DRYING</t>
        </is>
      </c>
      <c r="E21643" t="inlineStr">
        <is>
          <t>COLORADO</t>
        </is>
      </c>
      <c r="F21643" t="inlineStr">
        <is>
          <t>PRODUCTIVE</t>
        </is>
      </c>
      <c r="G21643" t="inlineStr">
        <is>
          <t>INDUSTRIAL DRYING</t>
        </is>
      </c>
      <c r="H21643" t="inlineStr">
        <is>
          <t>DIESEL FUEL</t>
        </is>
      </c>
    </row>
    <row r="21644">
      <c r="A21644" t="n">
        <v>1103677</v>
      </c>
      <c r="B21644" t="inlineStr">
        <is>
          <t>REFERENCE ELECTRIFICATION - MODERATE TECHNOLOGY ADVANCEMENT</t>
        </is>
      </c>
      <c r="C21644" t="n">
        <v>2037</v>
      </c>
      <c r="D21644" t="inlineStr">
        <is>
          <t>INDUSTRIAL INDUCTION FURNACE_DRYING</t>
        </is>
      </c>
      <c r="E21644" t="inlineStr">
        <is>
          <t>COLORADO</t>
        </is>
      </c>
      <c r="F21644" t="inlineStr">
        <is>
          <t>PRODUCTIVE</t>
        </is>
      </c>
      <c r="G21644" t="inlineStr">
        <is>
          <t>INDUSTRIAL DRYING</t>
        </is>
      </c>
      <c r="H21644" t="inlineStr">
        <is>
          <t>PIPELINE GAS</t>
        </is>
      </c>
    </row>
    <row r="21645">
      <c r="A21645" t="n">
        <v>1103678</v>
      </c>
      <c r="B21645" t="inlineStr">
        <is>
          <t>REFERENCE ELECTRIFICATION - MODERATE TECHNOLOGY ADVANCEMENT</t>
        </is>
      </c>
      <c r="C21645" t="n">
        <v>2037</v>
      </c>
      <c r="D21645" t="inlineStr">
        <is>
          <t>INDUSTRIAL INDUCTION FURNACE_DRYING</t>
        </is>
      </c>
      <c r="E21645" t="inlineStr">
        <is>
          <t>COLORADO</t>
        </is>
      </c>
      <c r="F21645" t="inlineStr">
        <is>
          <t>PRODUCTIVE</t>
        </is>
      </c>
      <c r="G21645" t="inlineStr">
        <is>
          <t>INDUSTRIAL DRYING</t>
        </is>
      </c>
      <c r="H21645" t="inlineStr">
        <is>
          <t>BIOMASS - WOOD</t>
        </is>
      </c>
    </row>
    <row r="21646">
      <c r="A21646" t="n">
        <v>1103679</v>
      </c>
      <c r="B21646" t="inlineStr">
        <is>
          <t>REFERENCE ELECTRIFICATION - MODERATE TECHNOLOGY ADVANCEMENT</t>
        </is>
      </c>
      <c r="C21646" t="n">
        <v>2037</v>
      </c>
      <c r="D21646" t="inlineStr">
        <is>
          <t>INDUSTRIAL INDUCTION FURNACE_DRYING</t>
        </is>
      </c>
      <c r="E21646" t="inlineStr">
        <is>
          <t>COLORADO</t>
        </is>
      </c>
      <c r="F21646" t="inlineStr">
        <is>
          <t>PRODUCTIVE</t>
        </is>
      </c>
      <c r="G21646" t="inlineStr">
        <is>
          <t>INDUSTRIAL DRYING</t>
        </is>
      </c>
      <c r="H21646" t="inlineStr">
        <is>
          <t>RESIDUAL FUEL OIL</t>
        </is>
      </c>
    </row>
    <row r="21647">
      <c r="A21647" t="n">
        <v>1103680</v>
      </c>
      <c r="B21647" t="inlineStr">
        <is>
          <t>REFERENCE ELECTRIFICATION - MODERATE TECHNOLOGY ADVANCEMENT</t>
        </is>
      </c>
      <c r="C21647" t="n">
        <v>2037</v>
      </c>
      <c r="D21647" t="inlineStr">
        <is>
          <t>INDUSTRIAL INDUCTION FURNACE_DRYING</t>
        </is>
      </c>
      <c r="E21647" t="inlineStr">
        <is>
          <t>COLORADO</t>
        </is>
      </c>
      <c r="F21647" t="inlineStr">
        <is>
          <t>PRODUCTIVE</t>
        </is>
      </c>
      <c r="G21647" t="inlineStr">
        <is>
          <t>INDUSTRIAL DRYING</t>
        </is>
      </c>
      <c r="H21647" t="inlineStr">
        <is>
          <t>COAL</t>
        </is>
      </c>
    </row>
    <row r="21648">
      <c r="A21648" t="n">
        <v>1103681</v>
      </c>
      <c r="B21648" t="inlineStr">
        <is>
          <t>REFERENCE ELECTRIFICATION - MODERATE TECHNOLOGY ADVANCEMENT</t>
        </is>
      </c>
      <c r="C21648" t="n">
        <v>2037</v>
      </c>
      <c r="D21648" t="inlineStr">
        <is>
          <t>INDUSTRIAL INDUCTION FURNACE_DRYING</t>
        </is>
      </c>
      <c r="E21648" t="inlineStr">
        <is>
          <t>COLORADO</t>
        </is>
      </c>
      <c r="F21648" t="inlineStr">
        <is>
          <t>PRODUCTIVE</t>
        </is>
      </c>
      <c r="G21648" t="inlineStr">
        <is>
          <t>INDUSTRIAL DRYING</t>
        </is>
      </c>
      <c r="H21648" t="inlineStr">
        <is>
          <t>OTHER PETROLEUM</t>
        </is>
      </c>
    </row>
    <row r="21649">
      <c r="A21649" t="n">
        <v>1104032</v>
      </c>
      <c r="B21649" t="inlineStr">
        <is>
          <t>REFERENCE ELECTRIFICATION - MODERATE TECHNOLOGY ADVANCEMENT</t>
        </is>
      </c>
      <c r="C21649" t="n">
        <v>2037</v>
      </c>
      <c r="D21649" t="inlineStr">
        <is>
          <t>INDUSTRIAL PROCESS HEAT  - HEAT PUMP_DRYING</t>
        </is>
      </c>
      <c r="E21649" t="inlineStr">
        <is>
          <t>COLORADO</t>
        </is>
      </c>
      <c r="F21649" t="inlineStr">
        <is>
          <t>PRODUCTIVE</t>
        </is>
      </c>
      <c r="G21649" t="inlineStr">
        <is>
          <t>INDUSTRIAL DRYING</t>
        </is>
      </c>
      <c r="H21649" t="inlineStr">
        <is>
          <t>ELECTRICITY</t>
        </is>
      </c>
      <c r="I21649" t="n">
        <v>0</v>
      </c>
    </row>
    <row r="21650">
      <c r="A21650" t="n">
        <v>1104033</v>
      </c>
      <c r="B21650" t="inlineStr">
        <is>
          <t>REFERENCE ELECTRIFICATION - MODERATE TECHNOLOGY ADVANCEMENT</t>
        </is>
      </c>
      <c r="C21650" t="n">
        <v>2037</v>
      </c>
      <c r="D21650" t="inlineStr">
        <is>
          <t>INDUSTRIAL PROCESS HEAT  - HEAT PUMP_DRYING</t>
        </is>
      </c>
      <c r="E21650" t="inlineStr">
        <is>
          <t>COLORADO</t>
        </is>
      </c>
      <c r="F21650" t="inlineStr">
        <is>
          <t>PRODUCTIVE</t>
        </is>
      </c>
      <c r="G21650" t="inlineStr">
        <is>
          <t>INDUSTRIAL DRYING</t>
        </is>
      </c>
      <c r="H21650" t="inlineStr">
        <is>
          <t>DIESEL FUEL</t>
        </is>
      </c>
    </row>
    <row r="21651">
      <c r="A21651" t="n">
        <v>1104034</v>
      </c>
      <c r="B21651" t="inlineStr">
        <is>
          <t>REFERENCE ELECTRIFICATION - MODERATE TECHNOLOGY ADVANCEMENT</t>
        </is>
      </c>
      <c r="C21651" t="n">
        <v>2037</v>
      </c>
      <c r="D21651" t="inlineStr">
        <is>
          <t>INDUSTRIAL PROCESS HEAT  - HEAT PUMP_DRYING</t>
        </is>
      </c>
      <c r="E21651" t="inlineStr">
        <is>
          <t>COLORADO</t>
        </is>
      </c>
      <c r="F21651" t="inlineStr">
        <is>
          <t>PRODUCTIVE</t>
        </is>
      </c>
      <c r="G21651" t="inlineStr">
        <is>
          <t>INDUSTRIAL DRYING</t>
        </is>
      </c>
      <c r="H21651" t="inlineStr">
        <is>
          <t>PIPELINE GAS</t>
        </is>
      </c>
    </row>
    <row r="21652">
      <c r="A21652" t="n">
        <v>1104035</v>
      </c>
      <c r="B21652" t="inlineStr">
        <is>
          <t>REFERENCE ELECTRIFICATION - MODERATE TECHNOLOGY ADVANCEMENT</t>
        </is>
      </c>
      <c r="C21652" t="n">
        <v>2037</v>
      </c>
      <c r="D21652" t="inlineStr">
        <is>
          <t>INDUSTRIAL PROCESS HEAT  - HEAT PUMP_DRYING</t>
        </is>
      </c>
      <c r="E21652" t="inlineStr">
        <is>
          <t>COLORADO</t>
        </is>
      </c>
      <c r="F21652" t="inlineStr">
        <is>
          <t>PRODUCTIVE</t>
        </is>
      </c>
      <c r="G21652" t="inlineStr">
        <is>
          <t>INDUSTRIAL DRYING</t>
        </is>
      </c>
      <c r="H21652" t="inlineStr">
        <is>
          <t>BIOMASS - WOOD</t>
        </is>
      </c>
    </row>
    <row r="21653">
      <c r="A21653" t="n">
        <v>1104036</v>
      </c>
      <c r="B21653" t="inlineStr">
        <is>
          <t>REFERENCE ELECTRIFICATION - MODERATE TECHNOLOGY ADVANCEMENT</t>
        </is>
      </c>
      <c r="C21653" t="n">
        <v>2037</v>
      </c>
      <c r="D21653" t="inlineStr">
        <is>
          <t>INDUSTRIAL PROCESS HEAT  - HEAT PUMP_DRYING</t>
        </is>
      </c>
      <c r="E21653" t="inlineStr">
        <is>
          <t>COLORADO</t>
        </is>
      </c>
      <c r="F21653" t="inlineStr">
        <is>
          <t>PRODUCTIVE</t>
        </is>
      </c>
      <c r="G21653" t="inlineStr">
        <is>
          <t>INDUSTRIAL DRYING</t>
        </is>
      </c>
      <c r="H21653" t="inlineStr">
        <is>
          <t>RESIDUAL FUEL OIL</t>
        </is>
      </c>
    </row>
    <row r="21654">
      <c r="A21654" t="n">
        <v>1104037</v>
      </c>
      <c r="B21654" t="inlineStr">
        <is>
          <t>REFERENCE ELECTRIFICATION - MODERATE TECHNOLOGY ADVANCEMENT</t>
        </is>
      </c>
      <c r="C21654" t="n">
        <v>2037</v>
      </c>
      <c r="D21654" t="inlineStr">
        <is>
          <t>INDUSTRIAL PROCESS HEAT  - HEAT PUMP_DRYING</t>
        </is>
      </c>
      <c r="E21654" t="inlineStr">
        <is>
          <t>COLORADO</t>
        </is>
      </c>
      <c r="F21654" t="inlineStr">
        <is>
          <t>PRODUCTIVE</t>
        </is>
      </c>
      <c r="G21654" t="inlineStr">
        <is>
          <t>INDUSTRIAL DRYING</t>
        </is>
      </c>
      <c r="H21654" t="inlineStr">
        <is>
          <t>COAL</t>
        </is>
      </c>
    </row>
    <row r="21655">
      <c r="A21655" t="n">
        <v>1104038</v>
      </c>
      <c r="B21655" t="inlineStr">
        <is>
          <t>REFERENCE ELECTRIFICATION - MODERATE TECHNOLOGY ADVANCEMENT</t>
        </is>
      </c>
      <c r="C21655" t="n">
        <v>2037</v>
      </c>
      <c r="D21655" t="inlineStr">
        <is>
          <t>INDUSTRIAL PROCESS HEAT  - HEAT PUMP_DRYING</t>
        </is>
      </c>
      <c r="E21655" t="inlineStr">
        <is>
          <t>COLORADO</t>
        </is>
      </c>
      <c r="F21655" t="inlineStr">
        <is>
          <t>PRODUCTIVE</t>
        </is>
      </c>
      <c r="G21655" t="inlineStr">
        <is>
          <t>INDUSTRIAL DRYING</t>
        </is>
      </c>
      <c r="H21655" t="inlineStr">
        <is>
          <t>OTHER PETROLEUM</t>
        </is>
      </c>
    </row>
    <row r="21656">
      <c r="A21656" t="n">
        <v>1104389</v>
      </c>
      <c r="B21656" t="inlineStr">
        <is>
          <t>REFERENCE ELECTRIFICATION - MODERATE TECHNOLOGY ADVANCEMENT</t>
        </is>
      </c>
      <c r="C21656" t="n">
        <v>2037</v>
      </c>
      <c r="D21656" t="inlineStr">
        <is>
          <t>INDUSTRIAL DISTILLATE OVEN/FURNACE_DRYING</t>
        </is>
      </c>
      <c r="E21656" t="inlineStr">
        <is>
          <t>COLORADO</t>
        </is>
      </c>
      <c r="F21656" t="inlineStr">
        <is>
          <t>PRODUCTIVE</t>
        </is>
      </c>
      <c r="G21656" t="inlineStr">
        <is>
          <t>INDUSTRIAL DRYING</t>
        </is>
      </c>
      <c r="H21656" t="inlineStr">
        <is>
          <t>ELECTRICITY</t>
        </is>
      </c>
    </row>
    <row r="21657">
      <c r="A21657" t="n">
        <v>1104390</v>
      </c>
      <c r="B21657" t="inlineStr">
        <is>
          <t>REFERENCE ELECTRIFICATION - MODERATE TECHNOLOGY ADVANCEMENT</t>
        </is>
      </c>
      <c r="C21657" t="n">
        <v>2037</v>
      </c>
      <c r="D21657" t="inlineStr">
        <is>
          <t>INDUSTRIAL DISTILLATE OVEN/FURNACE_DRYING</t>
        </is>
      </c>
      <c r="E21657" t="inlineStr">
        <is>
          <t>COLORADO</t>
        </is>
      </c>
      <c r="F21657" t="inlineStr">
        <is>
          <t>PRODUCTIVE</t>
        </is>
      </c>
      <c r="G21657" t="inlineStr">
        <is>
          <t>INDUSTRIAL DRYING</t>
        </is>
      </c>
      <c r="H21657" t="inlineStr">
        <is>
          <t>DIESEL FUEL</t>
        </is>
      </c>
      <c r="I21657" t="n">
        <v>0</v>
      </c>
    </row>
    <row r="21658">
      <c r="A21658" t="n">
        <v>1104391</v>
      </c>
      <c r="B21658" t="inlineStr">
        <is>
          <t>REFERENCE ELECTRIFICATION - MODERATE TECHNOLOGY ADVANCEMENT</t>
        </is>
      </c>
      <c r="C21658" t="n">
        <v>2037</v>
      </c>
      <c r="D21658" t="inlineStr">
        <is>
          <t>INDUSTRIAL DISTILLATE OVEN/FURNACE_DRYING</t>
        </is>
      </c>
      <c r="E21658" t="inlineStr">
        <is>
          <t>COLORADO</t>
        </is>
      </c>
      <c r="F21658" t="inlineStr">
        <is>
          <t>PRODUCTIVE</t>
        </is>
      </c>
      <c r="G21658" t="inlineStr">
        <is>
          <t>INDUSTRIAL DRYING</t>
        </is>
      </c>
      <c r="H21658" t="inlineStr">
        <is>
          <t>PIPELINE GAS</t>
        </is>
      </c>
    </row>
    <row r="21659">
      <c r="A21659" t="n">
        <v>1104392</v>
      </c>
      <c r="B21659" t="inlineStr">
        <is>
          <t>REFERENCE ELECTRIFICATION - MODERATE TECHNOLOGY ADVANCEMENT</t>
        </is>
      </c>
      <c r="C21659" t="n">
        <v>2037</v>
      </c>
      <c r="D21659" t="inlineStr">
        <is>
          <t>INDUSTRIAL DISTILLATE OVEN/FURNACE_DRYING</t>
        </is>
      </c>
      <c r="E21659" t="inlineStr">
        <is>
          <t>COLORADO</t>
        </is>
      </c>
      <c r="F21659" t="inlineStr">
        <is>
          <t>PRODUCTIVE</t>
        </is>
      </c>
      <c r="G21659" t="inlineStr">
        <is>
          <t>INDUSTRIAL DRYING</t>
        </is>
      </c>
      <c r="H21659" t="inlineStr">
        <is>
          <t>BIOMASS - WOOD</t>
        </is>
      </c>
    </row>
    <row r="21660">
      <c r="A21660" t="n">
        <v>1104393</v>
      </c>
      <c r="B21660" t="inlineStr">
        <is>
          <t>REFERENCE ELECTRIFICATION - MODERATE TECHNOLOGY ADVANCEMENT</t>
        </is>
      </c>
      <c r="C21660" t="n">
        <v>2037</v>
      </c>
      <c r="D21660" t="inlineStr">
        <is>
          <t>INDUSTRIAL DISTILLATE OVEN/FURNACE_DRYING</t>
        </is>
      </c>
      <c r="E21660" t="inlineStr">
        <is>
          <t>COLORADO</t>
        </is>
      </c>
      <c r="F21660" t="inlineStr">
        <is>
          <t>PRODUCTIVE</t>
        </is>
      </c>
      <c r="G21660" t="inlineStr">
        <is>
          <t>INDUSTRIAL DRYING</t>
        </is>
      </c>
      <c r="H21660" t="inlineStr">
        <is>
          <t>RESIDUAL FUEL OIL</t>
        </is>
      </c>
    </row>
    <row r="21661">
      <c r="A21661" t="n">
        <v>1104394</v>
      </c>
      <c r="B21661" t="inlineStr">
        <is>
          <t>REFERENCE ELECTRIFICATION - MODERATE TECHNOLOGY ADVANCEMENT</t>
        </is>
      </c>
      <c r="C21661" t="n">
        <v>2037</v>
      </c>
      <c r="D21661" t="inlineStr">
        <is>
          <t>INDUSTRIAL DISTILLATE OVEN/FURNACE_DRYING</t>
        </is>
      </c>
      <c r="E21661" t="inlineStr">
        <is>
          <t>COLORADO</t>
        </is>
      </c>
      <c r="F21661" t="inlineStr">
        <is>
          <t>PRODUCTIVE</t>
        </is>
      </c>
      <c r="G21661" t="inlineStr">
        <is>
          <t>INDUSTRIAL DRYING</t>
        </is>
      </c>
      <c r="H21661" t="inlineStr">
        <is>
          <t>COAL</t>
        </is>
      </c>
    </row>
    <row r="21662">
      <c r="A21662" t="n">
        <v>1104395</v>
      </c>
      <c r="B21662" t="inlineStr">
        <is>
          <t>REFERENCE ELECTRIFICATION - MODERATE TECHNOLOGY ADVANCEMENT</t>
        </is>
      </c>
      <c r="C21662" t="n">
        <v>2037</v>
      </c>
      <c r="D21662" t="inlineStr">
        <is>
          <t>INDUSTRIAL DISTILLATE OVEN/FURNACE_DRYING</t>
        </is>
      </c>
      <c r="E21662" t="inlineStr">
        <is>
          <t>COLORADO</t>
        </is>
      </c>
      <c r="F21662" t="inlineStr">
        <is>
          <t>PRODUCTIVE</t>
        </is>
      </c>
      <c r="G21662" t="inlineStr">
        <is>
          <t>INDUSTRIAL DRYING</t>
        </is>
      </c>
      <c r="H21662" t="inlineStr">
        <is>
          <t>OTHER PETROLEUM</t>
        </is>
      </c>
    </row>
    <row r="21663">
      <c r="A21663" t="n">
        <v>1104746</v>
      </c>
      <c r="B21663" t="inlineStr">
        <is>
          <t>REFERENCE ELECTRIFICATION - MODERATE TECHNOLOGY ADVANCEMENT</t>
        </is>
      </c>
      <c r="C21663" t="n">
        <v>2037</v>
      </c>
      <c r="D21663" t="inlineStr">
        <is>
          <t>INDUSTRIAL LPG OVEN/FURNACE_DRYING</t>
        </is>
      </c>
      <c r="E21663" t="inlineStr">
        <is>
          <t>COLORADO</t>
        </is>
      </c>
      <c r="F21663" t="inlineStr">
        <is>
          <t>PRODUCTIVE</t>
        </is>
      </c>
      <c r="G21663" t="inlineStr">
        <is>
          <t>INDUSTRIAL DRYING</t>
        </is>
      </c>
      <c r="H21663" t="inlineStr">
        <is>
          <t>ELECTRICITY</t>
        </is>
      </c>
    </row>
    <row r="21664">
      <c r="A21664" t="n">
        <v>1104747</v>
      </c>
      <c r="B21664" t="inlineStr">
        <is>
          <t>REFERENCE ELECTRIFICATION - MODERATE TECHNOLOGY ADVANCEMENT</t>
        </is>
      </c>
      <c r="C21664" t="n">
        <v>2037</v>
      </c>
      <c r="D21664" t="inlineStr">
        <is>
          <t>INDUSTRIAL LPG OVEN/FURNACE_DRYING</t>
        </is>
      </c>
      <c r="E21664" t="inlineStr">
        <is>
          <t>COLORADO</t>
        </is>
      </c>
      <c r="F21664" t="inlineStr">
        <is>
          <t>PRODUCTIVE</t>
        </is>
      </c>
      <c r="G21664" t="inlineStr">
        <is>
          <t>INDUSTRIAL DRYING</t>
        </is>
      </c>
      <c r="H21664" t="inlineStr">
        <is>
          <t>DIESEL FUEL</t>
        </is>
      </c>
    </row>
    <row r="21665">
      <c r="A21665" t="n">
        <v>1104748</v>
      </c>
      <c r="B21665" t="inlineStr">
        <is>
          <t>REFERENCE ELECTRIFICATION - MODERATE TECHNOLOGY ADVANCEMENT</t>
        </is>
      </c>
      <c r="C21665" t="n">
        <v>2037</v>
      </c>
      <c r="D21665" t="inlineStr">
        <is>
          <t>INDUSTRIAL LPG OVEN/FURNACE_DRYING</t>
        </is>
      </c>
      <c r="E21665" t="inlineStr">
        <is>
          <t>COLORADO</t>
        </is>
      </c>
      <c r="F21665" t="inlineStr">
        <is>
          <t>PRODUCTIVE</t>
        </is>
      </c>
      <c r="G21665" t="inlineStr">
        <is>
          <t>INDUSTRIAL DRYING</t>
        </is>
      </c>
      <c r="H21665" t="inlineStr">
        <is>
          <t>PIPELINE GAS</t>
        </is>
      </c>
    </row>
    <row r="21666">
      <c r="A21666" t="n">
        <v>1104749</v>
      </c>
      <c r="B21666" t="inlineStr">
        <is>
          <t>REFERENCE ELECTRIFICATION - MODERATE TECHNOLOGY ADVANCEMENT</t>
        </is>
      </c>
      <c r="C21666" t="n">
        <v>2037</v>
      </c>
      <c r="D21666" t="inlineStr">
        <is>
          <t>INDUSTRIAL LPG OVEN/FURNACE_DRYING</t>
        </is>
      </c>
      <c r="E21666" t="inlineStr">
        <is>
          <t>COLORADO</t>
        </is>
      </c>
      <c r="F21666" t="inlineStr">
        <is>
          <t>PRODUCTIVE</t>
        </is>
      </c>
      <c r="G21666" t="inlineStr">
        <is>
          <t>INDUSTRIAL DRYING</t>
        </is>
      </c>
      <c r="H21666" t="inlineStr">
        <is>
          <t>BIOMASS - WOOD</t>
        </is>
      </c>
      <c r="I21666" t="n">
        <v>219.605178033194</v>
      </c>
    </row>
    <row r="21667">
      <c r="A21667" t="n">
        <v>1104750</v>
      </c>
      <c r="B21667" t="inlineStr">
        <is>
          <t>REFERENCE ELECTRIFICATION - MODERATE TECHNOLOGY ADVANCEMENT</t>
        </is>
      </c>
      <c r="C21667" t="n">
        <v>2037</v>
      </c>
      <c r="D21667" t="inlineStr">
        <is>
          <t>INDUSTRIAL LPG OVEN/FURNACE_DRYING</t>
        </is>
      </c>
      <c r="E21667" t="inlineStr">
        <is>
          <t>COLORADO</t>
        </is>
      </c>
      <c r="F21667" t="inlineStr">
        <is>
          <t>PRODUCTIVE</t>
        </is>
      </c>
      <c r="G21667" t="inlineStr">
        <is>
          <t>INDUSTRIAL DRYING</t>
        </is>
      </c>
      <c r="H21667" t="inlineStr">
        <is>
          <t>RESIDUAL FUEL OIL</t>
        </is>
      </c>
    </row>
    <row r="21668">
      <c r="A21668" t="n">
        <v>1104751</v>
      </c>
      <c r="B21668" t="inlineStr">
        <is>
          <t>REFERENCE ELECTRIFICATION - MODERATE TECHNOLOGY ADVANCEMENT</t>
        </is>
      </c>
      <c r="C21668" t="n">
        <v>2037</v>
      </c>
      <c r="D21668" t="inlineStr">
        <is>
          <t>INDUSTRIAL LPG OVEN/FURNACE_DRYING</t>
        </is>
      </c>
      <c r="E21668" t="inlineStr">
        <is>
          <t>COLORADO</t>
        </is>
      </c>
      <c r="F21668" t="inlineStr">
        <is>
          <t>PRODUCTIVE</t>
        </is>
      </c>
      <c r="G21668" t="inlineStr">
        <is>
          <t>INDUSTRIAL DRYING</t>
        </is>
      </c>
      <c r="H21668" t="inlineStr">
        <is>
          <t>COAL</t>
        </is>
      </c>
    </row>
    <row r="21669">
      <c r="A21669" t="n">
        <v>1104752</v>
      </c>
      <c r="B21669" t="inlineStr">
        <is>
          <t>REFERENCE ELECTRIFICATION - MODERATE TECHNOLOGY ADVANCEMENT</t>
        </is>
      </c>
      <c r="C21669" t="n">
        <v>2037</v>
      </c>
      <c r="D21669" t="inlineStr">
        <is>
          <t>INDUSTRIAL LPG OVEN/FURNACE_DRYING</t>
        </is>
      </c>
      <c r="E21669" t="inlineStr">
        <is>
          <t>COLORADO</t>
        </is>
      </c>
      <c r="F21669" t="inlineStr">
        <is>
          <t>PRODUCTIVE</t>
        </is>
      </c>
      <c r="G21669" t="inlineStr">
        <is>
          <t>INDUSTRIAL DRYING</t>
        </is>
      </c>
      <c r="H21669" t="inlineStr">
        <is>
          <t>OTHER PETROLEUM</t>
        </is>
      </c>
    </row>
    <row r="21670">
      <c r="A21670" t="n">
        <v>1105103</v>
      </c>
      <c r="B21670" t="inlineStr">
        <is>
          <t>REFERENCE ELECTRIFICATION - MODERATE TECHNOLOGY ADVANCEMENT</t>
        </is>
      </c>
      <c r="C21670" t="n">
        <v>2037</v>
      </c>
      <c r="D21670" t="inlineStr">
        <is>
          <t>INDUSTRIAL GAS OVEN/FURNACE_DRYING</t>
        </is>
      </c>
      <c r="E21670" t="inlineStr">
        <is>
          <t>COLORADO</t>
        </is>
      </c>
      <c r="F21670" t="inlineStr">
        <is>
          <t>PRODUCTIVE</t>
        </is>
      </c>
      <c r="G21670" t="inlineStr">
        <is>
          <t>INDUSTRIAL DRYING</t>
        </is>
      </c>
      <c r="H21670" t="inlineStr">
        <is>
          <t>ELECTRICITY</t>
        </is>
      </c>
    </row>
    <row r="21671">
      <c r="A21671" t="n">
        <v>1105104</v>
      </c>
      <c r="B21671" t="inlineStr">
        <is>
          <t>REFERENCE ELECTRIFICATION - MODERATE TECHNOLOGY ADVANCEMENT</t>
        </is>
      </c>
      <c r="C21671" t="n">
        <v>2037</v>
      </c>
      <c r="D21671" t="inlineStr">
        <is>
          <t>INDUSTRIAL GAS OVEN/FURNACE_DRYING</t>
        </is>
      </c>
      <c r="E21671" t="inlineStr">
        <is>
          <t>COLORADO</t>
        </is>
      </c>
      <c r="F21671" t="inlineStr">
        <is>
          <t>PRODUCTIVE</t>
        </is>
      </c>
      <c r="G21671" t="inlineStr">
        <is>
          <t>INDUSTRIAL DRYING</t>
        </is>
      </c>
      <c r="H21671" t="inlineStr">
        <is>
          <t>DIESEL FUEL</t>
        </is>
      </c>
    </row>
    <row r="21672">
      <c r="A21672" t="n">
        <v>1105105</v>
      </c>
      <c r="B21672" t="inlineStr">
        <is>
          <t>REFERENCE ELECTRIFICATION - MODERATE TECHNOLOGY ADVANCEMENT</t>
        </is>
      </c>
      <c r="C21672" t="n">
        <v>2037</v>
      </c>
      <c r="D21672" t="inlineStr">
        <is>
          <t>INDUSTRIAL GAS OVEN/FURNACE_DRYING</t>
        </is>
      </c>
      <c r="E21672" t="inlineStr">
        <is>
          <t>COLORADO</t>
        </is>
      </c>
      <c r="F21672" t="inlineStr">
        <is>
          <t>PRODUCTIVE</t>
        </is>
      </c>
      <c r="G21672" t="inlineStr">
        <is>
          <t>INDUSTRIAL DRYING</t>
        </is>
      </c>
      <c r="H21672" t="inlineStr">
        <is>
          <t>PIPELINE GAS</t>
        </is>
      </c>
      <c r="I21672" t="n">
        <v>39716.7275513881</v>
      </c>
    </row>
    <row r="21673">
      <c r="A21673" t="n">
        <v>1105106</v>
      </c>
      <c r="B21673" t="inlineStr">
        <is>
          <t>REFERENCE ELECTRIFICATION - MODERATE TECHNOLOGY ADVANCEMENT</t>
        </is>
      </c>
      <c r="C21673" t="n">
        <v>2037</v>
      </c>
      <c r="D21673" t="inlineStr">
        <is>
          <t>INDUSTRIAL GAS OVEN/FURNACE_DRYING</t>
        </is>
      </c>
      <c r="E21673" t="inlineStr">
        <is>
          <t>COLORADO</t>
        </is>
      </c>
      <c r="F21673" t="inlineStr">
        <is>
          <t>PRODUCTIVE</t>
        </is>
      </c>
      <c r="G21673" t="inlineStr">
        <is>
          <t>INDUSTRIAL DRYING</t>
        </is>
      </c>
      <c r="H21673" t="inlineStr">
        <is>
          <t>BIOMASS - WOOD</t>
        </is>
      </c>
    </row>
    <row r="21674">
      <c r="A21674" t="n">
        <v>1105107</v>
      </c>
      <c r="B21674" t="inlineStr">
        <is>
          <t>REFERENCE ELECTRIFICATION - MODERATE TECHNOLOGY ADVANCEMENT</t>
        </is>
      </c>
      <c r="C21674" t="n">
        <v>2037</v>
      </c>
      <c r="D21674" t="inlineStr">
        <is>
          <t>INDUSTRIAL GAS OVEN/FURNACE_DRYING</t>
        </is>
      </c>
      <c r="E21674" t="inlineStr">
        <is>
          <t>COLORADO</t>
        </is>
      </c>
      <c r="F21674" t="inlineStr">
        <is>
          <t>PRODUCTIVE</t>
        </is>
      </c>
      <c r="G21674" t="inlineStr">
        <is>
          <t>INDUSTRIAL DRYING</t>
        </is>
      </c>
      <c r="H21674" t="inlineStr">
        <is>
          <t>RESIDUAL FUEL OIL</t>
        </is>
      </c>
    </row>
    <row r="21675">
      <c r="A21675" t="n">
        <v>1105108</v>
      </c>
      <c r="B21675" t="inlineStr">
        <is>
          <t>REFERENCE ELECTRIFICATION - MODERATE TECHNOLOGY ADVANCEMENT</t>
        </is>
      </c>
      <c r="C21675" t="n">
        <v>2037</v>
      </c>
      <c r="D21675" t="inlineStr">
        <is>
          <t>INDUSTRIAL GAS OVEN/FURNACE_DRYING</t>
        </is>
      </c>
      <c r="E21675" t="inlineStr">
        <is>
          <t>COLORADO</t>
        </is>
      </c>
      <c r="F21675" t="inlineStr">
        <is>
          <t>PRODUCTIVE</t>
        </is>
      </c>
      <c r="G21675" t="inlineStr">
        <is>
          <t>INDUSTRIAL DRYING</t>
        </is>
      </c>
      <c r="H21675" t="inlineStr">
        <is>
          <t>COAL</t>
        </is>
      </c>
    </row>
    <row r="21676">
      <c r="A21676" t="n">
        <v>1105109</v>
      </c>
      <c r="B21676" t="inlineStr">
        <is>
          <t>REFERENCE ELECTRIFICATION - MODERATE TECHNOLOGY ADVANCEMENT</t>
        </is>
      </c>
      <c r="C21676" t="n">
        <v>2037</v>
      </c>
      <c r="D21676" t="inlineStr">
        <is>
          <t>INDUSTRIAL GAS OVEN/FURNACE_DRYING</t>
        </is>
      </c>
      <c r="E21676" t="inlineStr">
        <is>
          <t>COLORADO</t>
        </is>
      </c>
      <c r="F21676" t="inlineStr">
        <is>
          <t>PRODUCTIVE</t>
        </is>
      </c>
      <c r="G21676" t="inlineStr">
        <is>
          <t>INDUSTRIAL DRYING</t>
        </is>
      </c>
      <c r="H21676" t="inlineStr">
        <is>
          <t>OTHER PETROLEUM</t>
        </is>
      </c>
    </row>
    <row r="21677">
      <c r="A21677" t="n">
        <v>1105460</v>
      </c>
      <c r="B21677" t="inlineStr">
        <is>
          <t>REFERENCE ELECTRIFICATION - MODERATE TECHNOLOGY ADVANCEMENT</t>
        </is>
      </c>
      <c r="C21677" t="n">
        <v>2037</v>
      </c>
      <c r="D21677" t="inlineStr">
        <is>
          <t>INDUSTRIAL OTHER PETROLEUM OVEN/FURNACE_DRYING</t>
        </is>
      </c>
      <c r="E21677" t="inlineStr">
        <is>
          <t>COLORADO</t>
        </is>
      </c>
      <c r="F21677" t="inlineStr">
        <is>
          <t>PRODUCTIVE</t>
        </is>
      </c>
      <c r="G21677" t="inlineStr">
        <is>
          <t>INDUSTRIAL DRYING</t>
        </is>
      </c>
      <c r="H21677" t="inlineStr">
        <is>
          <t>ELECTRICITY</t>
        </is>
      </c>
    </row>
    <row r="21678">
      <c r="A21678" t="n">
        <v>1105461</v>
      </c>
      <c r="B21678" t="inlineStr">
        <is>
          <t>REFERENCE ELECTRIFICATION - MODERATE TECHNOLOGY ADVANCEMENT</t>
        </is>
      </c>
      <c r="C21678" t="n">
        <v>2037</v>
      </c>
      <c r="D21678" t="inlineStr">
        <is>
          <t>INDUSTRIAL OTHER PETROLEUM OVEN/FURNACE_DRYING</t>
        </is>
      </c>
      <c r="E21678" t="inlineStr">
        <is>
          <t>COLORADO</t>
        </is>
      </c>
      <c r="F21678" t="inlineStr">
        <is>
          <t>PRODUCTIVE</t>
        </is>
      </c>
      <c r="G21678" t="inlineStr">
        <is>
          <t>INDUSTRIAL DRYING</t>
        </is>
      </c>
      <c r="H21678" t="inlineStr">
        <is>
          <t>DIESEL FUEL</t>
        </is>
      </c>
    </row>
    <row r="21679">
      <c r="A21679" t="n">
        <v>1105462</v>
      </c>
      <c r="B21679" t="inlineStr">
        <is>
          <t>REFERENCE ELECTRIFICATION - MODERATE TECHNOLOGY ADVANCEMENT</t>
        </is>
      </c>
      <c r="C21679" t="n">
        <v>2037</v>
      </c>
      <c r="D21679" t="inlineStr">
        <is>
          <t>INDUSTRIAL OTHER PETROLEUM OVEN/FURNACE_DRYING</t>
        </is>
      </c>
      <c r="E21679" t="inlineStr">
        <is>
          <t>COLORADO</t>
        </is>
      </c>
      <c r="F21679" t="inlineStr">
        <is>
          <t>PRODUCTIVE</t>
        </is>
      </c>
      <c r="G21679" t="inlineStr">
        <is>
          <t>INDUSTRIAL DRYING</t>
        </is>
      </c>
      <c r="H21679" t="inlineStr">
        <is>
          <t>PIPELINE GAS</t>
        </is>
      </c>
    </row>
    <row r="21680">
      <c r="A21680" t="n">
        <v>1105463</v>
      </c>
      <c r="B21680" t="inlineStr">
        <is>
          <t>REFERENCE ELECTRIFICATION - MODERATE TECHNOLOGY ADVANCEMENT</t>
        </is>
      </c>
      <c r="C21680" t="n">
        <v>2037</v>
      </c>
      <c r="D21680" t="inlineStr">
        <is>
          <t>INDUSTRIAL OTHER PETROLEUM OVEN/FURNACE_DRYING</t>
        </is>
      </c>
      <c r="E21680" t="inlineStr">
        <is>
          <t>COLORADO</t>
        </is>
      </c>
      <c r="F21680" t="inlineStr">
        <is>
          <t>PRODUCTIVE</t>
        </is>
      </c>
      <c r="G21680" t="inlineStr">
        <is>
          <t>INDUSTRIAL DRYING</t>
        </is>
      </c>
      <c r="H21680" t="inlineStr">
        <is>
          <t>BIOMASS - WOOD</t>
        </is>
      </c>
    </row>
    <row r="21681">
      <c r="A21681" t="n">
        <v>1105464</v>
      </c>
      <c r="B21681" t="inlineStr">
        <is>
          <t>REFERENCE ELECTRIFICATION - MODERATE TECHNOLOGY ADVANCEMENT</t>
        </is>
      </c>
      <c r="C21681" t="n">
        <v>2037</v>
      </c>
      <c r="D21681" t="inlineStr">
        <is>
          <t>INDUSTRIAL OTHER PETROLEUM OVEN/FURNACE_DRYING</t>
        </is>
      </c>
      <c r="E21681" t="inlineStr">
        <is>
          <t>COLORADO</t>
        </is>
      </c>
      <c r="F21681" t="inlineStr">
        <is>
          <t>PRODUCTIVE</t>
        </is>
      </c>
      <c r="G21681" t="inlineStr">
        <is>
          <t>INDUSTRIAL DRYING</t>
        </is>
      </c>
      <c r="H21681" t="inlineStr">
        <is>
          <t>RESIDUAL FUEL OIL</t>
        </is>
      </c>
    </row>
    <row r="21682">
      <c r="A21682" t="n">
        <v>1105465</v>
      </c>
      <c r="B21682" t="inlineStr">
        <is>
          <t>REFERENCE ELECTRIFICATION - MODERATE TECHNOLOGY ADVANCEMENT</t>
        </is>
      </c>
      <c r="C21682" t="n">
        <v>2037</v>
      </c>
      <c r="D21682" t="inlineStr">
        <is>
          <t>INDUSTRIAL OTHER PETROLEUM OVEN/FURNACE_DRYING</t>
        </is>
      </c>
      <c r="E21682" t="inlineStr">
        <is>
          <t>COLORADO</t>
        </is>
      </c>
      <c r="F21682" t="inlineStr">
        <is>
          <t>PRODUCTIVE</t>
        </is>
      </c>
      <c r="G21682" t="inlineStr">
        <is>
          <t>INDUSTRIAL DRYING</t>
        </is>
      </c>
      <c r="H21682" t="inlineStr">
        <is>
          <t>COAL</t>
        </is>
      </c>
    </row>
    <row r="21683">
      <c r="A21683" t="n">
        <v>1105466</v>
      </c>
      <c r="B21683" t="inlineStr">
        <is>
          <t>REFERENCE ELECTRIFICATION - MODERATE TECHNOLOGY ADVANCEMENT</t>
        </is>
      </c>
      <c r="C21683" t="n">
        <v>2037</v>
      </c>
      <c r="D21683" t="inlineStr">
        <is>
          <t>INDUSTRIAL OTHER PETROLEUM OVEN/FURNACE_DRYING</t>
        </is>
      </c>
      <c r="E21683" t="inlineStr">
        <is>
          <t>COLORADO</t>
        </is>
      </c>
      <c r="F21683" t="inlineStr">
        <is>
          <t>PRODUCTIVE</t>
        </is>
      </c>
      <c r="G21683" t="inlineStr">
        <is>
          <t>INDUSTRIAL DRYING</t>
        </is>
      </c>
      <c r="H21683" t="inlineStr">
        <is>
          <t>OTHER PETROLEUM</t>
        </is>
      </c>
      <c r="I21683" t="n">
        <v>0</v>
      </c>
    </row>
    <row r="21684">
      <c r="A21684" t="n">
        <v>1105817</v>
      </c>
      <c r="B21684" t="inlineStr">
        <is>
          <t>REFERENCE ELECTRIFICATION - MODERATE TECHNOLOGY ADVANCEMENT</t>
        </is>
      </c>
      <c r="C21684" t="n">
        <v>2037</v>
      </c>
      <c r="D21684" t="inlineStr">
        <is>
          <t>INDUSTRIAL RESIDUAL FUEL OIL OVEN/FURNACE_DRYING</t>
        </is>
      </c>
      <c r="E21684" t="inlineStr">
        <is>
          <t>COLORADO</t>
        </is>
      </c>
      <c r="F21684" t="inlineStr">
        <is>
          <t>PRODUCTIVE</t>
        </is>
      </c>
      <c r="G21684" t="inlineStr">
        <is>
          <t>INDUSTRIAL DRYING</t>
        </is>
      </c>
      <c r="H21684" t="inlineStr">
        <is>
          <t>ELECTRICITY</t>
        </is>
      </c>
    </row>
    <row r="21685">
      <c r="A21685" t="n">
        <v>1105818</v>
      </c>
      <c r="B21685" t="inlineStr">
        <is>
          <t>REFERENCE ELECTRIFICATION - MODERATE TECHNOLOGY ADVANCEMENT</t>
        </is>
      </c>
      <c r="C21685" t="n">
        <v>2037</v>
      </c>
      <c r="D21685" t="inlineStr">
        <is>
          <t>INDUSTRIAL RESIDUAL FUEL OIL OVEN/FURNACE_DRYING</t>
        </is>
      </c>
      <c r="E21685" t="inlineStr">
        <is>
          <t>COLORADO</t>
        </is>
      </c>
      <c r="F21685" t="inlineStr">
        <is>
          <t>PRODUCTIVE</t>
        </is>
      </c>
      <c r="G21685" t="inlineStr">
        <is>
          <t>INDUSTRIAL DRYING</t>
        </is>
      </c>
      <c r="H21685" t="inlineStr">
        <is>
          <t>DIESEL FUEL</t>
        </is>
      </c>
    </row>
    <row r="21686">
      <c r="A21686" t="n">
        <v>1105819</v>
      </c>
      <c r="B21686" t="inlineStr">
        <is>
          <t>REFERENCE ELECTRIFICATION - MODERATE TECHNOLOGY ADVANCEMENT</t>
        </is>
      </c>
      <c r="C21686" t="n">
        <v>2037</v>
      </c>
      <c r="D21686" t="inlineStr">
        <is>
          <t>INDUSTRIAL RESIDUAL FUEL OIL OVEN/FURNACE_DRYING</t>
        </is>
      </c>
      <c r="E21686" t="inlineStr">
        <is>
          <t>COLORADO</t>
        </is>
      </c>
      <c r="F21686" t="inlineStr">
        <is>
          <t>PRODUCTIVE</t>
        </is>
      </c>
      <c r="G21686" t="inlineStr">
        <is>
          <t>INDUSTRIAL DRYING</t>
        </is>
      </c>
      <c r="H21686" t="inlineStr">
        <is>
          <t>PIPELINE GAS</t>
        </is>
      </c>
    </row>
    <row r="21687">
      <c r="A21687" t="n">
        <v>1105820</v>
      </c>
      <c r="B21687" t="inlineStr">
        <is>
          <t>REFERENCE ELECTRIFICATION - MODERATE TECHNOLOGY ADVANCEMENT</t>
        </is>
      </c>
      <c r="C21687" t="n">
        <v>2037</v>
      </c>
      <c r="D21687" t="inlineStr">
        <is>
          <t>INDUSTRIAL RESIDUAL FUEL OIL OVEN/FURNACE_DRYING</t>
        </is>
      </c>
      <c r="E21687" t="inlineStr">
        <is>
          <t>COLORADO</t>
        </is>
      </c>
      <c r="F21687" t="inlineStr">
        <is>
          <t>PRODUCTIVE</t>
        </is>
      </c>
      <c r="G21687" t="inlineStr">
        <is>
          <t>INDUSTRIAL DRYING</t>
        </is>
      </c>
      <c r="H21687" t="inlineStr">
        <is>
          <t>BIOMASS - WOOD</t>
        </is>
      </c>
    </row>
    <row r="21688">
      <c r="A21688" t="n">
        <v>1105821</v>
      </c>
      <c r="B21688" t="inlineStr">
        <is>
          <t>REFERENCE ELECTRIFICATION - MODERATE TECHNOLOGY ADVANCEMENT</t>
        </is>
      </c>
      <c r="C21688" t="n">
        <v>2037</v>
      </c>
      <c r="D21688" t="inlineStr">
        <is>
          <t>INDUSTRIAL RESIDUAL FUEL OIL OVEN/FURNACE_DRYING</t>
        </is>
      </c>
      <c r="E21688" t="inlineStr">
        <is>
          <t>COLORADO</t>
        </is>
      </c>
      <c r="F21688" t="inlineStr">
        <is>
          <t>PRODUCTIVE</t>
        </is>
      </c>
      <c r="G21688" t="inlineStr">
        <is>
          <t>INDUSTRIAL DRYING</t>
        </is>
      </c>
      <c r="H21688" t="inlineStr">
        <is>
          <t>RESIDUAL FUEL OIL</t>
        </is>
      </c>
      <c r="I21688" t="n">
        <v>0</v>
      </c>
    </row>
    <row r="21689">
      <c r="A21689" t="n">
        <v>1105822</v>
      </c>
      <c r="B21689" t="inlineStr">
        <is>
          <t>REFERENCE ELECTRIFICATION - MODERATE TECHNOLOGY ADVANCEMENT</t>
        </is>
      </c>
      <c r="C21689" t="n">
        <v>2037</v>
      </c>
      <c r="D21689" t="inlineStr">
        <is>
          <t>INDUSTRIAL RESIDUAL FUEL OIL OVEN/FURNACE_DRYING</t>
        </is>
      </c>
      <c r="E21689" t="inlineStr">
        <is>
          <t>COLORADO</t>
        </is>
      </c>
      <c r="F21689" t="inlineStr">
        <is>
          <t>PRODUCTIVE</t>
        </is>
      </c>
      <c r="G21689" t="inlineStr">
        <is>
          <t>INDUSTRIAL DRYING</t>
        </is>
      </c>
      <c r="H21689" t="inlineStr">
        <is>
          <t>COAL</t>
        </is>
      </c>
    </row>
    <row r="21690">
      <c r="A21690" t="n">
        <v>1105823</v>
      </c>
      <c r="B21690" t="inlineStr">
        <is>
          <t>REFERENCE ELECTRIFICATION - MODERATE TECHNOLOGY ADVANCEMENT</t>
        </is>
      </c>
      <c r="C21690" t="n">
        <v>2037</v>
      </c>
      <c r="D21690" t="inlineStr">
        <is>
          <t>INDUSTRIAL RESIDUAL FUEL OIL OVEN/FURNACE_DRYING</t>
        </is>
      </c>
      <c r="E21690" t="inlineStr">
        <is>
          <t>COLORADO</t>
        </is>
      </c>
      <c r="F21690" t="inlineStr">
        <is>
          <t>PRODUCTIVE</t>
        </is>
      </c>
      <c r="G21690" t="inlineStr">
        <is>
          <t>INDUSTRIAL DRYING</t>
        </is>
      </c>
      <c r="H21690" t="inlineStr">
        <is>
          <t>OTHER PETROLEUM</t>
        </is>
      </c>
    </row>
    <row r="21691">
      <c r="A21691" t="n">
        <v>1106174</v>
      </c>
      <c r="B21691" t="inlineStr">
        <is>
          <t>REFERENCE ELECTRIFICATION - MODERATE TECHNOLOGY ADVANCEMENT</t>
        </is>
      </c>
      <c r="C21691" t="n">
        <v>2037</v>
      </c>
      <c r="D21691" t="inlineStr">
        <is>
          <t>INDUSTRIAL ELECTRIC RESISTANCE HEAT/MELT_DRYING</t>
        </is>
      </c>
      <c r="E21691" t="inlineStr">
        <is>
          <t>COLORADO</t>
        </is>
      </c>
      <c r="F21691" t="inlineStr">
        <is>
          <t>PRODUCTIVE</t>
        </is>
      </c>
      <c r="G21691" t="inlineStr">
        <is>
          <t>INDUSTRIAL DRYING</t>
        </is>
      </c>
      <c r="H21691" t="inlineStr">
        <is>
          <t>ELECTRICITY</t>
        </is>
      </c>
      <c r="I21691" t="n">
        <v>0</v>
      </c>
    </row>
    <row r="21692">
      <c r="A21692" t="n">
        <v>1106175</v>
      </c>
      <c r="B21692" t="inlineStr">
        <is>
          <t>REFERENCE ELECTRIFICATION - MODERATE TECHNOLOGY ADVANCEMENT</t>
        </is>
      </c>
      <c r="C21692" t="n">
        <v>2037</v>
      </c>
      <c r="D21692" t="inlineStr">
        <is>
          <t>INDUSTRIAL ELECTRIC RESISTANCE HEAT/MELT_DRYING</t>
        </is>
      </c>
      <c r="E21692" t="inlineStr">
        <is>
          <t>COLORADO</t>
        </is>
      </c>
      <c r="F21692" t="inlineStr">
        <is>
          <t>PRODUCTIVE</t>
        </is>
      </c>
      <c r="G21692" t="inlineStr">
        <is>
          <t>INDUSTRIAL DRYING</t>
        </is>
      </c>
      <c r="H21692" t="inlineStr">
        <is>
          <t>DIESEL FUEL</t>
        </is>
      </c>
    </row>
    <row r="21693">
      <c r="A21693" t="n">
        <v>1106176</v>
      </c>
      <c r="B21693" t="inlineStr">
        <is>
          <t>REFERENCE ELECTRIFICATION - MODERATE TECHNOLOGY ADVANCEMENT</t>
        </is>
      </c>
      <c r="C21693" t="n">
        <v>2037</v>
      </c>
      <c r="D21693" t="inlineStr">
        <is>
          <t>INDUSTRIAL ELECTRIC RESISTANCE HEAT/MELT_DRYING</t>
        </is>
      </c>
      <c r="E21693" t="inlineStr">
        <is>
          <t>COLORADO</t>
        </is>
      </c>
      <c r="F21693" t="inlineStr">
        <is>
          <t>PRODUCTIVE</t>
        </is>
      </c>
      <c r="G21693" t="inlineStr">
        <is>
          <t>INDUSTRIAL DRYING</t>
        </is>
      </c>
      <c r="H21693" t="inlineStr">
        <is>
          <t>PIPELINE GAS</t>
        </is>
      </c>
    </row>
    <row r="21694">
      <c r="A21694" t="n">
        <v>1106177</v>
      </c>
      <c r="B21694" t="inlineStr">
        <is>
          <t>REFERENCE ELECTRIFICATION - MODERATE TECHNOLOGY ADVANCEMENT</t>
        </is>
      </c>
      <c r="C21694" t="n">
        <v>2037</v>
      </c>
      <c r="D21694" t="inlineStr">
        <is>
          <t>INDUSTRIAL ELECTRIC RESISTANCE HEAT/MELT_DRYING</t>
        </is>
      </c>
      <c r="E21694" t="inlineStr">
        <is>
          <t>COLORADO</t>
        </is>
      </c>
      <c r="F21694" t="inlineStr">
        <is>
          <t>PRODUCTIVE</t>
        </is>
      </c>
      <c r="G21694" t="inlineStr">
        <is>
          <t>INDUSTRIAL DRYING</t>
        </is>
      </c>
      <c r="H21694" t="inlineStr">
        <is>
          <t>BIOMASS - WOOD</t>
        </is>
      </c>
    </row>
    <row r="21695">
      <c r="A21695" t="n">
        <v>1106178</v>
      </c>
      <c r="B21695" t="inlineStr">
        <is>
          <t>REFERENCE ELECTRIFICATION - MODERATE TECHNOLOGY ADVANCEMENT</t>
        </is>
      </c>
      <c r="C21695" t="n">
        <v>2037</v>
      </c>
      <c r="D21695" t="inlineStr">
        <is>
          <t>INDUSTRIAL ELECTRIC RESISTANCE HEAT/MELT_DRYING</t>
        </is>
      </c>
      <c r="E21695" t="inlineStr">
        <is>
          <t>COLORADO</t>
        </is>
      </c>
      <c r="F21695" t="inlineStr">
        <is>
          <t>PRODUCTIVE</t>
        </is>
      </c>
      <c r="G21695" t="inlineStr">
        <is>
          <t>INDUSTRIAL DRYING</t>
        </is>
      </c>
      <c r="H21695" t="inlineStr">
        <is>
          <t>RESIDUAL FUEL OIL</t>
        </is>
      </c>
    </row>
    <row r="21696">
      <c r="A21696" t="n">
        <v>1106179</v>
      </c>
      <c r="B21696" t="inlineStr">
        <is>
          <t>REFERENCE ELECTRIFICATION - MODERATE TECHNOLOGY ADVANCEMENT</t>
        </is>
      </c>
      <c r="C21696" t="n">
        <v>2037</v>
      </c>
      <c r="D21696" t="inlineStr">
        <is>
          <t>INDUSTRIAL ELECTRIC RESISTANCE HEAT/MELT_DRYING</t>
        </is>
      </c>
      <c r="E21696" t="inlineStr">
        <is>
          <t>COLORADO</t>
        </is>
      </c>
      <c r="F21696" t="inlineStr">
        <is>
          <t>PRODUCTIVE</t>
        </is>
      </c>
      <c r="G21696" t="inlineStr">
        <is>
          <t>INDUSTRIAL DRYING</t>
        </is>
      </c>
      <c r="H21696" t="inlineStr">
        <is>
          <t>COAL</t>
        </is>
      </c>
    </row>
    <row r="21697">
      <c r="A21697" t="n">
        <v>1106180</v>
      </c>
      <c r="B21697" t="inlineStr">
        <is>
          <t>REFERENCE ELECTRIFICATION - MODERATE TECHNOLOGY ADVANCEMENT</t>
        </is>
      </c>
      <c r="C21697" t="n">
        <v>2037</v>
      </c>
      <c r="D21697" t="inlineStr">
        <is>
          <t>INDUSTRIAL ELECTRIC RESISTANCE HEAT/MELT_DRYING</t>
        </is>
      </c>
      <c r="E21697" t="inlineStr">
        <is>
          <t>COLORADO</t>
        </is>
      </c>
      <c r="F21697" t="inlineStr">
        <is>
          <t>PRODUCTIVE</t>
        </is>
      </c>
      <c r="G21697" t="inlineStr">
        <is>
          <t>INDUSTRIAL DRYING</t>
        </is>
      </c>
      <c r="H21697" t="inlineStr">
        <is>
          <t>OTHER PETROLEUM</t>
        </is>
      </c>
    </row>
    <row r="21698">
      <c r="A21698" t="n">
        <v>1106531</v>
      </c>
      <c r="B21698" t="inlineStr">
        <is>
          <t>REFERENCE ELECTRIFICATION - MODERATE TECHNOLOGY ADVANCEMENT</t>
        </is>
      </c>
      <c r="C21698" t="n">
        <v>2037</v>
      </c>
      <c r="D21698" t="inlineStr">
        <is>
          <t>INDUSTRIAL COAL OVEN/FURNACE_DRYING</t>
        </is>
      </c>
      <c r="E21698" t="inlineStr">
        <is>
          <t>COLORADO</t>
        </is>
      </c>
      <c r="F21698" t="inlineStr">
        <is>
          <t>PRODUCTIVE</t>
        </is>
      </c>
      <c r="G21698" t="inlineStr">
        <is>
          <t>INDUSTRIAL DRYING</t>
        </is>
      </c>
      <c r="H21698" t="inlineStr">
        <is>
          <t>ELECTRICITY</t>
        </is>
      </c>
    </row>
    <row r="21699">
      <c r="A21699" t="n">
        <v>1106532</v>
      </c>
      <c r="B21699" t="inlineStr">
        <is>
          <t>REFERENCE ELECTRIFICATION - MODERATE TECHNOLOGY ADVANCEMENT</t>
        </is>
      </c>
      <c r="C21699" t="n">
        <v>2037</v>
      </c>
      <c r="D21699" t="inlineStr">
        <is>
          <t>INDUSTRIAL COAL OVEN/FURNACE_DRYING</t>
        </is>
      </c>
      <c r="E21699" t="inlineStr">
        <is>
          <t>COLORADO</t>
        </is>
      </c>
      <c r="F21699" t="inlineStr">
        <is>
          <t>PRODUCTIVE</t>
        </is>
      </c>
      <c r="G21699" t="inlineStr">
        <is>
          <t>INDUSTRIAL DRYING</t>
        </is>
      </c>
      <c r="H21699" t="inlineStr">
        <is>
          <t>DIESEL FUEL</t>
        </is>
      </c>
    </row>
    <row r="21700">
      <c r="A21700" t="n">
        <v>1106533</v>
      </c>
      <c r="B21700" t="inlineStr">
        <is>
          <t>REFERENCE ELECTRIFICATION - MODERATE TECHNOLOGY ADVANCEMENT</t>
        </is>
      </c>
      <c r="C21700" t="n">
        <v>2037</v>
      </c>
      <c r="D21700" t="inlineStr">
        <is>
          <t>INDUSTRIAL COAL OVEN/FURNACE_DRYING</t>
        </is>
      </c>
      <c r="E21700" t="inlineStr">
        <is>
          <t>COLORADO</t>
        </is>
      </c>
      <c r="F21700" t="inlineStr">
        <is>
          <t>PRODUCTIVE</t>
        </is>
      </c>
      <c r="G21700" t="inlineStr">
        <is>
          <t>INDUSTRIAL DRYING</t>
        </is>
      </c>
      <c r="H21700" t="inlineStr">
        <is>
          <t>PIPELINE GAS</t>
        </is>
      </c>
    </row>
    <row r="21701">
      <c r="A21701" t="n">
        <v>1106534</v>
      </c>
      <c r="B21701" t="inlineStr">
        <is>
          <t>REFERENCE ELECTRIFICATION - MODERATE TECHNOLOGY ADVANCEMENT</t>
        </is>
      </c>
      <c r="C21701" t="n">
        <v>2037</v>
      </c>
      <c r="D21701" t="inlineStr">
        <is>
          <t>INDUSTRIAL COAL OVEN/FURNACE_DRYING</t>
        </is>
      </c>
      <c r="E21701" t="inlineStr">
        <is>
          <t>COLORADO</t>
        </is>
      </c>
      <c r="F21701" t="inlineStr">
        <is>
          <t>PRODUCTIVE</t>
        </is>
      </c>
      <c r="G21701" t="inlineStr">
        <is>
          <t>INDUSTRIAL DRYING</t>
        </is>
      </c>
      <c r="H21701" t="inlineStr">
        <is>
          <t>BIOMASS - WOOD</t>
        </is>
      </c>
    </row>
    <row r="21702">
      <c r="A21702" t="n">
        <v>1106535</v>
      </c>
      <c r="B21702" t="inlineStr">
        <is>
          <t>REFERENCE ELECTRIFICATION - MODERATE TECHNOLOGY ADVANCEMENT</t>
        </is>
      </c>
      <c r="C21702" t="n">
        <v>2037</v>
      </c>
      <c r="D21702" t="inlineStr">
        <is>
          <t>INDUSTRIAL COAL OVEN/FURNACE_DRYING</t>
        </is>
      </c>
      <c r="E21702" t="inlineStr">
        <is>
          <t>COLORADO</t>
        </is>
      </c>
      <c r="F21702" t="inlineStr">
        <is>
          <t>PRODUCTIVE</t>
        </is>
      </c>
      <c r="G21702" t="inlineStr">
        <is>
          <t>INDUSTRIAL DRYING</t>
        </is>
      </c>
      <c r="H21702" t="inlineStr">
        <is>
          <t>RESIDUAL FUEL OIL</t>
        </is>
      </c>
    </row>
    <row r="21703">
      <c r="A21703" t="n">
        <v>1106536</v>
      </c>
      <c r="B21703" t="inlineStr">
        <is>
          <t>REFERENCE ELECTRIFICATION - MODERATE TECHNOLOGY ADVANCEMENT</t>
        </is>
      </c>
      <c r="C21703" t="n">
        <v>2037</v>
      </c>
      <c r="D21703" t="inlineStr">
        <is>
          <t>INDUSTRIAL COAL OVEN/FURNACE_DRYING</t>
        </is>
      </c>
      <c r="E21703" t="inlineStr">
        <is>
          <t>COLORADO</t>
        </is>
      </c>
      <c r="F21703" t="inlineStr">
        <is>
          <t>PRODUCTIVE</t>
        </is>
      </c>
      <c r="G21703" t="inlineStr">
        <is>
          <t>INDUSTRIAL DRYING</t>
        </is>
      </c>
      <c r="H21703" t="inlineStr">
        <is>
          <t>COAL</t>
        </is>
      </c>
      <c r="I21703" t="n">
        <v>0</v>
      </c>
    </row>
    <row r="21704">
      <c r="A21704" t="n">
        <v>1106537</v>
      </c>
      <c r="B21704" t="inlineStr">
        <is>
          <t>REFERENCE ELECTRIFICATION - MODERATE TECHNOLOGY ADVANCEMENT</t>
        </is>
      </c>
      <c r="C21704" t="n">
        <v>2037</v>
      </c>
      <c r="D21704" t="inlineStr">
        <is>
          <t>INDUSTRIAL COAL OVEN/FURNACE_DRYING</t>
        </is>
      </c>
      <c r="E21704" t="inlineStr">
        <is>
          <t>COLORADO</t>
        </is>
      </c>
      <c r="F21704" t="inlineStr">
        <is>
          <t>PRODUCTIVE</t>
        </is>
      </c>
      <c r="G21704" t="inlineStr">
        <is>
          <t>INDUSTRIAL DRYING</t>
        </is>
      </c>
      <c r="H21704" t="inlineStr">
        <is>
          <t>OTHER PETROLEUM</t>
        </is>
      </c>
    </row>
    <row r="21705">
      <c r="A21705" t="n">
        <v>1106858</v>
      </c>
      <c r="B21705" t="inlineStr">
        <is>
          <t>REFERENCE ELECTRIFICATION - MODERATE TECHNOLOGY ADVANCEMENT</t>
        </is>
      </c>
      <c r="C21705" t="n">
        <v>2037</v>
      </c>
      <c r="D21705" t="inlineStr">
        <is>
          <t>LAMP: 100 EQUIVALENT A19 HALOGEN</t>
        </is>
      </c>
      <c r="E21705" t="inlineStr">
        <is>
          <t>COLORADO</t>
        </is>
      </c>
      <c r="F21705" t="inlineStr">
        <is>
          <t>COMMERCIAL</t>
        </is>
      </c>
      <c r="G21705" t="inlineStr">
        <is>
          <t>COMMERCIAL LIGHTING</t>
        </is>
      </c>
      <c r="H21705" t="inlineStr">
        <is>
          <t>ELECTRICITY</t>
        </is>
      </c>
      <c r="I21705" t="n">
        <v>323.779659183432</v>
      </c>
    </row>
    <row r="21706">
      <c r="A21706" t="n">
        <v>1106909</v>
      </c>
      <c r="B21706" t="inlineStr">
        <is>
          <t>REFERENCE ELECTRIFICATION - MODERATE TECHNOLOGY ADVANCEMENT</t>
        </is>
      </c>
      <c r="C21706" t="n">
        <v>2037</v>
      </c>
      <c r="D21706" t="inlineStr">
        <is>
          <t>LAMP: 100W A19 INCANDESCENT</t>
        </is>
      </c>
      <c r="E21706" t="inlineStr">
        <is>
          <t>COLORADO</t>
        </is>
      </c>
      <c r="F21706" t="inlineStr">
        <is>
          <t>COMMERCIAL</t>
        </is>
      </c>
      <c r="G21706" t="inlineStr">
        <is>
          <t>COMMERCIAL LIGHTING</t>
        </is>
      </c>
      <c r="H21706" t="inlineStr">
        <is>
          <t>ELECTRICITY</t>
        </is>
      </c>
      <c r="I21706" t="n">
        <v>15429.4750063501</v>
      </c>
    </row>
    <row r="21707">
      <c r="A21707" t="n">
        <v>1106960</v>
      </c>
      <c r="B21707" t="inlineStr">
        <is>
          <t>REFERENCE ELECTRIFICATION - MODERATE TECHNOLOGY ADVANCEMENT</t>
        </is>
      </c>
      <c r="C21707" t="n">
        <v>2037</v>
      </c>
      <c r="D21707" t="inlineStr">
        <is>
          <t>LAMP: 100W EQUIVALENT CFL BARE SPIRAL</t>
        </is>
      </c>
      <c r="E21707" t="inlineStr">
        <is>
          <t>COLORADO</t>
        </is>
      </c>
      <c r="F21707" t="inlineStr">
        <is>
          <t>COMMERCIAL</t>
        </is>
      </c>
      <c r="G21707" t="inlineStr">
        <is>
          <t>COMMERCIAL LIGHTING</t>
        </is>
      </c>
      <c r="H21707" t="inlineStr">
        <is>
          <t>ELECTRICITY</t>
        </is>
      </c>
      <c r="I21707" t="n">
        <v>16438.5410381838</v>
      </c>
    </row>
    <row r="21708">
      <c r="A21708" t="n">
        <v>1107011</v>
      </c>
      <c r="B21708" t="inlineStr">
        <is>
          <t>REFERENCE ELECTRIFICATION - MODERATE TECHNOLOGY ADVANCEMENT</t>
        </is>
      </c>
      <c r="C21708" t="n">
        <v>2037</v>
      </c>
      <c r="D21708" t="inlineStr">
        <is>
          <t>LAMP: 100W EQUIVALENT LED A LAMP</t>
        </is>
      </c>
      <c r="E21708" t="inlineStr">
        <is>
          <t>COLORADO</t>
        </is>
      </c>
      <c r="F21708" t="inlineStr">
        <is>
          <t>COMMERCIAL</t>
        </is>
      </c>
      <c r="G21708" t="inlineStr">
        <is>
          <t>COMMERCIAL LIGHTING</t>
        </is>
      </c>
      <c r="H21708" t="inlineStr">
        <is>
          <t>ELECTRICITY</t>
        </is>
      </c>
      <c r="I21708" t="n">
        <v>1519963.77972258</v>
      </c>
    </row>
    <row r="21709">
      <c r="A21709" t="n">
        <v>1107062</v>
      </c>
      <c r="B21709" t="inlineStr">
        <is>
          <t>REFERENCE ELECTRIFICATION - MODERATE TECHNOLOGY ADVANCEMENT</t>
        </is>
      </c>
      <c r="C21709" t="n">
        <v>2037</v>
      </c>
      <c r="D21709" t="inlineStr">
        <is>
          <t>LAMP: HALOGEN INFRARED REFLECTOR (HIR)  PAR38</t>
        </is>
      </c>
      <c r="E21709" t="inlineStr">
        <is>
          <t>COLORADO</t>
        </is>
      </c>
      <c r="F21709" t="inlineStr">
        <is>
          <t>COMMERCIAL</t>
        </is>
      </c>
      <c r="G21709" t="inlineStr">
        <is>
          <t>COMMERCIAL LIGHTING</t>
        </is>
      </c>
      <c r="H21709" t="inlineStr">
        <is>
          <t>ELECTRICITY</t>
        </is>
      </c>
      <c r="I21709" t="n">
        <v>1586.85186742086</v>
      </c>
    </row>
    <row r="21710">
      <c r="A21710" t="n">
        <v>1107113</v>
      </c>
      <c r="B21710" t="inlineStr">
        <is>
          <t>REFERENCE ELECTRIFICATION - MODERATE TECHNOLOGY ADVANCEMENT</t>
        </is>
      </c>
      <c r="C21710" t="n">
        <v>2037</v>
      </c>
      <c r="D21710" t="inlineStr">
        <is>
          <t>LAMP: HALOGEN PAR 38</t>
        </is>
      </c>
      <c r="E21710" t="inlineStr">
        <is>
          <t>COLORADO</t>
        </is>
      </c>
      <c r="F21710" t="inlineStr">
        <is>
          <t>COMMERCIAL</t>
        </is>
      </c>
      <c r="G21710" t="inlineStr">
        <is>
          <t>COMMERCIAL LIGHTING</t>
        </is>
      </c>
      <c r="H21710" t="inlineStr">
        <is>
          <t>ELECTRICITY</t>
        </is>
      </c>
      <c r="I21710" t="n">
        <v>1090.00584232703</v>
      </c>
    </row>
    <row r="21711">
      <c r="A21711" t="n">
        <v>1107164</v>
      </c>
      <c r="B21711" t="inlineStr">
        <is>
          <t>REFERENCE ELECTRIFICATION - MODERATE TECHNOLOGY ADVANCEMENT</t>
        </is>
      </c>
      <c r="C21711" t="n">
        <v>2037</v>
      </c>
      <c r="D21711" t="inlineStr">
        <is>
          <t xml:space="preserve">LAMP: LED PAR 38 </t>
        </is>
      </c>
      <c r="E21711" t="inlineStr">
        <is>
          <t>COLORADO</t>
        </is>
      </c>
      <c r="F21711" t="inlineStr">
        <is>
          <t>COMMERCIAL</t>
        </is>
      </c>
      <c r="G21711" t="inlineStr">
        <is>
          <t>COMMERCIAL LIGHTING</t>
        </is>
      </c>
      <c r="H21711" t="inlineStr">
        <is>
          <t>ELECTRICITY</t>
        </is>
      </c>
      <c r="I21711" t="n">
        <v>445312.332407241</v>
      </c>
    </row>
    <row r="21712">
      <c r="A21712" t="n">
        <v>1107215</v>
      </c>
      <c r="B21712" t="inlineStr">
        <is>
          <t>REFERENCE ELECTRIFICATION - MODERATE TECHNOLOGY ADVANCEMENT</t>
        </is>
      </c>
      <c r="C21712" t="n">
        <v>2037</v>
      </c>
      <c r="D21712" t="inlineStr">
        <is>
          <t>LAMP: LED PAR 38 - HIGH EFFICIENCY</t>
        </is>
      </c>
      <c r="E21712" t="inlineStr">
        <is>
          <t>COLORADO</t>
        </is>
      </c>
      <c r="F21712" t="inlineStr">
        <is>
          <t>COMMERCIAL</t>
        </is>
      </c>
      <c r="G21712" t="inlineStr">
        <is>
          <t>COMMERCIAL LIGHTING</t>
        </is>
      </c>
      <c r="H21712" t="inlineStr">
        <is>
          <t>ELECTRICITY</t>
        </is>
      </c>
      <c r="I21712" t="n">
        <v>187718.157078524</v>
      </c>
    </row>
    <row r="21713">
      <c r="A21713" t="n">
        <v>1107266</v>
      </c>
      <c r="B21713" t="inlineStr">
        <is>
          <t>REFERENCE ELECTRIFICATION - MODERATE TECHNOLOGY ADVANCEMENT</t>
        </is>
      </c>
      <c r="C21713" t="n">
        <v>2037</v>
      </c>
      <c r="D21713" t="inlineStr">
        <is>
          <t>4FT LFL: LED INTEGRATED LUMINAIRE</t>
        </is>
      </c>
      <c r="E21713" t="inlineStr">
        <is>
          <t>COLORADO</t>
        </is>
      </c>
      <c r="F21713" t="inlineStr">
        <is>
          <t>COMMERCIAL</t>
        </is>
      </c>
      <c r="G21713" t="inlineStr">
        <is>
          <t>COMMERCIAL LIGHTING</t>
        </is>
      </c>
      <c r="H21713" t="inlineStr">
        <is>
          <t>ELECTRICITY</t>
        </is>
      </c>
      <c r="I21713" t="n">
        <v>931585.689612658</v>
      </c>
    </row>
    <row r="21714">
      <c r="A21714" t="n">
        <v>1107317</v>
      </c>
      <c r="B21714" t="inlineStr">
        <is>
          <t>REFERENCE ELECTRIFICATION - MODERATE TECHNOLOGY ADVANCEMENT</t>
        </is>
      </c>
      <c r="C21714" t="n">
        <v>2037</v>
      </c>
      <c r="D21714" t="inlineStr">
        <is>
          <t>4FT LFL: LED INTEGRATED LUMINAIRE - HIGH EFFICIENCY</t>
        </is>
      </c>
      <c r="E21714" t="inlineStr">
        <is>
          <t>COLORADO</t>
        </is>
      </c>
      <c r="F21714" t="inlineStr">
        <is>
          <t>COMMERCIAL</t>
        </is>
      </c>
      <c r="G21714" t="inlineStr">
        <is>
          <t>COMMERCIAL LIGHTING</t>
        </is>
      </c>
      <c r="H21714" t="inlineStr">
        <is>
          <t>ELECTRICITY</t>
        </is>
      </c>
      <c r="I21714" t="n">
        <v>653.2314742768471</v>
      </c>
    </row>
    <row r="21715">
      <c r="A21715" t="n">
        <v>1107368</v>
      </c>
      <c r="B21715" t="inlineStr">
        <is>
          <t>REFERENCE ELECTRIFICATION - MODERATE TECHNOLOGY ADVANCEMENT</t>
        </is>
      </c>
      <c r="C21715" t="n">
        <v>2037</v>
      </c>
      <c r="D21715" t="inlineStr">
        <is>
          <t>4FT LFL: T5 F28</t>
        </is>
      </c>
      <c r="E21715" t="inlineStr">
        <is>
          <t>COLORADO</t>
        </is>
      </c>
      <c r="F21715" t="inlineStr">
        <is>
          <t>COMMERCIAL</t>
        </is>
      </c>
      <c r="G21715" t="inlineStr">
        <is>
          <t>COMMERCIAL LIGHTING</t>
        </is>
      </c>
      <c r="H21715" t="inlineStr">
        <is>
          <t>ELECTRICITY</t>
        </is>
      </c>
      <c r="I21715" t="n">
        <v>22185.1170077049</v>
      </c>
    </row>
    <row r="21716">
      <c r="A21716" t="n">
        <v>1107419</v>
      </c>
      <c r="B21716" t="inlineStr">
        <is>
          <t>REFERENCE ELECTRIFICATION - MODERATE TECHNOLOGY ADVANCEMENT</t>
        </is>
      </c>
      <c r="C21716" t="n">
        <v>2037</v>
      </c>
      <c r="D21716" t="inlineStr">
        <is>
          <t>4FT LFL: T5 F28 2015 - HIGH EFFICIENCY</t>
        </is>
      </c>
      <c r="E21716" t="inlineStr">
        <is>
          <t>COLORADO</t>
        </is>
      </c>
      <c r="F21716" t="inlineStr">
        <is>
          <t>COMMERCIAL</t>
        </is>
      </c>
      <c r="G21716" t="inlineStr">
        <is>
          <t>COMMERCIAL LIGHTING</t>
        </is>
      </c>
      <c r="H21716" t="inlineStr">
        <is>
          <t>ELECTRICITY</t>
        </is>
      </c>
      <c r="I21716" t="n">
        <v>802196.999024546</v>
      </c>
    </row>
    <row r="21717">
      <c r="A21717" t="n">
        <v>1107470</v>
      </c>
      <c r="B21717" t="inlineStr">
        <is>
          <t>REFERENCE ELECTRIFICATION - MODERATE TECHNOLOGY ADVANCEMENT</t>
        </is>
      </c>
      <c r="C21717" t="n">
        <v>2037</v>
      </c>
      <c r="D21717" t="inlineStr">
        <is>
          <t>4FT LFL: T8 F32 COMMODITY</t>
        </is>
      </c>
      <c r="E21717" t="inlineStr">
        <is>
          <t>COLORADO</t>
        </is>
      </c>
      <c r="F21717" t="inlineStr">
        <is>
          <t>COMMERCIAL</t>
        </is>
      </c>
      <c r="G21717" t="inlineStr">
        <is>
          <t>COMMERCIAL LIGHTING</t>
        </is>
      </c>
      <c r="H21717" t="inlineStr">
        <is>
          <t>ELECTRICITY</t>
        </is>
      </c>
      <c r="I21717" t="n">
        <v>239548.814219388</v>
      </c>
    </row>
    <row r="21718">
      <c r="A21718" t="n">
        <v>1107521</v>
      </c>
      <c r="B21718" t="inlineStr">
        <is>
          <t>REFERENCE ELECTRIFICATION - MODERATE TECHNOLOGY ADVANCEMENT</t>
        </is>
      </c>
      <c r="C21718" t="n">
        <v>2037</v>
      </c>
      <c r="D21718" t="inlineStr">
        <is>
          <t>8FT LFL: LED INTEGRATED LUMINAIRE</t>
        </is>
      </c>
      <c r="E21718" t="inlineStr">
        <is>
          <t>COLORADO</t>
        </is>
      </c>
      <c r="F21718" t="inlineStr">
        <is>
          <t>COMMERCIAL</t>
        </is>
      </c>
      <c r="G21718" t="inlineStr">
        <is>
          <t>COMMERCIAL LIGHTING</t>
        </is>
      </c>
      <c r="H21718" t="inlineStr">
        <is>
          <t>ELECTRICITY</t>
        </is>
      </c>
      <c r="I21718" t="n">
        <v>202521.734922291</v>
      </c>
    </row>
    <row r="21719">
      <c r="A21719" t="n">
        <v>1107572</v>
      </c>
      <c r="B21719" t="inlineStr">
        <is>
          <t>REFERENCE ELECTRIFICATION - MODERATE TECHNOLOGY ADVANCEMENT</t>
        </is>
      </c>
      <c r="C21719" t="n">
        <v>2037</v>
      </c>
      <c r="D21719" t="inlineStr">
        <is>
          <t>8FT LFL: T8 F59</t>
        </is>
      </c>
      <c r="E21719" t="inlineStr">
        <is>
          <t>COLORADO</t>
        </is>
      </c>
      <c r="F21719" t="inlineStr">
        <is>
          <t>COMMERCIAL</t>
        </is>
      </c>
      <c r="G21719" t="inlineStr">
        <is>
          <t>COMMERCIAL LIGHTING</t>
        </is>
      </c>
      <c r="H21719" t="inlineStr">
        <is>
          <t>ELECTRICITY</t>
        </is>
      </c>
      <c r="I21719" t="n">
        <v>21118.5778309344</v>
      </c>
    </row>
    <row r="21720">
      <c r="A21720" t="n">
        <v>1107623</v>
      </c>
      <c r="B21720" t="inlineStr">
        <is>
          <t>REFERENCE ELECTRIFICATION - MODERATE TECHNOLOGY ADVANCEMENT</t>
        </is>
      </c>
      <c r="C21720" t="n">
        <v>2037</v>
      </c>
      <c r="D21720" t="inlineStr">
        <is>
          <t>8FT LFL: T8 F59 - HIGH EFFICIENCY</t>
        </is>
      </c>
      <c r="E21720" t="inlineStr">
        <is>
          <t>COLORADO</t>
        </is>
      </c>
      <c r="F21720" t="inlineStr">
        <is>
          <t>COMMERCIAL</t>
        </is>
      </c>
      <c r="G21720" t="inlineStr">
        <is>
          <t>COMMERCIAL LIGHTING</t>
        </is>
      </c>
      <c r="H21720" t="inlineStr">
        <is>
          <t>ELECTRICITY</t>
        </is>
      </c>
      <c r="I21720" t="n">
        <v>12048.9753570729</v>
      </c>
    </row>
    <row r="21721">
      <c r="A21721" t="n">
        <v>1107674</v>
      </c>
      <c r="B21721" t="inlineStr">
        <is>
          <t>REFERENCE ELECTRIFICATION - MODERATE TECHNOLOGY ADVANCEMENT</t>
        </is>
      </c>
      <c r="C21721" t="n">
        <v>2037</v>
      </c>
      <c r="D21721" t="inlineStr">
        <is>
          <t>8FT LFL: T8 F59 HE</t>
        </is>
      </c>
      <c r="E21721" t="inlineStr">
        <is>
          <t>COLORADO</t>
        </is>
      </c>
      <c r="F21721" t="inlineStr">
        <is>
          <t>COMMERCIAL</t>
        </is>
      </c>
      <c r="G21721" t="inlineStr">
        <is>
          <t>COMMERCIAL LIGHTING</t>
        </is>
      </c>
      <c r="H21721" t="inlineStr">
        <is>
          <t>ELECTRICITY</t>
        </is>
      </c>
      <c r="I21721" t="n">
        <v>5387.55170579838</v>
      </c>
    </row>
    <row r="21722">
      <c r="A21722" t="n">
        <v>1107725</v>
      </c>
      <c r="B21722" t="inlineStr">
        <is>
          <t>REFERENCE ELECTRIFICATION - MODERATE TECHNOLOGY ADVANCEMENT</t>
        </is>
      </c>
      <c r="C21722" t="n">
        <v>2037</v>
      </c>
      <c r="D21722" t="inlineStr">
        <is>
          <t>8FT LFL: T8 F96 HO</t>
        </is>
      </c>
      <c r="E21722" t="inlineStr">
        <is>
          <t>COLORADO</t>
        </is>
      </c>
      <c r="F21722" t="inlineStr">
        <is>
          <t>COMMERCIAL</t>
        </is>
      </c>
      <c r="G21722" t="inlineStr">
        <is>
          <t>COMMERCIAL LIGHTING</t>
        </is>
      </c>
      <c r="H21722" t="inlineStr">
        <is>
          <t>ELECTRICITY</t>
        </is>
      </c>
      <c r="I21722" t="n">
        <v>21038.9099981916</v>
      </c>
    </row>
    <row r="21723">
      <c r="A21723" t="n">
        <v>1107776</v>
      </c>
      <c r="B21723" t="inlineStr">
        <is>
          <t>REFERENCE ELECTRIFICATION - MODERATE TECHNOLOGY ADVANCEMENT</t>
        </is>
      </c>
      <c r="C21723" t="n">
        <v>2037</v>
      </c>
      <c r="D21723" t="inlineStr">
        <is>
          <t>8FT LFL: T8 F96 HO - HIGH EFFICIENCY</t>
        </is>
      </c>
      <c r="E21723" t="inlineStr">
        <is>
          <t>COLORADO</t>
        </is>
      </c>
      <c r="F21723" t="inlineStr">
        <is>
          <t>COMMERCIAL</t>
        </is>
      </c>
      <c r="G21723" t="inlineStr">
        <is>
          <t>COMMERCIAL LIGHTING</t>
        </is>
      </c>
      <c r="H21723" t="inlineStr">
        <is>
          <t>ELECTRICITY</t>
        </is>
      </c>
      <c r="I21723" t="n">
        <v>37400.2266843927</v>
      </c>
    </row>
    <row r="21724">
      <c r="A21724" t="n">
        <v>1107827</v>
      </c>
      <c r="B21724" t="inlineStr">
        <is>
          <t>REFERENCE ELECTRIFICATION - MODERATE TECHNOLOGY ADVANCEMENT</t>
        </is>
      </c>
      <c r="C21724" t="n">
        <v>2037</v>
      </c>
      <c r="D21724" t="inlineStr">
        <is>
          <t>LOW-BAY LFL: LED INTEGRATED LUMINAIRE</t>
        </is>
      </c>
      <c r="E21724" t="inlineStr">
        <is>
          <t>COLORADO</t>
        </is>
      </c>
      <c r="F21724" t="inlineStr">
        <is>
          <t>COMMERCIAL</t>
        </is>
      </c>
      <c r="G21724" t="inlineStr">
        <is>
          <t>COMMERCIAL LIGHTING</t>
        </is>
      </c>
      <c r="H21724" t="inlineStr">
        <is>
          <t>ELECTRICITY</t>
        </is>
      </c>
      <c r="I21724" t="n">
        <v>143279.300226715</v>
      </c>
    </row>
    <row r="21725">
      <c r="A21725" t="n">
        <v>1107878</v>
      </c>
      <c r="B21725" t="inlineStr">
        <is>
          <t>REFERENCE ELECTRIFICATION - MODERATE TECHNOLOGY ADVANCEMENT</t>
        </is>
      </c>
      <c r="C21725" t="n">
        <v>2037</v>
      </c>
      <c r="D21725" t="inlineStr">
        <is>
          <t>LOW-BAY LFL: MERCURY VAPOR</t>
        </is>
      </c>
      <c r="E21725" t="inlineStr">
        <is>
          <t>COLORADO</t>
        </is>
      </c>
      <c r="F21725" t="inlineStr">
        <is>
          <t>COMMERCIAL</t>
        </is>
      </c>
      <c r="G21725" t="inlineStr">
        <is>
          <t>COMMERCIAL LIGHTING</t>
        </is>
      </c>
      <c r="H21725" t="inlineStr">
        <is>
          <t>ELECTRICITY</t>
        </is>
      </c>
      <c r="I21725" t="n">
        <v>8096.5871132884</v>
      </c>
    </row>
    <row r="21726">
      <c r="A21726" t="n">
        <v>1107929</v>
      </c>
      <c r="B21726" t="inlineStr">
        <is>
          <t>REFERENCE ELECTRIFICATION - MODERATE TECHNOLOGY ADVANCEMENT</t>
        </is>
      </c>
      <c r="C21726" t="n">
        <v>2037</v>
      </c>
      <c r="D21726" t="inlineStr">
        <is>
          <t>LOW-BAY LFL: METAL HALIDE</t>
        </is>
      </c>
      <c r="E21726" t="inlineStr">
        <is>
          <t>COLORADO</t>
        </is>
      </c>
      <c r="F21726" t="inlineStr">
        <is>
          <t>COMMERCIAL</t>
        </is>
      </c>
      <c r="G21726" t="inlineStr">
        <is>
          <t>COMMERCIAL LIGHTING</t>
        </is>
      </c>
      <c r="H21726" t="inlineStr">
        <is>
          <t>ELECTRICITY</t>
        </is>
      </c>
      <c r="I21726" t="n">
        <v>28118.5893961767</v>
      </c>
    </row>
    <row r="21727">
      <c r="A21727" t="n">
        <v>1107980</v>
      </c>
      <c r="B21727" t="inlineStr">
        <is>
          <t>REFERENCE ELECTRIFICATION - MODERATE TECHNOLOGY ADVANCEMENT</t>
        </is>
      </c>
      <c r="C21727" t="n">
        <v>2037</v>
      </c>
      <c r="D21727" t="inlineStr">
        <is>
          <t>LOW-BAY LFL: SODIUM VAPOR</t>
        </is>
      </c>
      <c r="E21727" t="inlineStr">
        <is>
          <t>COLORADO</t>
        </is>
      </c>
      <c r="F21727" t="inlineStr">
        <is>
          <t>COMMERCIAL</t>
        </is>
      </c>
      <c r="G21727" t="inlineStr">
        <is>
          <t>COMMERCIAL LIGHTING</t>
        </is>
      </c>
      <c r="H21727" t="inlineStr">
        <is>
          <t>ELECTRICITY</t>
        </is>
      </c>
      <c r="I21727" t="n">
        <v>1552.89742072397</v>
      </c>
    </row>
    <row r="21728">
      <c r="A21728" t="n">
        <v>1108031</v>
      </c>
      <c r="B21728" t="inlineStr">
        <is>
          <t>REFERENCE ELECTRIFICATION - MODERATE TECHNOLOGY ADVANCEMENT</t>
        </is>
      </c>
      <c r="C21728" t="n">
        <v>2037</v>
      </c>
      <c r="D21728" t="inlineStr">
        <is>
          <t>HIGH-BAY LFL: LED INTEGRATED LUMINAIRE</t>
        </is>
      </c>
      <c r="E21728" t="inlineStr">
        <is>
          <t>COLORADO</t>
        </is>
      </c>
      <c r="F21728" t="inlineStr">
        <is>
          <t>COMMERCIAL</t>
        </is>
      </c>
      <c r="G21728" t="inlineStr">
        <is>
          <t>COMMERCIAL LIGHTING</t>
        </is>
      </c>
      <c r="H21728" t="inlineStr">
        <is>
          <t>ELECTRICITY</t>
        </is>
      </c>
      <c r="I21728" t="n">
        <v>1136.59365959253</v>
      </c>
    </row>
    <row r="21729">
      <c r="A21729" t="n">
        <v>1108082</v>
      </c>
      <c r="B21729" t="inlineStr">
        <is>
          <t>REFERENCE ELECTRIFICATION - MODERATE TECHNOLOGY ADVANCEMENT</t>
        </is>
      </c>
      <c r="C21729" t="n">
        <v>2037</v>
      </c>
      <c r="D21729" t="inlineStr">
        <is>
          <t>HIGH-BAY LFL: SODIUM VAPOR</t>
        </is>
      </c>
      <c r="E21729" t="inlineStr">
        <is>
          <t>COLORADO</t>
        </is>
      </c>
      <c r="F21729" t="inlineStr">
        <is>
          <t>COMMERCIAL</t>
        </is>
      </c>
      <c r="G21729" t="inlineStr">
        <is>
          <t>COMMERCIAL LIGHTING</t>
        </is>
      </c>
      <c r="H21729" t="inlineStr">
        <is>
          <t>ELECTRICITY</t>
        </is>
      </c>
      <c r="I21729" t="n">
        <v>217.3943851568</v>
      </c>
    </row>
    <row r="21730">
      <c r="A21730" t="n">
        <v>1108133</v>
      </c>
      <c r="B21730" t="inlineStr">
        <is>
          <t>REFERENCE ELECTRIFICATION - MODERATE TECHNOLOGY ADVANCEMENT</t>
        </is>
      </c>
      <c r="C21730" t="n">
        <v>2037</v>
      </c>
      <c r="D21730" t="inlineStr">
        <is>
          <t>HIGH-BAY LFL: T5 4XF54 HO HIGH BAY</t>
        </is>
      </c>
      <c r="E21730" t="inlineStr">
        <is>
          <t>COLORADO</t>
        </is>
      </c>
      <c r="F21730" t="inlineStr">
        <is>
          <t>COMMERCIAL</t>
        </is>
      </c>
      <c r="G21730" t="inlineStr">
        <is>
          <t>COMMERCIAL LIGHTING</t>
        </is>
      </c>
      <c r="H21730" t="inlineStr">
        <is>
          <t>ELECTRICITY</t>
        </is>
      </c>
      <c r="I21730" t="n">
        <v>28725.2890856275</v>
      </c>
    </row>
    <row r="21731">
      <c r="A21731" t="n">
        <v>1109049</v>
      </c>
      <c r="B21731" t="inlineStr">
        <is>
          <t>REFERENCE ELECTRIFICATION - MODERATE TECHNOLOGY ADVANCEMENT</t>
        </is>
      </c>
      <c r="C21731" t="n">
        <v>2037</v>
      </c>
      <c r="E21731" t="inlineStr">
        <is>
          <t>COLORADO</t>
        </is>
      </c>
      <c r="F21731" t="inlineStr">
        <is>
          <t>RESIDENTIAL</t>
        </is>
      </c>
      <c r="G21731" t="inlineStr">
        <is>
          <t>RESIDENTIAL COMPUTERS AND RELATED</t>
        </is>
      </c>
      <c r="H21731" t="inlineStr">
        <is>
          <t>ELECTRICITY</t>
        </is>
      </c>
      <c r="I21731" t="n">
        <v>1206885.4419824</v>
      </c>
    </row>
    <row r="21732">
      <c r="A21732" t="n">
        <v>1109050</v>
      </c>
      <c r="B21732" t="inlineStr">
        <is>
          <t>REFERENCE ELECTRIFICATION - MODERATE TECHNOLOGY ADVANCEMENT</t>
        </is>
      </c>
      <c r="C21732" t="n">
        <v>2037</v>
      </c>
      <c r="E21732" t="inlineStr">
        <is>
          <t>COLORADO</t>
        </is>
      </c>
      <c r="F21732" t="inlineStr">
        <is>
          <t>RESIDENTIAL</t>
        </is>
      </c>
      <c r="G21732" t="inlineStr">
        <is>
          <t>RESIDENTIAL SECONDARY HEATING</t>
        </is>
      </c>
      <c r="H21732" t="inlineStr">
        <is>
          <t>ELECTRICITY</t>
        </is>
      </c>
      <c r="I21732" t="n">
        <v>1152809.10932554</v>
      </c>
    </row>
    <row r="21733">
      <c r="A21733" t="n">
        <v>1109051</v>
      </c>
      <c r="B21733" t="inlineStr">
        <is>
          <t>REFERENCE ELECTRIFICATION - MODERATE TECHNOLOGY ADVANCEMENT</t>
        </is>
      </c>
      <c r="C21733" t="n">
        <v>2037</v>
      </c>
      <c r="E21733" t="inlineStr">
        <is>
          <t>COLORADO</t>
        </is>
      </c>
      <c r="F21733" t="inlineStr">
        <is>
          <t>RESIDENTIAL</t>
        </is>
      </c>
      <c r="G21733" t="inlineStr">
        <is>
          <t>RESIDENTIAL SECONDARY HEATING</t>
        </is>
      </c>
      <c r="H21733" t="inlineStr">
        <is>
          <t>DIESEL FUEL</t>
        </is>
      </c>
      <c r="I21733" t="n">
        <v>93830.731907832</v>
      </c>
    </row>
    <row r="21734">
      <c r="A21734" t="n">
        <v>1109052</v>
      </c>
      <c r="B21734" t="inlineStr">
        <is>
          <t>REFERENCE ELECTRIFICATION - MODERATE TECHNOLOGY ADVANCEMENT</t>
        </is>
      </c>
      <c r="C21734" t="n">
        <v>2037</v>
      </c>
      <c r="E21734" t="inlineStr">
        <is>
          <t>COLORADO</t>
        </is>
      </c>
      <c r="F21734" t="inlineStr">
        <is>
          <t>RESIDENTIAL</t>
        </is>
      </c>
      <c r="G21734" t="inlineStr">
        <is>
          <t>RESIDENTIAL SECONDARY HEATING</t>
        </is>
      </c>
      <c r="H21734" t="inlineStr">
        <is>
          <t>PIPELINE GAS</t>
        </is>
      </c>
      <c r="I21734" t="n">
        <v>3612392.10455981</v>
      </c>
    </row>
    <row r="21735">
      <c r="A21735" t="n">
        <v>1109053</v>
      </c>
      <c r="B21735" t="inlineStr">
        <is>
          <t>REFERENCE ELECTRIFICATION - MODERATE TECHNOLOGY ADVANCEMENT</t>
        </is>
      </c>
      <c r="C21735" t="n">
        <v>2037</v>
      </c>
      <c r="E21735" t="inlineStr">
        <is>
          <t>COLORADO</t>
        </is>
      </c>
      <c r="F21735" t="inlineStr">
        <is>
          <t>RESIDENTIAL</t>
        </is>
      </c>
      <c r="G21735" t="inlineStr">
        <is>
          <t>RESIDENTIAL SECONDARY HEATING</t>
        </is>
      </c>
      <c r="H21735" t="inlineStr">
        <is>
          <t>LPG FUEL</t>
        </is>
      </c>
      <c r="I21735" t="n">
        <v>674577.178247717</v>
      </c>
    </row>
    <row r="21736">
      <c r="A21736" t="n">
        <v>1109054</v>
      </c>
      <c r="B21736" t="inlineStr">
        <is>
          <t>REFERENCE ELECTRIFICATION - MODERATE TECHNOLOGY ADVANCEMENT</t>
        </is>
      </c>
      <c r="C21736" t="n">
        <v>2037</v>
      </c>
      <c r="E21736" t="inlineStr">
        <is>
          <t>COLORADO</t>
        </is>
      </c>
      <c r="F21736" t="inlineStr">
        <is>
          <t>RESIDENTIAL</t>
        </is>
      </c>
      <c r="G21736" t="inlineStr">
        <is>
          <t>RESIDENTIAL SECONDARY HEATING</t>
        </is>
      </c>
      <c r="H21736" t="inlineStr">
        <is>
          <t>BIOMASS - WOOD</t>
        </is>
      </c>
      <c r="I21736" t="n">
        <v>3788338.407703</v>
      </c>
    </row>
    <row r="21737">
      <c r="A21737" t="n">
        <v>1109055</v>
      </c>
      <c r="B21737" t="inlineStr">
        <is>
          <t>REFERENCE ELECTRIFICATION - MODERATE TECHNOLOGY ADVANCEMENT</t>
        </is>
      </c>
      <c r="C21737" t="n">
        <v>2037</v>
      </c>
      <c r="E21737" t="inlineStr">
        <is>
          <t>COLORADO</t>
        </is>
      </c>
      <c r="F21737" t="inlineStr">
        <is>
          <t>RESIDENTIAL</t>
        </is>
      </c>
      <c r="G21737" t="inlineStr">
        <is>
          <t>RESIDENTIAL SECONDARY HEATING</t>
        </is>
      </c>
      <c r="H21737" t="inlineStr">
        <is>
          <t>KEROSENE FUEL</t>
        </is>
      </c>
      <c r="I21737" t="n">
        <v>39457.1994996596</v>
      </c>
    </row>
    <row r="21738">
      <c r="A21738" t="n">
        <v>1109056</v>
      </c>
      <c r="B21738" t="inlineStr">
        <is>
          <t>REFERENCE ELECTRIFICATION - MODERATE TECHNOLOGY ADVANCEMENT</t>
        </is>
      </c>
      <c r="C21738" t="n">
        <v>2037</v>
      </c>
      <c r="E21738" t="inlineStr">
        <is>
          <t>COLORADO</t>
        </is>
      </c>
      <c r="F21738" t="inlineStr">
        <is>
          <t>RESIDENTIAL</t>
        </is>
      </c>
      <c r="G21738" t="inlineStr">
        <is>
          <t>RESIDENTIAL SECONDARY HEATING</t>
        </is>
      </c>
      <c r="H21738" t="inlineStr">
        <is>
          <t>COAL</t>
        </is>
      </c>
      <c r="I21738" t="n">
        <v>0.0447005123877864</v>
      </c>
    </row>
    <row r="21739">
      <c r="A21739" t="n">
        <v>1109057</v>
      </c>
      <c r="B21739" t="inlineStr">
        <is>
          <t>REFERENCE ELECTRIFICATION - MODERATE TECHNOLOGY ADVANCEMENT</t>
        </is>
      </c>
      <c r="C21739" t="n">
        <v>2037</v>
      </c>
      <c r="E21739" t="inlineStr">
        <is>
          <t>COLORADO</t>
        </is>
      </c>
      <c r="F21739" t="inlineStr">
        <is>
          <t>RESIDENTIAL</t>
        </is>
      </c>
      <c r="G21739" t="inlineStr">
        <is>
          <t>RESIDENTIAL TELEVISIONS AND RELATED</t>
        </is>
      </c>
      <c r="H21739" t="inlineStr">
        <is>
          <t>ELECTRICITY</t>
        </is>
      </c>
      <c r="I21739" t="n">
        <v>5516871.39513319</v>
      </c>
    </row>
    <row r="21740">
      <c r="A21740" t="n">
        <v>1109058</v>
      </c>
      <c r="B21740" t="inlineStr">
        <is>
          <t>REFERENCE ELECTRIFICATION - MODERATE TECHNOLOGY ADVANCEMENT</t>
        </is>
      </c>
      <c r="C21740" t="n">
        <v>2037</v>
      </c>
      <c r="E21740" t="inlineStr">
        <is>
          <t>COLORADO</t>
        </is>
      </c>
      <c r="F21740" t="inlineStr">
        <is>
          <t>RESIDENTIAL</t>
        </is>
      </c>
      <c r="G21740" t="inlineStr">
        <is>
          <t>RESIDENTIAL FURNACE FANS</t>
        </is>
      </c>
      <c r="H21740" t="inlineStr">
        <is>
          <t>ELECTRICITY</t>
        </is>
      </c>
      <c r="I21740" t="n">
        <v>3589598.19939646</v>
      </c>
    </row>
    <row r="21741">
      <c r="A21741" t="n">
        <v>1109059</v>
      </c>
      <c r="B21741" t="inlineStr">
        <is>
          <t>REFERENCE ELECTRIFICATION - MODERATE TECHNOLOGY ADVANCEMENT</t>
        </is>
      </c>
      <c r="C21741" t="n">
        <v>2037</v>
      </c>
      <c r="E21741" t="inlineStr">
        <is>
          <t>COLORADO</t>
        </is>
      </c>
      <c r="F21741" t="inlineStr">
        <is>
          <t>RESIDENTIAL</t>
        </is>
      </c>
      <c r="G21741" t="inlineStr">
        <is>
          <t>RESIDENTIAL OTHER USES</t>
        </is>
      </c>
      <c r="H21741" t="inlineStr">
        <is>
          <t>ELECTRICITY</t>
        </is>
      </c>
      <c r="I21741" t="n">
        <v>22912454.5079394</v>
      </c>
    </row>
    <row r="21742">
      <c r="A21742" t="n">
        <v>1109060</v>
      </c>
      <c r="B21742" t="inlineStr">
        <is>
          <t>REFERENCE ELECTRIFICATION - MODERATE TECHNOLOGY ADVANCEMENT</t>
        </is>
      </c>
      <c r="C21742" t="n">
        <v>2037</v>
      </c>
      <c r="E21742" t="inlineStr">
        <is>
          <t>COLORADO</t>
        </is>
      </c>
      <c r="F21742" t="inlineStr">
        <is>
          <t>COMMERCIAL</t>
        </is>
      </c>
      <c r="G21742" t="inlineStr">
        <is>
          <t>OFFICE EQUIPMENT (P.C.)</t>
        </is>
      </c>
      <c r="H21742" t="inlineStr">
        <is>
          <t>ELECTRICITY</t>
        </is>
      </c>
      <c r="I21742" t="n">
        <v>5191084.28381629</v>
      </c>
    </row>
    <row r="21743">
      <c r="A21743" t="n">
        <v>1109061</v>
      </c>
      <c r="B21743" t="inlineStr">
        <is>
          <t>REFERENCE ELECTRIFICATION - MODERATE TECHNOLOGY ADVANCEMENT</t>
        </is>
      </c>
      <c r="C21743" t="n">
        <v>2037</v>
      </c>
      <c r="E21743" t="inlineStr">
        <is>
          <t>COLORADO</t>
        </is>
      </c>
      <c r="F21743" t="inlineStr">
        <is>
          <t>COMMERCIAL</t>
        </is>
      </c>
      <c r="G21743" t="inlineStr">
        <is>
          <t>OFFICE EQUIPMENT (NON-P.C.)</t>
        </is>
      </c>
      <c r="H21743" t="inlineStr">
        <is>
          <t>ELECTRICITY</t>
        </is>
      </c>
      <c r="I21743" t="n">
        <v>5713964.12971319</v>
      </c>
    </row>
    <row r="21744">
      <c r="A21744" t="n">
        <v>1109062</v>
      </c>
      <c r="B21744" t="inlineStr">
        <is>
          <t>REFERENCE ELECTRIFICATION - MODERATE TECHNOLOGY ADVANCEMENT</t>
        </is>
      </c>
      <c r="C21744" t="n">
        <v>2037</v>
      </c>
      <c r="E21744" t="inlineStr">
        <is>
          <t>COLORADO</t>
        </is>
      </c>
      <c r="F21744" t="inlineStr">
        <is>
          <t>COMMERCIAL</t>
        </is>
      </c>
      <c r="G21744" t="inlineStr">
        <is>
          <t>COMMERCIAL OTHER</t>
        </is>
      </c>
      <c r="H21744" t="inlineStr">
        <is>
          <t>ELECTRICITY</t>
        </is>
      </c>
      <c r="I21744" t="n">
        <v>40271700.9795305</v>
      </c>
    </row>
    <row r="21745">
      <c r="A21745" t="n">
        <v>1109063</v>
      </c>
      <c r="B21745" t="inlineStr">
        <is>
          <t>REFERENCE ELECTRIFICATION - MODERATE TECHNOLOGY ADVANCEMENT</t>
        </is>
      </c>
      <c r="C21745" t="n">
        <v>2037</v>
      </c>
      <c r="E21745" t="inlineStr">
        <is>
          <t>COLORADO</t>
        </is>
      </c>
      <c r="F21745" t="inlineStr">
        <is>
          <t>COMMERCIAL</t>
        </is>
      </c>
      <c r="G21745" t="inlineStr">
        <is>
          <t>COMMERCIAL OTHER</t>
        </is>
      </c>
      <c r="H21745" t="inlineStr">
        <is>
          <t>DIESEL FUEL</t>
        </is>
      </c>
      <c r="I21745" t="n">
        <v>3030285.98658809</v>
      </c>
    </row>
    <row r="21746">
      <c r="A21746" t="n">
        <v>1109064</v>
      </c>
      <c r="B21746" t="inlineStr">
        <is>
          <t>REFERENCE ELECTRIFICATION - MODERATE TECHNOLOGY ADVANCEMENT</t>
        </is>
      </c>
      <c r="C21746" t="n">
        <v>2037</v>
      </c>
      <c r="E21746" t="inlineStr">
        <is>
          <t>COLORADO</t>
        </is>
      </c>
      <c r="F21746" t="inlineStr">
        <is>
          <t>COMMERCIAL</t>
        </is>
      </c>
      <c r="G21746" t="inlineStr">
        <is>
          <t>COMMERCIAL OTHER</t>
        </is>
      </c>
      <c r="H21746" t="inlineStr">
        <is>
          <t>PIPELINE GAS</t>
        </is>
      </c>
      <c r="I21746" t="n">
        <v>12030999.6031032</v>
      </c>
    </row>
    <row r="21747">
      <c r="A21747" t="n">
        <v>1109065</v>
      </c>
      <c r="B21747" t="inlineStr">
        <is>
          <t>REFERENCE ELECTRIFICATION - MODERATE TECHNOLOGY ADVANCEMENT</t>
        </is>
      </c>
      <c r="C21747" t="n">
        <v>2037</v>
      </c>
      <c r="E21747" t="inlineStr">
        <is>
          <t>COLORADO</t>
        </is>
      </c>
      <c r="F21747" t="inlineStr">
        <is>
          <t>COMMERCIAL</t>
        </is>
      </c>
      <c r="G21747" t="inlineStr">
        <is>
          <t>DISTRICT SERVICES</t>
        </is>
      </c>
      <c r="H21747" t="inlineStr">
        <is>
          <t>ELECTRICITY</t>
        </is>
      </c>
      <c r="I21747" t="n">
        <v>5438.84427264897</v>
      </c>
    </row>
    <row r="21748">
      <c r="A21748" t="n">
        <v>1109066</v>
      </c>
      <c r="B21748" t="inlineStr">
        <is>
          <t>REFERENCE ELECTRIFICATION - MODERATE TECHNOLOGY ADVANCEMENT</t>
        </is>
      </c>
      <c r="C21748" t="n">
        <v>2037</v>
      </c>
      <c r="E21748" t="inlineStr">
        <is>
          <t>COLORADO</t>
        </is>
      </c>
      <c r="F21748" t="inlineStr">
        <is>
          <t>COMMERCIAL</t>
        </is>
      </c>
      <c r="G21748" t="inlineStr">
        <is>
          <t>DISTRICT SERVICES</t>
        </is>
      </c>
      <c r="H21748" t="inlineStr">
        <is>
          <t>DIESEL FUEL</t>
        </is>
      </c>
      <c r="I21748" t="n">
        <v>0</v>
      </c>
    </row>
    <row r="21749">
      <c r="A21749" t="n">
        <v>1109067</v>
      </c>
      <c r="B21749" t="inlineStr">
        <is>
          <t>REFERENCE ELECTRIFICATION - MODERATE TECHNOLOGY ADVANCEMENT</t>
        </is>
      </c>
      <c r="C21749" t="n">
        <v>2037</v>
      </c>
      <c r="E21749" t="inlineStr">
        <is>
          <t>COLORADO</t>
        </is>
      </c>
      <c r="F21749" t="inlineStr">
        <is>
          <t>COMMERCIAL</t>
        </is>
      </c>
      <c r="G21749" t="inlineStr">
        <is>
          <t>DISTRICT SERVICES</t>
        </is>
      </c>
      <c r="H21749" t="inlineStr">
        <is>
          <t>PIPELINE GAS</t>
        </is>
      </c>
      <c r="I21749" t="n">
        <v>79549.65409840819</v>
      </c>
    </row>
    <row r="21750">
      <c r="A21750" t="n">
        <v>1109068</v>
      </c>
      <c r="B21750" t="inlineStr">
        <is>
          <t>REFERENCE ELECTRIFICATION - MODERATE TECHNOLOGY ADVANCEMENT</t>
        </is>
      </c>
      <c r="C21750" t="n">
        <v>2037</v>
      </c>
      <c r="E21750" t="inlineStr">
        <is>
          <t>COLORADO</t>
        </is>
      </c>
      <c r="F21750" t="inlineStr">
        <is>
          <t>COMMERCIAL</t>
        </is>
      </c>
      <c r="G21750" t="inlineStr">
        <is>
          <t>DISTRICT SERVICES</t>
        </is>
      </c>
      <c r="H21750" t="inlineStr">
        <is>
          <t>STEAM</t>
        </is>
      </c>
      <c r="I21750" t="n">
        <v>1879388.78722798</v>
      </c>
    </row>
    <row r="21751">
      <c r="A21751" t="n">
        <v>1109069</v>
      </c>
      <c r="B21751" t="inlineStr">
        <is>
          <t>REFERENCE ELECTRIFICATION - MODERATE TECHNOLOGY ADVANCEMENT</t>
        </is>
      </c>
      <c r="C21751" t="n">
        <v>2037</v>
      </c>
      <c r="E21751" t="inlineStr">
        <is>
          <t>COLORADO</t>
        </is>
      </c>
      <c r="F21751" t="inlineStr">
        <is>
          <t>TRANSPORTATION</t>
        </is>
      </c>
      <c r="G21751" t="inlineStr">
        <is>
          <t>SCHOOL AND INTERCITY BUSES</t>
        </is>
      </c>
      <c r="H21751" t="inlineStr">
        <is>
          <t>GASOLINE FUEL</t>
        </is>
      </c>
      <c r="I21751" t="n">
        <v>288120.224100305</v>
      </c>
    </row>
    <row r="21752">
      <c r="A21752" t="n">
        <v>1109070</v>
      </c>
      <c r="B21752" t="inlineStr">
        <is>
          <t>REFERENCE ELECTRIFICATION - MODERATE TECHNOLOGY ADVANCEMENT</t>
        </is>
      </c>
      <c r="C21752" t="n">
        <v>2037</v>
      </c>
      <c r="E21752" t="inlineStr">
        <is>
          <t>COLORADO</t>
        </is>
      </c>
      <c r="F21752" t="inlineStr">
        <is>
          <t>TRANSPORTATION</t>
        </is>
      </c>
      <c r="G21752" t="inlineStr">
        <is>
          <t>SCHOOL AND INTERCITY BUSES</t>
        </is>
      </c>
      <c r="H21752" t="inlineStr">
        <is>
          <t>DIESEL FUEL</t>
        </is>
      </c>
      <c r="I21752" t="n">
        <v>2884462.8503891</v>
      </c>
    </row>
    <row r="21753">
      <c r="A21753" t="n">
        <v>1109071</v>
      </c>
      <c r="B21753" t="inlineStr">
        <is>
          <t>REFERENCE ELECTRIFICATION - MODERATE TECHNOLOGY ADVANCEMENT</t>
        </is>
      </c>
      <c r="C21753" t="n">
        <v>2037</v>
      </c>
      <c r="E21753" t="inlineStr">
        <is>
          <t>COLORADO</t>
        </is>
      </c>
      <c r="F21753" t="inlineStr">
        <is>
          <t>TRANSPORTATION</t>
        </is>
      </c>
      <c r="G21753" t="inlineStr">
        <is>
          <t>SCHOOL AND INTERCITY BUSES</t>
        </is>
      </c>
      <c r="H21753" t="inlineStr">
        <is>
          <t>LPG FUEL</t>
        </is>
      </c>
      <c r="I21753" t="n">
        <v>2223.55304772683</v>
      </c>
    </row>
    <row r="21754">
      <c r="A21754" t="n">
        <v>1109072</v>
      </c>
      <c r="B21754" t="inlineStr">
        <is>
          <t>REFERENCE ELECTRIFICATION - MODERATE TECHNOLOGY ADVANCEMENT</t>
        </is>
      </c>
      <c r="C21754" t="n">
        <v>2037</v>
      </c>
      <c r="E21754" t="inlineStr">
        <is>
          <t>COLORADO</t>
        </is>
      </c>
      <c r="F21754" t="inlineStr">
        <is>
          <t>TRANSPORTATION</t>
        </is>
      </c>
      <c r="G21754" t="inlineStr">
        <is>
          <t>SCHOOL AND INTERCITY BUSES</t>
        </is>
      </c>
      <c r="H21754" t="inlineStr">
        <is>
          <t>COMPRESSED PIPELINE GAS</t>
        </is>
      </c>
      <c r="I21754" t="n">
        <v>43228.6825726052</v>
      </c>
    </row>
    <row r="21755">
      <c r="A21755" t="n">
        <v>1109073</v>
      </c>
      <c r="B21755" t="inlineStr">
        <is>
          <t>REFERENCE ELECTRIFICATION - MODERATE TECHNOLOGY ADVANCEMENT</t>
        </is>
      </c>
      <c r="C21755" t="n">
        <v>2037</v>
      </c>
      <c r="E21755" t="inlineStr">
        <is>
          <t>COLORADO</t>
        </is>
      </c>
      <c r="F21755" t="inlineStr">
        <is>
          <t>TRANSPORTATION</t>
        </is>
      </c>
      <c r="G21755" t="inlineStr">
        <is>
          <t>PASSENGER RAIL</t>
        </is>
      </c>
      <c r="H21755" t="inlineStr">
        <is>
          <t>ELECTRICITY</t>
        </is>
      </c>
      <c r="I21755" t="n">
        <v>500169.704390491</v>
      </c>
    </row>
    <row r="21756">
      <c r="A21756" t="n">
        <v>1109074</v>
      </c>
      <c r="B21756" t="inlineStr">
        <is>
          <t>REFERENCE ELECTRIFICATION - MODERATE TECHNOLOGY ADVANCEMENT</t>
        </is>
      </c>
      <c r="C21756" t="n">
        <v>2037</v>
      </c>
      <c r="E21756" t="inlineStr">
        <is>
          <t>COLORADO</t>
        </is>
      </c>
      <c r="F21756" t="inlineStr">
        <is>
          <t>TRANSPORTATION</t>
        </is>
      </c>
      <c r="G21756" t="inlineStr">
        <is>
          <t>PASSENGER RAIL</t>
        </is>
      </c>
      <c r="H21756" t="inlineStr">
        <is>
          <t>DIESEL FUEL</t>
        </is>
      </c>
      <c r="I21756" t="n">
        <v>464463.580662712</v>
      </c>
    </row>
    <row r="21757">
      <c r="A21757" t="n">
        <v>1109075</v>
      </c>
      <c r="B21757" t="inlineStr">
        <is>
          <t>REFERENCE ELECTRIFICATION - MODERATE TECHNOLOGY ADVANCEMENT</t>
        </is>
      </c>
      <c r="C21757" t="n">
        <v>2037</v>
      </c>
      <c r="E21757" t="inlineStr">
        <is>
          <t>COLORADO</t>
        </is>
      </c>
      <c r="F21757" t="inlineStr">
        <is>
          <t>TRANSPORTATION</t>
        </is>
      </c>
      <c r="G21757" t="inlineStr">
        <is>
          <t>FREIGHT RAIL</t>
        </is>
      </c>
      <c r="H21757" t="inlineStr">
        <is>
          <t>DIESEL FUEL</t>
        </is>
      </c>
      <c r="I21757" t="n">
        <v>8620574.197875749</v>
      </c>
    </row>
    <row r="21758">
      <c r="A21758" t="n">
        <v>1109076</v>
      </c>
      <c r="B21758" t="inlineStr">
        <is>
          <t>REFERENCE ELECTRIFICATION - MODERATE TECHNOLOGY ADVANCEMENT</t>
        </is>
      </c>
      <c r="C21758" t="n">
        <v>2037</v>
      </c>
      <c r="E21758" t="inlineStr">
        <is>
          <t>COLORADO</t>
        </is>
      </c>
      <c r="F21758" t="inlineStr">
        <is>
          <t>TRANSPORTATION</t>
        </is>
      </c>
      <c r="G21758" t="inlineStr">
        <is>
          <t>FREIGHT RAIL</t>
        </is>
      </c>
      <c r="H21758" t="inlineStr">
        <is>
          <t>LIQUEFIED PIPELINE GAS</t>
        </is>
      </c>
      <c r="I21758" t="n">
        <v>3067522.44549897</v>
      </c>
    </row>
    <row r="21759">
      <c r="A21759" t="n">
        <v>1109077</v>
      </c>
      <c r="B21759" t="inlineStr">
        <is>
          <t>REFERENCE ELECTRIFICATION - MODERATE TECHNOLOGY ADVANCEMENT</t>
        </is>
      </c>
      <c r="C21759" t="n">
        <v>2037</v>
      </c>
      <c r="E21759" t="inlineStr">
        <is>
          <t>COLORADO</t>
        </is>
      </c>
      <c r="F21759" t="inlineStr">
        <is>
          <t>TRANSPORTATION</t>
        </is>
      </c>
      <c r="G21759" t="inlineStr">
        <is>
          <t>AVIATION</t>
        </is>
      </c>
      <c r="H21759" t="inlineStr">
        <is>
          <t>GASOLINE FUEL</t>
        </is>
      </c>
      <c r="I21759" t="n">
        <v>268876.013650028</v>
      </c>
    </row>
    <row r="21760">
      <c r="A21760" t="n">
        <v>1109078</v>
      </c>
      <c r="B21760" t="inlineStr">
        <is>
          <t>REFERENCE ELECTRIFICATION - MODERATE TECHNOLOGY ADVANCEMENT</t>
        </is>
      </c>
      <c r="C21760" t="n">
        <v>2037</v>
      </c>
      <c r="E21760" t="inlineStr">
        <is>
          <t>COLORADO</t>
        </is>
      </c>
      <c r="F21760" t="inlineStr">
        <is>
          <t>TRANSPORTATION</t>
        </is>
      </c>
      <c r="G21760" t="inlineStr">
        <is>
          <t>AVIATION</t>
        </is>
      </c>
      <c r="H21760" t="inlineStr">
        <is>
          <t>JET FUEL</t>
        </is>
      </c>
      <c r="I21760" t="n">
        <v>40454407.0793058</v>
      </c>
    </row>
    <row r="21761">
      <c r="A21761" t="n">
        <v>1109079</v>
      </c>
      <c r="B21761" t="inlineStr">
        <is>
          <t>REFERENCE ELECTRIFICATION - MODERATE TECHNOLOGY ADVANCEMENT</t>
        </is>
      </c>
      <c r="C21761" t="n">
        <v>2037</v>
      </c>
      <c r="E21761" t="inlineStr">
        <is>
          <t>COLORADO</t>
        </is>
      </c>
      <c r="F21761" t="inlineStr">
        <is>
          <t>TRANSPORTATION</t>
        </is>
      </c>
      <c r="G21761" t="inlineStr">
        <is>
          <t>DOMESTIC SHIPPING</t>
        </is>
      </c>
      <c r="H21761" t="inlineStr">
        <is>
          <t>DIESEL FUEL</t>
        </is>
      </c>
      <c r="I21761" t="n">
        <v>99500.88332050999</v>
      </c>
    </row>
    <row r="21762">
      <c r="A21762" t="n">
        <v>1109080</v>
      </c>
      <c r="B21762" t="inlineStr">
        <is>
          <t>REFERENCE ELECTRIFICATION - MODERATE TECHNOLOGY ADVANCEMENT</t>
        </is>
      </c>
      <c r="C21762" t="n">
        <v>2037</v>
      </c>
      <c r="E21762" t="inlineStr">
        <is>
          <t>COLORADO</t>
        </is>
      </c>
      <c r="F21762" t="inlineStr">
        <is>
          <t>TRANSPORTATION</t>
        </is>
      </c>
      <c r="G21762" t="inlineStr">
        <is>
          <t>DOMESTIC SHIPPING</t>
        </is>
      </c>
      <c r="H21762" t="inlineStr">
        <is>
          <t>RESIDUAL FUEL OIL</t>
        </is>
      </c>
      <c r="I21762" t="n">
        <v>1010.01648676178</v>
      </c>
    </row>
    <row r="21763">
      <c r="A21763" t="n">
        <v>1109081</v>
      </c>
      <c r="B21763" t="inlineStr">
        <is>
          <t>REFERENCE ELECTRIFICATION - MODERATE TECHNOLOGY ADVANCEMENT</t>
        </is>
      </c>
      <c r="C21763" t="n">
        <v>2037</v>
      </c>
      <c r="E21763" t="inlineStr">
        <is>
          <t>COLORADO</t>
        </is>
      </c>
      <c r="F21763" t="inlineStr">
        <is>
          <t>TRANSPORTATION</t>
        </is>
      </c>
      <c r="G21763" t="inlineStr">
        <is>
          <t>DOMESTIC SHIPPING</t>
        </is>
      </c>
      <c r="H21763" t="inlineStr">
        <is>
          <t>LIQUEFIED PIPELINE GAS</t>
        </is>
      </c>
      <c r="I21763" t="n">
        <v>1496.07734214209</v>
      </c>
    </row>
    <row r="21764">
      <c r="A21764" t="n">
        <v>1109082</v>
      </c>
      <c r="B21764" t="inlineStr">
        <is>
          <t>REFERENCE ELECTRIFICATION - MODERATE TECHNOLOGY ADVANCEMENT</t>
        </is>
      </c>
      <c r="C21764" t="n">
        <v>2037</v>
      </c>
      <c r="E21764" t="inlineStr">
        <is>
          <t>COLORADO</t>
        </is>
      </c>
      <c r="F21764" t="inlineStr">
        <is>
          <t>TRANSPORTATION</t>
        </is>
      </c>
      <c r="G21764" t="inlineStr">
        <is>
          <t>MILITARY USE</t>
        </is>
      </c>
      <c r="H21764" t="inlineStr">
        <is>
          <t>DIESEL FUEL</t>
        </is>
      </c>
      <c r="I21764" t="n">
        <v>2435923.68705452</v>
      </c>
    </row>
    <row r="21765">
      <c r="A21765" t="n">
        <v>1109083</v>
      </c>
      <c r="B21765" t="inlineStr">
        <is>
          <t>REFERENCE ELECTRIFICATION - MODERATE TECHNOLOGY ADVANCEMENT</t>
        </is>
      </c>
      <c r="C21765" t="n">
        <v>2037</v>
      </c>
      <c r="E21765" t="inlineStr">
        <is>
          <t>COLORADO</t>
        </is>
      </c>
      <c r="F21765" t="inlineStr">
        <is>
          <t>TRANSPORTATION</t>
        </is>
      </c>
      <c r="G21765" t="inlineStr">
        <is>
          <t>MILITARY USE</t>
        </is>
      </c>
      <c r="H21765" t="inlineStr">
        <is>
          <t>RESIDUAL FUEL OIL</t>
        </is>
      </c>
      <c r="I21765" t="n">
        <v>614806.577672918</v>
      </c>
    </row>
    <row r="21766">
      <c r="A21766" t="n">
        <v>1109084</v>
      </c>
      <c r="B21766" t="inlineStr">
        <is>
          <t>REFERENCE ELECTRIFICATION - MODERATE TECHNOLOGY ADVANCEMENT</t>
        </is>
      </c>
      <c r="C21766" t="n">
        <v>2037</v>
      </c>
      <c r="E21766" t="inlineStr">
        <is>
          <t>COLORADO</t>
        </is>
      </c>
      <c r="F21766" t="inlineStr">
        <is>
          <t>TRANSPORTATION</t>
        </is>
      </c>
      <c r="G21766" t="inlineStr">
        <is>
          <t>MILITARY USE</t>
        </is>
      </c>
      <c r="H21766" t="inlineStr">
        <is>
          <t>JET FUEL</t>
        </is>
      </c>
      <c r="I21766" t="n">
        <v>9294697.510677369</v>
      </c>
    </row>
    <row r="21767">
      <c r="A21767" t="n">
        <v>1109085</v>
      </c>
      <c r="B21767" t="inlineStr">
        <is>
          <t>REFERENCE ELECTRIFICATION - MODERATE TECHNOLOGY ADVANCEMENT</t>
        </is>
      </c>
      <c r="C21767" t="n">
        <v>2037</v>
      </c>
      <c r="E21767" t="inlineStr">
        <is>
          <t>COLORADO</t>
        </is>
      </c>
      <c r="F21767" t="inlineStr">
        <is>
          <t>TRANSPORTATION</t>
        </is>
      </c>
      <c r="G21767" t="inlineStr">
        <is>
          <t>MOTORCYCLES</t>
        </is>
      </c>
      <c r="H21767" t="inlineStr">
        <is>
          <t>GASOLINE FUEL</t>
        </is>
      </c>
      <c r="I21767" t="n">
        <v>270449.715794577</v>
      </c>
    </row>
    <row r="21768">
      <c r="A21768" t="n">
        <v>1109086</v>
      </c>
      <c r="B21768" t="inlineStr">
        <is>
          <t>REFERENCE ELECTRIFICATION - MODERATE TECHNOLOGY ADVANCEMENT</t>
        </is>
      </c>
      <c r="C21768" t="n">
        <v>2037</v>
      </c>
      <c r="E21768" t="inlineStr">
        <is>
          <t>COLORADO</t>
        </is>
      </c>
      <c r="F21768" t="inlineStr">
        <is>
          <t>TRANSPORTATION</t>
        </is>
      </c>
      <c r="G21768" t="inlineStr">
        <is>
          <t>LUBRICANTS</t>
        </is>
      </c>
      <c r="H21768" t="inlineStr">
        <is>
          <t>LUBRICANTS</t>
        </is>
      </c>
      <c r="I21768" t="n">
        <v>2347723.27349101</v>
      </c>
    </row>
    <row r="21769">
      <c r="A21769" t="n">
        <v>1109087</v>
      </c>
      <c r="B21769" t="inlineStr">
        <is>
          <t>REFERENCE ELECTRIFICATION - MODERATE TECHNOLOGY ADVANCEMENT</t>
        </is>
      </c>
      <c r="C21769" t="n">
        <v>2037</v>
      </c>
      <c r="E21769" t="inlineStr">
        <is>
          <t>COLORADO</t>
        </is>
      </c>
      <c r="F21769" t="inlineStr">
        <is>
          <t>TRANSPORTATION</t>
        </is>
      </c>
      <c r="G21769" t="inlineStr">
        <is>
          <t>INTERNATIONAL SHIPPING</t>
        </is>
      </c>
      <c r="H21769" t="inlineStr">
        <is>
          <t>DIESEL FUEL</t>
        </is>
      </c>
      <c r="I21769" t="n">
        <v>321980.38197328</v>
      </c>
    </row>
    <row r="21770">
      <c r="A21770" t="n">
        <v>1109088</v>
      </c>
      <c r="B21770" t="inlineStr">
        <is>
          <t>REFERENCE ELECTRIFICATION - MODERATE TECHNOLOGY ADVANCEMENT</t>
        </is>
      </c>
      <c r="C21770" t="n">
        <v>2037</v>
      </c>
      <c r="E21770" t="inlineStr">
        <is>
          <t>COLORADO</t>
        </is>
      </c>
      <c r="F21770" t="inlineStr">
        <is>
          <t>TRANSPORTATION</t>
        </is>
      </c>
      <c r="G21770" t="inlineStr">
        <is>
          <t>INTERNATIONAL SHIPPING</t>
        </is>
      </c>
      <c r="H21770" t="inlineStr">
        <is>
          <t>RESIDUAL FUEL OIL</t>
        </is>
      </c>
      <c r="I21770" t="n">
        <v>852879.882961934</v>
      </c>
    </row>
    <row r="21771">
      <c r="A21771" t="n">
        <v>1109089</v>
      </c>
      <c r="B21771" t="inlineStr">
        <is>
          <t>REFERENCE ELECTRIFICATION - MODERATE TECHNOLOGY ADVANCEMENT</t>
        </is>
      </c>
      <c r="C21771" t="n">
        <v>2037</v>
      </c>
      <c r="E21771" t="inlineStr">
        <is>
          <t>COLORADO</t>
        </is>
      </c>
      <c r="F21771" t="inlineStr">
        <is>
          <t>TRANSPORTATION</t>
        </is>
      </c>
      <c r="G21771" t="inlineStr">
        <is>
          <t>INTERNATIONAL SHIPPING</t>
        </is>
      </c>
      <c r="H21771" t="inlineStr">
        <is>
          <t>LIQUEFIED PIPELINE GAS</t>
        </is>
      </c>
      <c r="I21771" t="n">
        <v>9754.153407762749</v>
      </c>
    </row>
    <row r="21772">
      <c r="A21772" t="n">
        <v>1109090</v>
      </c>
      <c r="B21772" t="inlineStr">
        <is>
          <t>REFERENCE ELECTRIFICATION - MODERATE TECHNOLOGY ADVANCEMENT</t>
        </is>
      </c>
      <c r="C21772" t="n">
        <v>2037</v>
      </c>
      <c r="E21772" t="inlineStr">
        <is>
          <t>COLORADO</t>
        </is>
      </c>
      <c r="F21772" t="inlineStr">
        <is>
          <t>TRANSPORTATION</t>
        </is>
      </c>
      <c r="G21772" t="inlineStr">
        <is>
          <t>RECREATIONAL BOATS</t>
        </is>
      </c>
      <c r="H21772" t="inlineStr">
        <is>
          <t>GASOLINE FUEL</t>
        </is>
      </c>
      <c r="I21772" t="n">
        <v>3905395.31471712</v>
      </c>
    </row>
    <row r="21773">
      <c r="A21773" t="n">
        <v>1109091</v>
      </c>
      <c r="B21773" t="inlineStr">
        <is>
          <t>REFERENCE ELECTRIFICATION - MODERATE TECHNOLOGY ADVANCEMENT</t>
        </is>
      </c>
      <c r="C21773" t="n">
        <v>2037</v>
      </c>
      <c r="E21773" t="inlineStr">
        <is>
          <t>COLORADO</t>
        </is>
      </c>
      <c r="F21773" t="inlineStr">
        <is>
          <t>TRANSPORTATION</t>
        </is>
      </c>
      <c r="G21773" t="inlineStr">
        <is>
          <t>RECREATIONAL BOATS</t>
        </is>
      </c>
      <c r="H21773" t="inlineStr">
        <is>
          <t>DIESEL FUEL</t>
        </is>
      </c>
      <c r="I21773" t="n">
        <v>1233238.8718482</v>
      </c>
    </row>
    <row r="21774">
      <c r="A21774" t="n">
        <v>1109092</v>
      </c>
      <c r="B21774" t="inlineStr">
        <is>
          <t>REFERENCE ELECTRIFICATION - MODERATE TECHNOLOGY ADVANCEMENT</t>
        </is>
      </c>
      <c r="C21774" t="n">
        <v>2037</v>
      </c>
      <c r="E21774" t="inlineStr">
        <is>
          <t>COLORADO</t>
        </is>
      </c>
      <c r="F21774" t="inlineStr">
        <is>
          <t>PRODUCTIVE</t>
        </is>
      </c>
      <c r="G21774" t="inlineStr">
        <is>
          <t>AGRICULTURE-CROPS</t>
        </is>
      </c>
      <c r="H21774" t="inlineStr">
        <is>
          <t>GASOLINE FUEL</t>
        </is>
      </c>
      <c r="I21774" t="n">
        <v>3110964.1198072</v>
      </c>
    </row>
    <row r="21775">
      <c r="A21775" t="n">
        <v>1109093</v>
      </c>
      <c r="B21775" t="inlineStr">
        <is>
          <t>REFERENCE ELECTRIFICATION - MODERATE TECHNOLOGY ADVANCEMENT</t>
        </is>
      </c>
      <c r="C21775" t="n">
        <v>2037</v>
      </c>
      <c r="E21775" t="inlineStr">
        <is>
          <t>COLORADO</t>
        </is>
      </c>
      <c r="F21775" t="inlineStr">
        <is>
          <t>PRODUCTIVE</t>
        </is>
      </c>
      <c r="G21775" t="inlineStr">
        <is>
          <t>AGRICULTURE-CROPS</t>
        </is>
      </c>
      <c r="H21775" t="inlineStr">
        <is>
          <t>ELECTRICITY</t>
        </is>
      </c>
      <c r="I21775" t="n">
        <v>6684332.74329535</v>
      </c>
    </row>
    <row r="21776">
      <c r="A21776" t="n">
        <v>1109094</v>
      </c>
      <c r="B21776" t="inlineStr">
        <is>
          <t>REFERENCE ELECTRIFICATION - MODERATE TECHNOLOGY ADVANCEMENT</t>
        </is>
      </c>
      <c r="C21776" t="n">
        <v>2037</v>
      </c>
      <c r="E21776" t="inlineStr">
        <is>
          <t>COLORADO</t>
        </is>
      </c>
      <c r="F21776" t="inlineStr">
        <is>
          <t>PRODUCTIVE</t>
        </is>
      </c>
      <c r="G21776" t="inlineStr">
        <is>
          <t>AGRICULTURE-CROPS</t>
        </is>
      </c>
      <c r="H21776" t="inlineStr">
        <is>
          <t>DIESEL FUEL</t>
        </is>
      </c>
      <c r="I21776" t="n">
        <v>11196433.1374861</v>
      </c>
    </row>
    <row r="21777">
      <c r="A21777" t="n">
        <v>1109095</v>
      </c>
      <c r="B21777" t="inlineStr">
        <is>
          <t>REFERENCE ELECTRIFICATION - MODERATE TECHNOLOGY ADVANCEMENT</t>
        </is>
      </c>
      <c r="C21777" t="n">
        <v>2037</v>
      </c>
      <c r="E21777" t="inlineStr">
        <is>
          <t>COLORADO</t>
        </is>
      </c>
      <c r="F21777" t="inlineStr">
        <is>
          <t>PRODUCTIVE</t>
        </is>
      </c>
      <c r="G21777" t="inlineStr">
        <is>
          <t>AGRICULTURE-CROPS</t>
        </is>
      </c>
      <c r="H21777" t="inlineStr">
        <is>
          <t>PIPELINE GAS</t>
        </is>
      </c>
      <c r="I21777" t="n">
        <v>1621650.34426549</v>
      </c>
    </row>
    <row r="21778">
      <c r="A21778" t="n">
        <v>1109096</v>
      </c>
      <c r="B21778" t="inlineStr">
        <is>
          <t>REFERENCE ELECTRIFICATION - MODERATE TECHNOLOGY ADVANCEMENT</t>
        </is>
      </c>
      <c r="C21778" t="n">
        <v>2037</v>
      </c>
      <c r="E21778" t="inlineStr">
        <is>
          <t>COLORADO</t>
        </is>
      </c>
      <c r="F21778" t="inlineStr">
        <is>
          <t>PRODUCTIVE</t>
        </is>
      </c>
      <c r="G21778" t="inlineStr">
        <is>
          <t>AGRICULTURE-CROPS</t>
        </is>
      </c>
      <c r="H21778" t="inlineStr">
        <is>
          <t>LPG FUEL</t>
        </is>
      </c>
      <c r="I21778" t="n">
        <v>667448.836517563</v>
      </c>
    </row>
    <row r="21779">
      <c r="A21779" t="n">
        <v>1109097</v>
      </c>
      <c r="B21779" t="inlineStr">
        <is>
          <t>REFERENCE ELECTRIFICATION - MODERATE TECHNOLOGY ADVANCEMENT</t>
        </is>
      </c>
      <c r="C21779" t="n">
        <v>2037</v>
      </c>
      <c r="E21779" t="inlineStr">
        <is>
          <t>COLORADO</t>
        </is>
      </c>
      <c r="F21779" t="inlineStr">
        <is>
          <t>PRODUCTIVE</t>
        </is>
      </c>
      <c r="G21779" t="inlineStr">
        <is>
          <t>AGRICULTURE-CROPS</t>
        </is>
      </c>
      <c r="H21779" t="inlineStr">
        <is>
          <t>COAL</t>
        </is>
      </c>
      <c r="I21779" t="n">
        <v>0</v>
      </c>
    </row>
    <row r="21780">
      <c r="A21780" t="n">
        <v>1109098</v>
      </c>
      <c r="B21780" t="inlineStr">
        <is>
          <t>REFERENCE ELECTRIFICATION - MODERATE TECHNOLOGY ADVANCEMENT</t>
        </is>
      </c>
      <c r="C21780" t="n">
        <v>2037</v>
      </c>
      <c r="E21780" t="inlineStr">
        <is>
          <t>COLORADO</t>
        </is>
      </c>
      <c r="F21780" t="inlineStr">
        <is>
          <t>PRODUCTIVE</t>
        </is>
      </c>
      <c r="G21780" t="inlineStr">
        <is>
          <t>AGRICULTURE-CROPS</t>
        </is>
      </c>
      <c r="H21780" t="inlineStr">
        <is>
          <t>OTHER PETROLEUM</t>
        </is>
      </c>
      <c r="I21780" t="n">
        <v>505016.59754205</v>
      </c>
    </row>
    <row r="21781">
      <c r="A21781" t="n">
        <v>1109099</v>
      </c>
      <c r="B21781" t="inlineStr">
        <is>
          <t>REFERENCE ELECTRIFICATION - MODERATE TECHNOLOGY ADVANCEMENT</t>
        </is>
      </c>
      <c r="C21781" t="n">
        <v>2037</v>
      </c>
      <c r="E21781" t="inlineStr">
        <is>
          <t>COLORADO</t>
        </is>
      </c>
      <c r="F21781" t="inlineStr">
        <is>
          <t>PRODUCTIVE</t>
        </is>
      </c>
      <c r="G21781" t="inlineStr">
        <is>
          <t>AGRICULTURE-CROPS</t>
        </is>
      </c>
      <c r="H21781" t="inlineStr">
        <is>
          <t>STEAM</t>
        </is>
      </c>
      <c r="I21781" t="n">
        <v>84380.3838833834</v>
      </c>
    </row>
    <row r="21782">
      <c r="A21782" t="n">
        <v>1109100</v>
      </c>
      <c r="B21782" t="inlineStr">
        <is>
          <t>REFERENCE ELECTRIFICATION - MODERATE TECHNOLOGY ADVANCEMENT</t>
        </is>
      </c>
      <c r="C21782" t="n">
        <v>2037</v>
      </c>
      <c r="E21782" t="inlineStr">
        <is>
          <t>COLORADO</t>
        </is>
      </c>
      <c r="F21782" t="inlineStr">
        <is>
          <t>PRODUCTIVE</t>
        </is>
      </c>
      <c r="G21782" t="inlineStr">
        <is>
          <t>AGRICULTURE-CROPS</t>
        </is>
      </c>
      <c r="H21782" t="inlineStr">
        <is>
          <t>MUNICIPAL SOLID WASTE</t>
        </is>
      </c>
      <c r="I21782" t="n">
        <v>2993534.75223616</v>
      </c>
    </row>
    <row r="21783">
      <c r="A21783" t="n">
        <v>1109101</v>
      </c>
      <c r="B21783" t="inlineStr">
        <is>
          <t>REFERENCE ELECTRIFICATION - MODERATE TECHNOLOGY ADVANCEMENT</t>
        </is>
      </c>
      <c r="C21783" t="n">
        <v>2037</v>
      </c>
      <c r="E21783" t="inlineStr">
        <is>
          <t>COLORADO</t>
        </is>
      </c>
      <c r="F21783" t="inlineStr">
        <is>
          <t>PRODUCTIVE</t>
        </is>
      </c>
      <c r="G21783" t="inlineStr">
        <is>
          <t>AGRICULTURE-OTHER</t>
        </is>
      </c>
      <c r="H21783" t="inlineStr">
        <is>
          <t>GASOLINE FUEL</t>
        </is>
      </c>
      <c r="I21783" t="n">
        <v>231575.07884214</v>
      </c>
    </row>
    <row r="21784">
      <c r="A21784" t="n">
        <v>1109102</v>
      </c>
      <c r="B21784" t="inlineStr">
        <is>
          <t>REFERENCE ELECTRIFICATION - MODERATE TECHNOLOGY ADVANCEMENT</t>
        </is>
      </c>
      <c r="C21784" t="n">
        <v>2037</v>
      </c>
      <c r="E21784" t="inlineStr">
        <is>
          <t>COLORADO</t>
        </is>
      </c>
      <c r="F21784" t="inlineStr">
        <is>
          <t>PRODUCTIVE</t>
        </is>
      </c>
      <c r="G21784" t="inlineStr">
        <is>
          <t>AGRICULTURE-OTHER</t>
        </is>
      </c>
      <c r="H21784" t="inlineStr">
        <is>
          <t>ELECTRICITY</t>
        </is>
      </c>
      <c r="I21784" t="n">
        <v>184240.153209412</v>
      </c>
    </row>
    <row r="21785">
      <c r="A21785" t="n">
        <v>1109103</v>
      </c>
      <c r="B21785" t="inlineStr">
        <is>
          <t>REFERENCE ELECTRIFICATION - MODERATE TECHNOLOGY ADVANCEMENT</t>
        </is>
      </c>
      <c r="C21785" t="n">
        <v>2037</v>
      </c>
      <c r="E21785" t="inlineStr">
        <is>
          <t>COLORADO</t>
        </is>
      </c>
      <c r="F21785" t="inlineStr">
        <is>
          <t>PRODUCTIVE</t>
        </is>
      </c>
      <c r="G21785" t="inlineStr">
        <is>
          <t>AGRICULTURE-OTHER</t>
        </is>
      </c>
      <c r="H21785" t="inlineStr">
        <is>
          <t>DIESEL FUEL</t>
        </is>
      </c>
      <c r="I21785" t="n">
        <v>533925.338490336</v>
      </c>
    </row>
    <row r="21786">
      <c r="A21786" t="n">
        <v>1109104</v>
      </c>
      <c r="B21786" t="inlineStr">
        <is>
          <t>REFERENCE ELECTRIFICATION - MODERATE TECHNOLOGY ADVANCEMENT</t>
        </is>
      </c>
      <c r="C21786" t="n">
        <v>2037</v>
      </c>
      <c r="E21786" t="inlineStr">
        <is>
          <t>COLORADO</t>
        </is>
      </c>
      <c r="F21786" t="inlineStr">
        <is>
          <t>PRODUCTIVE</t>
        </is>
      </c>
      <c r="G21786" t="inlineStr">
        <is>
          <t>AGRICULTURE-OTHER</t>
        </is>
      </c>
      <c r="H21786" t="inlineStr">
        <is>
          <t>PIPELINE GAS</t>
        </is>
      </c>
      <c r="I21786" t="n">
        <v>47966.0579744977</v>
      </c>
    </row>
    <row r="21787">
      <c r="A21787" t="n">
        <v>1109105</v>
      </c>
      <c r="B21787" t="inlineStr">
        <is>
          <t>REFERENCE ELECTRIFICATION - MODERATE TECHNOLOGY ADVANCEMENT</t>
        </is>
      </c>
      <c r="C21787" t="n">
        <v>2037</v>
      </c>
      <c r="E21787" t="inlineStr">
        <is>
          <t>COLORADO</t>
        </is>
      </c>
      <c r="F21787" t="inlineStr">
        <is>
          <t>PRODUCTIVE</t>
        </is>
      </c>
      <c r="G21787" t="inlineStr">
        <is>
          <t>AGRICULTURE-OTHER</t>
        </is>
      </c>
      <c r="H21787" t="inlineStr">
        <is>
          <t>LPG FUEL</t>
        </is>
      </c>
      <c r="I21787" t="n">
        <v>73993.9557490804</v>
      </c>
    </row>
    <row r="21788">
      <c r="A21788" t="n">
        <v>1109106</v>
      </c>
      <c r="B21788" t="inlineStr">
        <is>
          <t>REFERENCE ELECTRIFICATION - MODERATE TECHNOLOGY ADVANCEMENT</t>
        </is>
      </c>
      <c r="C21788" t="n">
        <v>2037</v>
      </c>
      <c r="E21788" t="inlineStr">
        <is>
          <t>COLORADO</t>
        </is>
      </c>
      <c r="F21788" t="inlineStr">
        <is>
          <t>PRODUCTIVE</t>
        </is>
      </c>
      <c r="G21788" t="inlineStr">
        <is>
          <t>AGRICULTURE-OTHER</t>
        </is>
      </c>
      <c r="H21788" t="inlineStr">
        <is>
          <t>OTHER PETROLEUM</t>
        </is>
      </c>
      <c r="I21788" t="n">
        <v>26393.9545328091</v>
      </c>
    </row>
    <row r="21789">
      <c r="A21789" t="n">
        <v>1109107</v>
      </c>
      <c r="B21789" t="inlineStr">
        <is>
          <t>REFERENCE ELECTRIFICATION - MODERATE TECHNOLOGY ADVANCEMENT</t>
        </is>
      </c>
      <c r="C21789" t="n">
        <v>2037</v>
      </c>
      <c r="E21789" t="inlineStr">
        <is>
          <t>COLORADO</t>
        </is>
      </c>
      <c r="F21789" t="inlineStr">
        <is>
          <t>PRODUCTIVE</t>
        </is>
      </c>
      <c r="G21789" t="inlineStr">
        <is>
          <t>AGRICULTURE-OTHER</t>
        </is>
      </c>
      <c r="H21789" t="inlineStr">
        <is>
          <t>STEAM</t>
        </is>
      </c>
      <c r="I21789" t="n">
        <v>0</v>
      </c>
    </row>
    <row r="21790">
      <c r="A21790" t="n">
        <v>1109108</v>
      </c>
      <c r="B21790" t="inlineStr">
        <is>
          <t>REFERENCE ELECTRIFICATION - MODERATE TECHNOLOGY ADVANCEMENT</t>
        </is>
      </c>
      <c r="C21790" t="n">
        <v>2037</v>
      </c>
      <c r="E21790" t="inlineStr">
        <is>
          <t>COLORADO</t>
        </is>
      </c>
      <c r="F21790" t="inlineStr">
        <is>
          <t>PRODUCTIVE</t>
        </is>
      </c>
      <c r="G21790" t="inlineStr">
        <is>
          <t>AGRICULTURE-OTHER</t>
        </is>
      </c>
      <c r="H21790" t="inlineStr">
        <is>
          <t>MUNICIPAL SOLID WASTE</t>
        </is>
      </c>
      <c r="I21790" t="n">
        <v>255760.070178756</v>
      </c>
    </row>
    <row r="21791">
      <c r="A21791" t="n">
        <v>1109109</v>
      </c>
      <c r="B21791" t="inlineStr">
        <is>
          <t>REFERENCE ELECTRIFICATION - MODERATE TECHNOLOGY ADVANCEMENT</t>
        </is>
      </c>
      <c r="C21791" t="n">
        <v>2037</v>
      </c>
      <c r="E21791" t="inlineStr">
        <is>
          <t>COLORADO</t>
        </is>
      </c>
      <c r="F21791" t="inlineStr">
        <is>
          <t>PRODUCTIVE</t>
        </is>
      </c>
      <c r="G21791" t="inlineStr">
        <is>
          <t>METAL AND OTHER NON-METALLIC MINING</t>
        </is>
      </c>
      <c r="H21791" t="inlineStr">
        <is>
          <t>GASOLINE FUEL</t>
        </is>
      </c>
      <c r="I21791" t="n">
        <v>512082.725232748</v>
      </c>
    </row>
    <row r="21792">
      <c r="A21792" t="n">
        <v>1109110</v>
      </c>
      <c r="B21792" t="inlineStr">
        <is>
          <t>REFERENCE ELECTRIFICATION - MODERATE TECHNOLOGY ADVANCEMENT</t>
        </is>
      </c>
      <c r="C21792" t="n">
        <v>2037</v>
      </c>
      <c r="E21792" t="inlineStr">
        <is>
          <t>COLORADO</t>
        </is>
      </c>
      <c r="F21792" t="inlineStr">
        <is>
          <t>PRODUCTIVE</t>
        </is>
      </c>
      <c r="G21792" t="inlineStr">
        <is>
          <t>METAL AND OTHER NON-METALLIC MINING</t>
        </is>
      </c>
      <c r="H21792" t="inlineStr">
        <is>
          <t>ELECTRICITY</t>
        </is>
      </c>
      <c r="I21792" t="n">
        <v>7727576.9563752</v>
      </c>
    </row>
    <row r="21793">
      <c r="A21793" t="n">
        <v>1109111</v>
      </c>
      <c r="B21793" t="inlineStr">
        <is>
          <t>REFERENCE ELECTRIFICATION - MODERATE TECHNOLOGY ADVANCEMENT</t>
        </is>
      </c>
      <c r="C21793" t="n">
        <v>2037</v>
      </c>
      <c r="E21793" t="inlineStr">
        <is>
          <t>COLORADO</t>
        </is>
      </c>
      <c r="F21793" t="inlineStr">
        <is>
          <t>PRODUCTIVE</t>
        </is>
      </c>
      <c r="G21793" t="inlineStr">
        <is>
          <t>METAL AND OTHER NON-METALLIC MINING</t>
        </is>
      </c>
      <c r="H21793" t="inlineStr">
        <is>
          <t>DIESEL FUEL</t>
        </is>
      </c>
      <c r="I21793" t="n">
        <v>5288465.9080866</v>
      </c>
    </row>
    <row r="21794">
      <c r="A21794" t="n">
        <v>1109112</v>
      </c>
      <c r="B21794" t="inlineStr">
        <is>
          <t>REFERENCE ELECTRIFICATION - MODERATE TECHNOLOGY ADVANCEMENT</t>
        </is>
      </c>
      <c r="C21794" t="n">
        <v>2037</v>
      </c>
      <c r="E21794" t="inlineStr">
        <is>
          <t>COLORADO</t>
        </is>
      </c>
      <c r="F21794" t="inlineStr">
        <is>
          <t>PRODUCTIVE</t>
        </is>
      </c>
      <c r="G21794" t="inlineStr">
        <is>
          <t>METAL AND OTHER NON-METALLIC MINING</t>
        </is>
      </c>
      <c r="H21794" t="inlineStr">
        <is>
          <t>PIPELINE GAS</t>
        </is>
      </c>
      <c r="I21794" t="n">
        <v>4319175.43332653</v>
      </c>
    </row>
    <row r="21795">
      <c r="A21795" t="n">
        <v>1109113</v>
      </c>
      <c r="B21795" t="inlineStr">
        <is>
          <t>REFERENCE ELECTRIFICATION - MODERATE TECHNOLOGY ADVANCEMENT</t>
        </is>
      </c>
      <c r="C21795" t="n">
        <v>2037</v>
      </c>
      <c r="E21795" t="inlineStr">
        <is>
          <t>COLORADO</t>
        </is>
      </c>
      <c r="F21795" t="inlineStr">
        <is>
          <t>PRODUCTIVE</t>
        </is>
      </c>
      <c r="G21795" t="inlineStr">
        <is>
          <t>METAL AND OTHER NON-METALLIC MINING</t>
        </is>
      </c>
      <c r="H21795" t="inlineStr">
        <is>
          <t>RESIDUAL FUEL OIL</t>
        </is>
      </c>
      <c r="I21795" t="n">
        <v>0</v>
      </c>
    </row>
    <row r="21796">
      <c r="A21796" t="n">
        <v>1109114</v>
      </c>
      <c r="B21796" t="inlineStr">
        <is>
          <t>REFERENCE ELECTRIFICATION - MODERATE TECHNOLOGY ADVANCEMENT</t>
        </is>
      </c>
      <c r="C21796" t="n">
        <v>2037</v>
      </c>
      <c r="E21796" t="inlineStr">
        <is>
          <t>COLORADO</t>
        </is>
      </c>
      <c r="F21796" t="inlineStr">
        <is>
          <t>PRODUCTIVE</t>
        </is>
      </c>
      <c r="G21796" t="inlineStr">
        <is>
          <t>METAL AND OTHER NON-METALLIC MINING</t>
        </is>
      </c>
      <c r="H21796" t="inlineStr">
        <is>
          <t>COAL</t>
        </is>
      </c>
      <c r="I21796" t="n">
        <v>194511.069491301</v>
      </c>
    </row>
    <row r="21797">
      <c r="A21797" t="n">
        <v>1109115</v>
      </c>
      <c r="B21797" t="inlineStr">
        <is>
          <t>REFERENCE ELECTRIFICATION - MODERATE TECHNOLOGY ADVANCEMENT</t>
        </is>
      </c>
      <c r="C21797" t="n">
        <v>2037</v>
      </c>
      <c r="E21797" t="inlineStr">
        <is>
          <t>COLORADO</t>
        </is>
      </c>
      <c r="F21797" t="inlineStr">
        <is>
          <t>PRODUCTIVE</t>
        </is>
      </c>
      <c r="G21797" t="inlineStr">
        <is>
          <t>METAL AND OTHER NON-METALLIC MINING</t>
        </is>
      </c>
      <c r="H21797" t="inlineStr">
        <is>
          <t>OTHER PETROLEUM</t>
        </is>
      </c>
      <c r="I21797" t="n">
        <v>300117.144018211</v>
      </c>
    </row>
    <row r="21798">
      <c r="A21798" t="n">
        <v>1109116</v>
      </c>
      <c r="B21798" t="inlineStr">
        <is>
          <t>REFERENCE ELECTRIFICATION - MODERATE TECHNOLOGY ADVANCEMENT</t>
        </is>
      </c>
      <c r="C21798" t="n">
        <v>2037</v>
      </c>
      <c r="E21798" t="inlineStr">
        <is>
          <t>COLORADO</t>
        </is>
      </c>
      <c r="F21798" t="inlineStr">
        <is>
          <t>PRODUCTIVE</t>
        </is>
      </c>
      <c r="G21798" t="inlineStr">
        <is>
          <t>METAL AND OTHER NON-METALLIC MINING</t>
        </is>
      </c>
      <c r="H21798" t="inlineStr">
        <is>
          <t>STEAM</t>
        </is>
      </c>
      <c r="I21798" t="n">
        <v>213472.445535966</v>
      </c>
    </row>
    <row r="21799">
      <c r="A21799" t="n">
        <v>1109117</v>
      </c>
      <c r="B21799" t="inlineStr">
        <is>
          <t>REFERENCE ELECTRIFICATION - MODERATE TECHNOLOGY ADVANCEMENT</t>
        </is>
      </c>
      <c r="C21799" t="n">
        <v>2037</v>
      </c>
      <c r="E21799" t="inlineStr">
        <is>
          <t>COLORADO</t>
        </is>
      </c>
      <c r="F21799" t="inlineStr">
        <is>
          <t>PRODUCTIVE</t>
        </is>
      </c>
      <c r="G21799" t="inlineStr">
        <is>
          <t>CONSTRUCTION</t>
        </is>
      </c>
      <c r="H21799" t="inlineStr">
        <is>
          <t>GASOLINE FUEL</t>
        </is>
      </c>
      <c r="I21799" t="n">
        <v>0</v>
      </c>
    </row>
    <row r="21800">
      <c r="A21800" t="n">
        <v>1109118</v>
      </c>
      <c r="B21800" t="inlineStr">
        <is>
          <t>REFERENCE ELECTRIFICATION - MODERATE TECHNOLOGY ADVANCEMENT</t>
        </is>
      </c>
      <c r="C21800" t="n">
        <v>2037</v>
      </c>
      <c r="E21800" t="inlineStr">
        <is>
          <t>COLORADO</t>
        </is>
      </c>
      <c r="F21800" t="inlineStr">
        <is>
          <t>PRODUCTIVE</t>
        </is>
      </c>
      <c r="G21800" t="inlineStr">
        <is>
          <t>CONSTRUCTION</t>
        </is>
      </c>
      <c r="H21800" t="inlineStr">
        <is>
          <t>ELECTRICITY</t>
        </is>
      </c>
      <c r="I21800" t="n">
        <v>6587262.81388237</v>
      </c>
    </row>
    <row r="21801">
      <c r="A21801" t="n">
        <v>1109119</v>
      </c>
      <c r="B21801" t="inlineStr">
        <is>
          <t>REFERENCE ELECTRIFICATION - MODERATE TECHNOLOGY ADVANCEMENT</t>
        </is>
      </c>
      <c r="C21801" t="n">
        <v>2037</v>
      </c>
      <c r="E21801" t="inlineStr">
        <is>
          <t>COLORADO</t>
        </is>
      </c>
      <c r="F21801" t="inlineStr">
        <is>
          <t>PRODUCTIVE</t>
        </is>
      </c>
      <c r="G21801" t="inlineStr">
        <is>
          <t>CONSTRUCTION</t>
        </is>
      </c>
      <c r="H21801" t="inlineStr">
        <is>
          <t>DIESEL FUEL</t>
        </is>
      </c>
      <c r="I21801" t="n">
        <v>5427956.79110823</v>
      </c>
    </row>
    <row r="21802">
      <c r="A21802" t="n">
        <v>1109120</v>
      </c>
      <c r="B21802" t="inlineStr">
        <is>
          <t>REFERENCE ELECTRIFICATION - MODERATE TECHNOLOGY ADVANCEMENT</t>
        </is>
      </c>
      <c r="C21802" t="n">
        <v>2037</v>
      </c>
      <c r="E21802" t="inlineStr">
        <is>
          <t>COLORADO</t>
        </is>
      </c>
      <c r="F21802" t="inlineStr">
        <is>
          <t>PRODUCTIVE</t>
        </is>
      </c>
      <c r="G21802" t="inlineStr">
        <is>
          <t>CONSTRUCTION</t>
        </is>
      </c>
      <c r="H21802" t="inlineStr">
        <is>
          <t>PIPELINE GAS</t>
        </is>
      </c>
      <c r="I21802" t="n">
        <v>215060.82194457</v>
      </c>
    </row>
    <row r="21803">
      <c r="A21803" t="n">
        <v>1109121</v>
      </c>
      <c r="B21803" t="inlineStr">
        <is>
          <t>REFERENCE ELECTRIFICATION - MODERATE TECHNOLOGY ADVANCEMENT</t>
        </is>
      </c>
      <c r="C21803" t="n">
        <v>2037</v>
      </c>
      <c r="E21803" t="inlineStr">
        <is>
          <t>COLORADO</t>
        </is>
      </c>
      <c r="F21803" t="inlineStr">
        <is>
          <t>PRODUCTIVE</t>
        </is>
      </c>
      <c r="G21803" t="inlineStr">
        <is>
          <t>CONSTRUCTION</t>
        </is>
      </c>
      <c r="H21803" t="inlineStr">
        <is>
          <t>LPG FUEL</t>
        </is>
      </c>
      <c r="I21803" t="n">
        <v>1003006.72863226</v>
      </c>
    </row>
    <row r="21804">
      <c r="A21804" t="n">
        <v>1109122</v>
      </c>
      <c r="B21804" t="inlineStr">
        <is>
          <t>REFERENCE ELECTRIFICATION - MODERATE TECHNOLOGY ADVANCEMENT</t>
        </is>
      </c>
      <c r="C21804" t="n">
        <v>2037</v>
      </c>
      <c r="E21804" t="inlineStr">
        <is>
          <t>COLORADO</t>
        </is>
      </c>
      <c r="F21804" t="inlineStr">
        <is>
          <t>PRODUCTIVE</t>
        </is>
      </c>
      <c r="G21804" t="inlineStr">
        <is>
          <t>CONSTRUCTION</t>
        </is>
      </c>
      <c r="H21804" t="inlineStr">
        <is>
          <t>RESIDUAL FUEL OIL</t>
        </is>
      </c>
      <c r="I21804" t="n">
        <v>0</v>
      </c>
    </row>
    <row r="21805">
      <c r="A21805" t="n">
        <v>1109123</v>
      </c>
      <c r="B21805" t="inlineStr">
        <is>
          <t>REFERENCE ELECTRIFICATION - MODERATE TECHNOLOGY ADVANCEMENT</t>
        </is>
      </c>
      <c r="C21805" t="n">
        <v>2037</v>
      </c>
      <c r="E21805" t="inlineStr">
        <is>
          <t>COLORADO</t>
        </is>
      </c>
      <c r="F21805" t="inlineStr">
        <is>
          <t>PRODUCTIVE</t>
        </is>
      </c>
      <c r="G21805" t="inlineStr">
        <is>
          <t>CONSTRUCTION</t>
        </is>
      </c>
      <c r="H21805" t="inlineStr">
        <is>
          <t>COAL</t>
        </is>
      </c>
      <c r="I21805" t="n">
        <v>0</v>
      </c>
    </row>
    <row r="21806">
      <c r="A21806" t="n">
        <v>1109124</v>
      </c>
      <c r="B21806" t="inlineStr">
        <is>
          <t>REFERENCE ELECTRIFICATION - MODERATE TECHNOLOGY ADVANCEMENT</t>
        </is>
      </c>
      <c r="C21806" t="n">
        <v>2037</v>
      </c>
      <c r="E21806" t="inlineStr">
        <is>
          <t>COLORADO</t>
        </is>
      </c>
      <c r="F21806" t="inlineStr">
        <is>
          <t>PRODUCTIVE</t>
        </is>
      </c>
      <c r="G21806" t="inlineStr">
        <is>
          <t>CONSTRUCTION</t>
        </is>
      </c>
      <c r="H21806" t="inlineStr">
        <is>
          <t>OTHER PETROLEUM</t>
        </is>
      </c>
      <c r="I21806" t="n">
        <v>211875.915288597</v>
      </c>
    </row>
    <row r="21807">
      <c r="A21807" t="n">
        <v>1109125</v>
      </c>
      <c r="B21807" t="inlineStr">
        <is>
          <t>REFERENCE ELECTRIFICATION - MODERATE TECHNOLOGY ADVANCEMENT</t>
        </is>
      </c>
      <c r="C21807" t="n">
        <v>2037</v>
      </c>
      <c r="E21807" t="inlineStr">
        <is>
          <t>COLORADO</t>
        </is>
      </c>
      <c r="F21807" t="inlineStr">
        <is>
          <t>PRODUCTIVE</t>
        </is>
      </c>
      <c r="G21807" t="inlineStr">
        <is>
          <t>CONSTRUCTION</t>
        </is>
      </c>
      <c r="H21807" t="inlineStr">
        <is>
          <t>STEAM</t>
        </is>
      </c>
      <c r="I21807" t="n">
        <v>0</v>
      </c>
    </row>
    <row r="21808">
      <c r="A21808" t="n">
        <v>1109126</v>
      </c>
      <c r="B21808" t="inlineStr">
        <is>
          <t>REFERENCE ELECTRIFICATION - MODERATE TECHNOLOGY ADVANCEMENT</t>
        </is>
      </c>
      <c r="C21808" t="n">
        <v>2037</v>
      </c>
      <c r="E21808" t="inlineStr">
        <is>
          <t>COLORADO</t>
        </is>
      </c>
      <c r="F21808" t="inlineStr">
        <is>
          <t>PRODUCTIVE</t>
        </is>
      </c>
      <c r="G21808" t="inlineStr">
        <is>
          <t>CONSTRUCTION</t>
        </is>
      </c>
      <c r="H21808" t="inlineStr">
        <is>
          <t>ASPHALT</t>
        </is>
      </c>
      <c r="I21808" t="n">
        <v>18869457.2193099</v>
      </c>
    </row>
    <row r="21809">
      <c r="A21809" t="n">
        <v>1109127</v>
      </c>
      <c r="B21809" t="inlineStr">
        <is>
          <t>REFERENCE ELECTRIFICATION - MODERATE TECHNOLOGY ADVANCEMENT</t>
        </is>
      </c>
      <c r="C21809" t="n">
        <v>2037</v>
      </c>
      <c r="E21809" t="inlineStr">
        <is>
          <t>COLORADO</t>
        </is>
      </c>
      <c r="F21809" t="inlineStr">
        <is>
          <t>PRODUCTIVE</t>
        </is>
      </c>
      <c r="G21809" t="inlineStr">
        <is>
          <t>FOOD AND KINDRED PRODUCTS</t>
        </is>
      </c>
      <c r="H21809" t="inlineStr">
        <is>
          <t>ELECTRICITY</t>
        </is>
      </c>
      <c r="I21809" t="n">
        <v>1684661.85050641</v>
      </c>
    </row>
    <row r="21810">
      <c r="A21810" t="n">
        <v>1109128</v>
      </c>
      <c r="B21810" t="inlineStr">
        <is>
          <t>REFERENCE ELECTRIFICATION - MODERATE TECHNOLOGY ADVANCEMENT</t>
        </is>
      </c>
      <c r="C21810" t="n">
        <v>2037</v>
      </c>
      <c r="E21810" t="inlineStr">
        <is>
          <t>COLORADO</t>
        </is>
      </c>
      <c r="F21810" t="inlineStr">
        <is>
          <t>PRODUCTIVE</t>
        </is>
      </c>
      <c r="G21810" t="inlineStr">
        <is>
          <t>FOOD AND KINDRED PRODUCTS</t>
        </is>
      </c>
      <c r="H21810" t="inlineStr">
        <is>
          <t>DIESEL FUEL</t>
        </is>
      </c>
      <c r="I21810" t="n">
        <v>189643.071892424</v>
      </c>
    </row>
    <row r="21811">
      <c r="A21811" t="n">
        <v>1109129</v>
      </c>
      <c r="B21811" t="inlineStr">
        <is>
          <t>REFERENCE ELECTRIFICATION - MODERATE TECHNOLOGY ADVANCEMENT</t>
        </is>
      </c>
      <c r="C21811" t="n">
        <v>2037</v>
      </c>
      <c r="E21811" t="inlineStr">
        <is>
          <t>COLORADO</t>
        </is>
      </c>
      <c r="F21811" t="inlineStr">
        <is>
          <t>PRODUCTIVE</t>
        </is>
      </c>
      <c r="G21811" t="inlineStr">
        <is>
          <t>FOOD AND KINDRED PRODUCTS</t>
        </is>
      </c>
      <c r="H21811" t="inlineStr">
        <is>
          <t>PIPELINE GAS</t>
        </is>
      </c>
      <c r="I21811" t="n">
        <v>1395684.13563592</v>
      </c>
    </row>
    <row r="21812">
      <c r="A21812" t="n">
        <v>1109130</v>
      </c>
      <c r="B21812" t="inlineStr">
        <is>
          <t>REFERENCE ELECTRIFICATION - MODERATE TECHNOLOGY ADVANCEMENT</t>
        </is>
      </c>
      <c r="C21812" t="n">
        <v>2037</v>
      </c>
      <c r="E21812" t="inlineStr">
        <is>
          <t>COLORADO</t>
        </is>
      </c>
      <c r="F21812" t="inlineStr">
        <is>
          <t>PRODUCTIVE</t>
        </is>
      </c>
      <c r="G21812" t="inlineStr">
        <is>
          <t>FOOD AND KINDRED PRODUCTS</t>
        </is>
      </c>
      <c r="H21812" t="inlineStr">
        <is>
          <t>LPG FUEL</t>
        </is>
      </c>
      <c r="I21812" t="n">
        <v>21246.3192576575</v>
      </c>
    </row>
    <row r="21813">
      <c r="A21813" t="n">
        <v>1109131</v>
      </c>
      <c r="B21813" t="inlineStr">
        <is>
          <t>REFERENCE ELECTRIFICATION - MODERATE TECHNOLOGY ADVANCEMENT</t>
        </is>
      </c>
      <c r="C21813" t="n">
        <v>2037</v>
      </c>
      <c r="E21813" t="inlineStr">
        <is>
          <t>COLORADO</t>
        </is>
      </c>
      <c r="F21813" t="inlineStr">
        <is>
          <t>PRODUCTIVE</t>
        </is>
      </c>
      <c r="G21813" t="inlineStr">
        <is>
          <t>FOOD AND KINDRED PRODUCTS</t>
        </is>
      </c>
      <c r="H21813" t="inlineStr">
        <is>
          <t>STEAM</t>
        </is>
      </c>
      <c r="I21813" t="n">
        <v>601747.604247381</v>
      </c>
    </row>
    <row r="21814">
      <c r="A21814" t="n">
        <v>1109132</v>
      </c>
      <c r="B21814" t="inlineStr">
        <is>
          <t>REFERENCE ELECTRIFICATION - MODERATE TECHNOLOGY ADVANCEMENT</t>
        </is>
      </c>
      <c r="C21814" t="n">
        <v>2037</v>
      </c>
      <c r="E21814" t="inlineStr">
        <is>
          <t>COLORADO</t>
        </is>
      </c>
      <c r="F21814" t="inlineStr">
        <is>
          <t>PRODUCTIVE</t>
        </is>
      </c>
      <c r="G21814" t="inlineStr">
        <is>
          <t>PAPER AND ALLIED PRODUCTS</t>
        </is>
      </c>
      <c r="H21814" t="inlineStr">
        <is>
          <t>ELECTRICITY</t>
        </is>
      </c>
      <c r="I21814" t="n">
        <v>1278911.94943731</v>
      </c>
    </row>
    <row r="21815">
      <c r="A21815" t="n">
        <v>1109133</v>
      </c>
      <c r="B21815" t="inlineStr">
        <is>
          <t>REFERENCE ELECTRIFICATION - MODERATE TECHNOLOGY ADVANCEMENT</t>
        </is>
      </c>
      <c r="C21815" t="n">
        <v>2037</v>
      </c>
      <c r="E21815" t="inlineStr">
        <is>
          <t>COLORADO</t>
        </is>
      </c>
      <c r="F21815" t="inlineStr">
        <is>
          <t>PRODUCTIVE</t>
        </is>
      </c>
      <c r="G21815" t="inlineStr">
        <is>
          <t>PAPER AND ALLIED PRODUCTS</t>
        </is>
      </c>
      <c r="H21815" t="inlineStr">
        <is>
          <t>DIESEL FUEL</t>
        </is>
      </c>
      <c r="I21815" t="n">
        <v>9454.966207938571</v>
      </c>
    </row>
    <row r="21816">
      <c r="A21816" t="n">
        <v>1109134</v>
      </c>
      <c r="B21816" t="inlineStr">
        <is>
          <t>REFERENCE ELECTRIFICATION - MODERATE TECHNOLOGY ADVANCEMENT</t>
        </is>
      </c>
      <c r="C21816" t="n">
        <v>2037</v>
      </c>
      <c r="E21816" t="inlineStr">
        <is>
          <t>COLORADO</t>
        </is>
      </c>
      <c r="F21816" t="inlineStr">
        <is>
          <t>PRODUCTIVE</t>
        </is>
      </c>
      <c r="G21816" t="inlineStr">
        <is>
          <t>PAPER AND ALLIED PRODUCTS</t>
        </is>
      </c>
      <c r="H21816" t="inlineStr">
        <is>
          <t>PIPELINE GAS</t>
        </is>
      </c>
      <c r="I21816" t="n">
        <v>503093.641131866</v>
      </c>
    </row>
    <row r="21817">
      <c r="A21817" t="n">
        <v>1109135</v>
      </c>
      <c r="B21817" t="inlineStr">
        <is>
          <t>REFERENCE ELECTRIFICATION - MODERATE TECHNOLOGY ADVANCEMENT</t>
        </is>
      </c>
      <c r="C21817" t="n">
        <v>2037</v>
      </c>
      <c r="E21817" t="inlineStr">
        <is>
          <t>COLORADO</t>
        </is>
      </c>
      <c r="F21817" t="inlineStr">
        <is>
          <t>PRODUCTIVE</t>
        </is>
      </c>
      <c r="G21817" t="inlineStr">
        <is>
          <t>PAPER AND ALLIED PRODUCTS</t>
        </is>
      </c>
      <c r="H21817" t="inlineStr">
        <is>
          <t>LPG FUEL</t>
        </is>
      </c>
      <c r="I21817" t="n">
        <v>22136.1202098021</v>
      </c>
    </row>
    <row r="21818">
      <c r="A21818" t="n">
        <v>1109136</v>
      </c>
      <c r="B21818" t="inlineStr">
        <is>
          <t>REFERENCE ELECTRIFICATION - MODERATE TECHNOLOGY ADVANCEMENT</t>
        </is>
      </c>
      <c r="C21818" t="n">
        <v>2037</v>
      </c>
      <c r="E21818" t="inlineStr">
        <is>
          <t>COLORADO</t>
        </is>
      </c>
      <c r="F21818" t="inlineStr">
        <is>
          <t>PRODUCTIVE</t>
        </is>
      </c>
      <c r="G21818" t="inlineStr">
        <is>
          <t>PAPER AND ALLIED PRODUCTS</t>
        </is>
      </c>
      <c r="H21818" t="inlineStr">
        <is>
          <t>RESIDUAL FUEL OIL</t>
        </is>
      </c>
      <c r="I21818" t="n">
        <v>0</v>
      </c>
    </row>
    <row r="21819">
      <c r="A21819" t="n">
        <v>1109137</v>
      </c>
      <c r="B21819" t="inlineStr">
        <is>
          <t>REFERENCE ELECTRIFICATION - MODERATE TECHNOLOGY ADVANCEMENT</t>
        </is>
      </c>
      <c r="C21819" t="n">
        <v>2037</v>
      </c>
      <c r="E21819" t="inlineStr">
        <is>
          <t>COLORADO</t>
        </is>
      </c>
      <c r="F21819" t="inlineStr">
        <is>
          <t>PRODUCTIVE</t>
        </is>
      </c>
      <c r="G21819" t="inlineStr">
        <is>
          <t>PAPER AND ALLIED PRODUCTS</t>
        </is>
      </c>
      <c r="H21819" t="inlineStr">
        <is>
          <t>COAL</t>
        </is>
      </c>
      <c r="I21819" t="n">
        <v>26927.4882205818</v>
      </c>
    </row>
    <row r="21820">
      <c r="A21820" t="n">
        <v>1109138</v>
      </c>
      <c r="B21820" t="inlineStr">
        <is>
          <t>REFERENCE ELECTRIFICATION - MODERATE TECHNOLOGY ADVANCEMENT</t>
        </is>
      </c>
      <c r="C21820" t="n">
        <v>2037</v>
      </c>
      <c r="E21820" t="inlineStr">
        <is>
          <t>COLORADO</t>
        </is>
      </c>
      <c r="F21820" t="inlineStr">
        <is>
          <t>PRODUCTIVE</t>
        </is>
      </c>
      <c r="G21820" t="inlineStr">
        <is>
          <t>PAPER AND ALLIED PRODUCTS</t>
        </is>
      </c>
      <c r="H21820" t="inlineStr">
        <is>
          <t>STEAM</t>
        </is>
      </c>
      <c r="I21820" t="n">
        <v>3516864.11991228</v>
      </c>
    </row>
    <row r="21821">
      <c r="A21821" t="n">
        <v>1109139</v>
      </c>
      <c r="B21821" t="inlineStr">
        <is>
          <t>REFERENCE ELECTRIFICATION - MODERATE TECHNOLOGY ADVANCEMENT</t>
        </is>
      </c>
      <c r="C21821" t="n">
        <v>2037</v>
      </c>
      <c r="E21821" t="inlineStr">
        <is>
          <t>COLORADO</t>
        </is>
      </c>
      <c r="F21821" t="inlineStr">
        <is>
          <t>PRODUCTIVE</t>
        </is>
      </c>
      <c r="G21821" t="inlineStr">
        <is>
          <t>BULK CHEMICALS</t>
        </is>
      </c>
      <c r="H21821" t="inlineStr">
        <is>
          <t>ELECTRICITY</t>
        </is>
      </c>
      <c r="I21821" t="n">
        <v>1997685.81731341</v>
      </c>
    </row>
    <row r="21822">
      <c r="A21822" t="n">
        <v>1109140</v>
      </c>
      <c r="B21822" t="inlineStr">
        <is>
          <t>REFERENCE ELECTRIFICATION - MODERATE TECHNOLOGY ADVANCEMENT</t>
        </is>
      </c>
      <c r="C21822" t="n">
        <v>2037</v>
      </c>
      <c r="E21822" t="inlineStr">
        <is>
          <t>COLORADO</t>
        </is>
      </c>
      <c r="F21822" t="inlineStr">
        <is>
          <t>PRODUCTIVE</t>
        </is>
      </c>
      <c r="G21822" t="inlineStr">
        <is>
          <t>BULK CHEMICALS</t>
        </is>
      </c>
      <c r="H21822" t="inlineStr">
        <is>
          <t>DIESEL FUEL</t>
        </is>
      </c>
      <c r="I21822" t="n">
        <v>1327858.82689414</v>
      </c>
    </row>
    <row r="21823">
      <c r="A21823" t="n">
        <v>1109141</v>
      </c>
      <c r="B21823" t="inlineStr">
        <is>
          <t>REFERENCE ELECTRIFICATION - MODERATE TECHNOLOGY ADVANCEMENT</t>
        </is>
      </c>
      <c r="C21823" t="n">
        <v>2037</v>
      </c>
      <c r="E21823" t="inlineStr">
        <is>
          <t>COLORADO</t>
        </is>
      </c>
      <c r="F21823" t="inlineStr">
        <is>
          <t>PRODUCTIVE</t>
        </is>
      </c>
      <c r="G21823" t="inlineStr">
        <is>
          <t>BULK CHEMICALS</t>
        </is>
      </c>
      <c r="H21823" t="inlineStr">
        <is>
          <t>PIPELINE GAS</t>
        </is>
      </c>
      <c r="I21823" t="n">
        <v>1066385.23179088</v>
      </c>
    </row>
    <row r="21824">
      <c r="A21824" t="n">
        <v>1109142</v>
      </c>
      <c r="B21824" t="inlineStr">
        <is>
          <t>REFERENCE ELECTRIFICATION - MODERATE TECHNOLOGY ADVANCEMENT</t>
        </is>
      </c>
      <c r="C21824" t="n">
        <v>2037</v>
      </c>
      <c r="E21824" t="inlineStr">
        <is>
          <t>COLORADO</t>
        </is>
      </c>
      <c r="F21824" t="inlineStr">
        <is>
          <t>PRODUCTIVE</t>
        </is>
      </c>
      <c r="G21824" t="inlineStr">
        <is>
          <t>BULK CHEMICALS</t>
        </is>
      </c>
      <c r="H21824" t="inlineStr">
        <is>
          <t>LPG FUEL</t>
        </is>
      </c>
      <c r="I21824" t="n">
        <v>1293248.22918867</v>
      </c>
    </row>
    <row r="21825">
      <c r="A21825" t="n">
        <v>1109143</v>
      </c>
      <c r="B21825" t="inlineStr">
        <is>
          <t>REFERENCE ELECTRIFICATION - MODERATE TECHNOLOGY ADVANCEMENT</t>
        </is>
      </c>
      <c r="C21825" t="n">
        <v>2037</v>
      </c>
      <c r="E21825" t="inlineStr">
        <is>
          <t>COLORADO</t>
        </is>
      </c>
      <c r="F21825" t="inlineStr">
        <is>
          <t>PRODUCTIVE</t>
        </is>
      </c>
      <c r="G21825" t="inlineStr">
        <is>
          <t>BULK CHEMICALS</t>
        </is>
      </c>
      <c r="H21825" t="inlineStr">
        <is>
          <t>RESIDUAL FUEL OIL</t>
        </is>
      </c>
      <c r="I21825" t="n">
        <v>0</v>
      </c>
    </row>
    <row r="21826">
      <c r="A21826" t="n">
        <v>1109144</v>
      </c>
      <c r="B21826" t="inlineStr">
        <is>
          <t>REFERENCE ELECTRIFICATION - MODERATE TECHNOLOGY ADVANCEMENT</t>
        </is>
      </c>
      <c r="C21826" t="n">
        <v>2037</v>
      </c>
      <c r="E21826" t="inlineStr">
        <is>
          <t>COLORADO</t>
        </is>
      </c>
      <c r="F21826" t="inlineStr">
        <is>
          <t>PRODUCTIVE</t>
        </is>
      </c>
      <c r="G21826" t="inlineStr">
        <is>
          <t>BULK CHEMICALS</t>
        </is>
      </c>
      <c r="H21826" t="inlineStr">
        <is>
          <t>COAL</t>
        </is>
      </c>
      <c r="I21826" t="n">
        <v>0</v>
      </c>
    </row>
    <row r="21827">
      <c r="A21827" t="n">
        <v>1109145</v>
      </c>
      <c r="B21827" t="inlineStr">
        <is>
          <t>REFERENCE ELECTRIFICATION - MODERATE TECHNOLOGY ADVANCEMENT</t>
        </is>
      </c>
      <c r="C21827" t="n">
        <v>2037</v>
      </c>
      <c r="E21827" t="inlineStr">
        <is>
          <t>COLORADO</t>
        </is>
      </c>
      <c r="F21827" t="inlineStr">
        <is>
          <t>PRODUCTIVE</t>
        </is>
      </c>
      <c r="G21827" t="inlineStr">
        <is>
          <t>BULK CHEMICALS</t>
        </is>
      </c>
      <c r="H21827" t="inlineStr">
        <is>
          <t>STEAM</t>
        </is>
      </c>
      <c r="I21827" t="n">
        <v>3047798.90242188</v>
      </c>
    </row>
    <row r="21828">
      <c r="A21828" t="n">
        <v>1109146</v>
      </c>
      <c r="B21828" t="inlineStr">
        <is>
          <t>REFERENCE ELECTRIFICATION - MODERATE TECHNOLOGY ADVANCEMENT</t>
        </is>
      </c>
      <c r="C21828" t="n">
        <v>2037</v>
      </c>
      <c r="E21828" t="inlineStr">
        <is>
          <t>COLORADO</t>
        </is>
      </c>
      <c r="F21828" t="inlineStr">
        <is>
          <t>PRODUCTIVE</t>
        </is>
      </c>
      <c r="G21828" t="inlineStr">
        <is>
          <t>BULK CHEMICALS</t>
        </is>
      </c>
      <c r="H21828" t="inlineStr">
        <is>
          <t>PETROCHEMICAL FEEDSTOCKS</t>
        </is>
      </c>
      <c r="I21828" t="n">
        <v>0</v>
      </c>
    </row>
    <row r="21829">
      <c r="A21829" t="n">
        <v>1109147</v>
      </c>
      <c r="B21829" t="inlineStr">
        <is>
          <t>REFERENCE ELECTRIFICATION - MODERATE TECHNOLOGY ADVANCEMENT</t>
        </is>
      </c>
      <c r="C21829" t="n">
        <v>2037</v>
      </c>
      <c r="E21829" t="inlineStr">
        <is>
          <t>COLORADO</t>
        </is>
      </c>
      <c r="F21829" t="inlineStr">
        <is>
          <t>PRODUCTIVE</t>
        </is>
      </c>
      <c r="G21829" t="inlineStr">
        <is>
          <t>BULK CHEMICALS</t>
        </is>
      </c>
      <c r="H21829" t="inlineStr">
        <is>
          <t>LPG FEEDSTOCKS</t>
        </is>
      </c>
      <c r="I21829" t="n">
        <v>0</v>
      </c>
    </row>
    <row r="21830">
      <c r="A21830" t="n">
        <v>1109148</v>
      </c>
      <c r="B21830" t="inlineStr">
        <is>
          <t>REFERENCE ELECTRIFICATION - MODERATE TECHNOLOGY ADVANCEMENT</t>
        </is>
      </c>
      <c r="C21830" t="n">
        <v>2037</v>
      </c>
      <c r="E21830" t="inlineStr">
        <is>
          <t>COLORADO</t>
        </is>
      </c>
      <c r="F21830" t="inlineStr">
        <is>
          <t>PRODUCTIVE</t>
        </is>
      </c>
      <c r="G21830" t="inlineStr">
        <is>
          <t>BULK CHEMICALS</t>
        </is>
      </c>
      <c r="H21830" t="inlineStr">
        <is>
          <t>NATURAL GAS FEEDSTOCKS</t>
        </is>
      </c>
      <c r="I21830" t="n">
        <v>1424742.67166519</v>
      </c>
    </row>
    <row r="21831">
      <c r="A21831" t="n">
        <v>1109149</v>
      </c>
      <c r="B21831" t="inlineStr">
        <is>
          <t>REFERENCE ELECTRIFICATION - MODERATE TECHNOLOGY ADVANCEMENT</t>
        </is>
      </c>
      <c r="C21831" t="n">
        <v>2037</v>
      </c>
      <c r="E21831" t="inlineStr">
        <is>
          <t>COLORADO</t>
        </is>
      </c>
      <c r="F21831" t="inlineStr">
        <is>
          <t>PRODUCTIVE</t>
        </is>
      </c>
      <c r="G21831" t="inlineStr">
        <is>
          <t>GLASS AND GLASS PRODUCTS</t>
        </is>
      </c>
      <c r="H21831" t="inlineStr">
        <is>
          <t>ELECTRICITY</t>
        </is>
      </c>
      <c r="I21831" t="n">
        <v>248703.434335222</v>
      </c>
    </row>
    <row r="21832">
      <c r="A21832" t="n">
        <v>1109150</v>
      </c>
      <c r="B21832" t="inlineStr">
        <is>
          <t>REFERENCE ELECTRIFICATION - MODERATE TECHNOLOGY ADVANCEMENT</t>
        </is>
      </c>
      <c r="C21832" t="n">
        <v>2037</v>
      </c>
      <c r="E21832" t="inlineStr">
        <is>
          <t>COLORADO</t>
        </is>
      </c>
      <c r="F21832" t="inlineStr">
        <is>
          <t>PRODUCTIVE</t>
        </is>
      </c>
      <c r="G21832" t="inlineStr">
        <is>
          <t>GLASS AND GLASS PRODUCTS</t>
        </is>
      </c>
      <c r="H21832" t="inlineStr">
        <is>
          <t>DIESEL FUEL</t>
        </is>
      </c>
      <c r="I21832" t="n">
        <v>166651.935257326</v>
      </c>
    </row>
    <row r="21833">
      <c r="A21833" t="n">
        <v>1109151</v>
      </c>
      <c r="B21833" t="inlineStr">
        <is>
          <t>REFERENCE ELECTRIFICATION - MODERATE TECHNOLOGY ADVANCEMENT</t>
        </is>
      </c>
      <c r="C21833" t="n">
        <v>2037</v>
      </c>
      <c r="E21833" t="inlineStr">
        <is>
          <t>COLORADO</t>
        </is>
      </c>
      <c r="F21833" t="inlineStr">
        <is>
          <t>PRODUCTIVE</t>
        </is>
      </c>
      <c r="G21833" t="inlineStr">
        <is>
          <t>GLASS AND GLASS PRODUCTS</t>
        </is>
      </c>
      <c r="H21833" t="inlineStr">
        <is>
          <t>PIPELINE GAS</t>
        </is>
      </c>
      <c r="I21833" t="n">
        <v>1793662.76275683</v>
      </c>
    </row>
    <row r="21834">
      <c r="A21834" t="n">
        <v>1109152</v>
      </c>
      <c r="B21834" t="inlineStr">
        <is>
          <t>REFERENCE ELECTRIFICATION - MODERATE TECHNOLOGY ADVANCEMENT</t>
        </is>
      </c>
      <c r="C21834" t="n">
        <v>2037</v>
      </c>
      <c r="E21834" t="inlineStr">
        <is>
          <t>COLORADO</t>
        </is>
      </c>
      <c r="F21834" t="inlineStr">
        <is>
          <t>PRODUCTIVE</t>
        </is>
      </c>
      <c r="G21834" t="inlineStr">
        <is>
          <t>GLASS AND GLASS PRODUCTS</t>
        </is>
      </c>
      <c r="H21834" t="inlineStr">
        <is>
          <t>LPG FUEL</t>
        </is>
      </c>
      <c r="I21834" t="n">
        <v>390230.132448873</v>
      </c>
    </row>
    <row r="21835">
      <c r="A21835" t="n">
        <v>1109153</v>
      </c>
      <c r="B21835" t="inlineStr">
        <is>
          <t>REFERENCE ELECTRIFICATION - MODERATE TECHNOLOGY ADVANCEMENT</t>
        </is>
      </c>
      <c r="C21835" t="n">
        <v>2037</v>
      </c>
      <c r="E21835" t="inlineStr">
        <is>
          <t>COLORADO</t>
        </is>
      </c>
      <c r="F21835" t="inlineStr">
        <is>
          <t>PRODUCTIVE</t>
        </is>
      </c>
      <c r="G21835" t="inlineStr">
        <is>
          <t>GLASS AND GLASS PRODUCTS</t>
        </is>
      </c>
      <c r="H21835" t="inlineStr">
        <is>
          <t>RESIDUAL FUEL OIL</t>
        </is>
      </c>
      <c r="I21835" t="n">
        <v>0</v>
      </c>
    </row>
    <row r="21836">
      <c r="A21836" t="n">
        <v>1109154</v>
      </c>
      <c r="B21836" t="inlineStr">
        <is>
          <t>REFERENCE ELECTRIFICATION - MODERATE TECHNOLOGY ADVANCEMENT</t>
        </is>
      </c>
      <c r="C21836" t="n">
        <v>2037</v>
      </c>
      <c r="E21836" t="inlineStr">
        <is>
          <t>COLORADO</t>
        </is>
      </c>
      <c r="F21836" t="inlineStr">
        <is>
          <t>PRODUCTIVE</t>
        </is>
      </c>
      <c r="G21836" t="inlineStr">
        <is>
          <t>GLASS AND GLASS PRODUCTS</t>
        </is>
      </c>
      <c r="H21836" t="inlineStr">
        <is>
          <t>STEAM</t>
        </is>
      </c>
      <c r="I21836" t="n">
        <v>0</v>
      </c>
    </row>
    <row r="21837">
      <c r="A21837" t="n">
        <v>1109155</v>
      </c>
      <c r="B21837" t="inlineStr">
        <is>
          <t>REFERENCE ELECTRIFICATION - MODERATE TECHNOLOGY ADVANCEMENT</t>
        </is>
      </c>
      <c r="C21837" t="n">
        <v>2037</v>
      </c>
      <c r="E21837" t="inlineStr">
        <is>
          <t>COLORADO</t>
        </is>
      </c>
      <c r="F21837" t="inlineStr">
        <is>
          <t>PRODUCTIVE</t>
        </is>
      </c>
      <c r="G21837" t="inlineStr">
        <is>
          <t>CEMENT</t>
        </is>
      </c>
      <c r="H21837" t="inlineStr">
        <is>
          <t>ELECTRICITY</t>
        </is>
      </c>
      <c r="I21837" t="n">
        <v>988320.016629845</v>
      </c>
    </row>
    <row r="21838">
      <c r="A21838" t="n">
        <v>1109156</v>
      </c>
      <c r="B21838" t="inlineStr">
        <is>
          <t>REFERENCE ELECTRIFICATION - MODERATE TECHNOLOGY ADVANCEMENT</t>
        </is>
      </c>
      <c r="C21838" t="n">
        <v>2037</v>
      </c>
      <c r="E21838" t="inlineStr">
        <is>
          <t>COLORADO</t>
        </is>
      </c>
      <c r="F21838" t="inlineStr">
        <is>
          <t>PRODUCTIVE</t>
        </is>
      </c>
      <c r="G21838" t="inlineStr">
        <is>
          <t>CEMENT</t>
        </is>
      </c>
      <c r="H21838" t="inlineStr">
        <is>
          <t>DIESEL FUEL</t>
        </is>
      </c>
      <c r="I21838" t="n">
        <v>362738.025139489</v>
      </c>
    </row>
    <row r="21839">
      <c r="A21839" t="n">
        <v>1109157</v>
      </c>
      <c r="B21839" t="inlineStr">
        <is>
          <t>REFERENCE ELECTRIFICATION - MODERATE TECHNOLOGY ADVANCEMENT</t>
        </is>
      </c>
      <c r="C21839" t="n">
        <v>2037</v>
      </c>
      <c r="E21839" t="inlineStr">
        <is>
          <t>COLORADO</t>
        </is>
      </c>
      <c r="F21839" t="inlineStr">
        <is>
          <t>PRODUCTIVE</t>
        </is>
      </c>
      <c r="G21839" t="inlineStr">
        <is>
          <t>CEMENT</t>
        </is>
      </c>
      <c r="H21839" t="inlineStr">
        <is>
          <t>PIPELINE GAS</t>
        </is>
      </c>
      <c r="I21839" t="n">
        <v>730938.05835369</v>
      </c>
    </row>
    <row r="21840">
      <c r="A21840" t="n">
        <v>1109158</v>
      </c>
      <c r="B21840" t="inlineStr">
        <is>
          <t>REFERENCE ELECTRIFICATION - MODERATE TECHNOLOGY ADVANCEMENT</t>
        </is>
      </c>
      <c r="C21840" t="n">
        <v>2037</v>
      </c>
      <c r="E21840" t="inlineStr">
        <is>
          <t>COLORADO</t>
        </is>
      </c>
      <c r="F21840" t="inlineStr">
        <is>
          <t>PRODUCTIVE</t>
        </is>
      </c>
      <c r="G21840" t="inlineStr">
        <is>
          <t>CEMENT</t>
        </is>
      </c>
      <c r="H21840" t="inlineStr">
        <is>
          <t>LPG FUEL</t>
        </is>
      </c>
      <c r="I21840" t="n">
        <v>101593.350189644</v>
      </c>
    </row>
    <row r="21841">
      <c r="A21841" t="n">
        <v>1109159</v>
      </c>
      <c r="B21841" t="inlineStr">
        <is>
          <t>REFERENCE ELECTRIFICATION - MODERATE TECHNOLOGY ADVANCEMENT</t>
        </is>
      </c>
      <c r="C21841" t="n">
        <v>2037</v>
      </c>
      <c r="E21841" t="inlineStr">
        <is>
          <t>COLORADO</t>
        </is>
      </c>
      <c r="F21841" t="inlineStr">
        <is>
          <t>PRODUCTIVE</t>
        </is>
      </c>
      <c r="G21841" t="inlineStr">
        <is>
          <t>CEMENT</t>
        </is>
      </c>
      <c r="H21841" t="inlineStr">
        <is>
          <t>BIOMASS - WOOD</t>
        </is>
      </c>
      <c r="I21841" t="n">
        <v>1364895.12889193</v>
      </c>
    </row>
    <row r="21842">
      <c r="A21842" t="n">
        <v>1109160</v>
      </c>
      <c r="B21842" t="inlineStr">
        <is>
          <t>REFERENCE ELECTRIFICATION - MODERATE TECHNOLOGY ADVANCEMENT</t>
        </is>
      </c>
      <c r="C21842" t="n">
        <v>2037</v>
      </c>
      <c r="E21842" t="inlineStr">
        <is>
          <t>COLORADO</t>
        </is>
      </c>
      <c r="F21842" t="inlineStr">
        <is>
          <t>PRODUCTIVE</t>
        </is>
      </c>
      <c r="G21842" t="inlineStr">
        <is>
          <t>CEMENT</t>
        </is>
      </c>
      <c r="H21842" t="inlineStr">
        <is>
          <t>RESIDUAL FUEL OIL</t>
        </is>
      </c>
      <c r="I21842" t="n">
        <v>0</v>
      </c>
    </row>
    <row r="21843">
      <c r="A21843" t="n">
        <v>1109161</v>
      </c>
      <c r="B21843" t="inlineStr">
        <is>
          <t>REFERENCE ELECTRIFICATION - MODERATE TECHNOLOGY ADVANCEMENT</t>
        </is>
      </c>
      <c r="C21843" t="n">
        <v>2037</v>
      </c>
      <c r="E21843" t="inlineStr">
        <is>
          <t>COLORADO</t>
        </is>
      </c>
      <c r="F21843" t="inlineStr">
        <is>
          <t>PRODUCTIVE</t>
        </is>
      </c>
      <c r="G21843" t="inlineStr">
        <is>
          <t>CEMENT</t>
        </is>
      </c>
      <c r="H21843" t="inlineStr">
        <is>
          <t>COAL</t>
        </is>
      </c>
      <c r="I21843" t="n">
        <v>1833110.59885197</v>
      </c>
    </row>
    <row r="21844">
      <c r="A21844" t="n">
        <v>1109162</v>
      </c>
      <c r="B21844" t="inlineStr">
        <is>
          <t>REFERENCE ELECTRIFICATION - MODERATE TECHNOLOGY ADVANCEMENT</t>
        </is>
      </c>
      <c r="C21844" t="n">
        <v>2037</v>
      </c>
      <c r="E21844" t="inlineStr">
        <is>
          <t>COLORADO</t>
        </is>
      </c>
      <c r="F21844" t="inlineStr">
        <is>
          <t>PRODUCTIVE</t>
        </is>
      </c>
      <c r="G21844" t="inlineStr">
        <is>
          <t>CEMENT</t>
        </is>
      </c>
      <c r="H21844" t="inlineStr">
        <is>
          <t>OTHER PETROLEUM</t>
        </is>
      </c>
      <c r="I21844" t="n">
        <v>70035.0813135303</v>
      </c>
    </row>
    <row r="21845">
      <c r="A21845" t="n">
        <v>1109163</v>
      </c>
      <c r="B21845" t="inlineStr">
        <is>
          <t>REFERENCE ELECTRIFICATION - MODERATE TECHNOLOGY ADVANCEMENT</t>
        </is>
      </c>
      <c r="C21845" t="n">
        <v>2037</v>
      </c>
      <c r="E21845" t="inlineStr">
        <is>
          <t>COLORADO</t>
        </is>
      </c>
      <c r="F21845" t="inlineStr">
        <is>
          <t>PRODUCTIVE</t>
        </is>
      </c>
      <c r="G21845" t="inlineStr">
        <is>
          <t>CEMENT</t>
        </is>
      </c>
      <c r="H21845" t="inlineStr">
        <is>
          <t>STEAM</t>
        </is>
      </c>
      <c r="I21845" t="n">
        <v>0</v>
      </c>
    </row>
    <row r="21846">
      <c r="A21846" t="n">
        <v>1109164</v>
      </c>
      <c r="B21846" t="inlineStr">
        <is>
          <t>REFERENCE ELECTRIFICATION - MODERATE TECHNOLOGY ADVANCEMENT</t>
        </is>
      </c>
      <c r="C21846" t="n">
        <v>2037</v>
      </c>
      <c r="E21846" t="inlineStr">
        <is>
          <t>COLORADO</t>
        </is>
      </c>
      <c r="F21846" t="inlineStr">
        <is>
          <t>PRODUCTIVE</t>
        </is>
      </c>
      <c r="G21846" t="inlineStr">
        <is>
          <t>CEMENT</t>
        </is>
      </c>
      <c r="H21846" t="inlineStr">
        <is>
          <t>PETROLEUM COKE</t>
        </is>
      </c>
      <c r="I21846" t="n">
        <v>1454816.7747157</v>
      </c>
    </row>
    <row r="21847">
      <c r="A21847" t="n">
        <v>1109165</v>
      </c>
      <c r="B21847" t="inlineStr">
        <is>
          <t>REFERENCE ELECTRIFICATION - MODERATE TECHNOLOGY ADVANCEMENT</t>
        </is>
      </c>
      <c r="C21847" t="n">
        <v>2037</v>
      </c>
      <c r="E21847" t="inlineStr">
        <is>
          <t>COLORADO</t>
        </is>
      </c>
      <c r="F21847" t="inlineStr">
        <is>
          <t>PRODUCTIVE</t>
        </is>
      </c>
      <c r="G21847" t="inlineStr">
        <is>
          <t>CEMENT</t>
        </is>
      </c>
      <c r="H21847" t="inlineStr">
        <is>
          <t>COKING COAL</t>
        </is>
      </c>
      <c r="I21847" t="n">
        <v>0</v>
      </c>
    </row>
    <row r="21848">
      <c r="A21848" t="n">
        <v>1109166</v>
      </c>
      <c r="B21848" t="inlineStr">
        <is>
          <t>REFERENCE ELECTRIFICATION - MODERATE TECHNOLOGY ADVANCEMENT</t>
        </is>
      </c>
      <c r="C21848" t="n">
        <v>2037</v>
      </c>
      <c r="E21848" t="inlineStr">
        <is>
          <t>COLORADO</t>
        </is>
      </c>
      <c r="F21848" t="inlineStr">
        <is>
          <t>PRODUCTIVE</t>
        </is>
      </c>
      <c r="G21848" t="inlineStr">
        <is>
          <t xml:space="preserve">IRON AND STEEL </t>
        </is>
      </c>
      <c r="H21848" t="inlineStr">
        <is>
          <t>ELECTRICITY</t>
        </is>
      </c>
      <c r="I21848" t="n">
        <v>471641.59018427</v>
      </c>
    </row>
    <row r="21849">
      <c r="A21849" t="n">
        <v>1109167</v>
      </c>
      <c r="B21849" t="inlineStr">
        <is>
          <t>REFERENCE ELECTRIFICATION - MODERATE TECHNOLOGY ADVANCEMENT</t>
        </is>
      </c>
      <c r="C21849" t="n">
        <v>2037</v>
      </c>
      <c r="E21849" t="inlineStr">
        <is>
          <t>COLORADO</t>
        </is>
      </c>
      <c r="F21849" t="inlineStr">
        <is>
          <t>PRODUCTIVE</t>
        </is>
      </c>
      <c r="G21849" t="inlineStr">
        <is>
          <t xml:space="preserve">IRON AND STEEL </t>
        </is>
      </c>
      <c r="H21849" t="inlineStr">
        <is>
          <t>DIESEL FUEL</t>
        </is>
      </c>
      <c r="I21849" t="n">
        <v>10796.0635580492</v>
      </c>
    </row>
    <row r="21850">
      <c r="A21850" t="n">
        <v>1109168</v>
      </c>
      <c r="B21850" t="inlineStr">
        <is>
          <t>REFERENCE ELECTRIFICATION - MODERATE TECHNOLOGY ADVANCEMENT</t>
        </is>
      </c>
      <c r="C21850" t="n">
        <v>2037</v>
      </c>
      <c r="E21850" t="inlineStr">
        <is>
          <t>COLORADO</t>
        </is>
      </c>
      <c r="F21850" t="inlineStr">
        <is>
          <t>PRODUCTIVE</t>
        </is>
      </c>
      <c r="G21850" t="inlineStr">
        <is>
          <t xml:space="preserve">IRON AND STEEL </t>
        </is>
      </c>
      <c r="H21850" t="inlineStr">
        <is>
          <t>PIPELINE GAS</t>
        </is>
      </c>
      <c r="I21850" t="n">
        <v>474203.367977706</v>
      </c>
    </row>
    <row r="21851">
      <c r="A21851" t="n">
        <v>1109169</v>
      </c>
      <c r="B21851" t="inlineStr">
        <is>
          <t>REFERENCE ELECTRIFICATION - MODERATE TECHNOLOGY ADVANCEMENT</t>
        </is>
      </c>
      <c r="C21851" t="n">
        <v>2037</v>
      </c>
      <c r="E21851" t="inlineStr">
        <is>
          <t>COLORADO</t>
        </is>
      </c>
      <c r="F21851" t="inlineStr">
        <is>
          <t>PRODUCTIVE</t>
        </is>
      </c>
      <c r="G21851" t="inlineStr">
        <is>
          <t xml:space="preserve">IRON AND STEEL </t>
        </is>
      </c>
      <c r="H21851" t="inlineStr">
        <is>
          <t>LPG FUEL</t>
        </is>
      </c>
      <c r="I21851" t="n">
        <v>97713.5244067509</v>
      </c>
    </row>
    <row r="21852">
      <c r="A21852" t="n">
        <v>1109170</v>
      </c>
      <c r="B21852" t="inlineStr">
        <is>
          <t>REFERENCE ELECTRIFICATION - MODERATE TECHNOLOGY ADVANCEMENT</t>
        </is>
      </c>
      <c r="C21852" t="n">
        <v>2037</v>
      </c>
      <c r="E21852" t="inlineStr">
        <is>
          <t>COLORADO</t>
        </is>
      </c>
      <c r="F21852" t="inlineStr">
        <is>
          <t>PRODUCTIVE</t>
        </is>
      </c>
      <c r="G21852" t="inlineStr">
        <is>
          <t xml:space="preserve">IRON AND STEEL </t>
        </is>
      </c>
      <c r="H21852" t="inlineStr">
        <is>
          <t>RESIDUAL FUEL OIL</t>
        </is>
      </c>
      <c r="I21852" t="n">
        <v>0</v>
      </c>
    </row>
    <row r="21853">
      <c r="A21853" t="n">
        <v>1109171</v>
      </c>
      <c r="B21853" t="inlineStr">
        <is>
          <t>REFERENCE ELECTRIFICATION - MODERATE TECHNOLOGY ADVANCEMENT</t>
        </is>
      </c>
      <c r="C21853" t="n">
        <v>2037</v>
      </c>
      <c r="E21853" t="inlineStr">
        <is>
          <t>COLORADO</t>
        </is>
      </c>
      <c r="F21853" t="inlineStr">
        <is>
          <t>PRODUCTIVE</t>
        </is>
      </c>
      <c r="G21853" t="inlineStr">
        <is>
          <t xml:space="preserve">IRON AND STEEL </t>
        </is>
      </c>
      <c r="H21853" t="inlineStr">
        <is>
          <t>COAL</t>
        </is>
      </c>
      <c r="I21853" t="n">
        <v>0</v>
      </c>
    </row>
    <row r="21854">
      <c r="A21854" t="n">
        <v>1109172</v>
      </c>
      <c r="B21854" t="inlineStr">
        <is>
          <t>REFERENCE ELECTRIFICATION - MODERATE TECHNOLOGY ADVANCEMENT</t>
        </is>
      </c>
      <c r="C21854" t="n">
        <v>2037</v>
      </c>
      <c r="E21854" t="inlineStr">
        <is>
          <t>COLORADO</t>
        </is>
      </c>
      <c r="F21854" t="inlineStr">
        <is>
          <t>PRODUCTIVE</t>
        </is>
      </c>
      <c r="G21854" t="inlineStr">
        <is>
          <t xml:space="preserve">IRON AND STEEL </t>
        </is>
      </c>
      <c r="H21854" t="inlineStr">
        <is>
          <t>OTHER PETROLEUM</t>
        </is>
      </c>
      <c r="I21854" t="n">
        <v>0</v>
      </c>
    </row>
    <row r="21855">
      <c r="A21855" t="n">
        <v>1109173</v>
      </c>
      <c r="B21855" t="inlineStr">
        <is>
          <t>REFERENCE ELECTRIFICATION - MODERATE TECHNOLOGY ADVANCEMENT</t>
        </is>
      </c>
      <c r="C21855" t="n">
        <v>2037</v>
      </c>
      <c r="E21855" t="inlineStr">
        <is>
          <t>COLORADO</t>
        </is>
      </c>
      <c r="F21855" t="inlineStr">
        <is>
          <t>PRODUCTIVE</t>
        </is>
      </c>
      <c r="G21855" t="inlineStr">
        <is>
          <t xml:space="preserve">IRON AND STEEL </t>
        </is>
      </c>
      <c r="H21855" t="inlineStr">
        <is>
          <t>STEAM</t>
        </is>
      </c>
      <c r="I21855" t="n">
        <v>0</v>
      </c>
    </row>
    <row r="21856">
      <c r="A21856" t="n">
        <v>1109174</v>
      </c>
      <c r="B21856" t="inlineStr">
        <is>
          <t>REFERENCE ELECTRIFICATION - MODERATE TECHNOLOGY ADVANCEMENT</t>
        </is>
      </c>
      <c r="C21856" t="n">
        <v>2037</v>
      </c>
      <c r="E21856" t="inlineStr">
        <is>
          <t>COLORADO</t>
        </is>
      </c>
      <c r="F21856" t="inlineStr">
        <is>
          <t>PRODUCTIVE</t>
        </is>
      </c>
      <c r="G21856" t="inlineStr">
        <is>
          <t xml:space="preserve">IRON AND STEEL </t>
        </is>
      </c>
      <c r="H21856" t="inlineStr">
        <is>
          <t>COKING COAL</t>
        </is>
      </c>
      <c r="I21856" t="n">
        <v>0</v>
      </c>
    </row>
    <row r="21857">
      <c r="A21857" t="n">
        <v>1109175</v>
      </c>
      <c r="B21857" t="inlineStr">
        <is>
          <t>REFERENCE ELECTRIFICATION - MODERATE TECHNOLOGY ADVANCEMENT</t>
        </is>
      </c>
      <c r="C21857" t="n">
        <v>2037</v>
      </c>
      <c r="E21857" t="inlineStr">
        <is>
          <t>COLORADO</t>
        </is>
      </c>
      <c r="F21857" t="inlineStr">
        <is>
          <t>PRODUCTIVE</t>
        </is>
      </c>
      <c r="G21857" t="inlineStr">
        <is>
          <t>ALUMINUM INDUSTRY</t>
        </is>
      </c>
      <c r="H21857" t="inlineStr">
        <is>
          <t>ELECTRICITY</t>
        </is>
      </c>
      <c r="I21857" t="n">
        <v>492730.510948087</v>
      </c>
    </row>
    <row r="21858">
      <c r="A21858" t="n">
        <v>1109176</v>
      </c>
      <c r="B21858" t="inlineStr">
        <is>
          <t>REFERENCE ELECTRIFICATION - MODERATE TECHNOLOGY ADVANCEMENT</t>
        </is>
      </c>
      <c r="C21858" t="n">
        <v>2037</v>
      </c>
      <c r="E21858" t="inlineStr">
        <is>
          <t>COLORADO</t>
        </is>
      </c>
      <c r="F21858" t="inlineStr">
        <is>
          <t>PRODUCTIVE</t>
        </is>
      </c>
      <c r="G21858" t="inlineStr">
        <is>
          <t>ALUMINUM INDUSTRY</t>
        </is>
      </c>
      <c r="H21858" t="inlineStr">
        <is>
          <t>DIESEL FUEL</t>
        </is>
      </c>
      <c r="I21858" t="n">
        <v>4437.36510648634</v>
      </c>
    </row>
    <row r="21859">
      <c r="A21859" t="n">
        <v>1109177</v>
      </c>
      <c r="B21859" t="inlineStr">
        <is>
          <t>REFERENCE ELECTRIFICATION - MODERATE TECHNOLOGY ADVANCEMENT</t>
        </is>
      </c>
      <c r="C21859" t="n">
        <v>2037</v>
      </c>
      <c r="E21859" t="inlineStr">
        <is>
          <t>COLORADO</t>
        </is>
      </c>
      <c r="F21859" t="inlineStr">
        <is>
          <t>PRODUCTIVE</t>
        </is>
      </c>
      <c r="G21859" t="inlineStr">
        <is>
          <t>ALUMINUM INDUSTRY</t>
        </is>
      </c>
      <c r="H21859" t="inlineStr">
        <is>
          <t>PIPELINE GAS</t>
        </is>
      </c>
      <c r="I21859" t="n">
        <v>45974.7621857606</v>
      </c>
    </row>
    <row r="21860">
      <c r="A21860" t="n">
        <v>1109178</v>
      </c>
      <c r="B21860" t="inlineStr">
        <is>
          <t>REFERENCE ELECTRIFICATION - MODERATE TECHNOLOGY ADVANCEMENT</t>
        </is>
      </c>
      <c r="C21860" t="n">
        <v>2037</v>
      </c>
      <c r="E21860" t="inlineStr">
        <is>
          <t>COLORADO</t>
        </is>
      </c>
      <c r="F21860" t="inlineStr">
        <is>
          <t>PRODUCTIVE</t>
        </is>
      </c>
      <c r="G21860" t="inlineStr">
        <is>
          <t>ALUMINUM INDUSTRY</t>
        </is>
      </c>
      <c r="H21860" t="inlineStr">
        <is>
          <t>LPG FUEL</t>
        </is>
      </c>
      <c r="I21860" t="n">
        <v>7227.87306004992</v>
      </c>
    </row>
    <row r="21861">
      <c r="A21861" t="n">
        <v>1109179</v>
      </c>
      <c r="B21861" t="inlineStr">
        <is>
          <t>REFERENCE ELECTRIFICATION - MODERATE TECHNOLOGY ADVANCEMENT</t>
        </is>
      </c>
      <c r="C21861" t="n">
        <v>2037</v>
      </c>
      <c r="E21861" t="inlineStr">
        <is>
          <t>COLORADO</t>
        </is>
      </c>
      <c r="F21861" t="inlineStr">
        <is>
          <t>PRODUCTIVE</t>
        </is>
      </c>
      <c r="G21861" t="inlineStr">
        <is>
          <t>ALUMINUM INDUSTRY</t>
        </is>
      </c>
      <c r="H21861" t="inlineStr">
        <is>
          <t>STEAM</t>
        </is>
      </c>
      <c r="I21861" t="n">
        <v>0</v>
      </c>
    </row>
    <row r="21862">
      <c r="A21862" t="n">
        <v>1109180</v>
      </c>
      <c r="B21862" t="inlineStr">
        <is>
          <t>REFERENCE ELECTRIFICATION - MODERATE TECHNOLOGY ADVANCEMENT</t>
        </is>
      </c>
      <c r="C21862" t="n">
        <v>2037</v>
      </c>
      <c r="E21862" t="inlineStr">
        <is>
          <t>COLORADO</t>
        </is>
      </c>
      <c r="F21862" t="inlineStr">
        <is>
          <t>PRODUCTIVE</t>
        </is>
      </c>
      <c r="G21862" t="inlineStr">
        <is>
          <t>ALUMINUM INDUSTRY</t>
        </is>
      </c>
      <c r="H21862" t="inlineStr">
        <is>
          <t>PETROLEUM COKE</t>
        </is>
      </c>
      <c r="I21862" t="n">
        <v>175326.242341438</v>
      </c>
    </row>
    <row r="21863">
      <c r="A21863" t="n">
        <v>1109181</v>
      </c>
      <c r="B21863" t="inlineStr">
        <is>
          <t>REFERENCE ELECTRIFICATION - MODERATE TECHNOLOGY ADVANCEMENT</t>
        </is>
      </c>
      <c r="C21863" t="n">
        <v>2037</v>
      </c>
      <c r="E21863" t="inlineStr">
        <is>
          <t>COLORADO</t>
        </is>
      </c>
      <c r="F21863" t="inlineStr">
        <is>
          <t>PRODUCTIVE</t>
        </is>
      </c>
      <c r="G21863" t="inlineStr">
        <is>
          <t>FABRICATED METAL PRODUCTS</t>
        </is>
      </c>
      <c r="H21863" t="inlineStr">
        <is>
          <t>ELECTRICITY</t>
        </is>
      </c>
      <c r="I21863" t="n">
        <v>652803.441618382</v>
      </c>
    </row>
    <row r="21864">
      <c r="A21864" t="n">
        <v>1109182</v>
      </c>
      <c r="B21864" t="inlineStr">
        <is>
          <t>REFERENCE ELECTRIFICATION - MODERATE TECHNOLOGY ADVANCEMENT</t>
        </is>
      </c>
      <c r="C21864" t="n">
        <v>2037</v>
      </c>
      <c r="E21864" t="inlineStr">
        <is>
          <t>COLORADO</t>
        </is>
      </c>
      <c r="F21864" t="inlineStr">
        <is>
          <t>PRODUCTIVE</t>
        </is>
      </c>
      <c r="G21864" t="inlineStr">
        <is>
          <t>FABRICATED METAL PRODUCTS</t>
        </is>
      </c>
      <c r="H21864" t="inlineStr">
        <is>
          <t>DIESEL FUEL</t>
        </is>
      </c>
      <c r="I21864" t="n">
        <v>17791.9174105147</v>
      </c>
    </row>
    <row r="21865">
      <c r="A21865" t="n">
        <v>1109183</v>
      </c>
      <c r="B21865" t="inlineStr">
        <is>
          <t>REFERENCE ELECTRIFICATION - MODERATE TECHNOLOGY ADVANCEMENT</t>
        </is>
      </c>
      <c r="C21865" t="n">
        <v>2037</v>
      </c>
      <c r="E21865" t="inlineStr">
        <is>
          <t>COLORADO</t>
        </is>
      </c>
      <c r="F21865" t="inlineStr">
        <is>
          <t>PRODUCTIVE</t>
        </is>
      </c>
      <c r="G21865" t="inlineStr">
        <is>
          <t>FABRICATED METAL PRODUCTS</t>
        </is>
      </c>
      <c r="H21865" t="inlineStr">
        <is>
          <t>PIPELINE GAS</t>
        </is>
      </c>
      <c r="I21865" t="n">
        <v>605924.737879441</v>
      </c>
    </row>
    <row r="21866">
      <c r="A21866" t="n">
        <v>1109184</v>
      </c>
      <c r="B21866" t="inlineStr">
        <is>
          <t>REFERENCE ELECTRIFICATION - MODERATE TECHNOLOGY ADVANCEMENT</t>
        </is>
      </c>
      <c r="C21866" t="n">
        <v>2037</v>
      </c>
      <c r="E21866" t="inlineStr">
        <is>
          <t>COLORADO</t>
        </is>
      </c>
      <c r="F21866" t="inlineStr">
        <is>
          <t>PRODUCTIVE</t>
        </is>
      </c>
      <c r="G21866" t="inlineStr">
        <is>
          <t>FABRICATED METAL PRODUCTS</t>
        </is>
      </c>
      <c r="H21866" t="inlineStr">
        <is>
          <t>LPG FUEL</t>
        </is>
      </c>
      <c r="I21866" t="n">
        <v>36483.4261507746</v>
      </c>
    </row>
    <row r="21867">
      <c r="A21867" t="n">
        <v>1109185</v>
      </c>
      <c r="B21867" t="inlineStr">
        <is>
          <t>REFERENCE ELECTRIFICATION - MODERATE TECHNOLOGY ADVANCEMENT</t>
        </is>
      </c>
      <c r="C21867" t="n">
        <v>2037</v>
      </c>
      <c r="E21867" t="inlineStr">
        <is>
          <t>COLORADO</t>
        </is>
      </c>
      <c r="F21867" t="inlineStr">
        <is>
          <t>PRODUCTIVE</t>
        </is>
      </c>
      <c r="G21867" t="inlineStr">
        <is>
          <t>FABRICATED METAL PRODUCTS</t>
        </is>
      </c>
      <c r="H21867" t="inlineStr">
        <is>
          <t>STEAM</t>
        </is>
      </c>
      <c r="I21867" t="n">
        <v>0</v>
      </c>
    </row>
    <row r="21868">
      <c r="A21868" t="n">
        <v>1109186</v>
      </c>
      <c r="B21868" t="inlineStr">
        <is>
          <t>REFERENCE ELECTRIFICATION - MODERATE TECHNOLOGY ADVANCEMENT</t>
        </is>
      </c>
      <c r="C21868" t="n">
        <v>2037</v>
      </c>
      <c r="E21868" t="inlineStr">
        <is>
          <t>COLORADO</t>
        </is>
      </c>
      <c r="F21868" t="inlineStr">
        <is>
          <t>PRODUCTIVE</t>
        </is>
      </c>
      <c r="G21868" t="inlineStr">
        <is>
          <t>MACHINERY</t>
        </is>
      </c>
      <c r="H21868" t="inlineStr">
        <is>
          <t>ELECTRICITY</t>
        </is>
      </c>
      <c r="I21868" t="n">
        <v>475179.652097069</v>
      </c>
    </row>
    <row r="21869">
      <c r="A21869" t="n">
        <v>1109187</v>
      </c>
      <c r="B21869" t="inlineStr">
        <is>
          <t>REFERENCE ELECTRIFICATION - MODERATE TECHNOLOGY ADVANCEMENT</t>
        </is>
      </c>
      <c r="C21869" t="n">
        <v>2037</v>
      </c>
      <c r="E21869" t="inlineStr">
        <is>
          <t>COLORADO</t>
        </is>
      </c>
      <c r="F21869" t="inlineStr">
        <is>
          <t>PRODUCTIVE</t>
        </is>
      </c>
      <c r="G21869" t="inlineStr">
        <is>
          <t>MACHINERY</t>
        </is>
      </c>
      <c r="H21869" t="inlineStr">
        <is>
          <t>DIESEL FUEL</t>
        </is>
      </c>
      <c r="I21869" t="n">
        <v>38932.481431371</v>
      </c>
    </row>
    <row r="21870">
      <c r="A21870" t="n">
        <v>1109188</v>
      </c>
      <c r="B21870" t="inlineStr">
        <is>
          <t>REFERENCE ELECTRIFICATION - MODERATE TECHNOLOGY ADVANCEMENT</t>
        </is>
      </c>
      <c r="C21870" t="n">
        <v>2037</v>
      </c>
      <c r="E21870" t="inlineStr">
        <is>
          <t>COLORADO</t>
        </is>
      </c>
      <c r="F21870" t="inlineStr">
        <is>
          <t>PRODUCTIVE</t>
        </is>
      </c>
      <c r="G21870" t="inlineStr">
        <is>
          <t>MACHINERY</t>
        </is>
      </c>
      <c r="H21870" t="inlineStr">
        <is>
          <t>PIPELINE GAS</t>
        </is>
      </c>
      <c r="I21870" t="n">
        <v>175777.248253578</v>
      </c>
    </row>
    <row r="21871">
      <c r="A21871" t="n">
        <v>1109189</v>
      </c>
      <c r="B21871" t="inlineStr">
        <is>
          <t>REFERENCE ELECTRIFICATION - MODERATE TECHNOLOGY ADVANCEMENT</t>
        </is>
      </c>
      <c r="C21871" t="n">
        <v>2037</v>
      </c>
      <c r="E21871" t="inlineStr">
        <is>
          <t>COLORADO</t>
        </is>
      </c>
      <c r="F21871" t="inlineStr">
        <is>
          <t>PRODUCTIVE</t>
        </is>
      </c>
      <c r="G21871" t="inlineStr">
        <is>
          <t>MACHINERY</t>
        </is>
      </c>
      <c r="H21871" t="inlineStr">
        <is>
          <t>LPG FUEL</t>
        </is>
      </c>
      <c r="I21871" t="n">
        <v>56946.0176160352</v>
      </c>
    </row>
    <row r="21872">
      <c r="A21872" t="n">
        <v>1109190</v>
      </c>
      <c r="B21872" t="inlineStr">
        <is>
          <t>REFERENCE ELECTRIFICATION - MODERATE TECHNOLOGY ADVANCEMENT</t>
        </is>
      </c>
      <c r="C21872" t="n">
        <v>2037</v>
      </c>
      <c r="E21872" t="inlineStr">
        <is>
          <t>COLORADO</t>
        </is>
      </c>
      <c r="F21872" t="inlineStr">
        <is>
          <t>PRODUCTIVE</t>
        </is>
      </c>
      <c r="G21872" t="inlineStr">
        <is>
          <t>MACHINERY</t>
        </is>
      </c>
      <c r="H21872" t="inlineStr">
        <is>
          <t>STEAM</t>
        </is>
      </c>
      <c r="I21872" t="n">
        <v>0</v>
      </c>
    </row>
    <row r="21873">
      <c r="A21873" t="n">
        <v>1109191</v>
      </c>
      <c r="B21873" t="inlineStr">
        <is>
          <t>REFERENCE ELECTRIFICATION - MODERATE TECHNOLOGY ADVANCEMENT</t>
        </is>
      </c>
      <c r="C21873" t="n">
        <v>2037</v>
      </c>
      <c r="E21873" t="inlineStr">
        <is>
          <t>COLORADO</t>
        </is>
      </c>
      <c r="F21873" t="inlineStr">
        <is>
          <t>PRODUCTIVE</t>
        </is>
      </c>
      <c r="G21873" t="inlineStr">
        <is>
          <t>COMPUTER AND ELECTRONIC PRODUCTS</t>
        </is>
      </c>
      <c r="H21873" t="inlineStr">
        <is>
          <t>ELECTRICITY</t>
        </is>
      </c>
      <c r="I21873" t="n">
        <v>1977542.23041076</v>
      </c>
    </row>
    <row r="21874">
      <c r="A21874" t="n">
        <v>1109192</v>
      </c>
      <c r="B21874" t="inlineStr">
        <is>
          <t>REFERENCE ELECTRIFICATION - MODERATE TECHNOLOGY ADVANCEMENT</t>
        </is>
      </c>
      <c r="C21874" t="n">
        <v>2037</v>
      </c>
      <c r="E21874" t="inlineStr">
        <is>
          <t>COLORADO</t>
        </is>
      </c>
      <c r="F21874" t="inlineStr">
        <is>
          <t>PRODUCTIVE</t>
        </is>
      </c>
      <c r="G21874" t="inlineStr">
        <is>
          <t>COMPUTER AND ELECTRONIC PRODUCTS</t>
        </is>
      </c>
      <c r="H21874" t="inlineStr">
        <is>
          <t>DIESEL FUEL</t>
        </is>
      </c>
      <c r="I21874" t="n">
        <v>55641.2498241529</v>
      </c>
    </row>
    <row r="21875">
      <c r="A21875" t="n">
        <v>1109193</v>
      </c>
      <c r="B21875" t="inlineStr">
        <is>
          <t>REFERENCE ELECTRIFICATION - MODERATE TECHNOLOGY ADVANCEMENT</t>
        </is>
      </c>
      <c r="C21875" t="n">
        <v>2037</v>
      </c>
      <c r="E21875" t="inlineStr">
        <is>
          <t>COLORADO</t>
        </is>
      </c>
      <c r="F21875" t="inlineStr">
        <is>
          <t>PRODUCTIVE</t>
        </is>
      </c>
      <c r="G21875" t="inlineStr">
        <is>
          <t>COMPUTER AND ELECTRONIC PRODUCTS</t>
        </is>
      </c>
      <c r="H21875" t="inlineStr">
        <is>
          <t>PIPELINE GAS</t>
        </is>
      </c>
      <c r="I21875" t="n">
        <v>1208699.9375324</v>
      </c>
    </row>
    <row r="21876">
      <c r="A21876" t="n">
        <v>1109194</v>
      </c>
      <c r="B21876" t="inlineStr">
        <is>
          <t>REFERENCE ELECTRIFICATION - MODERATE TECHNOLOGY ADVANCEMENT</t>
        </is>
      </c>
      <c r="C21876" t="n">
        <v>2037</v>
      </c>
      <c r="E21876" t="inlineStr">
        <is>
          <t>COLORADO</t>
        </is>
      </c>
      <c r="F21876" t="inlineStr">
        <is>
          <t>PRODUCTIVE</t>
        </is>
      </c>
      <c r="G21876" t="inlineStr">
        <is>
          <t>COMPUTER AND ELECTRONIC PRODUCTS</t>
        </is>
      </c>
      <c r="H21876" t="inlineStr">
        <is>
          <t>LPG FUEL</t>
        </is>
      </c>
      <c r="I21876" t="n">
        <v>117527.423731605</v>
      </c>
    </row>
    <row r="21877">
      <c r="A21877" t="n">
        <v>1109195</v>
      </c>
      <c r="B21877" t="inlineStr">
        <is>
          <t>REFERENCE ELECTRIFICATION - MODERATE TECHNOLOGY ADVANCEMENT</t>
        </is>
      </c>
      <c r="C21877" t="n">
        <v>2037</v>
      </c>
      <c r="E21877" t="inlineStr">
        <is>
          <t>COLORADO</t>
        </is>
      </c>
      <c r="F21877" t="inlineStr">
        <is>
          <t>PRODUCTIVE</t>
        </is>
      </c>
      <c r="G21877" t="inlineStr">
        <is>
          <t>COMPUTER AND ELECTRONIC PRODUCTS</t>
        </is>
      </c>
      <c r="H21877" t="inlineStr">
        <is>
          <t>STEAM</t>
        </is>
      </c>
      <c r="I21877" t="n">
        <v>5118.79023221278</v>
      </c>
    </row>
    <row r="21878">
      <c r="A21878" t="n">
        <v>1109196</v>
      </c>
      <c r="B21878" t="inlineStr">
        <is>
          <t>REFERENCE ELECTRIFICATION - MODERATE TECHNOLOGY ADVANCEMENT</t>
        </is>
      </c>
      <c r="C21878" t="n">
        <v>2037</v>
      </c>
      <c r="E21878" t="inlineStr">
        <is>
          <t>COLORADO</t>
        </is>
      </c>
      <c r="F21878" t="inlineStr">
        <is>
          <t>PRODUCTIVE</t>
        </is>
      </c>
      <c r="G21878" t="inlineStr">
        <is>
          <t>TRANSPORTATION EQUIPMENT</t>
        </is>
      </c>
      <c r="H21878" t="inlineStr">
        <is>
          <t>ELECTRICITY</t>
        </is>
      </c>
      <c r="I21878" t="n">
        <v>23405.08886688</v>
      </c>
    </row>
    <row r="21879">
      <c r="A21879" t="n">
        <v>1109197</v>
      </c>
      <c r="B21879" t="inlineStr">
        <is>
          <t>REFERENCE ELECTRIFICATION - MODERATE TECHNOLOGY ADVANCEMENT</t>
        </is>
      </c>
      <c r="C21879" t="n">
        <v>2037</v>
      </c>
      <c r="E21879" t="inlineStr">
        <is>
          <t>COLORADO</t>
        </is>
      </c>
      <c r="F21879" t="inlineStr">
        <is>
          <t>PRODUCTIVE</t>
        </is>
      </c>
      <c r="G21879" t="inlineStr">
        <is>
          <t>TRANSPORTATION EQUIPMENT</t>
        </is>
      </c>
      <c r="H21879" t="inlineStr">
        <is>
          <t>DIESEL FUEL</t>
        </is>
      </c>
      <c r="I21879" t="n">
        <v>304.952297939805</v>
      </c>
    </row>
    <row r="21880">
      <c r="A21880" t="n">
        <v>1109198</v>
      </c>
      <c r="B21880" t="inlineStr">
        <is>
          <t>REFERENCE ELECTRIFICATION - MODERATE TECHNOLOGY ADVANCEMENT</t>
        </is>
      </c>
      <c r="C21880" t="n">
        <v>2037</v>
      </c>
      <c r="E21880" t="inlineStr">
        <is>
          <t>COLORADO</t>
        </is>
      </c>
      <c r="F21880" t="inlineStr">
        <is>
          <t>PRODUCTIVE</t>
        </is>
      </c>
      <c r="G21880" t="inlineStr">
        <is>
          <t>TRANSPORTATION EQUIPMENT</t>
        </is>
      </c>
      <c r="H21880" t="inlineStr">
        <is>
          <t>PIPELINE GAS</t>
        </is>
      </c>
      <c r="I21880" t="n">
        <v>17679.1228470528</v>
      </c>
    </row>
    <row r="21881">
      <c r="A21881" t="n">
        <v>1109199</v>
      </c>
      <c r="B21881" t="inlineStr">
        <is>
          <t>REFERENCE ELECTRIFICATION - MODERATE TECHNOLOGY ADVANCEMENT</t>
        </is>
      </c>
      <c r="C21881" t="n">
        <v>2037</v>
      </c>
      <c r="E21881" t="inlineStr">
        <is>
          <t>COLORADO</t>
        </is>
      </c>
      <c r="F21881" t="inlineStr">
        <is>
          <t>PRODUCTIVE</t>
        </is>
      </c>
      <c r="G21881" t="inlineStr">
        <is>
          <t>TRANSPORTATION EQUIPMENT</t>
        </is>
      </c>
      <c r="H21881" t="inlineStr">
        <is>
          <t>LPG FUEL</t>
        </is>
      </c>
      <c r="I21881" t="n">
        <v>386.056632498264</v>
      </c>
    </row>
    <row r="21882">
      <c r="A21882" t="n">
        <v>1109200</v>
      </c>
      <c r="B21882" t="inlineStr">
        <is>
          <t>REFERENCE ELECTRIFICATION - MODERATE TECHNOLOGY ADVANCEMENT</t>
        </is>
      </c>
      <c r="C21882" t="n">
        <v>2037</v>
      </c>
      <c r="E21882" t="inlineStr">
        <is>
          <t>COLORADO</t>
        </is>
      </c>
      <c r="F21882" t="inlineStr">
        <is>
          <t>PRODUCTIVE</t>
        </is>
      </c>
      <c r="G21882" t="inlineStr">
        <is>
          <t>TRANSPORTATION EQUIPMENT</t>
        </is>
      </c>
      <c r="H21882" t="inlineStr">
        <is>
          <t>STEAM</t>
        </is>
      </c>
      <c r="I21882" t="n">
        <v>0</v>
      </c>
    </row>
    <row r="21883">
      <c r="A21883" t="n">
        <v>1109201</v>
      </c>
      <c r="B21883" t="inlineStr">
        <is>
          <t>REFERENCE ELECTRIFICATION - MODERATE TECHNOLOGY ADVANCEMENT</t>
        </is>
      </c>
      <c r="C21883" t="n">
        <v>2037</v>
      </c>
      <c r="E21883" t="inlineStr">
        <is>
          <t>COLORADO</t>
        </is>
      </c>
      <c r="F21883" t="inlineStr">
        <is>
          <t>PRODUCTIVE</t>
        </is>
      </c>
      <c r="G21883" t="inlineStr">
        <is>
          <t>ELECTRICAL EQUIP., APPLIANCES, AND COMPONENTS</t>
        </is>
      </c>
      <c r="H21883" t="inlineStr">
        <is>
          <t>ELECTRICITY</t>
        </is>
      </c>
      <c r="I21883" t="n">
        <v>51440.4026346135</v>
      </c>
    </row>
    <row r="21884">
      <c r="A21884" t="n">
        <v>1109202</v>
      </c>
      <c r="B21884" t="inlineStr">
        <is>
          <t>REFERENCE ELECTRIFICATION - MODERATE TECHNOLOGY ADVANCEMENT</t>
        </is>
      </c>
      <c r="C21884" t="n">
        <v>2037</v>
      </c>
      <c r="E21884" t="inlineStr">
        <is>
          <t>COLORADO</t>
        </is>
      </c>
      <c r="F21884" t="inlineStr">
        <is>
          <t>PRODUCTIVE</t>
        </is>
      </c>
      <c r="G21884" t="inlineStr">
        <is>
          <t>ELECTRICAL EQUIP., APPLIANCES, AND COMPONENTS</t>
        </is>
      </c>
      <c r="H21884" t="inlineStr">
        <is>
          <t>DIESEL FUEL</t>
        </is>
      </c>
      <c r="I21884" t="n">
        <v>7887.10606897708</v>
      </c>
    </row>
    <row r="21885">
      <c r="A21885" t="n">
        <v>1109203</v>
      </c>
      <c r="B21885" t="inlineStr">
        <is>
          <t>REFERENCE ELECTRIFICATION - MODERATE TECHNOLOGY ADVANCEMENT</t>
        </is>
      </c>
      <c r="C21885" t="n">
        <v>2037</v>
      </c>
      <c r="E21885" t="inlineStr">
        <is>
          <t>COLORADO</t>
        </is>
      </c>
      <c r="F21885" t="inlineStr">
        <is>
          <t>PRODUCTIVE</t>
        </is>
      </c>
      <c r="G21885" t="inlineStr">
        <is>
          <t>ELECTRICAL EQUIP., APPLIANCES, AND COMPONENTS</t>
        </is>
      </c>
      <c r="H21885" t="inlineStr">
        <is>
          <t>PIPELINE GAS</t>
        </is>
      </c>
      <c r="I21885" t="n">
        <v>8647.309063577281</v>
      </c>
    </row>
    <row r="21886">
      <c r="A21886" t="n">
        <v>1109204</v>
      </c>
      <c r="B21886" t="inlineStr">
        <is>
          <t>REFERENCE ELECTRIFICATION - MODERATE TECHNOLOGY ADVANCEMENT</t>
        </is>
      </c>
      <c r="C21886" t="n">
        <v>2037</v>
      </c>
      <c r="E21886" t="inlineStr">
        <is>
          <t>COLORADO</t>
        </is>
      </c>
      <c r="F21886" t="inlineStr">
        <is>
          <t>PRODUCTIVE</t>
        </is>
      </c>
      <c r="G21886" t="inlineStr">
        <is>
          <t>ELECTRICAL EQUIP., APPLIANCES, AND COMPONENTS</t>
        </is>
      </c>
      <c r="H21886" t="inlineStr">
        <is>
          <t>LPG FUEL</t>
        </is>
      </c>
      <c r="I21886" t="n">
        <v>26385.3789375819</v>
      </c>
    </row>
    <row r="21887">
      <c r="A21887" t="n">
        <v>1109205</v>
      </c>
      <c r="B21887" t="inlineStr">
        <is>
          <t>REFERENCE ELECTRIFICATION - MODERATE TECHNOLOGY ADVANCEMENT</t>
        </is>
      </c>
      <c r="C21887" t="n">
        <v>2037</v>
      </c>
      <c r="E21887" t="inlineStr">
        <is>
          <t>COLORADO</t>
        </is>
      </c>
      <c r="F21887" t="inlineStr">
        <is>
          <t>PRODUCTIVE</t>
        </is>
      </c>
      <c r="G21887" t="inlineStr">
        <is>
          <t>ELECTRICAL EQUIP., APPLIANCES, AND COMPONENTS</t>
        </is>
      </c>
      <c r="H21887" t="inlineStr">
        <is>
          <t>STEAM</t>
        </is>
      </c>
      <c r="I21887" t="n">
        <v>0</v>
      </c>
    </row>
    <row r="21888">
      <c r="A21888" t="n">
        <v>1109206</v>
      </c>
      <c r="B21888" t="inlineStr">
        <is>
          <t>REFERENCE ELECTRIFICATION - MODERATE TECHNOLOGY ADVANCEMENT</t>
        </is>
      </c>
      <c r="C21888" t="n">
        <v>2037</v>
      </c>
      <c r="E21888" t="inlineStr">
        <is>
          <t>COLORADO</t>
        </is>
      </c>
      <c r="F21888" t="inlineStr">
        <is>
          <t>PRODUCTIVE</t>
        </is>
      </c>
      <c r="G21888" t="inlineStr">
        <is>
          <t>ELECTRICAL EQUIP., APPLIANCES, AND COMPONENTS</t>
        </is>
      </c>
      <c r="H21888" t="inlineStr">
        <is>
          <t>PETROLEUM COKE</t>
        </is>
      </c>
      <c r="I21888" t="n">
        <v>120701.863970142</v>
      </c>
    </row>
    <row r="21889">
      <c r="A21889" t="n">
        <v>1109207</v>
      </c>
      <c r="B21889" t="inlineStr">
        <is>
          <t>REFERENCE ELECTRIFICATION - MODERATE TECHNOLOGY ADVANCEMENT</t>
        </is>
      </c>
      <c r="C21889" t="n">
        <v>2037</v>
      </c>
      <c r="E21889" t="inlineStr">
        <is>
          <t>COLORADO</t>
        </is>
      </c>
      <c r="F21889" t="inlineStr">
        <is>
          <t>PRODUCTIVE</t>
        </is>
      </c>
      <c r="G21889" t="inlineStr">
        <is>
          <t>WOOD PRODUCTS</t>
        </is>
      </c>
      <c r="H21889" t="inlineStr">
        <is>
          <t>ELECTRICITY</t>
        </is>
      </c>
      <c r="I21889" t="n">
        <v>158282.257248562</v>
      </c>
    </row>
    <row r="21890">
      <c r="A21890" t="n">
        <v>1109208</v>
      </c>
      <c r="B21890" t="inlineStr">
        <is>
          <t>REFERENCE ELECTRIFICATION - MODERATE TECHNOLOGY ADVANCEMENT</t>
        </is>
      </c>
      <c r="C21890" t="n">
        <v>2037</v>
      </c>
      <c r="E21890" t="inlineStr">
        <is>
          <t>COLORADO</t>
        </is>
      </c>
      <c r="F21890" t="inlineStr">
        <is>
          <t>PRODUCTIVE</t>
        </is>
      </c>
      <c r="G21890" t="inlineStr">
        <is>
          <t>WOOD PRODUCTS</t>
        </is>
      </c>
      <c r="H21890" t="inlineStr">
        <is>
          <t>DIESEL FUEL</t>
        </is>
      </c>
      <c r="I21890" t="n">
        <v>319783.814644553</v>
      </c>
    </row>
    <row r="21891">
      <c r="A21891" t="n">
        <v>1109209</v>
      </c>
      <c r="B21891" t="inlineStr">
        <is>
          <t>REFERENCE ELECTRIFICATION - MODERATE TECHNOLOGY ADVANCEMENT</t>
        </is>
      </c>
      <c r="C21891" t="n">
        <v>2037</v>
      </c>
      <c r="E21891" t="inlineStr">
        <is>
          <t>COLORADO</t>
        </is>
      </c>
      <c r="F21891" t="inlineStr">
        <is>
          <t>PRODUCTIVE</t>
        </is>
      </c>
      <c r="G21891" t="inlineStr">
        <is>
          <t>WOOD PRODUCTS</t>
        </is>
      </c>
      <c r="H21891" t="inlineStr">
        <is>
          <t>PIPELINE GAS</t>
        </is>
      </c>
      <c r="I21891" t="n">
        <v>162708.794951276</v>
      </c>
    </row>
    <row r="21892">
      <c r="A21892" t="n">
        <v>1109210</v>
      </c>
      <c r="B21892" t="inlineStr">
        <is>
          <t>REFERENCE ELECTRIFICATION - MODERATE TECHNOLOGY ADVANCEMENT</t>
        </is>
      </c>
      <c r="C21892" t="n">
        <v>2037</v>
      </c>
      <c r="E21892" t="inlineStr">
        <is>
          <t>COLORADO</t>
        </is>
      </c>
      <c r="F21892" t="inlineStr">
        <is>
          <t>PRODUCTIVE</t>
        </is>
      </c>
      <c r="G21892" t="inlineStr">
        <is>
          <t>WOOD PRODUCTS</t>
        </is>
      </c>
      <c r="H21892" t="inlineStr">
        <is>
          <t>LPG FUEL</t>
        </is>
      </c>
      <c r="I21892" t="n">
        <v>50636.9085689257</v>
      </c>
    </row>
    <row r="21893">
      <c r="A21893" t="n">
        <v>1109211</v>
      </c>
      <c r="B21893" t="inlineStr">
        <is>
          <t>REFERENCE ELECTRIFICATION - MODERATE TECHNOLOGY ADVANCEMENT</t>
        </is>
      </c>
      <c r="C21893" t="n">
        <v>2037</v>
      </c>
      <c r="E21893" t="inlineStr">
        <is>
          <t>COLORADO</t>
        </is>
      </c>
      <c r="F21893" t="inlineStr">
        <is>
          <t>PRODUCTIVE</t>
        </is>
      </c>
      <c r="G21893" t="inlineStr">
        <is>
          <t>WOOD PRODUCTS</t>
        </is>
      </c>
      <c r="H21893" t="inlineStr">
        <is>
          <t>RESIDUAL FUEL OIL</t>
        </is>
      </c>
      <c r="I21893" t="n">
        <v>0</v>
      </c>
    </row>
    <row r="21894">
      <c r="A21894" t="n">
        <v>1109212</v>
      </c>
      <c r="B21894" t="inlineStr">
        <is>
          <t>REFERENCE ELECTRIFICATION - MODERATE TECHNOLOGY ADVANCEMENT</t>
        </is>
      </c>
      <c r="C21894" t="n">
        <v>2037</v>
      </c>
      <c r="E21894" t="inlineStr">
        <is>
          <t>COLORADO</t>
        </is>
      </c>
      <c r="F21894" t="inlineStr">
        <is>
          <t>PRODUCTIVE</t>
        </is>
      </c>
      <c r="G21894" t="inlineStr">
        <is>
          <t>WOOD PRODUCTS</t>
        </is>
      </c>
      <c r="H21894" t="inlineStr">
        <is>
          <t>STEAM</t>
        </is>
      </c>
      <c r="I21894" t="n">
        <v>593558.464682109</v>
      </c>
    </row>
    <row r="21895">
      <c r="A21895" t="n">
        <v>1109213</v>
      </c>
      <c r="B21895" t="inlineStr">
        <is>
          <t>REFERENCE ELECTRIFICATION - MODERATE TECHNOLOGY ADVANCEMENT</t>
        </is>
      </c>
      <c r="C21895" t="n">
        <v>2037</v>
      </c>
      <c r="E21895" t="inlineStr">
        <is>
          <t>COLORADO</t>
        </is>
      </c>
      <c r="F21895" t="inlineStr">
        <is>
          <t>PRODUCTIVE</t>
        </is>
      </c>
      <c r="G21895" t="inlineStr">
        <is>
          <t>PLASTIC AND RUBBER PRODUCTS</t>
        </is>
      </c>
      <c r="H21895" t="inlineStr">
        <is>
          <t>ELECTRICITY</t>
        </is>
      </c>
      <c r="I21895" t="n">
        <v>1366811.73397734</v>
      </c>
    </row>
    <row r="21896">
      <c r="A21896" t="n">
        <v>1109214</v>
      </c>
      <c r="B21896" t="inlineStr">
        <is>
          <t>REFERENCE ELECTRIFICATION - MODERATE TECHNOLOGY ADVANCEMENT</t>
        </is>
      </c>
      <c r="C21896" t="n">
        <v>2037</v>
      </c>
      <c r="E21896" t="inlineStr">
        <is>
          <t>COLORADO</t>
        </is>
      </c>
      <c r="F21896" t="inlineStr">
        <is>
          <t>PRODUCTIVE</t>
        </is>
      </c>
      <c r="G21896" t="inlineStr">
        <is>
          <t>PLASTIC AND RUBBER PRODUCTS</t>
        </is>
      </c>
      <c r="H21896" t="inlineStr">
        <is>
          <t>DIESEL FUEL</t>
        </is>
      </c>
      <c r="I21896" t="n">
        <v>7093.11143535172</v>
      </c>
    </row>
    <row r="21897">
      <c r="A21897" t="n">
        <v>1109215</v>
      </c>
      <c r="B21897" t="inlineStr">
        <is>
          <t>REFERENCE ELECTRIFICATION - MODERATE TECHNOLOGY ADVANCEMENT</t>
        </is>
      </c>
      <c r="C21897" t="n">
        <v>2037</v>
      </c>
      <c r="E21897" t="inlineStr">
        <is>
          <t>COLORADO</t>
        </is>
      </c>
      <c r="F21897" t="inlineStr">
        <is>
          <t>PRODUCTIVE</t>
        </is>
      </c>
      <c r="G21897" t="inlineStr">
        <is>
          <t>PLASTIC AND RUBBER PRODUCTS</t>
        </is>
      </c>
      <c r="H21897" t="inlineStr">
        <is>
          <t>PIPELINE GAS</t>
        </is>
      </c>
      <c r="I21897" t="n">
        <v>393744.783699361</v>
      </c>
    </row>
    <row r="21898">
      <c r="A21898" t="n">
        <v>1109216</v>
      </c>
      <c r="B21898" t="inlineStr">
        <is>
          <t>REFERENCE ELECTRIFICATION - MODERATE TECHNOLOGY ADVANCEMENT</t>
        </is>
      </c>
      <c r="C21898" t="n">
        <v>2037</v>
      </c>
      <c r="E21898" t="inlineStr">
        <is>
          <t>COLORADO</t>
        </is>
      </c>
      <c r="F21898" t="inlineStr">
        <is>
          <t>PRODUCTIVE</t>
        </is>
      </c>
      <c r="G21898" t="inlineStr">
        <is>
          <t>PLASTIC AND RUBBER PRODUCTS</t>
        </is>
      </c>
      <c r="H21898" t="inlineStr">
        <is>
          <t>LPG FUEL</t>
        </is>
      </c>
      <c r="I21898" t="n">
        <v>28295.3467040661</v>
      </c>
    </row>
    <row r="21899">
      <c r="A21899" t="n">
        <v>1109217</v>
      </c>
      <c r="B21899" t="inlineStr">
        <is>
          <t>REFERENCE ELECTRIFICATION - MODERATE TECHNOLOGY ADVANCEMENT</t>
        </is>
      </c>
      <c r="C21899" t="n">
        <v>2037</v>
      </c>
      <c r="E21899" t="inlineStr">
        <is>
          <t>COLORADO</t>
        </is>
      </c>
      <c r="F21899" t="inlineStr">
        <is>
          <t>PRODUCTIVE</t>
        </is>
      </c>
      <c r="G21899" t="inlineStr">
        <is>
          <t>PLASTIC AND RUBBER PRODUCTS</t>
        </is>
      </c>
      <c r="H21899" t="inlineStr">
        <is>
          <t>STEAM</t>
        </is>
      </c>
      <c r="I21899" t="n">
        <v>0</v>
      </c>
    </row>
    <row r="21900">
      <c r="A21900" t="n">
        <v>1109218</v>
      </c>
      <c r="B21900" t="inlineStr">
        <is>
          <t>REFERENCE ELECTRIFICATION - MODERATE TECHNOLOGY ADVANCEMENT</t>
        </is>
      </c>
      <c r="C21900" t="n">
        <v>2037</v>
      </c>
      <c r="E21900" t="inlineStr">
        <is>
          <t>COLORADO</t>
        </is>
      </c>
      <c r="F21900" t="inlineStr">
        <is>
          <t>PRODUCTIVE</t>
        </is>
      </c>
      <c r="G21900" t="inlineStr">
        <is>
          <t>BALANCE OF MANUFACTURING OTHER</t>
        </is>
      </c>
      <c r="H21900" t="inlineStr">
        <is>
          <t>ELECTRICITY</t>
        </is>
      </c>
      <c r="I21900" t="n">
        <v>1301054.35752598</v>
      </c>
    </row>
    <row r="21901">
      <c r="A21901" t="n">
        <v>1109219</v>
      </c>
      <c r="B21901" t="inlineStr">
        <is>
          <t>REFERENCE ELECTRIFICATION - MODERATE TECHNOLOGY ADVANCEMENT</t>
        </is>
      </c>
      <c r="C21901" t="n">
        <v>2037</v>
      </c>
      <c r="E21901" t="inlineStr">
        <is>
          <t>COLORADO</t>
        </is>
      </c>
      <c r="F21901" t="inlineStr">
        <is>
          <t>PRODUCTIVE</t>
        </is>
      </c>
      <c r="G21901" t="inlineStr">
        <is>
          <t>BALANCE OF MANUFACTURING OTHER</t>
        </is>
      </c>
      <c r="H21901" t="inlineStr">
        <is>
          <t>DIESEL FUEL</t>
        </is>
      </c>
      <c r="I21901" t="n">
        <v>32063.3325519185</v>
      </c>
    </row>
    <row r="21902">
      <c r="A21902" t="n">
        <v>1109220</v>
      </c>
      <c r="B21902" t="inlineStr">
        <is>
          <t>REFERENCE ELECTRIFICATION - MODERATE TECHNOLOGY ADVANCEMENT</t>
        </is>
      </c>
      <c r="C21902" t="n">
        <v>2037</v>
      </c>
      <c r="E21902" t="inlineStr">
        <is>
          <t>COLORADO</t>
        </is>
      </c>
      <c r="F21902" t="inlineStr">
        <is>
          <t>PRODUCTIVE</t>
        </is>
      </c>
      <c r="G21902" t="inlineStr">
        <is>
          <t>BALANCE OF MANUFACTURING OTHER</t>
        </is>
      </c>
      <c r="H21902" t="inlineStr">
        <is>
          <t>PIPELINE GAS</t>
        </is>
      </c>
      <c r="I21902" t="n">
        <v>899565.671658485</v>
      </c>
    </row>
    <row r="21903">
      <c r="A21903" t="n">
        <v>1109221</v>
      </c>
      <c r="B21903" t="inlineStr">
        <is>
          <t>REFERENCE ELECTRIFICATION - MODERATE TECHNOLOGY ADVANCEMENT</t>
        </is>
      </c>
      <c r="C21903" t="n">
        <v>2037</v>
      </c>
      <c r="E21903" t="inlineStr">
        <is>
          <t>COLORADO</t>
        </is>
      </c>
      <c r="F21903" t="inlineStr">
        <is>
          <t>PRODUCTIVE</t>
        </is>
      </c>
      <c r="G21903" t="inlineStr">
        <is>
          <t>BALANCE OF MANUFACTURING OTHER</t>
        </is>
      </c>
      <c r="H21903" t="inlineStr">
        <is>
          <t>LPG FUEL</t>
        </is>
      </c>
      <c r="I21903" t="n">
        <v>0</v>
      </c>
    </row>
    <row r="21904">
      <c r="A21904" t="n">
        <v>1109222</v>
      </c>
      <c r="B21904" t="inlineStr">
        <is>
          <t>REFERENCE ELECTRIFICATION - MODERATE TECHNOLOGY ADVANCEMENT</t>
        </is>
      </c>
      <c r="C21904" t="n">
        <v>2037</v>
      </c>
      <c r="E21904" t="inlineStr">
        <is>
          <t>COLORADO</t>
        </is>
      </c>
      <c r="F21904" t="inlineStr">
        <is>
          <t>PRODUCTIVE</t>
        </is>
      </c>
      <c r="G21904" t="inlineStr">
        <is>
          <t>BALANCE OF MANUFACTURING OTHER</t>
        </is>
      </c>
      <c r="H21904" t="inlineStr">
        <is>
          <t>STEAM</t>
        </is>
      </c>
      <c r="I21904" t="n">
        <v>9957.556693142409</v>
      </c>
    </row>
    <row r="21905">
      <c r="A21905" t="n">
        <v>1117083</v>
      </c>
      <c r="B21905" t="inlineStr">
        <is>
          <t>REFERENCE ELECTRIFICATION - MODERATE TECHNOLOGY ADVANCEMENT</t>
        </is>
      </c>
      <c r="C21905" t="n">
        <v>2038</v>
      </c>
      <c r="D21905" t="inlineStr">
        <is>
          <t>REFERENCE ELECTRIC FURNACE</t>
        </is>
      </c>
      <c r="E21905" t="inlineStr">
        <is>
          <t>COLORADO</t>
        </is>
      </c>
      <c r="F21905" t="inlineStr">
        <is>
          <t>RESIDENTIAL</t>
        </is>
      </c>
      <c r="G21905" t="inlineStr">
        <is>
          <t>RESIDENTIAL SPACE HEATING</t>
        </is>
      </c>
      <c r="H21905" t="inlineStr">
        <is>
          <t>ELECTRICITY</t>
        </is>
      </c>
      <c r="I21905" t="n">
        <v>3121946.04326175</v>
      </c>
    </row>
    <row r="21906">
      <c r="A21906" t="n">
        <v>1117084</v>
      </c>
      <c r="B21906" t="inlineStr">
        <is>
          <t>REFERENCE ELECTRIFICATION - MODERATE TECHNOLOGY ADVANCEMENT</t>
        </is>
      </c>
      <c r="C21906" t="n">
        <v>2038</v>
      </c>
      <c r="D21906" t="inlineStr">
        <is>
          <t>REFERENCE ELECTRIC FURNACE</t>
        </is>
      </c>
      <c r="E21906" t="inlineStr">
        <is>
          <t>COLORADO</t>
        </is>
      </c>
      <c r="F21906" t="inlineStr">
        <is>
          <t>RESIDENTIAL</t>
        </is>
      </c>
      <c r="G21906" t="inlineStr">
        <is>
          <t>RESIDENTIAL SPACE HEATING</t>
        </is>
      </c>
      <c r="H21906" t="inlineStr">
        <is>
          <t>DIESEL FUEL</t>
        </is>
      </c>
    </row>
    <row r="21907">
      <c r="A21907" t="n">
        <v>1117085</v>
      </c>
      <c r="B21907" t="inlineStr">
        <is>
          <t>REFERENCE ELECTRIFICATION - MODERATE TECHNOLOGY ADVANCEMENT</t>
        </is>
      </c>
      <c r="C21907" t="n">
        <v>2038</v>
      </c>
      <c r="D21907" t="inlineStr">
        <is>
          <t>REFERENCE ELECTRIC FURNACE</t>
        </is>
      </c>
      <c r="E21907" t="inlineStr">
        <is>
          <t>COLORADO</t>
        </is>
      </c>
      <c r="F21907" t="inlineStr">
        <is>
          <t>RESIDENTIAL</t>
        </is>
      </c>
      <c r="G21907" t="inlineStr">
        <is>
          <t>RESIDENTIAL SPACE HEATING</t>
        </is>
      </c>
      <c r="H21907" t="inlineStr">
        <is>
          <t>PIPELINE GAS</t>
        </is>
      </c>
    </row>
    <row r="21908">
      <c r="A21908" t="n">
        <v>1117086</v>
      </c>
      <c r="B21908" t="inlineStr">
        <is>
          <t>REFERENCE ELECTRIFICATION - MODERATE TECHNOLOGY ADVANCEMENT</t>
        </is>
      </c>
      <c r="C21908" t="n">
        <v>2038</v>
      </c>
      <c r="D21908" t="inlineStr">
        <is>
          <t>REFERENCE ELECTRIC FURNACE</t>
        </is>
      </c>
      <c r="E21908" t="inlineStr">
        <is>
          <t>COLORADO</t>
        </is>
      </c>
      <c r="F21908" t="inlineStr">
        <is>
          <t>RESIDENTIAL</t>
        </is>
      </c>
      <c r="G21908" t="inlineStr">
        <is>
          <t>RESIDENTIAL SPACE HEATING</t>
        </is>
      </c>
      <c r="H21908" t="inlineStr">
        <is>
          <t>LPG FUEL</t>
        </is>
      </c>
    </row>
    <row r="21909">
      <c r="A21909" t="n">
        <v>1117087</v>
      </c>
      <c r="B21909" t="inlineStr">
        <is>
          <t>REFERENCE ELECTRIFICATION - MODERATE TECHNOLOGY ADVANCEMENT</t>
        </is>
      </c>
      <c r="C21909" t="n">
        <v>2038</v>
      </c>
      <c r="D21909" t="inlineStr">
        <is>
          <t>REFERENCE ELECTRIC FURNACE</t>
        </is>
      </c>
      <c r="E21909" t="inlineStr">
        <is>
          <t>COLORADO</t>
        </is>
      </c>
      <c r="F21909" t="inlineStr">
        <is>
          <t>RESIDENTIAL</t>
        </is>
      </c>
      <c r="G21909" t="inlineStr">
        <is>
          <t>RESIDENTIAL SPACE HEATING</t>
        </is>
      </c>
      <c r="H21909" t="inlineStr">
        <is>
          <t>BIOMASS - WOOD</t>
        </is>
      </c>
    </row>
    <row r="21910">
      <c r="A21910" t="n">
        <v>1117088</v>
      </c>
      <c r="B21910" t="inlineStr">
        <is>
          <t>REFERENCE ELECTRIFICATION - MODERATE TECHNOLOGY ADVANCEMENT</t>
        </is>
      </c>
      <c r="C21910" t="n">
        <v>2038</v>
      </c>
      <c r="D21910" t="inlineStr">
        <is>
          <t>REFERENCE ELECTRIC FURNACE</t>
        </is>
      </c>
      <c r="E21910" t="inlineStr">
        <is>
          <t>COLORADO</t>
        </is>
      </c>
      <c r="F21910" t="inlineStr">
        <is>
          <t>RESIDENTIAL</t>
        </is>
      </c>
      <c r="G21910" t="inlineStr">
        <is>
          <t>RESIDENTIAL SPACE HEATING</t>
        </is>
      </c>
      <c r="H21910" t="inlineStr">
        <is>
          <t>KEROSENE FUEL</t>
        </is>
      </c>
    </row>
    <row r="21911">
      <c r="A21911" t="n">
        <v>1117389</v>
      </c>
      <c r="B21911" t="inlineStr">
        <is>
          <t>REFERENCE ELECTRIFICATION - MODERATE TECHNOLOGY ADVANCEMENT</t>
        </is>
      </c>
      <c r="C21911" t="n">
        <v>2038</v>
      </c>
      <c r="D21911" t="inlineStr">
        <is>
          <t>REFERENCE AIR SOURCE HEAT PUMP - HEATING</t>
        </is>
      </c>
      <c r="E21911" t="inlineStr">
        <is>
          <t>COLORADO</t>
        </is>
      </c>
      <c r="F21911" t="inlineStr">
        <is>
          <t>RESIDENTIAL</t>
        </is>
      </c>
      <c r="G21911" t="inlineStr">
        <is>
          <t>RESIDENTIAL SPACE HEATING</t>
        </is>
      </c>
      <c r="H21911" t="inlineStr">
        <is>
          <t>ELECTRICITY</t>
        </is>
      </c>
      <c r="I21911" t="n">
        <v>2720389.55982685</v>
      </c>
    </row>
    <row r="21912">
      <c r="A21912" t="n">
        <v>1117390</v>
      </c>
      <c r="B21912" t="inlineStr">
        <is>
          <t>REFERENCE ELECTRIFICATION - MODERATE TECHNOLOGY ADVANCEMENT</t>
        </is>
      </c>
      <c r="C21912" t="n">
        <v>2038</v>
      </c>
      <c r="D21912" t="inlineStr">
        <is>
          <t>REFERENCE AIR SOURCE HEAT PUMP - HEATING</t>
        </is>
      </c>
      <c r="E21912" t="inlineStr">
        <is>
          <t>COLORADO</t>
        </is>
      </c>
      <c r="F21912" t="inlineStr">
        <is>
          <t>RESIDENTIAL</t>
        </is>
      </c>
      <c r="G21912" t="inlineStr">
        <is>
          <t>RESIDENTIAL SPACE HEATING</t>
        </is>
      </c>
      <c r="H21912" t="inlineStr">
        <is>
          <t>DIESEL FUEL</t>
        </is>
      </c>
    </row>
    <row r="21913">
      <c r="A21913" t="n">
        <v>1117391</v>
      </c>
      <c r="B21913" t="inlineStr">
        <is>
          <t>REFERENCE ELECTRIFICATION - MODERATE TECHNOLOGY ADVANCEMENT</t>
        </is>
      </c>
      <c r="C21913" t="n">
        <v>2038</v>
      </c>
      <c r="D21913" t="inlineStr">
        <is>
          <t>REFERENCE AIR SOURCE HEAT PUMP - HEATING</t>
        </is>
      </c>
      <c r="E21913" t="inlineStr">
        <is>
          <t>COLORADO</t>
        </is>
      </c>
      <c r="F21913" t="inlineStr">
        <is>
          <t>RESIDENTIAL</t>
        </is>
      </c>
      <c r="G21913" t="inlineStr">
        <is>
          <t>RESIDENTIAL SPACE HEATING</t>
        </is>
      </c>
      <c r="H21913" t="inlineStr">
        <is>
          <t>PIPELINE GAS</t>
        </is>
      </c>
    </row>
    <row r="21914">
      <c r="A21914" t="n">
        <v>1117392</v>
      </c>
      <c r="B21914" t="inlineStr">
        <is>
          <t>REFERENCE ELECTRIFICATION - MODERATE TECHNOLOGY ADVANCEMENT</t>
        </is>
      </c>
      <c r="C21914" t="n">
        <v>2038</v>
      </c>
      <c r="D21914" t="inlineStr">
        <is>
          <t>REFERENCE AIR SOURCE HEAT PUMP - HEATING</t>
        </is>
      </c>
      <c r="E21914" t="inlineStr">
        <is>
          <t>COLORADO</t>
        </is>
      </c>
      <c r="F21914" t="inlineStr">
        <is>
          <t>RESIDENTIAL</t>
        </is>
      </c>
      <c r="G21914" t="inlineStr">
        <is>
          <t>RESIDENTIAL SPACE HEATING</t>
        </is>
      </c>
      <c r="H21914" t="inlineStr">
        <is>
          <t>LPG FUEL</t>
        </is>
      </c>
    </row>
    <row r="21915">
      <c r="A21915" t="n">
        <v>1117393</v>
      </c>
      <c r="B21915" t="inlineStr">
        <is>
          <t>REFERENCE ELECTRIFICATION - MODERATE TECHNOLOGY ADVANCEMENT</t>
        </is>
      </c>
      <c r="C21915" t="n">
        <v>2038</v>
      </c>
      <c r="D21915" t="inlineStr">
        <is>
          <t>REFERENCE AIR SOURCE HEAT PUMP - HEATING</t>
        </is>
      </c>
      <c r="E21915" t="inlineStr">
        <is>
          <t>COLORADO</t>
        </is>
      </c>
      <c r="F21915" t="inlineStr">
        <is>
          <t>RESIDENTIAL</t>
        </is>
      </c>
      <c r="G21915" t="inlineStr">
        <is>
          <t>RESIDENTIAL SPACE HEATING</t>
        </is>
      </c>
      <c r="H21915" t="inlineStr">
        <is>
          <t>BIOMASS - WOOD</t>
        </is>
      </c>
    </row>
    <row r="21916">
      <c r="A21916" t="n">
        <v>1117394</v>
      </c>
      <c r="B21916" t="inlineStr">
        <is>
          <t>REFERENCE ELECTRIFICATION - MODERATE TECHNOLOGY ADVANCEMENT</t>
        </is>
      </c>
      <c r="C21916" t="n">
        <v>2038</v>
      </c>
      <c r="D21916" t="inlineStr">
        <is>
          <t>REFERENCE AIR SOURCE HEAT PUMP - HEATING</t>
        </is>
      </c>
      <c r="E21916" t="inlineStr">
        <is>
          <t>COLORADO</t>
        </is>
      </c>
      <c r="F21916" t="inlineStr">
        <is>
          <t>RESIDENTIAL</t>
        </is>
      </c>
      <c r="G21916" t="inlineStr">
        <is>
          <t>RESIDENTIAL SPACE HEATING</t>
        </is>
      </c>
      <c r="H21916" t="inlineStr">
        <is>
          <t>KEROSENE FUEL</t>
        </is>
      </c>
    </row>
    <row r="21917">
      <c r="A21917" t="n">
        <v>1117695</v>
      </c>
      <c r="B21917" t="inlineStr">
        <is>
          <t>REFERENCE ELECTRIFICATION - MODERATE TECHNOLOGY ADVANCEMENT</t>
        </is>
      </c>
      <c r="C21917" t="n">
        <v>2038</v>
      </c>
      <c r="D21917" t="inlineStr">
        <is>
          <t>REFERENCE DISTILLATE FURNACE</t>
        </is>
      </c>
      <c r="E21917" t="inlineStr">
        <is>
          <t>COLORADO</t>
        </is>
      </c>
      <c r="F21917" t="inlineStr">
        <is>
          <t>RESIDENTIAL</t>
        </is>
      </c>
      <c r="G21917" t="inlineStr">
        <is>
          <t>RESIDENTIAL SPACE HEATING</t>
        </is>
      </c>
      <c r="H21917" t="inlineStr">
        <is>
          <t>ELECTRICITY</t>
        </is>
      </c>
      <c r="I21917" t="n">
        <v>6163.49324536062</v>
      </c>
    </row>
    <row r="21918">
      <c r="A21918" t="n">
        <v>1117696</v>
      </c>
      <c r="B21918" t="inlineStr">
        <is>
          <t>REFERENCE ELECTRIFICATION - MODERATE TECHNOLOGY ADVANCEMENT</t>
        </is>
      </c>
      <c r="C21918" t="n">
        <v>2038</v>
      </c>
      <c r="D21918" t="inlineStr">
        <is>
          <t>REFERENCE DISTILLATE FURNACE</t>
        </is>
      </c>
      <c r="E21918" t="inlineStr">
        <is>
          <t>COLORADO</t>
        </is>
      </c>
      <c r="F21918" t="inlineStr">
        <is>
          <t>RESIDENTIAL</t>
        </is>
      </c>
      <c r="G21918" t="inlineStr">
        <is>
          <t>RESIDENTIAL SPACE HEATING</t>
        </is>
      </c>
      <c r="H21918" t="inlineStr">
        <is>
          <t>DIESEL FUEL</t>
        </is>
      </c>
      <c r="I21918" t="n">
        <v>232103.654167486</v>
      </c>
    </row>
    <row r="21919">
      <c r="A21919" t="n">
        <v>1117697</v>
      </c>
      <c r="B21919" t="inlineStr">
        <is>
          <t>REFERENCE ELECTRIFICATION - MODERATE TECHNOLOGY ADVANCEMENT</t>
        </is>
      </c>
      <c r="C21919" t="n">
        <v>2038</v>
      </c>
      <c r="D21919" t="inlineStr">
        <is>
          <t>REFERENCE DISTILLATE FURNACE</t>
        </is>
      </c>
      <c r="E21919" t="inlineStr">
        <is>
          <t>COLORADO</t>
        </is>
      </c>
      <c r="F21919" t="inlineStr">
        <is>
          <t>RESIDENTIAL</t>
        </is>
      </c>
      <c r="G21919" t="inlineStr">
        <is>
          <t>RESIDENTIAL SPACE HEATING</t>
        </is>
      </c>
      <c r="H21919" t="inlineStr">
        <is>
          <t>PIPELINE GAS</t>
        </is>
      </c>
    </row>
    <row r="21920">
      <c r="A21920" t="n">
        <v>1117698</v>
      </c>
      <c r="B21920" t="inlineStr">
        <is>
          <t>REFERENCE ELECTRIFICATION - MODERATE TECHNOLOGY ADVANCEMENT</t>
        </is>
      </c>
      <c r="C21920" t="n">
        <v>2038</v>
      </c>
      <c r="D21920" t="inlineStr">
        <is>
          <t>REFERENCE DISTILLATE FURNACE</t>
        </is>
      </c>
      <c r="E21920" t="inlineStr">
        <is>
          <t>COLORADO</t>
        </is>
      </c>
      <c r="F21920" t="inlineStr">
        <is>
          <t>RESIDENTIAL</t>
        </is>
      </c>
      <c r="G21920" t="inlineStr">
        <is>
          <t>RESIDENTIAL SPACE HEATING</t>
        </is>
      </c>
      <c r="H21920" t="inlineStr">
        <is>
          <t>LPG FUEL</t>
        </is>
      </c>
    </row>
    <row r="21921">
      <c r="A21921" t="n">
        <v>1117699</v>
      </c>
      <c r="B21921" t="inlineStr">
        <is>
          <t>REFERENCE ELECTRIFICATION - MODERATE TECHNOLOGY ADVANCEMENT</t>
        </is>
      </c>
      <c r="C21921" t="n">
        <v>2038</v>
      </c>
      <c r="D21921" t="inlineStr">
        <is>
          <t>REFERENCE DISTILLATE FURNACE</t>
        </is>
      </c>
      <c r="E21921" t="inlineStr">
        <is>
          <t>COLORADO</t>
        </is>
      </c>
      <c r="F21921" t="inlineStr">
        <is>
          <t>RESIDENTIAL</t>
        </is>
      </c>
      <c r="G21921" t="inlineStr">
        <is>
          <t>RESIDENTIAL SPACE HEATING</t>
        </is>
      </c>
      <c r="H21921" t="inlineStr">
        <is>
          <t>BIOMASS - WOOD</t>
        </is>
      </c>
    </row>
    <row r="21922">
      <c r="A21922" t="n">
        <v>1117700</v>
      </c>
      <c r="B21922" t="inlineStr">
        <is>
          <t>REFERENCE ELECTRIFICATION - MODERATE TECHNOLOGY ADVANCEMENT</t>
        </is>
      </c>
      <c r="C21922" t="n">
        <v>2038</v>
      </c>
      <c r="D21922" t="inlineStr">
        <is>
          <t>REFERENCE DISTILLATE FURNACE</t>
        </is>
      </c>
      <c r="E21922" t="inlineStr">
        <is>
          <t>COLORADO</t>
        </is>
      </c>
      <c r="F21922" t="inlineStr">
        <is>
          <t>RESIDENTIAL</t>
        </is>
      </c>
      <c r="G21922" t="inlineStr">
        <is>
          <t>RESIDENTIAL SPACE HEATING</t>
        </is>
      </c>
      <c r="H21922" t="inlineStr">
        <is>
          <t>KEROSENE FUEL</t>
        </is>
      </c>
    </row>
    <row r="21923">
      <c r="A21923" t="n">
        <v>1118001</v>
      </c>
      <c r="B21923" t="inlineStr">
        <is>
          <t>REFERENCE ELECTRIFICATION - MODERATE TECHNOLOGY ADVANCEMENT</t>
        </is>
      </c>
      <c r="C21923" t="n">
        <v>2038</v>
      </c>
      <c r="D21923" t="inlineStr">
        <is>
          <t>REFERENCE DISTILLATE BOILER/RADIATOR</t>
        </is>
      </c>
      <c r="E21923" t="inlineStr">
        <is>
          <t>COLORADO</t>
        </is>
      </c>
      <c r="F21923" t="inlineStr">
        <is>
          <t>RESIDENTIAL</t>
        </is>
      </c>
      <c r="G21923" t="inlineStr">
        <is>
          <t>RESIDENTIAL SPACE HEATING</t>
        </is>
      </c>
      <c r="H21923" t="inlineStr">
        <is>
          <t>ELECTRICITY</t>
        </is>
      </c>
      <c r="I21923" t="n">
        <v>0</v>
      </c>
    </row>
    <row r="21924">
      <c r="A21924" t="n">
        <v>1118002</v>
      </c>
      <c r="B21924" t="inlineStr">
        <is>
          <t>REFERENCE ELECTRIFICATION - MODERATE TECHNOLOGY ADVANCEMENT</t>
        </is>
      </c>
      <c r="C21924" t="n">
        <v>2038</v>
      </c>
      <c r="D21924" t="inlineStr">
        <is>
          <t>REFERENCE DISTILLATE BOILER/RADIATOR</t>
        </is>
      </c>
      <c r="E21924" t="inlineStr">
        <is>
          <t>COLORADO</t>
        </is>
      </c>
      <c r="F21924" t="inlineStr">
        <is>
          <t>RESIDENTIAL</t>
        </is>
      </c>
      <c r="G21924" t="inlineStr">
        <is>
          <t>RESIDENTIAL SPACE HEATING</t>
        </is>
      </c>
      <c r="H21924" t="inlineStr">
        <is>
          <t>DIESEL FUEL</t>
        </is>
      </c>
      <c r="I21924" t="n">
        <v>0</v>
      </c>
    </row>
    <row r="21925">
      <c r="A21925" t="n">
        <v>1118003</v>
      </c>
      <c r="B21925" t="inlineStr">
        <is>
          <t>REFERENCE ELECTRIFICATION - MODERATE TECHNOLOGY ADVANCEMENT</t>
        </is>
      </c>
      <c r="C21925" t="n">
        <v>2038</v>
      </c>
      <c r="D21925" t="inlineStr">
        <is>
          <t>REFERENCE DISTILLATE BOILER/RADIATOR</t>
        </is>
      </c>
      <c r="E21925" t="inlineStr">
        <is>
          <t>COLORADO</t>
        </is>
      </c>
      <c r="F21925" t="inlineStr">
        <is>
          <t>RESIDENTIAL</t>
        </is>
      </c>
      <c r="G21925" t="inlineStr">
        <is>
          <t>RESIDENTIAL SPACE HEATING</t>
        </is>
      </c>
      <c r="H21925" t="inlineStr">
        <is>
          <t>PIPELINE GAS</t>
        </is>
      </c>
    </row>
    <row r="21926">
      <c r="A21926" t="n">
        <v>1118004</v>
      </c>
      <c r="B21926" t="inlineStr">
        <is>
          <t>REFERENCE ELECTRIFICATION - MODERATE TECHNOLOGY ADVANCEMENT</t>
        </is>
      </c>
      <c r="C21926" t="n">
        <v>2038</v>
      </c>
      <c r="D21926" t="inlineStr">
        <is>
          <t>REFERENCE DISTILLATE BOILER/RADIATOR</t>
        </is>
      </c>
      <c r="E21926" t="inlineStr">
        <is>
          <t>COLORADO</t>
        </is>
      </c>
      <c r="F21926" t="inlineStr">
        <is>
          <t>RESIDENTIAL</t>
        </is>
      </c>
      <c r="G21926" t="inlineStr">
        <is>
          <t>RESIDENTIAL SPACE HEATING</t>
        </is>
      </c>
      <c r="H21926" t="inlineStr">
        <is>
          <t>LPG FUEL</t>
        </is>
      </c>
    </row>
    <row r="21927">
      <c r="A21927" t="n">
        <v>1118005</v>
      </c>
      <c r="B21927" t="inlineStr">
        <is>
          <t>REFERENCE ELECTRIFICATION - MODERATE TECHNOLOGY ADVANCEMENT</t>
        </is>
      </c>
      <c r="C21927" t="n">
        <v>2038</v>
      </c>
      <c r="D21927" t="inlineStr">
        <is>
          <t>REFERENCE DISTILLATE BOILER/RADIATOR</t>
        </is>
      </c>
      <c r="E21927" t="inlineStr">
        <is>
          <t>COLORADO</t>
        </is>
      </c>
      <c r="F21927" t="inlineStr">
        <is>
          <t>RESIDENTIAL</t>
        </is>
      </c>
      <c r="G21927" t="inlineStr">
        <is>
          <t>RESIDENTIAL SPACE HEATING</t>
        </is>
      </c>
      <c r="H21927" t="inlineStr">
        <is>
          <t>BIOMASS - WOOD</t>
        </is>
      </c>
    </row>
    <row r="21928">
      <c r="A21928" t="n">
        <v>1118006</v>
      </c>
      <c r="B21928" t="inlineStr">
        <is>
          <t>REFERENCE ELECTRIFICATION - MODERATE TECHNOLOGY ADVANCEMENT</t>
        </is>
      </c>
      <c r="C21928" t="n">
        <v>2038</v>
      </c>
      <c r="D21928" t="inlineStr">
        <is>
          <t>REFERENCE DISTILLATE BOILER/RADIATOR</t>
        </is>
      </c>
      <c r="E21928" t="inlineStr">
        <is>
          <t>COLORADO</t>
        </is>
      </c>
      <c r="F21928" t="inlineStr">
        <is>
          <t>RESIDENTIAL</t>
        </is>
      </c>
      <c r="G21928" t="inlineStr">
        <is>
          <t>RESIDENTIAL SPACE HEATING</t>
        </is>
      </c>
      <c r="H21928" t="inlineStr">
        <is>
          <t>KEROSENE FUEL</t>
        </is>
      </c>
    </row>
    <row r="21929">
      <c r="A21929" t="n">
        <v>1118307</v>
      </c>
      <c r="B21929" t="inlineStr">
        <is>
          <t>REFERENCE ELECTRIFICATION - MODERATE TECHNOLOGY ADVANCEMENT</t>
        </is>
      </c>
      <c r="C21929" t="n">
        <v>2038</v>
      </c>
      <c r="D21929" t="inlineStr">
        <is>
          <t>REFERENCE ELECTRIC UNIT HEATERS</t>
        </is>
      </c>
      <c r="E21929" t="inlineStr">
        <is>
          <t>COLORADO</t>
        </is>
      </c>
      <c r="F21929" t="inlineStr">
        <is>
          <t>RESIDENTIAL</t>
        </is>
      </c>
      <c r="G21929" t="inlineStr">
        <is>
          <t>RESIDENTIAL SPACE HEATING</t>
        </is>
      </c>
      <c r="H21929" t="inlineStr">
        <is>
          <t>ELECTRICITY</t>
        </is>
      </c>
      <c r="I21929" t="n">
        <v>690047.707895122</v>
      </c>
    </row>
    <row r="21930">
      <c r="A21930" t="n">
        <v>1118308</v>
      </c>
      <c r="B21930" t="inlineStr">
        <is>
          <t>REFERENCE ELECTRIFICATION - MODERATE TECHNOLOGY ADVANCEMENT</t>
        </is>
      </c>
      <c r="C21930" t="n">
        <v>2038</v>
      </c>
      <c r="D21930" t="inlineStr">
        <is>
          <t>REFERENCE ELECTRIC UNIT HEATERS</t>
        </is>
      </c>
      <c r="E21930" t="inlineStr">
        <is>
          <t>COLORADO</t>
        </is>
      </c>
      <c r="F21930" t="inlineStr">
        <is>
          <t>RESIDENTIAL</t>
        </is>
      </c>
      <c r="G21930" t="inlineStr">
        <is>
          <t>RESIDENTIAL SPACE HEATING</t>
        </is>
      </c>
      <c r="H21930" t="inlineStr">
        <is>
          <t>DIESEL FUEL</t>
        </is>
      </c>
    </row>
    <row r="21931">
      <c r="A21931" t="n">
        <v>1118309</v>
      </c>
      <c r="B21931" t="inlineStr">
        <is>
          <t>REFERENCE ELECTRIFICATION - MODERATE TECHNOLOGY ADVANCEMENT</t>
        </is>
      </c>
      <c r="C21931" t="n">
        <v>2038</v>
      </c>
      <c r="D21931" t="inlineStr">
        <is>
          <t>REFERENCE ELECTRIC UNIT HEATERS</t>
        </is>
      </c>
      <c r="E21931" t="inlineStr">
        <is>
          <t>COLORADO</t>
        </is>
      </c>
      <c r="F21931" t="inlineStr">
        <is>
          <t>RESIDENTIAL</t>
        </is>
      </c>
      <c r="G21931" t="inlineStr">
        <is>
          <t>RESIDENTIAL SPACE HEATING</t>
        </is>
      </c>
      <c r="H21931" t="inlineStr">
        <is>
          <t>PIPELINE GAS</t>
        </is>
      </c>
    </row>
    <row r="21932">
      <c r="A21932" t="n">
        <v>1118310</v>
      </c>
      <c r="B21932" t="inlineStr">
        <is>
          <t>REFERENCE ELECTRIFICATION - MODERATE TECHNOLOGY ADVANCEMENT</t>
        </is>
      </c>
      <c r="C21932" t="n">
        <v>2038</v>
      </c>
      <c r="D21932" t="inlineStr">
        <is>
          <t>REFERENCE ELECTRIC UNIT HEATERS</t>
        </is>
      </c>
      <c r="E21932" t="inlineStr">
        <is>
          <t>COLORADO</t>
        </is>
      </c>
      <c r="F21932" t="inlineStr">
        <is>
          <t>RESIDENTIAL</t>
        </is>
      </c>
      <c r="G21932" t="inlineStr">
        <is>
          <t>RESIDENTIAL SPACE HEATING</t>
        </is>
      </c>
      <c r="H21932" t="inlineStr">
        <is>
          <t>LPG FUEL</t>
        </is>
      </c>
    </row>
    <row r="21933">
      <c r="A21933" t="n">
        <v>1118311</v>
      </c>
      <c r="B21933" t="inlineStr">
        <is>
          <t>REFERENCE ELECTRIFICATION - MODERATE TECHNOLOGY ADVANCEMENT</t>
        </is>
      </c>
      <c r="C21933" t="n">
        <v>2038</v>
      </c>
      <c r="D21933" t="inlineStr">
        <is>
          <t>REFERENCE ELECTRIC UNIT HEATERS</t>
        </is>
      </c>
      <c r="E21933" t="inlineStr">
        <is>
          <t>COLORADO</t>
        </is>
      </c>
      <c r="F21933" t="inlineStr">
        <is>
          <t>RESIDENTIAL</t>
        </is>
      </c>
      <c r="G21933" t="inlineStr">
        <is>
          <t>RESIDENTIAL SPACE HEATING</t>
        </is>
      </c>
      <c r="H21933" t="inlineStr">
        <is>
          <t>BIOMASS - WOOD</t>
        </is>
      </c>
    </row>
    <row r="21934">
      <c r="A21934" t="n">
        <v>1118312</v>
      </c>
      <c r="B21934" t="inlineStr">
        <is>
          <t>REFERENCE ELECTRIFICATION - MODERATE TECHNOLOGY ADVANCEMENT</t>
        </is>
      </c>
      <c r="C21934" t="n">
        <v>2038</v>
      </c>
      <c r="D21934" t="inlineStr">
        <is>
          <t>REFERENCE ELECTRIC UNIT HEATERS</t>
        </is>
      </c>
      <c r="E21934" t="inlineStr">
        <is>
          <t>COLORADO</t>
        </is>
      </c>
      <c r="F21934" t="inlineStr">
        <is>
          <t>RESIDENTIAL</t>
        </is>
      </c>
      <c r="G21934" t="inlineStr">
        <is>
          <t>RESIDENTIAL SPACE HEATING</t>
        </is>
      </c>
      <c r="H21934" t="inlineStr">
        <is>
          <t>KEROSENE FUEL</t>
        </is>
      </c>
    </row>
    <row r="21935">
      <c r="A21935" t="n">
        <v>1118613</v>
      </c>
      <c r="B21935" t="inlineStr">
        <is>
          <t>REFERENCE ELECTRIFICATION - MODERATE TECHNOLOGY ADVANCEMENT</t>
        </is>
      </c>
      <c r="C21935" t="n">
        <v>2038</v>
      </c>
      <c r="D21935" t="inlineStr">
        <is>
          <t>REFERENCE NATURAL GAS BOILER/RADIATOR</t>
        </is>
      </c>
      <c r="E21935" t="inlineStr">
        <is>
          <t>COLORADO</t>
        </is>
      </c>
      <c r="F21935" t="inlineStr">
        <is>
          <t>RESIDENTIAL</t>
        </is>
      </c>
      <c r="G21935" t="inlineStr">
        <is>
          <t>RESIDENTIAL SPACE HEATING</t>
        </is>
      </c>
      <c r="H21935" t="inlineStr">
        <is>
          <t>ELECTRICITY</t>
        </is>
      </c>
      <c r="I21935" t="n">
        <v>0</v>
      </c>
    </row>
    <row r="21936">
      <c r="A21936" t="n">
        <v>1118614</v>
      </c>
      <c r="B21936" t="inlineStr">
        <is>
          <t>REFERENCE ELECTRIFICATION - MODERATE TECHNOLOGY ADVANCEMENT</t>
        </is>
      </c>
      <c r="C21936" t="n">
        <v>2038</v>
      </c>
      <c r="D21936" t="inlineStr">
        <is>
          <t>REFERENCE NATURAL GAS BOILER/RADIATOR</t>
        </is>
      </c>
      <c r="E21936" t="inlineStr">
        <is>
          <t>COLORADO</t>
        </is>
      </c>
      <c r="F21936" t="inlineStr">
        <is>
          <t>RESIDENTIAL</t>
        </is>
      </c>
      <c r="G21936" t="inlineStr">
        <is>
          <t>RESIDENTIAL SPACE HEATING</t>
        </is>
      </c>
      <c r="H21936" t="inlineStr">
        <is>
          <t>DIESEL FUEL</t>
        </is>
      </c>
    </row>
    <row r="21937">
      <c r="A21937" t="n">
        <v>1118615</v>
      </c>
      <c r="B21937" t="inlineStr">
        <is>
          <t>REFERENCE ELECTRIFICATION - MODERATE TECHNOLOGY ADVANCEMENT</t>
        </is>
      </c>
      <c r="C21937" t="n">
        <v>2038</v>
      </c>
      <c r="D21937" t="inlineStr">
        <is>
          <t>REFERENCE NATURAL GAS BOILER/RADIATOR</t>
        </is>
      </c>
      <c r="E21937" t="inlineStr">
        <is>
          <t>COLORADO</t>
        </is>
      </c>
      <c r="F21937" t="inlineStr">
        <is>
          <t>RESIDENTIAL</t>
        </is>
      </c>
      <c r="G21937" t="inlineStr">
        <is>
          <t>RESIDENTIAL SPACE HEATING</t>
        </is>
      </c>
      <c r="H21937" t="inlineStr">
        <is>
          <t>PIPELINE GAS</t>
        </is>
      </c>
      <c r="I21937" t="n">
        <v>4620512.12390155</v>
      </c>
    </row>
    <row r="21938">
      <c r="A21938" t="n">
        <v>1118616</v>
      </c>
      <c r="B21938" t="inlineStr">
        <is>
          <t>REFERENCE ELECTRIFICATION - MODERATE TECHNOLOGY ADVANCEMENT</t>
        </is>
      </c>
      <c r="C21938" t="n">
        <v>2038</v>
      </c>
      <c r="D21938" t="inlineStr">
        <is>
          <t>REFERENCE NATURAL GAS BOILER/RADIATOR</t>
        </is>
      </c>
      <c r="E21938" t="inlineStr">
        <is>
          <t>COLORADO</t>
        </is>
      </c>
      <c r="F21938" t="inlineStr">
        <is>
          <t>RESIDENTIAL</t>
        </is>
      </c>
      <c r="G21938" t="inlineStr">
        <is>
          <t>RESIDENTIAL SPACE HEATING</t>
        </is>
      </c>
      <c r="H21938" t="inlineStr">
        <is>
          <t>LPG FUEL</t>
        </is>
      </c>
    </row>
    <row r="21939">
      <c r="A21939" t="n">
        <v>1118617</v>
      </c>
      <c r="B21939" t="inlineStr">
        <is>
          <t>REFERENCE ELECTRIFICATION - MODERATE TECHNOLOGY ADVANCEMENT</t>
        </is>
      </c>
      <c r="C21939" t="n">
        <v>2038</v>
      </c>
      <c r="D21939" t="inlineStr">
        <is>
          <t>REFERENCE NATURAL GAS BOILER/RADIATOR</t>
        </is>
      </c>
      <c r="E21939" t="inlineStr">
        <is>
          <t>COLORADO</t>
        </is>
      </c>
      <c r="F21939" t="inlineStr">
        <is>
          <t>RESIDENTIAL</t>
        </is>
      </c>
      <c r="G21939" t="inlineStr">
        <is>
          <t>RESIDENTIAL SPACE HEATING</t>
        </is>
      </c>
      <c r="H21939" t="inlineStr">
        <is>
          <t>BIOMASS - WOOD</t>
        </is>
      </c>
    </row>
    <row r="21940">
      <c r="A21940" t="n">
        <v>1118618</v>
      </c>
      <c r="B21940" t="inlineStr">
        <is>
          <t>REFERENCE ELECTRIFICATION - MODERATE TECHNOLOGY ADVANCEMENT</t>
        </is>
      </c>
      <c r="C21940" t="n">
        <v>2038</v>
      </c>
      <c r="D21940" t="inlineStr">
        <is>
          <t>REFERENCE NATURAL GAS BOILER/RADIATOR</t>
        </is>
      </c>
      <c r="E21940" t="inlineStr">
        <is>
          <t>COLORADO</t>
        </is>
      </c>
      <c r="F21940" t="inlineStr">
        <is>
          <t>RESIDENTIAL</t>
        </is>
      </c>
      <c r="G21940" t="inlineStr">
        <is>
          <t>RESIDENTIAL SPACE HEATING</t>
        </is>
      </c>
      <c r="H21940" t="inlineStr">
        <is>
          <t>KEROSENE FUEL</t>
        </is>
      </c>
    </row>
    <row r="21941">
      <c r="A21941" t="n">
        <v>1118919</v>
      </c>
      <c r="B21941" t="inlineStr">
        <is>
          <t>REFERENCE ELECTRIFICATION - MODERATE TECHNOLOGY ADVANCEMENT</t>
        </is>
      </c>
      <c r="C21941" t="n">
        <v>2038</v>
      </c>
      <c r="D21941" t="inlineStr">
        <is>
          <t>REFERENCE LPG FURNACE</t>
        </is>
      </c>
      <c r="E21941" t="inlineStr">
        <is>
          <t>COLORADO</t>
        </is>
      </c>
      <c r="F21941" t="inlineStr">
        <is>
          <t>RESIDENTIAL</t>
        </is>
      </c>
      <c r="G21941" t="inlineStr">
        <is>
          <t>RESIDENTIAL SPACE HEATING</t>
        </is>
      </c>
      <c r="H21941" t="inlineStr">
        <is>
          <t>ELECTRICITY</t>
        </is>
      </c>
      <c r="I21941" t="n">
        <v>0</v>
      </c>
    </row>
    <row r="21942">
      <c r="A21942" t="n">
        <v>1118920</v>
      </c>
      <c r="B21942" t="inlineStr">
        <is>
          <t>REFERENCE ELECTRIFICATION - MODERATE TECHNOLOGY ADVANCEMENT</t>
        </is>
      </c>
      <c r="C21942" t="n">
        <v>2038</v>
      </c>
      <c r="D21942" t="inlineStr">
        <is>
          <t>REFERENCE LPG FURNACE</t>
        </is>
      </c>
      <c r="E21942" t="inlineStr">
        <is>
          <t>COLORADO</t>
        </is>
      </c>
      <c r="F21942" t="inlineStr">
        <is>
          <t>RESIDENTIAL</t>
        </is>
      </c>
      <c r="G21942" t="inlineStr">
        <is>
          <t>RESIDENTIAL SPACE HEATING</t>
        </is>
      </c>
      <c r="H21942" t="inlineStr">
        <is>
          <t>DIESEL FUEL</t>
        </is>
      </c>
    </row>
    <row r="21943">
      <c r="A21943" t="n">
        <v>1118921</v>
      </c>
      <c r="B21943" t="inlineStr">
        <is>
          <t>REFERENCE ELECTRIFICATION - MODERATE TECHNOLOGY ADVANCEMENT</t>
        </is>
      </c>
      <c r="C21943" t="n">
        <v>2038</v>
      </c>
      <c r="D21943" t="inlineStr">
        <is>
          <t>REFERENCE LPG FURNACE</t>
        </is>
      </c>
      <c r="E21943" t="inlineStr">
        <is>
          <t>COLORADO</t>
        </is>
      </c>
      <c r="F21943" t="inlineStr">
        <is>
          <t>RESIDENTIAL</t>
        </is>
      </c>
      <c r="G21943" t="inlineStr">
        <is>
          <t>RESIDENTIAL SPACE HEATING</t>
        </is>
      </c>
      <c r="H21943" t="inlineStr">
        <is>
          <t>PIPELINE GAS</t>
        </is>
      </c>
    </row>
    <row r="21944">
      <c r="A21944" t="n">
        <v>1118922</v>
      </c>
      <c r="B21944" t="inlineStr">
        <is>
          <t>REFERENCE ELECTRIFICATION - MODERATE TECHNOLOGY ADVANCEMENT</t>
        </is>
      </c>
      <c r="C21944" t="n">
        <v>2038</v>
      </c>
      <c r="D21944" t="inlineStr">
        <is>
          <t>REFERENCE LPG FURNACE</t>
        </is>
      </c>
      <c r="E21944" t="inlineStr">
        <is>
          <t>COLORADO</t>
        </is>
      </c>
      <c r="F21944" t="inlineStr">
        <is>
          <t>RESIDENTIAL</t>
        </is>
      </c>
      <c r="G21944" t="inlineStr">
        <is>
          <t>RESIDENTIAL SPACE HEATING</t>
        </is>
      </c>
      <c r="H21944" t="inlineStr">
        <is>
          <t>LPG FUEL</t>
        </is>
      </c>
      <c r="I21944" t="n">
        <v>10248552.1388104</v>
      </c>
    </row>
    <row r="21945">
      <c r="A21945" t="n">
        <v>1118923</v>
      </c>
      <c r="B21945" t="inlineStr">
        <is>
          <t>REFERENCE ELECTRIFICATION - MODERATE TECHNOLOGY ADVANCEMENT</t>
        </is>
      </c>
      <c r="C21945" t="n">
        <v>2038</v>
      </c>
      <c r="D21945" t="inlineStr">
        <is>
          <t>REFERENCE LPG FURNACE</t>
        </is>
      </c>
      <c r="E21945" t="inlineStr">
        <is>
          <t>COLORADO</t>
        </is>
      </c>
      <c r="F21945" t="inlineStr">
        <is>
          <t>RESIDENTIAL</t>
        </is>
      </c>
      <c r="G21945" t="inlineStr">
        <is>
          <t>RESIDENTIAL SPACE HEATING</t>
        </is>
      </c>
      <c r="H21945" t="inlineStr">
        <is>
          <t>BIOMASS - WOOD</t>
        </is>
      </c>
    </row>
    <row r="21946">
      <c r="A21946" t="n">
        <v>1118924</v>
      </c>
      <c r="B21946" t="inlineStr">
        <is>
          <t>REFERENCE ELECTRIFICATION - MODERATE TECHNOLOGY ADVANCEMENT</t>
        </is>
      </c>
      <c r="C21946" t="n">
        <v>2038</v>
      </c>
      <c r="D21946" t="inlineStr">
        <is>
          <t>REFERENCE LPG FURNACE</t>
        </is>
      </c>
      <c r="E21946" t="inlineStr">
        <is>
          <t>COLORADO</t>
        </is>
      </c>
      <c r="F21946" t="inlineStr">
        <is>
          <t>RESIDENTIAL</t>
        </is>
      </c>
      <c r="G21946" t="inlineStr">
        <is>
          <t>RESIDENTIAL SPACE HEATING</t>
        </is>
      </c>
      <c r="H21946" t="inlineStr">
        <is>
          <t>KEROSENE FUEL</t>
        </is>
      </c>
    </row>
    <row r="21947">
      <c r="A21947" t="n">
        <v>1119225</v>
      </c>
      <c r="B21947" t="inlineStr">
        <is>
          <t>REFERENCE ELECTRIFICATION - MODERATE TECHNOLOGY ADVANCEMENT</t>
        </is>
      </c>
      <c r="C21947" t="n">
        <v>2038</v>
      </c>
      <c r="D21947" t="inlineStr">
        <is>
          <t>REFERENCE GEOTHERMAL HEAT PUMP - HEATING</t>
        </is>
      </c>
      <c r="E21947" t="inlineStr">
        <is>
          <t>COLORADO</t>
        </is>
      </c>
      <c r="F21947" t="inlineStr">
        <is>
          <t>RESIDENTIAL</t>
        </is>
      </c>
      <c r="G21947" t="inlineStr">
        <is>
          <t>RESIDENTIAL SPACE HEATING</t>
        </is>
      </c>
      <c r="H21947" t="inlineStr">
        <is>
          <t>ELECTRICITY</t>
        </is>
      </c>
      <c r="I21947" t="n">
        <v>48691.7409579468</v>
      </c>
    </row>
    <row r="21948">
      <c r="A21948" t="n">
        <v>1119226</v>
      </c>
      <c r="B21948" t="inlineStr">
        <is>
          <t>REFERENCE ELECTRIFICATION - MODERATE TECHNOLOGY ADVANCEMENT</t>
        </is>
      </c>
      <c r="C21948" t="n">
        <v>2038</v>
      </c>
      <c r="D21948" t="inlineStr">
        <is>
          <t>REFERENCE GEOTHERMAL HEAT PUMP - HEATING</t>
        </is>
      </c>
      <c r="E21948" t="inlineStr">
        <is>
          <t>COLORADO</t>
        </is>
      </c>
      <c r="F21948" t="inlineStr">
        <is>
          <t>RESIDENTIAL</t>
        </is>
      </c>
      <c r="G21948" t="inlineStr">
        <is>
          <t>RESIDENTIAL SPACE HEATING</t>
        </is>
      </c>
      <c r="H21948" t="inlineStr">
        <is>
          <t>DIESEL FUEL</t>
        </is>
      </c>
    </row>
    <row r="21949">
      <c r="A21949" t="n">
        <v>1119227</v>
      </c>
      <c r="B21949" t="inlineStr">
        <is>
          <t>REFERENCE ELECTRIFICATION - MODERATE TECHNOLOGY ADVANCEMENT</t>
        </is>
      </c>
      <c r="C21949" t="n">
        <v>2038</v>
      </c>
      <c r="D21949" t="inlineStr">
        <is>
          <t>REFERENCE GEOTHERMAL HEAT PUMP - HEATING</t>
        </is>
      </c>
      <c r="E21949" t="inlineStr">
        <is>
          <t>COLORADO</t>
        </is>
      </c>
      <c r="F21949" t="inlineStr">
        <is>
          <t>RESIDENTIAL</t>
        </is>
      </c>
      <c r="G21949" t="inlineStr">
        <is>
          <t>RESIDENTIAL SPACE HEATING</t>
        </is>
      </c>
      <c r="H21949" t="inlineStr">
        <is>
          <t>PIPELINE GAS</t>
        </is>
      </c>
    </row>
    <row r="21950">
      <c r="A21950" t="n">
        <v>1119228</v>
      </c>
      <c r="B21950" t="inlineStr">
        <is>
          <t>REFERENCE ELECTRIFICATION - MODERATE TECHNOLOGY ADVANCEMENT</t>
        </is>
      </c>
      <c r="C21950" t="n">
        <v>2038</v>
      </c>
      <c r="D21950" t="inlineStr">
        <is>
          <t>REFERENCE GEOTHERMAL HEAT PUMP - HEATING</t>
        </is>
      </c>
      <c r="E21950" t="inlineStr">
        <is>
          <t>COLORADO</t>
        </is>
      </c>
      <c r="F21950" t="inlineStr">
        <is>
          <t>RESIDENTIAL</t>
        </is>
      </c>
      <c r="G21950" t="inlineStr">
        <is>
          <t>RESIDENTIAL SPACE HEATING</t>
        </is>
      </c>
      <c r="H21950" t="inlineStr">
        <is>
          <t>LPG FUEL</t>
        </is>
      </c>
    </row>
    <row r="21951">
      <c r="A21951" t="n">
        <v>1119229</v>
      </c>
      <c r="B21951" t="inlineStr">
        <is>
          <t>REFERENCE ELECTRIFICATION - MODERATE TECHNOLOGY ADVANCEMENT</t>
        </is>
      </c>
      <c r="C21951" t="n">
        <v>2038</v>
      </c>
      <c r="D21951" t="inlineStr">
        <is>
          <t>REFERENCE GEOTHERMAL HEAT PUMP - HEATING</t>
        </is>
      </c>
      <c r="E21951" t="inlineStr">
        <is>
          <t>COLORADO</t>
        </is>
      </c>
      <c r="F21951" t="inlineStr">
        <is>
          <t>RESIDENTIAL</t>
        </is>
      </c>
      <c r="G21951" t="inlineStr">
        <is>
          <t>RESIDENTIAL SPACE HEATING</t>
        </is>
      </c>
      <c r="H21951" t="inlineStr">
        <is>
          <t>BIOMASS - WOOD</t>
        </is>
      </c>
    </row>
    <row r="21952">
      <c r="A21952" t="n">
        <v>1119230</v>
      </c>
      <c r="B21952" t="inlineStr">
        <is>
          <t>REFERENCE ELECTRIFICATION - MODERATE TECHNOLOGY ADVANCEMENT</t>
        </is>
      </c>
      <c r="C21952" t="n">
        <v>2038</v>
      </c>
      <c r="D21952" t="inlineStr">
        <is>
          <t>REFERENCE GEOTHERMAL HEAT PUMP - HEATING</t>
        </is>
      </c>
      <c r="E21952" t="inlineStr">
        <is>
          <t>COLORADO</t>
        </is>
      </c>
      <c r="F21952" t="inlineStr">
        <is>
          <t>RESIDENTIAL</t>
        </is>
      </c>
      <c r="G21952" t="inlineStr">
        <is>
          <t>RESIDENTIAL SPACE HEATING</t>
        </is>
      </c>
      <c r="H21952" t="inlineStr">
        <is>
          <t>KEROSENE FUEL</t>
        </is>
      </c>
    </row>
    <row r="21953">
      <c r="A21953" t="n">
        <v>1119531</v>
      </c>
      <c r="B21953" t="inlineStr">
        <is>
          <t>REFERENCE ELECTRIFICATION - MODERATE TECHNOLOGY ADVANCEMENT</t>
        </is>
      </c>
      <c r="C21953" t="n">
        <v>2038</v>
      </c>
      <c r="D21953" t="inlineStr">
        <is>
          <t>CORDWOOD STOVES</t>
        </is>
      </c>
      <c r="E21953" t="inlineStr">
        <is>
          <t>COLORADO</t>
        </is>
      </c>
      <c r="F21953" t="inlineStr">
        <is>
          <t>RESIDENTIAL</t>
        </is>
      </c>
      <c r="G21953" t="inlineStr">
        <is>
          <t>RESIDENTIAL SPACE HEATING</t>
        </is>
      </c>
      <c r="H21953" t="inlineStr">
        <is>
          <t>ELECTRICITY</t>
        </is>
      </c>
      <c r="I21953" t="n">
        <v>0</v>
      </c>
    </row>
    <row r="21954">
      <c r="A21954" t="n">
        <v>1119532</v>
      </c>
      <c r="B21954" t="inlineStr">
        <is>
          <t>REFERENCE ELECTRIFICATION - MODERATE TECHNOLOGY ADVANCEMENT</t>
        </is>
      </c>
      <c r="C21954" t="n">
        <v>2038</v>
      </c>
      <c r="D21954" t="inlineStr">
        <is>
          <t>CORDWOOD STOVES</t>
        </is>
      </c>
      <c r="E21954" t="inlineStr">
        <is>
          <t>COLORADO</t>
        </is>
      </c>
      <c r="F21954" t="inlineStr">
        <is>
          <t>RESIDENTIAL</t>
        </is>
      </c>
      <c r="G21954" t="inlineStr">
        <is>
          <t>RESIDENTIAL SPACE HEATING</t>
        </is>
      </c>
      <c r="H21954" t="inlineStr">
        <is>
          <t>DIESEL FUEL</t>
        </is>
      </c>
    </row>
    <row r="21955">
      <c r="A21955" t="n">
        <v>1119533</v>
      </c>
      <c r="B21955" t="inlineStr">
        <is>
          <t>REFERENCE ELECTRIFICATION - MODERATE TECHNOLOGY ADVANCEMENT</t>
        </is>
      </c>
      <c r="C21955" t="n">
        <v>2038</v>
      </c>
      <c r="D21955" t="inlineStr">
        <is>
          <t>CORDWOOD STOVES</t>
        </is>
      </c>
      <c r="E21955" t="inlineStr">
        <is>
          <t>COLORADO</t>
        </is>
      </c>
      <c r="F21955" t="inlineStr">
        <is>
          <t>RESIDENTIAL</t>
        </is>
      </c>
      <c r="G21955" t="inlineStr">
        <is>
          <t>RESIDENTIAL SPACE HEATING</t>
        </is>
      </c>
      <c r="H21955" t="inlineStr">
        <is>
          <t>PIPELINE GAS</t>
        </is>
      </c>
    </row>
    <row r="21956">
      <c r="A21956" t="n">
        <v>1119534</v>
      </c>
      <c r="B21956" t="inlineStr">
        <is>
          <t>REFERENCE ELECTRIFICATION - MODERATE TECHNOLOGY ADVANCEMENT</t>
        </is>
      </c>
      <c r="C21956" t="n">
        <v>2038</v>
      </c>
      <c r="D21956" t="inlineStr">
        <is>
          <t>CORDWOOD STOVES</t>
        </is>
      </c>
      <c r="E21956" t="inlineStr">
        <is>
          <t>COLORADO</t>
        </is>
      </c>
      <c r="F21956" t="inlineStr">
        <is>
          <t>RESIDENTIAL</t>
        </is>
      </c>
      <c r="G21956" t="inlineStr">
        <is>
          <t>RESIDENTIAL SPACE HEATING</t>
        </is>
      </c>
      <c r="H21956" t="inlineStr">
        <is>
          <t>LPG FUEL</t>
        </is>
      </c>
    </row>
    <row r="21957">
      <c r="A21957" t="n">
        <v>1119535</v>
      </c>
      <c r="B21957" t="inlineStr">
        <is>
          <t>REFERENCE ELECTRIFICATION - MODERATE TECHNOLOGY ADVANCEMENT</t>
        </is>
      </c>
      <c r="C21957" t="n">
        <v>2038</v>
      </c>
      <c r="D21957" t="inlineStr">
        <is>
          <t>CORDWOOD STOVES</t>
        </is>
      </c>
      <c r="E21957" t="inlineStr">
        <is>
          <t>COLORADO</t>
        </is>
      </c>
      <c r="F21957" t="inlineStr">
        <is>
          <t>RESIDENTIAL</t>
        </is>
      </c>
      <c r="G21957" t="inlineStr">
        <is>
          <t>RESIDENTIAL SPACE HEATING</t>
        </is>
      </c>
      <c r="H21957" t="inlineStr">
        <is>
          <t>BIOMASS - WOOD</t>
        </is>
      </c>
      <c r="I21957" t="n">
        <v>4834297.93491069</v>
      </c>
    </row>
    <row r="21958">
      <c r="A21958" t="n">
        <v>1119536</v>
      </c>
      <c r="B21958" t="inlineStr">
        <is>
          <t>REFERENCE ELECTRIFICATION - MODERATE TECHNOLOGY ADVANCEMENT</t>
        </is>
      </c>
      <c r="C21958" t="n">
        <v>2038</v>
      </c>
      <c r="D21958" t="inlineStr">
        <is>
          <t>CORDWOOD STOVES</t>
        </is>
      </c>
      <c r="E21958" t="inlineStr">
        <is>
          <t>COLORADO</t>
        </is>
      </c>
      <c r="F21958" t="inlineStr">
        <is>
          <t>RESIDENTIAL</t>
        </is>
      </c>
      <c r="G21958" t="inlineStr">
        <is>
          <t>RESIDENTIAL SPACE HEATING</t>
        </is>
      </c>
      <c r="H21958" t="inlineStr">
        <is>
          <t>KEROSENE FUEL</t>
        </is>
      </c>
    </row>
    <row r="21959">
      <c r="A21959" t="n">
        <v>1119837</v>
      </c>
      <c r="B21959" t="inlineStr">
        <is>
          <t>REFERENCE ELECTRIFICATION - MODERATE TECHNOLOGY ADVANCEMENT</t>
        </is>
      </c>
      <c r="C21959" t="n">
        <v>2038</v>
      </c>
      <c r="D21959" t="inlineStr">
        <is>
          <t>REFERENCE KEROSENE FURNACE</t>
        </is>
      </c>
      <c r="E21959" t="inlineStr">
        <is>
          <t>COLORADO</t>
        </is>
      </c>
      <c r="F21959" t="inlineStr">
        <is>
          <t>RESIDENTIAL</t>
        </is>
      </c>
      <c r="G21959" t="inlineStr">
        <is>
          <t>RESIDENTIAL SPACE HEATING</t>
        </is>
      </c>
      <c r="H21959" t="inlineStr">
        <is>
          <t>ELECTRICITY</t>
        </is>
      </c>
      <c r="I21959" t="n">
        <v>0</v>
      </c>
    </row>
    <row r="21960">
      <c r="A21960" t="n">
        <v>1119838</v>
      </c>
      <c r="B21960" t="inlineStr">
        <is>
          <t>REFERENCE ELECTRIFICATION - MODERATE TECHNOLOGY ADVANCEMENT</t>
        </is>
      </c>
      <c r="C21960" t="n">
        <v>2038</v>
      </c>
      <c r="D21960" t="inlineStr">
        <is>
          <t>REFERENCE KEROSENE FURNACE</t>
        </is>
      </c>
      <c r="E21960" t="inlineStr">
        <is>
          <t>COLORADO</t>
        </is>
      </c>
      <c r="F21960" t="inlineStr">
        <is>
          <t>RESIDENTIAL</t>
        </is>
      </c>
      <c r="G21960" t="inlineStr">
        <is>
          <t>RESIDENTIAL SPACE HEATING</t>
        </is>
      </c>
      <c r="H21960" t="inlineStr">
        <is>
          <t>DIESEL FUEL</t>
        </is>
      </c>
    </row>
    <row r="21961">
      <c r="A21961" t="n">
        <v>1119839</v>
      </c>
      <c r="B21961" t="inlineStr">
        <is>
          <t>REFERENCE ELECTRIFICATION - MODERATE TECHNOLOGY ADVANCEMENT</t>
        </is>
      </c>
      <c r="C21961" t="n">
        <v>2038</v>
      </c>
      <c r="D21961" t="inlineStr">
        <is>
          <t>REFERENCE KEROSENE FURNACE</t>
        </is>
      </c>
      <c r="E21961" t="inlineStr">
        <is>
          <t>COLORADO</t>
        </is>
      </c>
      <c r="F21961" t="inlineStr">
        <is>
          <t>RESIDENTIAL</t>
        </is>
      </c>
      <c r="G21961" t="inlineStr">
        <is>
          <t>RESIDENTIAL SPACE HEATING</t>
        </is>
      </c>
      <c r="H21961" t="inlineStr">
        <is>
          <t>PIPELINE GAS</t>
        </is>
      </c>
    </row>
    <row r="21962">
      <c r="A21962" t="n">
        <v>1119840</v>
      </c>
      <c r="B21962" t="inlineStr">
        <is>
          <t>REFERENCE ELECTRIFICATION - MODERATE TECHNOLOGY ADVANCEMENT</t>
        </is>
      </c>
      <c r="C21962" t="n">
        <v>2038</v>
      </c>
      <c r="D21962" t="inlineStr">
        <is>
          <t>REFERENCE KEROSENE FURNACE</t>
        </is>
      </c>
      <c r="E21962" t="inlineStr">
        <is>
          <t>COLORADO</t>
        </is>
      </c>
      <c r="F21962" t="inlineStr">
        <is>
          <t>RESIDENTIAL</t>
        </is>
      </c>
      <c r="G21962" t="inlineStr">
        <is>
          <t>RESIDENTIAL SPACE HEATING</t>
        </is>
      </c>
      <c r="H21962" t="inlineStr">
        <is>
          <t>LPG FUEL</t>
        </is>
      </c>
    </row>
    <row r="21963">
      <c r="A21963" t="n">
        <v>1119841</v>
      </c>
      <c r="B21963" t="inlineStr">
        <is>
          <t>REFERENCE ELECTRIFICATION - MODERATE TECHNOLOGY ADVANCEMENT</t>
        </is>
      </c>
      <c r="C21963" t="n">
        <v>2038</v>
      </c>
      <c r="D21963" t="inlineStr">
        <is>
          <t>REFERENCE KEROSENE FURNACE</t>
        </is>
      </c>
      <c r="E21963" t="inlineStr">
        <is>
          <t>COLORADO</t>
        </is>
      </c>
      <c r="F21963" t="inlineStr">
        <is>
          <t>RESIDENTIAL</t>
        </is>
      </c>
      <c r="G21963" t="inlineStr">
        <is>
          <t>RESIDENTIAL SPACE HEATING</t>
        </is>
      </c>
      <c r="H21963" t="inlineStr">
        <is>
          <t>BIOMASS - WOOD</t>
        </is>
      </c>
    </row>
    <row r="21964">
      <c r="A21964" t="n">
        <v>1119842</v>
      </c>
      <c r="B21964" t="inlineStr">
        <is>
          <t>REFERENCE ELECTRIFICATION - MODERATE TECHNOLOGY ADVANCEMENT</t>
        </is>
      </c>
      <c r="C21964" t="n">
        <v>2038</v>
      </c>
      <c r="D21964" t="inlineStr">
        <is>
          <t>REFERENCE KEROSENE FURNACE</t>
        </is>
      </c>
      <c r="E21964" t="inlineStr">
        <is>
          <t>COLORADO</t>
        </is>
      </c>
      <c r="F21964" t="inlineStr">
        <is>
          <t>RESIDENTIAL</t>
        </is>
      </c>
      <c r="G21964" t="inlineStr">
        <is>
          <t>RESIDENTIAL SPACE HEATING</t>
        </is>
      </c>
      <c r="H21964" t="inlineStr">
        <is>
          <t>KEROSENE FUEL</t>
        </is>
      </c>
      <c r="I21964" t="n">
        <v>206.930853368767</v>
      </c>
    </row>
    <row r="21965">
      <c r="A21965" t="n">
        <v>1120143</v>
      </c>
      <c r="B21965" t="inlineStr">
        <is>
          <t>REFERENCE ELECTRIFICATION - MODERATE TECHNOLOGY ADVANCEMENT</t>
        </is>
      </c>
      <c r="C21965" t="n">
        <v>2038</v>
      </c>
      <c r="D21965" t="inlineStr">
        <is>
          <t>REFERENCE NATURAL GAS FURNACE</t>
        </is>
      </c>
      <c r="E21965" t="inlineStr">
        <is>
          <t>COLORADO</t>
        </is>
      </c>
      <c r="F21965" t="inlineStr">
        <is>
          <t>RESIDENTIAL</t>
        </is>
      </c>
      <c r="G21965" t="inlineStr">
        <is>
          <t>RESIDENTIAL SPACE HEATING</t>
        </is>
      </c>
      <c r="H21965" t="inlineStr">
        <is>
          <t>ELECTRICITY</t>
        </is>
      </c>
      <c r="I21965" t="n">
        <v>1556194.16023376</v>
      </c>
    </row>
    <row r="21966">
      <c r="A21966" t="n">
        <v>1120144</v>
      </c>
      <c r="B21966" t="inlineStr">
        <is>
          <t>REFERENCE ELECTRIFICATION - MODERATE TECHNOLOGY ADVANCEMENT</t>
        </is>
      </c>
      <c r="C21966" t="n">
        <v>2038</v>
      </c>
      <c r="D21966" t="inlineStr">
        <is>
          <t>REFERENCE NATURAL GAS FURNACE</t>
        </is>
      </c>
      <c r="E21966" t="inlineStr">
        <is>
          <t>COLORADO</t>
        </is>
      </c>
      <c r="F21966" t="inlineStr">
        <is>
          <t>RESIDENTIAL</t>
        </is>
      </c>
      <c r="G21966" t="inlineStr">
        <is>
          <t>RESIDENTIAL SPACE HEATING</t>
        </is>
      </c>
      <c r="H21966" t="inlineStr">
        <is>
          <t>DIESEL FUEL</t>
        </is>
      </c>
    </row>
    <row r="21967">
      <c r="A21967" t="n">
        <v>1120145</v>
      </c>
      <c r="B21967" t="inlineStr">
        <is>
          <t>REFERENCE ELECTRIFICATION - MODERATE TECHNOLOGY ADVANCEMENT</t>
        </is>
      </c>
      <c r="C21967" t="n">
        <v>2038</v>
      </c>
      <c r="D21967" t="inlineStr">
        <is>
          <t>REFERENCE NATURAL GAS FURNACE</t>
        </is>
      </c>
      <c r="E21967" t="inlineStr">
        <is>
          <t>COLORADO</t>
        </is>
      </c>
      <c r="F21967" t="inlineStr">
        <is>
          <t>RESIDENTIAL</t>
        </is>
      </c>
      <c r="G21967" t="inlineStr">
        <is>
          <t>RESIDENTIAL SPACE HEATING</t>
        </is>
      </c>
      <c r="H21967" t="inlineStr">
        <is>
          <t>PIPELINE GAS</t>
        </is>
      </c>
      <c r="I21967" t="n">
        <v>72392110.19071659</v>
      </c>
    </row>
    <row r="21968">
      <c r="A21968" t="n">
        <v>1120146</v>
      </c>
      <c r="B21968" t="inlineStr">
        <is>
          <t>REFERENCE ELECTRIFICATION - MODERATE TECHNOLOGY ADVANCEMENT</t>
        </is>
      </c>
      <c r="C21968" t="n">
        <v>2038</v>
      </c>
      <c r="D21968" t="inlineStr">
        <is>
          <t>REFERENCE NATURAL GAS FURNACE</t>
        </is>
      </c>
      <c r="E21968" t="inlineStr">
        <is>
          <t>COLORADO</t>
        </is>
      </c>
      <c r="F21968" t="inlineStr">
        <is>
          <t>RESIDENTIAL</t>
        </is>
      </c>
      <c r="G21968" t="inlineStr">
        <is>
          <t>RESIDENTIAL SPACE HEATING</t>
        </is>
      </c>
      <c r="H21968" t="inlineStr">
        <is>
          <t>LPG FUEL</t>
        </is>
      </c>
    </row>
    <row r="21969">
      <c r="A21969" t="n">
        <v>1120147</v>
      </c>
      <c r="B21969" t="inlineStr">
        <is>
          <t>REFERENCE ELECTRIFICATION - MODERATE TECHNOLOGY ADVANCEMENT</t>
        </is>
      </c>
      <c r="C21969" t="n">
        <v>2038</v>
      </c>
      <c r="D21969" t="inlineStr">
        <is>
          <t>REFERENCE NATURAL GAS FURNACE</t>
        </is>
      </c>
      <c r="E21969" t="inlineStr">
        <is>
          <t>COLORADO</t>
        </is>
      </c>
      <c r="F21969" t="inlineStr">
        <is>
          <t>RESIDENTIAL</t>
        </is>
      </c>
      <c r="G21969" t="inlineStr">
        <is>
          <t>RESIDENTIAL SPACE HEATING</t>
        </is>
      </c>
      <c r="H21969" t="inlineStr">
        <is>
          <t>BIOMASS - WOOD</t>
        </is>
      </c>
    </row>
    <row r="21970">
      <c r="A21970" t="n">
        <v>1120148</v>
      </c>
      <c r="B21970" t="inlineStr">
        <is>
          <t>REFERENCE ELECTRIFICATION - MODERATE TECHNOLOGY ADVANCEMENT</t>
        </is>
      </c>
      <c r="C21970" t="n">
        <v>2038</v>
      </c>
      <c r="D21970" t="inlineStr">
        <is>
          <t>REFERENCE NATURAL GAS FURNACE</t>
        </is>
      </c>
      <c r="E21970" t="inlineStr">
        <is>
          <t>COLORADO</t>
        </is>
      </c>
      <c r="F21970" t="inlineStr">
        <is>
          <t>RESIDENTIAL</t>
        </is>
      </c>
      <c r="G21970" t="inlineStr">
        <is>
          <t>RESIDENTIAL SPACE HEATING</t>
        </is>
      </c>
      <c r="H21970" t="inlineStr">
        <is>
          <t>KEROSENE FUEL</t>
        </is>
      </c>
    </row>
    <row r="21971">
      <c r="A21971" t="n">
        <v>1120449</v>
      </c>
      <c r="B21971" t="inlineStr">
        <is>
          <t>REFERENCE ELECTRIFICATION - MODERATE TECHNOLOGY ADVANCEMENT</t>
        </is>
      </c>
      <c r="C21971" t="n">
        <v>2038</v>
      </c>
      <c r="D21971" t="inlineStr">
        <is>
          <t>HIGH EFFICIENCY AIR SOURCE HEAT PUMP - HEATING</t>
        </is>
      </c>
      <c r="E21971" t="inlineStr">
        <is>
          <t>COLORADO</t>
        </is>
      </c>
      <c r="F21971" t="inlineStr">
        <is>
          <t>RESIDENTIAL</t>
        </is>
      </c>
      <c r="G21971" t="inlineStr">
        <is>
          <t>RESIDENTIAL SPACE HEATING</t>
        </is>
      </c>
      <c r="H21971" t="inlineStr">
        <is>
          <t>ELECTRICITY</t>
        </is>
      </c>
      <c r="I21971" t="n">
        <v>0</v>
      </c>
    </row>
    <row r="21972">
      <c r="A21972" t="n">
        <v>1120450</v>
      </c>
      <c r="B21972" t="inlineStr">
        <is>
          <t>REFERENCE ELECTRIFICATION - MODERATE TECHNOLOGY ADVANCEMENT</t>
        </is>
      </c>
      <c r="C21972" t="n">
        <v>2038</v>
      </c>
      <c r="D21972" t="inlineStr">
        <is>
          <t>HIGH EFFICIENCY AIR SOURCE HEAT PUMP - HEATING</t>
        </is>
      </c>
      <c r="E21972" t="inlineStr">
        <is>
          <t>COLORADO</t>
        </is>
      </c>
      <c r="F21972" t="inlineStr">
        <is>
          <t>RESIDENTIAL</t>
        </is>
      </c>
      <c r="G21972" t="inlineStr">
        <is>
          <t>RESIDENTIAL SPACE HEATING</t>
        </is>
      </c>
      <c r="H21972" t="inlineStr">
        <is>
          <t>DIESEL FUEL</t>
        </is>
      </c>
    </row>
    <row r="21973">
      <c r="A21973" t="n">
        <v>1120451</v>
      </c>
      <c r="B21973" t="inlineStr">
        <is>
          <t>REFERENCE ELECTRIFICATION - MODERATE TECHNOLOGY ADVANCEMENT</t>
        </is>
      </c>
      <c r="C21973" t="n">
        <v>2038</v>
      </c>
      <c r="D21973" t="inlineStr">
        <is>
          <t>HIGH EFFICIENCY AIR SOURCE HEAT PUMP - HEATING</t>
        </is>
      </c>
      <c r="E21973" t="inlineStr">
        <is>
          <t>COLORADO</t>
        </is>
      </c>
      <c r="F21973" t="inlineStr">
        <is>
          <t>RESIDENTIAL</t>
        </is>
      </c>
      <c r="G21973" t="inlineStr">
        <is>
          <t>RESIDENTIAL SPACE HEATING</t>
        </is>
      </c>
      <c r="H21973" t="inlineStr">
        <is>
          <t>PIPELINE GAS</t>
        </is>
      </c>
    </row>
    <row r="21974">
      <c r="A21974" t="n">
        <v>1120452</v>
      </c>
      <c r="B21974" t="inlineStr">
        <is>
          <t>REFERENCE ELECTRIFICATION - MODERATE TECHNOLOGY ADVANCEMENT</t>
        </is>
      </c>
      <c r="C21974" t="n">
        <v>2038</v>
      </c>
      <c r="D21974" t="inlineStr">
        <is>
          <t>HIGH EFFICIENCY AIR SOURCE HEAT PUMP - HEATING</t>
        </is>
      </c>
      <c r="E21974" t="inlineStr">
        <is>
          <t>COLORADO</t>
        </is>
      </c>
      <c r="F21974" t="inlineStr">
        <is>
          <t>RESIDENTIAL</t>
        </is>
      </c>
      <c r="G21974" t="inlineStr">
        <is>
          <t>RESIDENTIAL SPACE HEATING</t>
        </is>
      </c>
      <c r="H21974" t="inlineStr">
        <is>
          <t>LPG FUEL</t>
        </is>
      </c>
    </row>
    <row r="21975">
      <c r="A21975" t="n">
        <v>1120453</v>
      </c>
      <c r="B21975" t="inlineStr">
        <is>
          <t>REFERENCE ELECTRIFICATION - MODERATE TECHNOLOGY ADVANCEMENT</t>
        </is>
      </c>
      <c r="C21975" t="n">
        <v>2038</v>
      </c>
      <c r="D21975" t="inlineStr">
        <is>
          <t>HIGH EFFICIENCY AIR SOURCE HEAT PUMP - HEATING</t>
        </is>
      </c>
      <c r="E21975" t="inlineStr">
        <is>
          <t>COLORADO</t>
        </is>
      </c>
      <c r="F21975" t="inlineStr">
        <is>
          <t>RESIDENTIAL</t>
        </is>
      </c>
      <c r="G21975" t="inlineStr">
        <is>
          <t>RESIDENTIAL SPACE HEATING</t>
        </is>
      </c>
      <c r="H21975" t="inlineStr">
        <is>
          <t>BIOMASS - WOOD</t>
        </is>
      </c>
    </row>
    <row r="21976">
      <c r="A21976" t="n">
        <v>1120454</v>
      </c>
      <c r="B21976" t="inlineStr">
        <is>
          <t>REFERENCE ELECTRIFICATION - MODERATE TECHNOLOGY ADVANCEMENT</t>
        </is>
      </c>
      <c r="C21976" t="n">
        <v>2038</v>
      </c>
      <c r="D21976" t="inlineStr">
        <is>
          <t>HIGH EFFICIENCY AIR SOURCE HEAT PUMP - HEATING</t>
        </is>
      </c>
      <c r="E21976" t="inlineStr">
        <is>
          <t>COLORADO</t>
        </is>
      </c>
      <c r="F21976" t="inlineStr">
        <is>
          <t>RESIDENTIAL</t>
        </is>
      </c>
      <c r="G21976" t="inlineStr">
        <is>
          <t>RESIDENTIAL SPACE HEATING</t>
        </is>
      </c>
      <c r="H21976" t="inlineStr">
        <is>
          <t>KEROSENE FUEL</t>
        </is>
      </c>
    </row>
    <row r="21977">
      <c r="A21977" t="n">
        <v>1120755</v>
      </c>
      <c r="B21977" t="inlineStr">
        <is>
          <t>REFERENCE ELECTRIFICATION - MODERATE TECHNOLOGY ADVANCEMENT</t>
        </is>
      </c>
      <c r="C21977" t="n">
        <v>2038</v>
      </c>
      <c r="D21977" t="inlineStr">
        <is>
          <t>HIGH EFFICIENCY GEOTHERMAL HEAT PUMP - HEATING</t>
        </is>
      </c>
      <c r="E21977" t="inlineStr">
        <is>
          <t>COLORADO</t>
        </is>
      </c>
      <c r="F21977" t="inlineStr">
        <is>
          <t>RESIDENTIAL</t>
        </is>
      </c>
      <c r="G21977" t="inlineStr">
        <is>
          <t>RESIDENTIAL SPACE HEATING</t>
        </is>
      </c>
      <c r="H21977" t="inlineStr">
        <is>
          <t>ELECTRICITY</t>
        </is>
      </c>
      <c r="I21977" t="n">
        <v>0</v>
      </c>
    </row>
    <row r="21978">
      <c r="A21978" t="n">
        <v>1120756</v>
      </c>
      <c r="B21978" t="inlineStr">
        <is>
          <t>REFERENCE ELECTRIFICATION - MODERATE TECHNOLOGY ADVANCEMENT</t>
        </is>
      </c>
      <c r="C21978" t="n">
        <v>2038</v>
      </c>
      <c r="D21978" t="inlineStr">
        <is>
          <t>HIGH EFFICIENCY GEOTHERMAL HEAT PUMP - HEATING</t>
        </is>
      </c>
      <c r="E21978" t="inlineStr">
        <is>
          <t>COLORADO</t>
        </is>
      </c>
      <c r="F21978" t="inlineStr">
        <is>
          <t>RESIDENTIAL</t>
        </is>
      </c>
      <c r="G21978" t="inlineStr">
        <is>
          <t>RESIDENTIAL SPACE HEATING</t>
        </is>
      </c>
      <c r="H21978" t="inlineStr">
        <is>
          <t>DIESEL FUEL</t>
        </is>
      </c>
    </row>
    <row r="21979">
      <c r="A21979" t="n">
        <v>1120757</v>
      </c>
      <c r="B21979" t="inlineStr">
        <is>
          <t>REFERENCE ELECTRIFICATION - MODERATE TECHNOLOGY ADVANCEMENT</t>
        </is>
      </c>
      <c r="C21979" t="n">
        <v>2038</v>
      </c>
      <c r="D21979" t="inlineStr">
        <is>
          <t>HIGH EFFICIENCY GEOTHERMAL HEAT PUMP - HEATING</t>
        </is>
      </c>
      <c r="E21979" t="inlineStr">
        <is>
          <t>COLORADO</t>
        </is>
      </c>
      <c r="F21979" t="inlineStr">
        <is>
          <t>RESIDENTIAL</t>
        </is>
      </c>
      <c r="G21979" t="inlineStr">
        <is>
          <t>RESIDENTIAL SPACE HEATING</t>
        </is>
      </c>
      <c r="H21979" t="inlineStr">
        <is>
          <t>PIPELINE GAS</t>
        </is>
      </c>
    </row>
    <row r="21980">
      <c r="A21980" t="n">
        <v>1120758</v>
      </c>
      <c r="B21980" t="inlineStr">
        <is>
          <t>REFERENCE ELECTRIFICATION - MODERATE TECHNOLOGY ADVANCEMENT</t>
        </is>
      </c>
      <c r="C21980" t="n">
        <v>2038</v>
      </c>
      <c r="D21980" t="inlineStr">
        <is>
          <t>HIGH EFFICIENCY GEOTHERMAL HEAT PUMP - HEATING</t>
        </is>
      </c>
      <c r="E21980" t="inlineStr">
        <is>
          <t>COLORADO</t>
        </is>
      </c>
      <c r="F21980" t="inlineStr">
        <is>
          <t>RESIDENTIAL</t>
        </is>
      </c>
      <c r="G21980" t="inlineStr">
        <is>
          <t>RESIDENTIAL SPACE HEATING</t>
        </is>
      </c>
      <c r="H21980" t="inlineStr">
        <is>
          <t>LPG FUEL</t>
        </is>
      </c>
    </row>
    <row r="21981">
      <c r="A21981" t="n">
        <v>1120759</v>
      </c>
      <c r="B21981" t="inlineStr">
        <is>
          <t>REFERENCE ELECTRIFICATION - MODERATE TECHNOLOGY ADVANCEMENT</t>
        </is>
      </c>
      <c r="C21981" t="n">
        <v>2038</v>
      </c>
      <c r="D21981" t="inlineStr">
        <is>
          <t>HIGH EFFICIENCY GEOTHERMAL HEAT PUMP - HEATING</t>
        </is>
      </c>
      <c r="E21981" t="inlineStr">
        <is>
          <t>COLORADO</t>
        </is>
      </c>
      <c r="F21981" t="inlineStr">
        <is>
          <t>RESIDENTIAL</t>
        </is>
      </c>
      <c r="G21981" t="inlineStr">
        <is>
          <t>RESIDENTIAL SPACE HEATING</t>
        </is>
      </c>
      <c r="H21981" t="inlineStr">
        <is>
          <t>BIOMASS - WOOD</t>
        </is>
      </c>
    </row>
    <row r="21982">
      <c r="A21982" t="n">
        <v>1120760</v>
      </c>
      <c r="B21982" t="inlineStr">
        <is>
          <t>REFERENCE ELECTRIFICATION - MODERATE TECHNOLOGY ADVANCEMENT</t>
        </is>
      </c>
      <c r="C21982" t="n">
        <v>2038</v>
      </c>
      <c r="D21982" t="inlineStr">
        <is>
          <t>HIGH EFFICIENCY GEOTHERMAL HEAT PUMP - HEATING</t>
        </is>
      </c>
      <c r="E21982" t="inlineStr">
        <is>
          <t>COLORADO</t>
        </is>
      </c>
      <c r="F21982" t="inlineStr">
        <is>
          <t>RESIDENTIAL</t>
        </is>
      </c>
      <c r="G21982" t="inlineStr">
        <is>
          <t>RESIDENTIAL SPACE HEATING</t>
        </is>
      </c>
      <c r="H21982" t="inlineStr">
        <is>
          <t>KEROSENE FUEL</t>
        </is>
      </c>
    </row>
    <row r="21983">
      <c r="A21983" t="n">
        <v>1121036</v>
      </c>
      <c r="B21983" t="inlineStr">
        <is>
          <t>REFERENCE ELECTRIFICATION - MODERATE TECHNOLOGY ADVANCEMENT</t>
        </is>
      </c>
      <c r="C21983" t="n">
        <v>2038</v>
      </c>
      <c r="D21983" t="inlineStr">
        <is>
          <t>INCANDESCENT GSL</t>
        </is>
      </c>
      <c r="E21983" t="inlineStr">
        <is>
          <t>COLORADO</t>
        </is>
      </c>
      <c r="F21983" t="inlineStr">
        <is>
          <t>RESIDENTIAL</t>
        </is>
      </c>
      <c r="G21983" t="inlineStr">
        <is>
          <t>RESIDENTIAL LIGHTING</t>
        </is>
      </c>
      <c r="H21983" t="inlineStr">
        <is>
          <t>ELECTRICITY</t>
        </is>
      </c>
      <c r="I21983" t="n">
        <v>0</v>
      </c>
    </row>
    <row r="21984">
      <c r="A21984" t="n">
        <v>1121087</v>
      </c>
      <c r="B21984" t="inlineStr">
        <is>
          <t>REFERENCE ELECTRIFICATION - MODERATE TECHNOLOGY ADVANCEMENT</t>
        </is>
      </c>
      <c r="C21984" t="n">
        <v>2038</v>
      </c>
      <c r="D21984" t="inlineStr">
        <is>
          <t>CFL GSL</t>
        </is>
      </c>
      <c r="E21984" t="inlineStr">
        <is>
          <t>COLORADO</t>
        </is>
      </c>
      <c r="F21984" t="inlineStr">
        <is>
          <t>RESIDENTIAL</t>
        </is>
      </c>
      <c r="G21984" t="inlineStr">
        <is>
          <t>RESIDENTIAL LIGHTING</t>
        </is>
      </c>
      <c r="H21984" t="inlineStr">
        <is>
          <t>ELECTRICITY</t>
        </is>
      </c>
      <c r="I21984" t="n">
        <v>3193161.59235491</v>
      </c>
    </row>
    <row r="21985">
      <c r="A21985" t="n">
        <v>1121138</v>
      </c>
      <c r="B21985" t="inlineStr">
        <is>
          <t>REFERENCE ELECTRIFICATION - MODERATE TECHNOLOGY ADVANCEMENT</t>
        </is>
      </c>
      <c r="C21985" t="n">
        <v>2038</v>
      </c>
      <c r="D21985" t="inlineStr">
        <is>
          <t>LED GSL</t>
        </is>
      </c>
      <c r="E21985" t="inlineStr">
        <is>
          <t>COLORADO</t>
        </is>
      </c>
      <c r="F21985" t="inlineStr">
        <is>
          <t>RESIDENTIAL</t>
        </is>
      </c>
      <c r="G21985" t="inlineStr">
        <is>
          <t>RESIDENTIAL LIGHTING</t>
        </is>
      </c>
      <c r="H21985" t="inlineStr">
        <is>
          <t>ELECTRICITY</t>
        </is>
      </c>
      <c r="I21985" t="n">
        <v>22560.8047949634</v>
      </c>
    </row>
    <row r="21986">
      <c r="A21986" t="n">
        <v>1121209</v>
      </c>
      <c r="B21986" t="inlineStr">
        <is>
          <t>REFERENCE ELECTRIFICATION - MODERATE TECHNOLOGY ADVANCEMENT</t>
        </is>
      </c>
      <c r="C21986" t="n">
        <v>2038</v>
      </c>
      <c r="D21986" t="inlineStr">
        <is>
          <t>REFERENCE MEDIUM - DUTY DIESEL VEHICLE</t>
        </is>
      </c>
      <c r="E21986" t="inlineStr">
        <is>
          <t>COLORADO</t>
        </is>
      </c>
      <c r="F21986" t="inlineStr">
        <is>
          <t>TRANSPORTATION</t>
        </is>
      </c>
      <c r="G21986" t="inlineStr">
        <is>
          <t>MEDIUM DUTY TRUCKS</t>
        </is>
      </c>
      <c r="H21986" t="inlineStr">
        <is>
          <t>GASOLINE FUEL</t>
        </is>
      </c>
    </row>
    <row r="21987">
      <c r="A21987" t="n">
        <v>1121210</v>
      </c>
      <c r="B21987" t="inlineStr">
        <is>
          <t>REFERENCE ELECTRIFICATION - MODERATE TECHNOLOGY ADVANCEMENT</t>
        </is>
      </c>
      <c r="C21987" t="n">
        <v>2038</v>
      </c>
      <c r="D21987" t="inlineStr">
        <is>
          <t>REFERENCE MEDIUM - DUTY DIESEL VEHICLE</t>
        </is>
      </c>
      <c r="E21987" t="inlineStr">
        <is>
          <t>COLORADO</t>
        </is>
      </c>
      <c r="F21987" t="inlineStr">
        <is>
          <t>TRANSPORTATION</t>
        </is>
      </c>
      <c r="G21987" t="inlineStr">
        <is>
          <t>MEDIUM DUTY TRUCKS</t>
        </is>
      </c>
      <c r="H21987" t="inlineStr">
        <is>
          <t>ELECTRICITY</t>
        </is>
      </c>
    </row>
    <row r="21988">
      <c r="A21988" t="n">
        <v>1121211</v>
      </c>
      <c r="B21988" t="inlineStr">
        <is>
          <t>REFERENCE ELECTRIFICATION - MODERATE TECHNOLOGY ADVANCEMENT</t>
        </is>
      </c>
      <c r="C21988" t="n">
        <v>2038</v>
      </c>
      <c r="D21988" t="inlineStr">
        <is>
          <t>REFERENCE MEDIUM - DUTY DIESEL VEHICLE</t>
        </is>
      </c>
      <c r="E21988" t="inlineStr">
        <is>
          <t>COLORADO</t>
        </is>
      </c>
      <c r="F21988" t="inlineStr">
        <is>
          <t>TRANSPORTATION</t>
        </is>
      </c>
      <c r="G21988" t="inlineStr">
        <is>
          <t>MEDIUM DUTY TRUCKS</t>
        </is>
      </c>
      <c r="H21988" t="inlineStr">
        <is>
          <t>DIESEL FUEL</t>
        </is>
      </c>
      <c r="I21988" t="n">
        <v>13656817.0894869</v>
      </c>
    </row>
    <row r="21989">
      <c r="A21989" t="n">
        <v>1121212</v>
      </c>
      <c r="B21989" t="inlineStr">
        <is>
          <t>REFERENCE ELECTRIFICATION - MODERATE TECHNOLOGY ADVANCEMENT</t>
        </is>
      </c>
      <c r="C21989" t="n">
        <v>2038</v>
      </c>
      <c r="D21989" t="inlineStr">
        <is>
          <t>REFERENCE MEDIUM - DUTY DIESEL VEHICLE</t>
        </is>
      </c>
      <c r="E21989" t="inlineStr">
        <is>
          <t>COLORADO</t>
        </is>
      </c>
      <c r="F21989" t="inlineStr">
        <is>
          <t>TRANSPORTATION</t>
        </is>
      </c>
      <c r="G21989" t="inlineStr">
        <is>
          <t>MEDIUM DUTY TRUCKS</t>
        </is>
      </c>
      <c r="H21989" t="inlineStr">
        <is>
          <t>LPG FUEL</t>
        </is>
      </c>
    </row>
    <row r="21990">
      <c r="A21990" t="n">
        <v>1121213</v>
      </c>
      <c r="B21990" t="inlineStr">
        <is>
          <t>REFERENCE ELECTRIFICATION - MODERATE TECHNOLOGY ADVANCEMENT</t>
        </is>
      </c>
      <c r="C21990" t="n">
        <v>2038</v>
      </c>
      <c r="D21990" t="inlineStr">
        <is>
          <t>REFERENCE MEDIUM - DUTY DIESEL VEHICLE</t>
        </is>
      </c>
      <c r="E21990" t="inlineStr">
        <is>
          <t>COLORADO</t>
        </is>
      </c>
      <c r="F21990" t="inlineStr">
        <is>
          <t>TRANSPORTATION</t>
        </is>
      </c>
      <c r="G21990" t="inlineStr">
        <is>
          <t>MEDIUM DUTY TRUCKS</t>
        </is>
      </c>
      <c r="H21990" t="inlineStr">
        <is>
          <t>COMPRESSED PIPELINE GAS</t>
        </is>
      </c>
    </row>
    <row r="21991">
      <c r="A21991" t="n">
        <v>1121464</v>
      </c>
      <c r="B21991" t="inlineStr">
        <is>
          <t>REFERENCE ELECTRIFICATION - MODERATE TECHNOLOGY ADVANCEMENT</t>
        </is>
      </c>
      <c r="C21991" t="n">
        <v>2038</v>
      </c>
      <c r="D21991" t="inlineStr">
        <is>
          <t>REFERENCE MEDIUM-DUTY GASOLINE VEHICLE</t>
        </is>
      </c>
      <c r="E21991" t="inlineStr">
        <is>
          <t>COLORADO</t>
        </is>
      </c>
      <c r="F21991" t="inlineStr">
        <is>
          <t>TRANSPORTATION</t>
        </is>
      </c>
      <c r="G21991" t="inlineStr">
        <is>
          <t>MEDIUM DUTY TRUCKS</t>
        </is>
      </c>
      <c r="H21991" t="inlineStr">
        <is>
          <t>GASOLINE FUEL</t>
        </is>
      </c>
      <c r="I21991" t="n">
        <v>7996219.99931435</v>
      </c>
    </row>
    <row r="21992">
      <c r="A21992" t="n">
        <v>1121465</v>
      </c>
      <c r="B21992" t="inlineStr">
        <is>
          <t>REFERENCE ELECTRIFICATION - MODERATE TECHNOLOGY ADVANCEMENT</t>
        </is>
      </c>
      <c r="C21992" t="n">
        <v>2038</v>
      </c>
      <c r="D21992" t="inlineStr">
        <is>
          <t>REFERENCE MEDIUM-DUTY GASOLINE VEHICLE</t>
        </is>
      </c>
      <c r="E21992" t="inlineStr">
        <is>
          <t>COLORADO</t>
        </is>
      </c>
      <c r="F21992" t="inlineStr">
        <is>
          <t>TRANSPORTATION</t>
        </is>
      </c>
      <c r="G21992" t="inlineStr">
        <is>
          <t>MEDIUM DUTY TRUCKS</t>
        </is>
      </c>
      <c r="H21992" t="inlineStr">
        <is>
          <t>ELECTRICITY</t>
        </is>
      </c>
    </row>
    <row r="21993">
      <c r="A21993" t="n">
        <v>1121466</v>
      </c>
      <c r="B21993" t="inlineStr">
        <is>
          <t>REFERENCE ELECTRIFICATION - MODERATE TECHNOLOGY ADVANCEMENT</t>
        </is>
      </c>
      <c r="C21993" t="n">
        <v>2038</v>
      </c>
      <c r="D21993" t="inlineStr">
        <is>
          <t>REFERENCE MEDIUM-DUTY GASOLINE VEHICLE</t>
        </is>
      </c>
      <c r="E21993" t="inlineStr">
        <is>
          <t>COLORADO</t>
        </is>
      </c>
      <c r="F21993" t="inlineStr">
        <is>
          <t>TRANSPORTATION</t>
        </is>
      </c>
      <c r="G21993" t="inlineStr">
        <is>
          <t>MEDIUM DUTY TRUCKS</t>
        </is>
      </c>
      <c r="H21993" t="inlineStr">
        <is>
          <t>DIESEL FUEL</t>
        </is>
      </c>
    </row>
    <row r="21994">
      <c r="A21994" t="n">
        <v>1121467</v>
      </c>
      <c r="B21994" t="inlineStr">
        <is>
          <t>REFERENCE ELECTRIFICATION - MODERATE TECHNOLOGY ADVANCEMENT</t>
        </is>
      </c>
      <c r="C21994" t="n">
        <v>2038</v>
      </c>
      <c r="D21994" t="inlineStr">
        <is>
          <t>REFERENCE MEDIUM-DUTY GASOLINE VEHICLE</t>
        </is>
      </c>
      <c r="E21994" t="inlineStr">
        <is>
          <t>COLORADO</t>
        </is>
      </c>
      <c r="F21994" t="inlineStr">
        <is>
          <t>TRANSPORTATION</t>
        </is>
      </c>
      <c r="G21994" t="inlineStr">
        <is>
          <t>MEDIUM DUTY TRUCKS</t>
        </is>
      </c>
      <c r="H21994" t="inlineStr">
        <is>
          <t>LPG FUEL</t>
        </is>
      </c>
    </row>
    <row r="21995">
      <c r="A21995" t="n">
        <v>1121468</v>
      </c>
      <c r="B21995" t="inlineStr">
        <is>
          <t>REFERENCE ELECTRIFICATION - MODERATE TECHNOLOGY ADVANCEMENT</t>
        </is>
      </c>
      <c r="C21995" t="n">
        <v>2038</v>
      </c>
      <c r="D21995" t="inlineStr">
        <is>
          <t>REFERENCE MEDIUM-DUTY GASOLINE VEHICLE</t>
        </is>
      </c>
      <c r="E21995" t="inlineStr">
        <is>
          <t>COLORADO</t>
        </is>
      </c>
      <c r="F21995" t="inlineStr">
        <is>
          <t>TRANSPORTATION</t>
        </is>
      </c>
      <c r="G21995" t="inlineStr">
        <is>
          <t>MEDIUM DUTY TRUCKS</t>
        </is>
      </c>
      <c r="H21995" t="inlineStr">
        <is>
          <t>COMPRESSED PIPELINE GAS</t>
        </is>
      </c>
    </row>
    <row r="21996">
      <c r="A21996" t="n">
        <v>1121719</v>
      </c>
      <c r="B21996" t="inlineStr">
        <is>
          <t>REFERENCE ELECTRIFICATION - MODERATE TECHNOLOGY ADVANCEMENT</t>
        </is>
      </c>
      <c r="C21996" t="n">
        <v>2038</v>
      </c>
      <c r="D21996" t="inlineStr">
        <is>
          <t>REFERENCE MEDIUM-DUTY CNG VEHICLE</t>
        </is>
      </c>
      <c r="E21996" t="inlineStr">
        <is>
          <t>COLORADO</t>
        </is>
      </c>
      <c r="F21996" t="inlineStr">
        <is>
          <t>TRANSPORTATION</t>
        </is>
      </c>
      <c r="G21996" t="inlineStr">
        <is>
          <t>MEDIUM DUTY TRUCKS</t>
        </is>
      </c>
      <c r="H21996" t="inlineStr">
        <is>
          <t>GASOLINE FUEL</t>
        </is>
      </c>
    </row>
    <row r="21997">
      <c r="A21997" t="n">
        <v>1121720</v>
      </c>
      <c r="B21997" t="inlineStr">
        <is>
          <t>REFERENCE ELECTRIFICATION - MODERATE TECHNOLOGY ADVANCEMENT</t>
        </is>
      </c>
      <c r="C21997" t="n">
        <v>2038</v>
      </c>
      <c r="D21997" t="inlineStr">
        <is>
          <t>REFERENCE MEDIUM-DUTY CNG VEHICLE</t>
        </is>
      </c>
      <c r="E21997" t="inlineStr">
        <is>
          <t>COLORADO</t>
        </is>
      </c>
      <c r="F21997" t="inlineStr">
        <is>
          <t>TRANSPORTATION</t>
        </is>
      </c>
      <c r="G21997" t="inlineStr">
        <is>
          <t>MEDIUM DUTY TRUCKS</t>
        </is>
      </c>
      <c r="H21997" t="inlineStr">
        <is>
          <t>ELECTRICITY</t>
        </is>
      </c>
    </row>
    <row r="21998">
      <c r="A21998" t="n">
        <v>1121721</v>
      </c>
      <c r="B21998" t="inlineStr">
        <is>
          <t>REFERENCE ELECTRIFICATION - MODERATE TECHNOLOGY ADVANCEMENT</t>
        </is>
      </c>
      <c r="C21998" t="n">
        <v>2038</v>
      </c>
      <c r="D21998" t="inlineStr">
        <is>
          <t>REFERENCE MEDIUM-DUTY CNG VEHICLE</t>
        </is>
      </c>
      <c r="E21998" t="inlineStr">
        <is>
          <t>COLORADO</t>
        </is>
      </c>
      <c r="F21998" t="inlineStr">
        <is>
          <t>TRANSPORTATION</t>
        </is>
      </c>
      <c r="G21998" t="inlineStr">
        <is>
          <t>MEDIUM DUTY TRUCKS</t>
        </is>
      </c>
      <c r="H21998" t="inlineStr">
        <is>
          <t>DIESEL FUEL</t>
        </is>
      </c>
    </row>
    <row r="21999">
      <c r="A21999" t="n">
        <v>1121722</v>
      </c>
      <c r="B21999" t="inlineStr">
        <is>
          <t>REFERENCE ELECTRIFICATION - MODERATE TECHNOLOGY ADVANCEMENT</t>
        </is>
      </c>
      <c r="C21999" t="n">
        <v>2038</v>
      </c>
      <c r="D21999" t="inlineStr">
        <is>
          <t>REFERENCE MEDIUM-DUTY CNG VEHICLE</t>
        </is>
      </c>
      <c r="E21999" t="inlineStr">
        <is>
          <t>COLORADO</t>
        </is>
      </c>
      <c r="F21999" t="inlineStr">
        <is>
          <t>TRANSPORTATION</t>
        </is>
      </c>
      <c r="G21999" t="inlineStr">
        <is>
          <t>MEDIUM DUTY TRUCKS</t>
        </is>
      </c>
      <c r="H21999" t="inlineStr">
        <is>
          <t>LPG FUEL</t>
        </is>
      </c>
    </row>
    <row r="22000">
      <c r="A22000" t="n">
        <v>1121723</v>
      </c>
      <c r="B22000" t="inlineStr">
        <is>
          <t>REFERENCE ELECTRIFICATION - MODERATE TECHNOLOGY ADVANCEMENT</t>
        </is>
      </c>
      <c r="C22000" t="n">
        <v>2038</v>
      </c>
      <c r="D22000" t="inlineStr">
        <is>
          <t>REFERENCE MEDIUM-DUTY CNG VEHICLE</t>
        </is>
      </c>
      <c r="E22000" t="inlineStr">
        <is>
          <t>COLORADO</t>
        </is>
      </c>
      <c r="F22000" t="inlineStr">
        <is>
          <t>TRANSPORTATION</t>
        </is>
      </c>
      <c r="G22000" t="inlineStr">
        <is>
          <t>MEDIUM DUTY TRUCKS</t>
        </is>
      </c>
      <c r="H22000" t="inlineStr">
        <is>
          <t>COMPRESSED PIPELINE GAS</t>
        </is>
      </c>
      <c r="I22000" t="n">
        <v>173930.862900652</v>
      </c>
    </row>
    <row r="22001">
      <c r="A22001" t="n">
        <v>1121974</v>
      </c>
      <c r="B22001" t="inlineStr">
        <is>
          <t>REFERENCE ELECTRIFICATION - MODERATE TECHNOLOGY ADVANCEMENT</t>
        </is>
      </c>
      <c r="C22001" t="n">
        <v>2038</v>
      </c>
      <c r="D22001" t="inlineStr">
        <is>
          <t>REFERENCE GAS WATER HEATER</t>
        </is>
      </c>
      <c r="E22001" t="inlineStr">
        <is>
          <t>COLORADO</t>
        </is>
      </c>
      <c r="F22001" t="inlineStr">
        <is>
          <t>RESIDENTIAL</t>
        </is>
      </c>
      <c r="G22001" t="inlineStr">
        <is>
          <t>RESIDENTIAL WATER HEATING</t>
        </is>
      </c>
      <c r="H22001" t="inlineStr">
        <is>
          <t>ELECTRICITY</t>
        </is>
      </c>
      <c r="I22001" t="n">
        <v>0</v>
      </c>
    </row>
    <row r="22002">
      <c r="A22002" t="n">
        <v>1121975</v>
      </c>
      <c r="B22002" t="inlineStr">
        <is>
          <t>REFERENCE ELECTRIFICATION - MODERATE TECHNOLOGY ADVANCEMENT</t>
        </is>
      </c>
      <c r="C22002" t="n">
        <v>2038</v>
      </c>
      <c r="D22002" t="inlineStr">
        <is>
          <t>REFERENCE GAS WATER HEATER</t>
        </is>
      </c>
      <c r="E22002" t="inlineStr">
        <is>
          <t>COLORADO</t>
        </is>
      </c>
      <c r="F22002" t="inlineStr">
        <is>
          <t>RESIDENTIAL</t>
        </is>
      </c>
      <c r="G22002" t="inlineStr">
        <is>
          <t>RESIDENTIAL WATER HEATING</t>
        </is>
      </c>
      <c r="H22002" t="inlineStr">
        <is>
          <t>DIESEL FUEL</t>
        </is>
      </c>
      <c r="I22002" t="n">
        <v>0</v>
      </c>
    </row>
    <row r="22003">
      <c r="A22003" t="n">
        <v>1121976</v>
      </c>
      <c r="B22003" t="inlineStr">
        <is>
          <t>REFERENCE ELECTRIFICATION - MODERATE TECHNOLOGY ADVANCEMENT</t>
        </is>
      </c>
      <c r="C22003" t="n">
        <v>2038</v>
      </c>
      <c r="D22003" t="inlineStr">
        <is>
          <t>REFERENCE GAS WATER HEATER</t>
        </is>
      </c>
      <c r="E22003" t="inlineStr">
        <is>
          <t>COLORADO</t>
        </is>
      </c>
      <c r="F22003" t="inlineStr">
        <is>
          <t>RESIDENTIAL</t>
        </is>
      </c>
      <c r="G22003" t="inlineStr">
        <is>
          <t>RESIDENTIAL WATER HEATING</t>
        </is>
      </c>
      <c r="H22003" t="inlineStr">
        <is>
          <t>PIPELINE GAS</t>
        </is>
      </c>
      <c r="I22003" t="n">
        <v>29248271.4892189</v>
      </c>
    </row>
    <row r="22004">
      <c r="A22004" t="n">
        <v>1121977</v>
      </c>
      <c r="B22004" t="inlineStr">
        <is>
          <t>REFERENCE ELECTRIFICATION - MODERATE TECHNOLOGY ADVANCEMENT</t>
        </is>
      </c>
      <c r="C22004" t="n">
        <v>2038</v>
      </c>
      <c r="D22004" t="inlineStr">
        <is>
          <t>REFERENCE GAS WATER HEATER</t>
        </is>
      </c>
      <c r="E22004" t="inlineStr">
        <is>
          <t>COLORADO</t>
        </is>
      </c>
      <c r="F22004" t="inlineStr">
        <is>
          <t>RESIDENTIAL</t>
        </is>
      </c>
      <c r="G22004" t="inlineStr">
        <is>
          <t>RESIDENTIAL WATER HEATING</t>
        </is>
      </c>
      <c r="H22004" t="inlineStr">
        <is>
          <t>LPG FUEL</t>
        </is>
      </c>
      <c r="I22004" t="n">
        <v>0</v>
      </c>
    </row>
    <row r="22005">
      <c r="A22005" t="n">
        <v>1121978</v>
      </c>
      <c r="B22005" t="inlineStr">
        <is>
          <t>REFERENCE ELECTRIFICATION - MODERATE TECHNOLOGY ADVANCEMENT</t>
        </is>
      </c>
      <c r="C22005" t="n">
        <v>2038</v>
      </c>
      <c r="D22005" t="inlineStr">
        <is>
          <t>REFERENCE GAS WATER HEATER</t>
        </is>
      </c>
      <c r="E22005" t="inlineStr">
        <is>
          <t>COLORADO</t>
        </is>
      </c>
      <c r="F22005" t="inlineStr">
        <is>
          <t>RESIDENTIAL</t>
        </is>
      </c>
      <c r="G22005" t="inlineStr">
        <is>
          <t>RESIDENTIAL WATER HEATING</t>
        </is>
      </c>
      <c r="H22005" t="inlineStr">
        <is>
          <t xml:space="preserve">SOLAR </t>
        </is>
      </c>
      <c r="I22005" t="n">
        <v>0</v>
      </c>
    </row>
    <row r="22006">
      <c r="A22006" t="n">
        <v>1122229</v>
      </c>
      <c r="B22006" t="inlineStr">
        <is>
          <t>REFERENCE ELECTRIFICATION - MODERATE TECHNOLOGY ADVANCEMENT</t>
        </is>
      </c>
      <c r="C22006" t="n">
        <v>2038</v>
      </c>
      <c r="D22006" t="inlineStr">
        <is>
          <t>REFERENCE DISTILLATE WATER HEATER</t>
        </is>
      </c>
      <c r="E22006" t="inlineStr">
        <is>
          <t>COLORADO</t>
        </is>
      </c>
      <c r="F22006" t="inlineStr">
        <is>
          <t>RESIDENTIAL</t>
        </is>
      </c>
      <c r="G22006" t="inlineStr">
        <is>
          <t>RESIDENTIAL WATER HEATING</t>
        </is>
      </c>
      <c r="H22006" t="inlineStr">
        <is>
          <t>ELECTRICITY</t>
        </is>
      </c>
      <c r="I22006" t="n">
        <v>0</v>
      </c>
    </row>
    <row r="22007">
      <c r="A22007" t="n">
        <v>1122230</v>
      </c>
      <c r="B22007" t="inlineStr">
        <is>
          <t>REFERENCE ELECTRIFICATION - MODERATE TECHNOLOGY ADVANCEMENT</t>
        </is>
      </c>
      <c r="C22007" t="n">
        <v>2038</v>
      </c>
      <c r="D22007" t="inlineStr">
        <is>
          <t>REFERENCE DISTILLATE WATER HEATER</t>
        </is>
      </c>
      <c r="E22007" t="inlineStr">
        <is>
          <t>COLORADO</t>
        </is>
      </c>
      <c r="F22007" t="inlineStr">
        <is>
          <t>RESIDENTIAL</t>
        </is>
      </c>
      <c r="G22007" t="inlineStr">
        <is>
          <t>RESIDENTIAL WATER HEATING</t>
        </is>
      </c>
      <c r="H22007" t="inlineStr">
        <is>
          <t>DIESEL FUEL</t>
        </is>
      </c>
      <c r="I22007" t="n">
        <v>3900.84712061521</v>
      </c>
    </row>
    <row r="22008">
      <c r="A22008" t="n">
        <v>1122231</v>
      </c>
      <c r="B22008" t="inlineStr">
        <is>
          <t>REFERENCE ELECTRIFICATION - MODERATE TECHNOLOGY ADVANCEMENT</t>
        </is>
      </c>
      <c r="C22008" t="n">
        <v>2038</v>
      </c>
      <c r="D22008" t="inlineStr">
        <is>
          <t>REFERENCE DISTILLATE WATER HEATER</t>
        </is>
      </c>
      <c r="E22008" t="inlineStr">
        <is>
          <t>COLORADO</t>
        </is>
      </c>
      <c r="F22008" t="inlineStr">
        <is>
          <t>RESIDENTIAL</t>
        </is>
      </c>
      <c r="G22008" t="inlineStr">
        <is>
          <t>RESIDENTIAL WATER HEATING</t>
        </is>
      </c>
      <c r="H22008" t="inlineStr">
        <is>
          <t>PIPELINE GAS</t>
        </is>
      </c>
      <c r="I22008" t="n">
        <v>0</v>
      </c>
    </row>
    <row r="22009">
      <c r="A22009" t="n">
        <v>1122232</v>
      </c>
      <c r="B22009" t="inlineStr">
        <is>
          <t>REFERENCE ELECTRIFICATION - MODERATE TECHNOLOGY ADVANCEMENT</t>
        </is>
      </c>
      <c r="C22009" t="n">
        <v>2038</v>
      </c>
      <c r="D22009" t="inlineStr">
        <is>
          <t>REFERENCE DISTILLATE WATER HEATER</t>
        </is>
      </c>
      <c r="E22009" t="inlineStr">
        <is>
          <t>COLORADO</t>
        </is>
      </c>
      <c r="F22009" t="inlineStr">
        <is>
          <t>RESIDENTIAL</t>
        </is>
      </c>
      <c r="G22009" t="inlineStr">
        <is>
          <t>RESIDENTIAL WATER HEATING</t>
        </is>
      </c>
      <c r="H22009" t="inlineStr">
        <is>
          <t>LPG FUEL</t>
        </is>
      </c>
      <c r="I22009" t="n">
        <v>0</v>
      </c>
    </row>
    <row r="22010">
      <c r="A22010" t="n">
        <v>1122233</v>
      </c>
      <c r="B22010" t="inlineStr">
        <is>
          <t>REFERENCE ELECTRIFICATION - MODERATE TECHNOLOGY ADVANCEMENT</t>
        </is>
      </c>
      <c r="C22010" t="n">
        <v>2038</v>
      </c>
      <c r="D22010" t="inlineStr">
        <is>
          <t>REFERENCE DISTILLATE WATER HEATER</t>
        </is>
      </c>
      <c r="E22010" t="inlineStr">
        <is>
          <t>COLORADO</t>
        </is>
      </c>
      <c r="F22010" t="inlineStr">
        <is>
          <t>RESIDENTIAL</t>
        </is>
      </c>
      <c r="G22010" t="inlineStr">
        <is>
          <t>RESIDENTIAL WATER HEATING</t>
        </is>
      </c>
      <c r="H22010" t="inlineStr">
        <is>
          <t xml:space="preserve">SOLAR </t>
        </is>
      </c>
      <c r="I22010" t="n">
        <v>0</v>
      </c>
    </row>
    <row r="22011">
      <c r="A22011" t="n">
        <v>1122484</v>
      </c>
      <c r="B22011" t="inlineStr">
        <is>
          <t>REFERENCE ELECTRIFICATION - MODERATE TECHNOLOGY ADVANCEMENT</t>
        </is>
      </c>
      <c r="C22011" t="n">
        <v>2038</v>
      </c>
      <c r="D22011" t="inlineStr">
        <is>
          <t>REFERENCE LPG WATER HEATER</t>
        </is>
      </c>
      <c r="E22011" t="inlineStr">
        <is>
          <t>COLORADO</t>
        </is>
      </c>
      <c r="F22011" t="inlineStr">
        <is>
          <t>RESIDENTIAL</t>
        </is>
      </c>
      <c r="G22011" t="inlineStr">
        <is>
          <t>RESIDENTIAL WATER HEATING</t>
        </is>
      </c>
      <c r="H22011" t="inlineStr">
        <is>
          <t>ELECTRICITY</t>
        </is>
      </c>
      <c r="I22011" t="n">
        <v>0</v>
      </c>
    </row>
    <row r="22012">
      <c r="A22012" t="n">
        <v>1122485</v>
      </c>
      <c r="B22012" t="inlineStr">
        <is>
          <t>REFERENCE ELECTRIFICATION - MODERATE TECHNOLOGY ADVANCEMENT</t>
        </is>
      </c>
      <c r="C22012" t="n">
        <v>2038</v>
      </c>
      <c r="D22012" t="inlineStr">
        <is>
          <t>REFERENCE LPG WATER HEATER</t>
        </is>
      </c>
      <c r="E22012" t="inlineStr">
        <is>
          <t>COLORADO</t>
        </is>
      </c>
      <c r="F22012" t="inlineStr">
        <is>
          <t>RESIDENTIAL</t>
        </is>
      </c>
      <c r="G22012" t="inlineStr">
        <is>
          <t>RESIDENTIAL WATER HEATING</t>
        </is>
      </c>
      <c r="H22012" t="inlineStr">
        <is>
          <t>DIESEL FUEL</t>
        </is>
      </c>
      <c r="I22012" t="n">
        <v>0</v>
      </c>
    </row>
    <row r="22013">
      <c r="A22013" t="n">
        <v>1122486</v>
      </c>
      <c r="B22013" t="inlineStr">
        <is>
          <t>REFERENCE ELECTRIFICATION - MODERATE TECHNOLOGY ADVANCEMENT</t>
        </is>
      </c>
      <c r="C22013" t="n">
        <v>2038</v>
      </c>
      <c r="D22013" t="inlineStr">
        <is>
          <t>REFERENCE LPG WATER HEATER</t>
        </is>
      </c>
      <c r="E22013" t="inlineStr">
        <is>
          <t>COLORADO</t>
        </is>
      </c>
      <c r="F22013" t="inlineStr">
        <is>
          <t>RESIDENTIAL</t>
        </is>
      </c>
      <c r="G22013" t="inlineStr">
        <is>
          <t>RESIDENTIAL WATER HEATING</t>
        </is>
      </c>
      <c r="H22013" t="inlineStr">
        <is>
          <t>PIPELINE GAS</t>
        </is>
      </c>
      <c r="I22013" t="n">
        <v>0</v>
      </c>
    </row>
    <row r="22014">
      <c r="A22014" t="n">
        <v>1122487</v>
      </c>
      <c r="B22014" t="inlineStr">
        <is>
          <t>REFERENCE ELECTRIFICATION - MODERATE TECHNOLOGY ADVANCEMENT</t>
        </is>
      </c>
      <c r="C22014" t="n">
        <v>2038</v>
      </c>
      <c r="D22014" t="inlineStr">
        <is>
          <t>REFERENCE LPG WATER HEATER</t>
        </is>
      </c>
      <c r="E22014" t="inlineStr">
        <is>
          <t>COLORADO</t>
        </is>
      </c>
      <c r="F22014" t="inlineStr">
        <is>
          <t>RESIDENTIAL</t>
        </is>
      </c>
      <c r="G22014" t="inlineStr">
        <is>
          <t>RESIDENTIAL WATER HEATING</t>
        </is>
      </c>
      <c r="H22014" t="inlineStr">
        <is>
          <t>LPG FUEL</t>
        </is>
      </c>
      <c r="I22014" t="n">
        <v>1344987.05265647</v>
      </c>
    </row>
    <row r="22015">
      <c r="A22015" t="n">
        <v>1122488</v>
      </c>
      <c r="B22015" t="inlineStr">
        <is>
          <t>REFERENCE ELECTRIFICATION - MODERATE TECHNOLOGY ADVANCEMENT</t>
        </is>
      </c>
      <c r="C22015" t="n">
        <v>2038</v>
      </c>
      <c r="D22015" t="inlineStr">
        <is>
          <t>REFERENCE LPG WATER HEATER</t>
        </is>
      </c>
      <c r="E22015" t="inlineStr">
        <is>
          <t>COLORADO</t>
        </is>
      </c>
      <c r="F22015" t="inlineStr">
        <is>
          <t>RESIDENTIAL</t>
        </is>
      </c>
      <c r="G22015" t="inlineStr">
        <is>
          <t>RESIDENTIAL WATER HEATING</t>
        </is>
      </c>
      <c r="H22015" t="inlineStr">
        <is>
          <t xml:space="preserve">SOLAR </t>
        </is>
      </c>
      <c r="I22015" t="n">
        <v>0</v>
      </c>
    </row>
    <row r="22016">
      <c r="A22016" t="n">
        <v>1122739</v>
      </c>
      <c r="B22016" t="inlineStr">
        <is>
          <t>REFERENCE ELECTRIFICATION - MODERATE TECHNOLOGY ADVANCEMENT</t>
        </is>
      </c>
      <c r="C22016" t="n">
        <v>2038</v>
      </c>
      <c r="D22016" t="inlineStr">
        <is>
          <t>REFERENCE ELECTRIC RESISTANCE WATER HEATER</t>
        </is>
      </c>
      <c r="E22016" t="inlineStr">
        <is>
          <t>COLORADO</t>
        </is>
      </c>
      <c r="F22016" t="inlineStr">
        <is>
          <t>RESIDENTIAL</t>
        </is>
      </c>
      <c r="G22016" t="inlineStr">
        <is>
          <t>RESIDENTIAL WATER HEATING</t>
        </is>
      </c>
      <c r="H22016" t="inlineStr">
        <is>
          <t>ELECTRICITY</t>
        </is>
      </c>
      <c r="I22016" t="n">
        <v>6361402.15754013</v>
      </c>
    </row>
    <row r="22017">
      <c r="A22017" t="n">
        <v>1122740</v>
      </c>
      <c r="B22017" t="inlineStr">
        <is>
          <t>REFERENCE ELECTRIFICATION - MODERATE TECHNOLOGY ADVANCEMENT</t>
        </is>
      </c>
      <c r="C22017" t="n">
        <v>2038</v>
      </c>
      <c r="D22017" t="inlineStr">
        <is>
          <t>REFERENCE ELECTRIC RESISTANCE WATER HEATER</t>
        </is>
      </c>
      <c r="E22017" t="inlineStr">
        <is>
          <t>COLORADO</t>
        </is>
      </c>
      <c r="F22017" t="inlineStr">
        <is>
          <t>RESIDENTIAL</t>
        </is>
      </c>
      <c r="G22017" t="inlineStr">
        <is>
          <t>RESIDENTIAL WATER HEATING</t>
        </is>
      </c>
      <c r="H22017" t="inlineStr">
        <is>
          <t>DIESEL FUEL</t>
        </is>
      </c>
      <c r="I22017" t="n">
        <v>0</v>
      </c>
    </row>
    <row r="22018">
      <c r="A22018" t="n">
        <v>1122741</v>
      </c>
      <c r="B22018" t="inlineStr">
        <is>
          <t>REFERENCE ELECTRIFICATION - MODERATE TECHNOLOGY ADVANCEMENT</t>
        </is>
      </c>
      <c r="C22018" t="n">
        <v>2038</v>
      </c>
      <c r="D22018" t="inlineStr">
        <is>
          <t>REFERENCE ELECTRIC RESISTANCE WATER HEATER</t>
        </is>
      </c>
      <c r="E22018" t="inlineStr">
        <is>
          <t>COLORADO</t>
        </is>
      </c>
      <c r="F22018" t="inlineStr">
        <is>
          <t>RESIDENTIAL</t>
        </is>
      </c>
      <c r="G22018" t="inlineStr">
        <is>
          <t>RESIDENTIAL WATER HEATING</t>
        </is>
      </c>
      <c r="H22018" t="inlineStr">
        <is>
          <t>PIPELINE GAS</t>
        </is>
      </c>
      <c r="I22018" t="n">
        <v>0</v>
      </c>
    </row>
    <row r="22019">
      <c r="A22019" t="n">
        <v>1122742</v>
      </c>
      <c r="B22019" t="inlineStr">
        <is>
          <t>REFERENCE ELECTRIFICATION - MODERATE TECHNOLOGY ADVANCEMENT</t>
        </is>
      </c>
      <c r="C22019" t="n">
        <v>2038</v>
      </c>
      <c r="D22019" t="inlineStr">
        <is>
          <t>REFERENCE ELECTRIC RESISTANCE WATER HEATER</t>
        </is>
      </c>
      <c r="E22019" t="inlineStr">
        <is>
          <t>COLORADO</t>
        </is>
      </c>
      <c r="F22019" t="inlineStr">
        <is>
          <t>RESIDENTIAL</t>
        </is>
      </c>
      <c r="G22019" t="inlineStr">
        <is>
          <t>RESIDENTIAL WATER HEATING</t>
        </is>
      </c>
      <c r="H22019" t="inlineStr">
        <is>
          <t>LPG FUEL</t>
        </is>
      </c>
      <c r="I22019" t="n">
        <v>0</v>
      </c>
    </row>
    <row r="22020">
      <c r="A22020" t="n">
        <v>1122743</v>
      </c>
      <c r="B22020" t="inlineStr">
        <is>
          <t>REFERENCE ELECTRIFICATION - MODERATE TECHNOLOGY ADVANCEMENT</t>
        </is>
      </c>
      <c r="C22020" t="n">
        <v>2038</v>
      </c>
      <c r="D22020" t="inlineStr">
        <is>
          <t>REFERENCE ELECTRIC RESISTANCE WATER HEATER</t>
        </is>
      </c>
      <c r="E22020" t="inlineStr">
        <is>
          <t>COLORADO</t>
        </is>
      </c>
      <c r="F22020" t="inlineStr">
        <is>
          <t>RESIDENTIAL</t>
        </is>
      </c>
      <c r="G22020" t="inlineStr">
        <is>
          <t>RESIDENTIAL WATER HEATING</t>
        </is>
      </c>
      <c r="H22020" t="inlineStr">
        <is>
          <t xml:space="preserve">SOLAR </t>
        </is>
      </c>
      <c r="I22020" t="n">
        <v>0</v>
      </c>
    </row>
    <row r="22021">
      <c r="A22021" t="n">
        <v>1122994</v>
      </c>
      <c r="B22021" t="inlineStr">
        <is>
          <t>REFERENCE ELECTRIFICATION - MODERATE TECHNOLOGY ADVANCEMENT</t>
        </is>
      </c>
      <c r="C22021" t="n">
        <v>2038</v>
      </c>
      <c r="D22021" t="inlineStr">
        <is>
          <t>REFERENCE ELECTRIC HEAT PUMP WATER HEATER</t>
        </is>
      </c>
      <c r="E22021" t="inlineStr">
        <is>
          <t>COLORADO</t>
        </is>
      </c>
      <c r="F22021" t="inlineStr">
        <is>
          <t>RESIDENTIAL</t>
        </is>
      </c>
      <c r="G22021" t="inlineStr">
        <is>
          <t>RESIDENTIAL WATER HEATING</t>
        </is>
      </c>
      <c r="H22021" t="inlineStr">
        <is>
          <t>ELECTRICITY</t>
        </is>
      </c>
      <c r="I22021" t="n">
        <v>98471.0173631502</v>
      </c>
    </row>
    <row r="22022">
      <c r="A22022" t="n">
        <v>1122995</v>
      </c>
      <c r="B22022" t="inlineStr">
        <is>
          <t>REFERENCE ELECTRIFICATION - MODERATE TECHNOLOGY ADVANCEMENT</t>
        </is>
      </c>
      <c r="C22022" t="n">
        <v>2038</v>
      </c>
      <c r="D22022" t="inlineStr">
        <is>
          <t>REFERENCE ELECTRIC HEAT PUMP WATER HEATER</t>
        </is>
      </c>
      <c r="E22022" t="inlineStr">
        <is>
          <t>COLORADO</t>
        </is>
      </c>
      <c r="F22022" t="inlineStr">
        <is>
          <t>RESIDENTIAL</t>
        </is>
      </c>
      <c r="G22022" t="inlineStr">
        <is>
          <t>RESIDENTIAL WATER HEATING</t>
        </is>
      </c>
      <c r="H22022" t="inlineStr">
        <is>
          <t>DIESEL FUEL</t>
        </is>
      </c>
      <c r="I22022" t="n">
        <v>0</v>
      </c>
    </row>
    <row r="22023">
      <c r="A22023" t="n">
        <v>1122996</v>
      </c>
      <c r="B22023" t="inlineStr">
        <is>
          <t>REFERENCE ELECTRIFICATION - MODERATE TECHNOLOGY ADVANCEMENT</t>
        </is>
      </c>
      <c r="C22023" t="n">
        <v>2038</v>
      </c>
      <c r="D22023" t="inlineStr">
        <is>
          <t>REFERENCE ELECTRIC HEAT PUMP WATER HEATER</t>
        </is>
      </c>
      <c r="E22023" t="inlineStr">
        <is>
          <t>COLORADO</t>
        </is>
      </c>
      <c r="F22023" t="inlineStr">
        <is>
          <t>RESIDENTIAL</t>
        </is>
      </c>
      <c r="G22023" t="inlineStr">
        <is>
          <t>RESIDENTIAL WATER HEATING</t>
        </is>
      </c>
      <c r="H22023" t="inlineStr">
        <is>
          <t>PIPELINE GAS</t>
        </is>
      </c>
      <c r="I22023" t="n">
        <v>0</v>
      </c>
    </row>
    <row r="22024">
      <c r="A22024" t="n">
        <v>1122997</v>
      </c>
      <c r="B22024" t="inlineStr">
        <is>
          <t>REFERENCE ELECTRIFICATION - MODERATE TECHNOLOGY ADVANCEMENT</t>
        </is>
      </c>
      <c r="C22024" t="n">
        <v>2038</v>
      </c>
      <c r="D22024" t="inlineStr">
        <is>
          <t>REFERENCE ELECTRIC HEAT PUMP WATER HEATER</t>
        </is>
      </c>
      <c r="E22024" t="inlineStr">
        <is>
          <t>COLORADO</t>
        </is>
      </c>
      <c r="F22024" t="inlineStr">
        <is>
          <t>RESIDENTIAL</t>
        </is>
      </c>
      <c r="G22024" t="inlineStr">
        <is>
          <t>RESIDENTIAL WATER HEATING</t>
        </is>
      </c>
      <c r="H22024" t="inlineStr">
        <is>
          <t>LPG FUEL</t>
        </is>
      </c>
      <c r="I22024" t="n">
        <v>0</v>
      </c>
    </row>
    <row r="22025">
      <c r="A22025" t="n">
        <v>1122998</v>
      </c>
      <c r="B22025" t="inlineStr">
        <is>
          <t>REFERENCE ELECTRIFICATION - MODERATE TECHNOLOGY ADVANCEMENT</t>
        </is>
      </c>
      <c r="C22025" t="n">
        <v>2038</v>
      </c>
      <c r="D22025" t="inlineStr">
        <is>
          <t>REFERENCE ELECTRIC HEAT PUMP WATER HEATER</t>
        </is>
      </c>
      <c r="E22025" t="inlineStr">
        <is>
          <t>COLORADO</t>
        </is>
      </c>
      <c r="F22025" t="inlineStr">
        <is>
          <t>RESIDENTIAL</t>
        </is>
      </c>
      <c r="G22025" t="inlineStr">
        <is>
          <t>RESIDENTIAL WATER HEATING</t>
        </is>
      </c>
      <c r="H22025" t="inlineStr">
        <is>
          <t xml:space="preserve">SOLAR </t>
        </is>
      </c>
      <c r="I22025" t="n">
        <v>0</v>
      </c>
    </row>
    <row r="22026">
      <c r="A22026" t="n">
        <v>1123249</v>
      </c>
      <c r="B22026" t="inlineStr">
        <is>
          <t>REFERENCE ELECTRIFICATION - MODERATE TECHNOLOGY ADVANCEMENT</t>
        </is>
      </c>
      <c r="C22026" t="n">
        <v>2038</v>
      </c>
      <c r="D22026" t="inlineStr">
        <is>
          <t>HIGH EFFICIENCY ELECTRIC HEAT PUMP WATER HEATER</t>
        </is>
      </c>
      <c r="E22026" t="inlineStr">
        <is>
          <t>COLORADO</t>
        </is>
      </c>
      <c r="F22026" t="inlineStr">
        <is>
          <t>RESIDENTIAL</t>
        </is>
      </c>
      <c r="G22026" t="inlineStr">
        <is>
          <t>RESIDENTIAL WATER HEATING</t>
        </is>
      </c>
      <c r="H22026" t="inlineStr">
        <is>
          <t>ELECTRICITY</t>
        </is>
      </c>
      <c r="I22026" t="n">
        <v>0</v>
      </c>
    </row>
    <row r="22027">
      <c r="A22027" t="n">
        <v>1123250</v>
      </c>
      <c r="B22027" t="inlineStr">
        <is>
          <t>REFERENCE ELECTRIFICATION - MODERATE TECHNOLOGY ADVANCEMENT</t>
        </is>
      </c>
      <c r="C22027" t="n">
        <v>2038</v>
      </c>
      <c r="D22027" t="inlineStr">
        <is>
          <t>HIGH EFFICIENCY ELECTRIC HEAT PUMP WATER HEATER</t>
        </is>
      </c>
      <c r="E22027" t="inlineStr">
        <is>
          <t>COLORADO</t>
        </is>
      </c>
      <c r="F22027" t="inlineStr">
        <is>
          <t>RESIDENTIAL</t>
        </is>
      </c>
      <c r="G22027" t="inlineStr">
        <is>
          <t>RESIDENTIAL WATER HEATING</t>
        </is>
      </c>
      <c r="H22027" t="inlineStr">
        <is>
          <t>DIESEL FUEL</t>
        </is>
      </c>
      <c r="I22027" t="n">
        <v>0</v>
      </c>
    </row>
    <row r="22028">
      <c r="A22028" t="n">
        <v>1123251</v>
      </c>
      <c r="B22028" t="inlineStr">
        <is>
          <t>REFERENCE ELECTRIFICATION - MODERATE TECHNOLOGY ADVANCEMENT</t>
        </is>
      </c>
      <c r="C22028" t="n">
        <v>2038</v>
      </c>
      <c r="D22028" t="inlineStr">
        <is>
          <t>HIGH EFFICIENCY ELECTRIC HEAT PUMP WATER HEATER</t>
        </is>
      </c>
      <c r="E22028" t="inlineStr">
        <is>
          <t>COLORADO</t>
        </is>
      </c>
      <c r="F22028" t="inlineStr">
        <is>
          <t>RESIDENTIAL</t>
        </is>
      </c>
      <c r="G22028" t="inlineStr">
        <is>
          <t>RESIDENTIAL WATER HEATING</t>
        </is>
      </c>
      <c r="H22028" t="inlineStr">
        <is>
          <t>PIPELINE GAS</t>
        </is>
      </c>
      <c r="I22028" t="n">
        <v>0</v>
      </c>
    </row>
    <row r="22029">
      <c r="A22029" t="n">
        <v>1123252</v>
      </c>
      <c r="B22029" t="inlineStr">
        <is>
          <t>REFERENCE ELECTRIFICATION - MODERATE TECHNOLOGY ADVANCEMENT</t>
        </is>
      </c>
      <c r="C22029" t="n">
        <v>2038</v>
      </c>
      <c r="D22029" t="inlineStr">
        <is>
          <t>HIGH EFFICIENCY ELECTRIC HEAT PUMP WATER HEATER</t>
        </is>
      </c>
      <c r="E22029" t="inlineStr">
        <is>
          <t>COLORADO</t>
        </is>
      </c>
      <c r="F22029" t="inlineStr">
        <is>
          <t>RESIDENTIAL</t>
        </is>
      </c>
      <c r="G22029" t="inlineStr">
        <is>
          <t>RESIDENTIAL WATER HEATING</t>
        </is>
      </c>
      <c r="H22029" t="inlineStr">
        <is>
          <t>LPG FUEL</t>
        </is>
      </c>
      <c r="I22029" t="n">
        <v>0</v>
      </c>
    </row>
    <row r="22030">
      <c r="A22030" t="n">
        <v>1123253</v>
      </c>
      <c r="B22030" t="inlineStr">
        <is>
          <t>REFERENCE ELECTRIFICATION - MODERATE TECHNOLOGY ADVANCEMENT</t>
        </is>
      </c>
      <c r="C22030" t="n">
        <v>2038</v>
      </c>
      <c r="D22030" t="inlineStr">
        <is>
          <t>HIGH EFFICIENCY ELECTRIC HEAT PUMP WATER HEATER</t>
        </is>
      </c>
      <c r="E22030" t="inlineStr">
        <is>
          <t>COLORADO</t>
        </is>
      </c>
      <c r="F22030" t="inlineStr">
        <is>
          <t>RESIDENTIAL</t>
        </is>
      </c>
      <c r="G22030" t="inlineStr">
        <is>
          <t>RESIDENTIAL WATER HEATING</t>
        </is>
      </c>
      <c r="H22030" t="inlineStr">
        <is>
          <t xml:space="preserve">SOLAR </t>
        </is>
      </c>
      <c r="I22030" t="n">
        <v>0</v>
      </c>
    </row>
    <row r="22031">
      <c r="A22031" t="n">
        <v>1123504</v>
      </c>
      <c r="B22031" t="inlineStr">
        <is>
          <t>REFERENCE ELECTRIFICATION - MODERATE TECHNOLOGY ADVANCEMENT</t>
        </is>
      </c>
      <c r="C22031" t="n">
        <v>2038</v>
      </c>
      <c r="D22031" t="inlineStr">
        <is>
          <t>SOLAR WATER HEATER WITH ELECTRIC BACKUP</t>
        </is>
      </c>
      <c r="E22031" t="inlineStr">
        <is>
          <t>COLORADO</t>
        </is>
      </c>
      <c r="F22031" t="inlineStr">
        <is>
          <t>RESIDENTIAL</t>
        </is>
      </c>
      <c r="G22031" t="inlineStr">
        <is>
          <t>RESIDENTIAL WATER HEATING</t>
        </is>
      </c>
      <c r="H22031" t="inlineStr">
        <is>
          <t>ELECTRICITY</t>
        </is>
      </c>
      <c r="I22031" t="n">
        <v>161728.624211611</v>
      </c>
    </row>
    <row r="22032">
      <c r="A22032" t="n">
        <v>1123505</v>
      </c>
      <c r="B22032" t="inlineStr">
        <is>
          <t>REFERENCE ELECTRIFICATION - MODERATE TECHNOLOGY ADVANCEMENT</t>
        </is>
      </c>
      <c r="C22032" t="n">
        <v>2038</v>
      </c>
      <c r="D22032" t="inlineStr">
        <is>
          <t>SOLAR WATER HEATER WITH ELECTRIC BACKUP</t>
        </is>
      </c>
      <c r="E22032" t="inlineStr">
        <is>
          <t>COLORADO</t>
        </is>
      </c>
      <c r="F22032" t="inlineStr">
        <is>
          <t>RESIDENTIAL</t>
        </is>
      </c>
      <c r="G22032" t="inlineStr">
        <is>
          <t>RESIDENTIAL WATER HEATING</t>
        </is>
      </c>
      <c r="H22032" t="inlineStr">
        <is>
          <t>DIESEL FUEL</t>
        </is>
      </c>
      <c r="I22032" t="n">
        <v>0</v>
      </c>
    </row>
    <row r="22033">
      <c r="A22033" t="n">
        <v>1123506</v>
      </c>
      <c r="B22033" t="inlineStr">
        <is>
          <t>REFERENCE ELECTRIFICATION - MODERATE TECHNOLOGY ADVANCEMENT</t>
        </is>
      </c>
      <c r="C22033" t="n">
        <v>2038</v>
      </c>
      <c r="D22033" t="inlineStr">
        <is>
          <t>SOLAR WATER HEATER WITH ELECTRIC BACKUP</t>
        </is>
      </c>
      <c r="E22033" t="inlineStr">
        <is>
          <t>COLORADO</t>
        </is>
      </c>
      <c r="F22033" t="inlineStr">
        <is>
          <t>RESIDENTIAL</t>
        </is>
      </c>
      <c r="G22033" t="inlineStr">
        <is>
          <t>RESIDENTIAL WATER HEATING</t>
        </is>
      </c>
      <c r="H22033" t="inlineStr">
        <is>
          <t>PIPELINE GAS</t>
        </is>
      </c>
      <c r="I22033" t="n">
        <v>0</v>
      </c>
    </row>
    <row r="22034">
      <c r="A22034" t="n">
        <v>1123507</v>
      </c>
      <c r="B22034" t="inlineStr">
        <is>
          <t>REFERENCE ELECTRIFICATION - MODERATE TECHNOLOGY ADVANCEMENT</t>
        </is>
      </c>
      <c r="C22034" t="n">
        <v>2038</v>
      </c>
      <c r="D22034" t="inlineStr">
        <is>
          <t>SOLAR WATER HEATER WITH ELECTRIC BACKUP</t>
        </is>
      </c>
      <c r="E22034" t="inlineStr">
        <is>
          <t>COLORADO</t>
        </is>
      </c>
      <c r="F22034" t="inlineStr">
        <is>
          <t>RESIDENTIAL</t>
        </is>
      </c>
      <c r="G22034" t="inlineStr">
        <is>
          <t>RESIDENTIAL WATER HEATING</t>
        </is>
      </c>
      <c r="H22034" t="inlineStr">
        <is>
          <t>LPG FUEL</t>
        </is>
      </c>
      <c r="I22034" t="n">
        <v>0</v>
      </c>
    </row>
    <row r="22035">
      <c r="A22035" t="n">
        <v>1123508</v>
      </c>
      <c r="B22035" t="inlineStr">
        <is>
          <t>REFERENCE ELECTRIFICATION - MODERATE TECHNOLOGY ADVANCEMENT</t>
        </is>
      </c>
      <c r="C22035" t="n">
        <v>2038</v>
      </c>
      <c r="D22035" t="inlineStr">
        <is>
          <t>SOLAR WATER HEATER WITH ELECTRIC BACKUP</t>
        </is>
      </c>
      <c r="E22035" t="inlineStr">
        <is>
          <t>COLORADO</t>
        </is>
      </c>
      <c r="F22035" t="inlineStr">
        <is>
          <t>RESIDENTIAL</t>
        </is>
      </c>
      <c r="G22035" t="inlineStr">
        <is>
          <t>RESIDENTIAL WATER HEATING</t>
        </is>
      </c>
      <c r="H22035" t="inlineStr">
        <is>
          <t xml:space="preserve">SOLAR </t>
        </is>
      </c>
      <c r="I22035" t="n">
        <v>180753.233915083</v>
      </c>
    </row>
    <row r="22036">
      <c r="A22036" t="n">
        <v>1123759</v>
      </c>
      <c r="B22036" t="inlineStr">
        <is>
          <t>REFERENCE ELECTRIFICATION - MODERATE TECHNOLOGY ADVANCEMENT</t>
        </is>
      </c>
      <c r="C22036" t="n">
        <v>2038</v>
      </c>
      <c r="D22036" t="inlineStr">
        <is>
          <t>HIGH EFFICIENCY ELECTRIC RESISTANCE WATER HEATER</t>
        </is>
      </c>
      <c r="E22036" t="inlineStr">
        <is>
          <t>COLORADO</t>
        </is>
      </c>
      <c r="F22036" t="inlineStr">
        <is>
          <t>RESIDENTIAL</t>
        </is>
      </c>
      <c r="G22036" t="inlineStr">
        <is>
          <t>RESIDENTIAL WATER HEATING</t>
        </is>
      </c>
      <c r="H22036" t="inlineStr">
        <is>
          <t>ELECTRICITY</t>
        </is>
      </c>
      <c r="I22036" t="n">
        <v>0</v>
      </c>
    </row>
    <row r="22037">
      <c r="A22037" t="n">
        <v>1123760</v>
      </c>
      <c r="B22037" t="inlineStr">
        <is>
          <t>REFERENCE ELECTRIFICATION - MODERATE TECHNOLOGY ADVANCEMENT</t>
        </is>
      </c>
      <c r="C22037" t="n">
        <v>2038</v>
      </c>
      <c r="D22037" t="inlineStr">
        <is>
          <t>HIGH EFFICIENCY ELECTRIC RESISTANCE WATER HEATER</t>
        </is>
      </c>
      <c r="E22037" t="inlineStr">
        <is>
          <t>COLORADO</t>
        </is>
      </c>
      <c r="F22037" t="inlineStr">
        <is>
          <t>RESIDENTIAL</t>
        </is>
      </c>
      <c r="G22037" t="inlineStr">
        <is>
          <t>RESIDENTIAL WATER HEATING</t>
        </is>
      </c>
      <c r="H22037" t="inlineStr">
        <is>
          <t>DIESEL FUEL</t>
        </is>
      </c>
      <c r="I22037" t="n">
        <v>0</v>
      </c>
    </row>
    <row r="22038">
      <c r="A22038" t="n">
        <v>1123761</v>
      </c>
      <c r="B22038" t="inlineStr">
        <is>
          <t>REFERENCE ELECTRIFICATION - MODERATE TECHNOLOGY ADVANCEMENT</t>
        </is>
      </c>
      <c r="C22038" t="n">
        <v>2038</v>
      </c>
      <c r="D22038" t="inlineStr">
        <is>
          <t>HIGH EFFICIENCY ELECTRIC RESISTANCE WATER HEATER</t>
        </is>
      </c>
      <c r="E22038" t="inlineStr">
        <is>
          <t>COLORADO</t>
        </is>
      </c>
      <c r="F22038" t="inlineStr">
        <is>
          <t>RESIDENTIAL</t>
        </is>
      </c>
      <c r="G22038" t="inlineStr">
        <is>
          <t>RESIDENTIAL WATER HEATING</t>
        </is>
      </c>
      <c r="H22038" t="inlineStr">
        <is>
          <t>PIPELINE GAS</t>
        </is>
      </c>
      <c r="I22038" t="n">
        <v>0</v>
      </c>
    </row>
    <row r="22039">
      <c r="A22039" t="n">
        <v>1123762</v>
      </c>
      <c r="B22039" t="inlineStr">
        <is>
          <t>REFERENCE ELECTRIFICATION - MODERATE TECHNOLOGY ADVANCEMENT</t>
        </is>
      </c>
      <c r="C22039" t="n">
        <v>2038</v>
      </c>
      <c r="D22039" t="inlineStr">
        <is>
          <t>HIGH EFFICIENCY ELECTRIC RESISTANCE WATER HEATER</t>
        </is>
      </c>
      <c r="E22039" t="inlineStr">
        <is>
          <t>COLORADO</t>
        </is>
      </c>
      <c r="F22039" t="inlineStr">
        <is>
          <t>RESIDENTIAL</t>
        </is>
      </c>
      <c r="G22039" t="inlineStr">
        <is>
          <t>RESIDENTIAL WATER HEATING</t>
        </is>
      </c>
      <c r="H22039" t="inlineStr">
        <is>
          <t>LPG FUEL</t>
        </is>
      </c>
      <c r="I22039" t="n">
        <v>0</v>
      </c>
    </row>
    <row r="22040">
      <c r="A22040" t="n">
        <v>1123763</v>
      </c>
      <c r="B22040" t="inlineStr">
        <is>
          <t>REFERENCE ELECTRIFICATION - MODERATE TECHNOLOGY ADVANCEMENT</t>
        </is>
      </c>
      <c r="C22040" t="n">
        <v>2038</v>
      </c>
      <c r="D22040" t="inlineStr">
        <is>
          <t>HIGH EFFICIENCY ELECTRIC RESISTANCE WATER HEATER</t>
        </is>
      </c>
      <c r="E22040" t="inlineStr">
        <is>
          <t>COLORADO</t>
        </is>
      </c>
      <c r="F22040" t="inlineStr">
        <is>
          <t>RESIDENTIAL</t>
        </is>
      </c>
      <c r="G22040" t="inlineStr">
        <is>
          <t>RESIDENTIAL WATER HEATING</t>
        </is>
      </c>
      <c r="H22040" t="inlineStr">
        <is>
          <t xml:space="preserve">SOLAR </t>
        </is>
      </c>
      <c r="I22040" t="n">
        <v>0</v>
      </c>
    </row>
    <row r="22041">
      <c r="A22041" t="n">
        <v>1123999</v>
      </c>
      <c r="B22041" t="inlineStr">
        <is>
          <t>REFERENCE ELECTRIFICATION - MODERATE TECHNOLOGY ADVANCEMENT</t>
        </is>
      </c>
      <c r="C22041" t="n">
        <v>2038</v>
      </c>
      <c r="D22041" t="inlineStr">
        <is>
          <t>REFERENCE CENTRAL AIR CONDITIONER</t>
        </is>
      </c>
      <c r="E22041" t="inlineStr">
        <is>
          <t>COLORADO</t>
        </is>
      </c>
      <c r="F22041" t="inlineStr">
        <is>
          <t>RESIDENTIAL</t>
        </is>
      </c>
      <c r="G22041" t="inlineStr">
        <is>
          <t>RESIDENTIAL AIR CONDITIONING</t>
        </is>
      </c>
      <c r="H22041" t="inlineStr">
        <is>
          <t>ELECTRICITY</t>
        </is>
      </c>
      <c r="I22041" t="n">
        <v>2058324.26050009</v>
      </c>
    </row>
    <row r="22042">
      <c r="A22042" t="n">
        <v>1124000</v>
      </c>
      <c r="B22042" t="inlineStr">
        <is>
          <t>REFERENCE ELECTRIFICATION - MODERATE TECHNOLOGY ADVANCEMENT</t>
        </is>
      </c>
      <c r="C22042" t="n">
        <v>2038</v>
      </c>
      <c r="D22042" t="inlineStr">
        <is>
          <t>REFERENCE CENTRAL AIR CONDITIONER</t>
        </is>
      </c>
      <c r="E22042" t="inlineStr">
        <is>
          <t>COLORADO</t>
        </is>
      </c>
      <c r="F22042" t="inlineStr">
        <is>
          <t>RESIDENTIAL</t>
        </is>
      </c>
      <c r="G22042" t="inlineStr">
        <is>
          <t>RESIDENTIAL AIR CONDITIONING</t>
        </is>
      </c>
      <c r="H22042" t="inlineStr">
        <is>
          <t>PIPELINE GAS</t>
        </is>
      </c>
    </row>
    <row r="22043">
      <c r="A22043" t="n">
        <v>1124101</v>
      </c>
      <c r="B22043" t="inlineStr">
        <is>
          <t>REFERENCE ELECTRIFICATION - MODERATE TECHNOLOGY ADVANCEMENT</t>
        </is>
      </c>
      <c r="C22043" t="n">
        <v>2038</v>
      </c>
      <c r="D22043" t="inlineStr">
        <is>
          <t>HIGH EFFICIENCY CENTRAL AIR CONDITIONER</t>
        </is>
      </c>
      <c r="E22043" t="inlineStr">
        <is>
          <t>COLORADO</t>
        </is>
      </c>
      <c r="F22043" t="inlineStr">
        <is>
          <t>RESIDENTIAL</t>
        </is>
      </c>
      <c r="G22043" t="inlineStr">
        <is>
          <t>RESIDENTIAL AIR CONDITIONING</t>
        </is>
      </c>
      <c r="H22043" t="inlineStr">
        <is>
          <t>ELECTRICITY</t>
        </is>
      </c>
      <c r="I22043" t="n">
        <v>0</v>
      </c>
    </row>
    <row r="22044">
      <c r="A22044" t="n">
        <v>1124102</v>
      </c>
      <c r="B22044" t="inlineStr">
        <is>
          <t>REFERENCE ELECTRIFICATION - MODERATE TECHNOLOGY ADVANCEMENT</t>
        </is>
      </c>
      <c r="C22044" t="n">
        <v>2038</v>
      </c>
      <c r="D22044" t="inlineStr">
        <is>
          <t>HIGH EFFICIENCY CENTRAL AIR CONDITIONER</t>
        </is>
      </c>
      <c r="E22044" t="inlineStr">
        <is>
          <t>COLORADO</t>
        </is>
      </c>
      <c r="F22044" t="inlineStr">
        <is>
          <t>RESIDENTIAL</t>
        </is>
      </c>
      <c r="G22044" t="inlineStr">
        <is>
          <t>RESIDENTIAL AIR CONDITIONING</t>
        </is>
      </c>
      <c r="H22044" t="inlineStr">
        <is>
          <t>PIPELINE GAS</t>
        </is>
      </c>
    </row>
    <row r="22045">
      <c r="A22045" t="n">
        <v>1124203</v>
      </c>
      <c r="B22045" t="inlineStr">
        <is>
          <t>REFERENCE ELECTRIFICATION - MODERATE TECHNOLOGY ADVANCEMENT</t>
        </is>
      </c>
      <c r="C22045" t="n">
        <v>2038</v>
      </c>
      <c r="D22045" t="inlineStr">
        <is>
          <t>REFERENCE AIR SOURCE HEAT PUMP - COOLING</t>
        </is>
      </c>
      <c r="E22045" t="inlineStr">
        <is>
          <t>COLORADO</t>
        </is>
      </c>
      <c r="F22045" t="inlineStr">
        <is>
          <t>RESIDENTIAL</t>
        </is>
      </c>
      <c r="G22045" t="inlineStr">
        <is>
          <t>RESIDENTIAL AIR CONDITIONING</t>
        </is>
      </c>
      <c r="H22045" t="inlineStr">
        <is>
          <t>ELECTRICITY</t>
        </is>
      </c>
      <c r="I22045" t="n">
        <v>345335.877167995</v>
      </c>
    </row>
    <row r="22046">
      <c r="A22046" t="n">
        <v>1124204</v>
      </c>
      <c r="B22046" t="inlineStr">
        <is>
          <t>REFERENCE ELECTRIFICATION - MODERATE TECHNOLOGY ADVANCEMENT</t>
        </is>
      </c>
      <c r="C22046" t="n">
        <v>2038</v>
      </c>
      <c r="D22046" t="inlineStr">
        <is>
          <t>REFERENCE AIR SOURCE HEAT PUMP - COOLING</t>
        </is>
      </c>
      <c r="E22046" t="inlineStr">
        <is>
          <t>COLORADO</t>
        </is>
      </c>
      <c r="F22046" t="inlineStr">
        <is>
          <t>RESIDENTIAL</t>
        </is>
      </c>
      <c r="G22046" t="inlineStr">
        <is>
          <t>RESIDENTIAL AIR CONDITIONING</t>
        </is>
      </c>
      <c r="H22046" t="inlineStr">
        <is>
          <t>PIPELINE GAS</t>
        </is>
      </c>
    </row>
    <row r="22047">
      <c r="A22047" t="n">
        <v>1124305</v>
      </c>
      <c r="B22047" t="inlineStr">
        <is>
          <t>REFERENCE ELECTRIFICATION - MODERATE TECHNOLOGY ADVANCEMENT</t>
        </is>
      </c>
      <c r="C22047" t="n">
        <v>2038</v>
      </c>
      <c r="D22047" t="inlineStr">
        <is>
          <t>REFERENCE GEOTHERMAL HEAT PUMP - COOLING</t>
        </is>
      </c>
      <c r="E22047" t="inlineStr">
        <is>
          <t>COLORADO</t>
        </is>
      </c>
      <c r="F22047" t="inlineStr">
        <is>
          <t>RESIDENTIAL</t>
        </is>
      </c>
      <c r="G22047" t="inlineStr">
        <is>
          <t>RESIDENTIAL AIR CONDITIONING</t>
        </is>
      </c>
      <c r="H22047" t="inlineStr">
        <is>
          <t>ELECTRICITY</t>
        </is>
      </c>
      <c r="I22047" t="n">
        <v>23467.2268638395</v>
      </c>
    </row>
    <row r="22048">
      <c r="A22048" t="n">
        <v>1124306</v>
      </c>
      <c r="B22048" t="inlineStr">
        <is>
          <t>REFERENCE ELECTRIFICATION - MODERATE TECHNOLOGY ADVANCEMENT</t>
        </is>
      </c>
      <c r="C22048" t="n">
        <v>2038</v>
      </c>
      <c r="D22048" t="inlineStr">
        <is>
          <t>REFERENCE GEOTHERMAL HEAT PUMP - COOLING</t>
        </is>
      </c>
      <c r="E22048" t="inlineStr">
        <is>
          <t>COLORADO</t>
        </is>
      </c>
      <c r="F22048" t="inlineStr">
        <is>
          <t>RESIDENTIAL</t>
        </is>
      </c>
      <c r="G22048" t="inlineStr">
        <is>
          <t>RESIDENTIAL AIR CONDITIONING</t>
        </is>
      </c>
      <c r="H22048" t="inlineStr">
        <is>
          <t>PIPELINE GAS</t>
        </is>
      </c>
    </row>
    <row r="22049">
      <c r="A22049" t="n">
        <v>1124407</v>
      </c>
      <c r="B22049" t="inlineStr">
        <is>
          <t>REFERENCE ELECTRIFICATION - MODERATE TECHNOLOGY ADVANCEMENT</t>
        </is>
      </c>
      <c r="C22049" t="n">
        <v>2038</v>
      </c>
      <c r="D22049" t="inlineStr">
        <is>
          <t>HIGH EFFICIENCY AIR SOURCE HEAT PUMP - COOLING</t>
        </is>
      </c>
      <c r="E22049" t="inlineStr">
        <is>
          <t>COLORADO</t>
        </is>
      </c>
      <c r="F22049" t="inlineStr">
        <is>
          <t>RESIDENTIAL</t>
        </is>
      </c>
      <c r="G22049" t="inlineStr">
        <is>
          <t>RESIDENTIAL AIR CONDITIONING</t>
        </is>
      </c>
      <c r="H22049" t="inlineStr">
        <is>
          <t>ELECTRICITY</t>
        </is>
      </c>
      <c r="I22049" t="n">
        <v>0</v>
      </c>
    </row>
    <row r="22050">
      <c r="A22050" t="n">
        <v>1124408</v>
      </c>
      <c r="B22050" t="inlineStr">
        <is>
          <t>REFERENCE ELECTRIFICATION - MODERATE TECHNOLOGY ADVANCEMENT</t>
        </is>
      </c>
      <c r="C22050" t="n">
        <v>2038</v>
      </c>
      <c r="D22050" t="inlineStr">
        <is>
          <t>HIGH EFFICIENCY AIR SOURCE HEAT PUMP - COOLING</t>
        </is>
      </c>
      <c r="E22050" t="inlineStr">
        <is>
          <t>COLORADO</t>
        </is>
      </c>
      <c r="F22050" t="inlineStr">
        <is>
          <t>RESIDENTIAL</t>
        </is>
      </c>
      <c r="G22050" t="inlineStr">
        <is>
          <t>RESIDENTIAL AIR CONDITIONING</t>
        </is>
      </c>
      <c r="H22050" t="inlineStr">
        <is>
          <t>PIPELINE GAS</t>
        </is>
      </c>
    </row>
    <row r="22051">
      <c r="A22051" t="n">
        <v>1124509</v>
      </c>
      <c r="B22051" t="inlineStr">
        <is>
          <t>REFERENCE ELECTRIFICATION - MODERATE TECHNOLOGY ADVANCEMENT</t>
        </is>
      </c>
      <c r="C22051" t="n">
        <v>2038</v>
      </c>
      <c r="D22051" t="inlineStr">
        <is>
          <t>HIGH EFFICIENCY GEOTHERMAL HEAT PUMP - COOLING</t>
        </is>
      </c>
      <c r="E22051" t="inlineStr">
        <is>
          <t>COLORADO</t>
        </is>
      </c>
      <c r="F22051" t="inlineStr">
        <is>
          <t>RESIDENTIAL</t>
        </is>
      </c>
      <c r="G22051" t="inlineStr">
        <is>
          <t>RESIDENTIAL AIR CONDITIONING</t>
        </is>
      </c>
      <c r="H22051" t="inlineStr">
        <is>
          <t>ELECTRICITY</t>
        </is>
      </c>
      <c r="I22051" t="n">
        <v>0</v>
      </c>
    </row>
    <row r="22052">
      <c r="A22052" t="n">
        <v>1124510</v>
      </c>
      <c r="B22052" t="inlineStr">
        <is>
          <t>REFERENCE ELECTRIFICATION - MODERATE TECHNOLOGY ADVANCEMENT</t>
        </is>
      </c>
      <c r="C22052" t="n">
        <v>2038</v>
      </c>
      <c r="D22052" t="inlineStr">
        <is>
          <t>HIGH EFFICIENCY GEOTHERMAL HEAT PUMP - COOLING</t>
        </is>
      </c>
      <c r="E22052" t="inlineStr">
        <is>
          <t>COLORADO</t>
        </is>
      </c>
      <c r="F22052" t="inlineStr">
        <is>
          <t>RESIDENTIAL</t>
        </is>
      </c>
      <c r="G22052" t="inlineStr">
        <is>
          <t>RESIDENTIAL AIR CONDITIONING</t>
        </is>
      </c>
      <c r="H22052" t="inlineStr">
        <is>
          <t>PIPELINE GAS</t>
        </is>
      </c>
    </row>
    <row r="22053">
      <c r="A22053" t="n">
        <v>1124606</v>
      </c>
      <c r="B22053" t="inlineStr">
        <is>
          <t>REFERENCE ELECTRIFICATION - MODERATE TECHNOLOGY ADVANCEMENT</t>
        </is>
      </c>
      <c r="C22053" t="n">
        <v>2038</v>
      </c>
      <c r="D22053" t="inlineStr">
        <is>
          <t>REFERENCE TOP MOUNT REFRIGERATOR</t>
        </is>
      </c>
      <c r="E22053" t="inlineStr">
        <is>
          <t>COLORADO</t>
        </is>
      </c>
      <c r="F22053" t="inlineStr">
        <is>
          <t>RESIDENTIAL</t>
        </is>
      </c>
      <c r="G22053" t="inlineStr">
        <is>
          <t>RESIDENTIAL REFRIGERATION</t>
        </is>
      </c>
      <c r="H22053" t="inlineStr">
        <is>
          <t>ELECTRICITY</t>
        </is>
      </c>
      <c r="I22053" t="n">
        <v>2449024.79809849</v>
      </c>
    </row>
    <row r="22054">
      <c r="A22054" t="n">
        <v>1124657</v>
      </c>
      <c r="B22054" t="inlineStr">
        <is>
          <t>REFERENCE ELECTRIFICATION - MODERATE TECHNOLOGY ADVANCEMENT</t>
        </is>
      </c>
      <c r="C22054" t="n">
        <v>2038</v>
      </c>
      <c r="D22054" t="inlineStr">
        <is>
          <t>HIGH EFFICIENCY TOP MOUNT REFRIGERATOR</t>
        </is>
      </c>
      <c r="E22054" t="inlineStr">
        <is>
          <t>COLORADO</t>
        </is>
      </c>
      <c r="F22054" t="inlineStr">
        <is>
          <t>RESIDENTIAL</t>
        </is>
      </c>
      <c r="G22054" t="inlineStr">
        <is>
          <t>RESIDENTIAL REFRIGERATION</t>
        </is>
      </c>
      <c r="H22054" t="inlineStr">
        <is>
          <t>ELECTRICITY</t>
        </is>
      </c>
      <c r="I22054" t="n">
        <v>0</v>
      </c>
    </row>
    <row r="22055">
      <c r="A22055" t="n">
        <v>1124708</v>
      </c>
      <c r="B22055" t="inlineStr">
        <is>
          <t>REFERENCE ELECTRIFICATION - MODERATE TECHNOLOGY ADVANCEMENT</t>
        </is>
      </c>
      <c r="C22055" t="n">
        <v>2038</v>
      </c>
      <c r="D22055" t="inlineStr">
        <is>
          <t>REFERENCE BOTTOM MOUNT REFRIGERATOR</t>
        </is>
      </c>
      <c r="E22055" t="inlineStr">
        <is>
          <t>COLORADO</t>
        </is>
      </c>
      <c r="F22055" t="inlineStr">
        <is>
          <t>RESIDENTIAL</t>
        </is>
      </c>
      <c r="G22055" t="inlineStr">
        <is>
          <t>RESIDENTIAL REFRIGERATION</t>
        </is>
      </c>
      <c r="H22055" t="inlineStr">
        <is>
          <t>ELECTRICITY</t>
        </is>
      </c>
      <c r="I22055" t="n">
        <v>1040280.60717952</v>
      </c>
    </row>
    <row r="22056">
      <c r="A22056" t="n">
        <v>1124759</v>
      </c>
      <c r="B22056" t="inlineStr">
        <is>
          <t>REFERENCE ELECTRIFICATION - MODERATE TECHNOLOGY ADVANCEMENT</t>
        </is>
      </c>
      <c r="C22056" t="n">
        <v>2038</v>
      </c>
      <c r="D22056" t="inlineStr">
        <is>
          <t>HIGH EFFICIENCY BOTTOM MOUNT REFRIGERATOR</t>
        </is>
      </c>
      <c r="E22056" t="inlineStr">
        <is>
          <t>COLORADO</t>
        </is>
      </c>
      <c r="F22056" t="inlineStr">
        <is>
          <t>RESIDENTIAL</t>
        </is>
      </c>
      <c r="G22056" t="inlineStr">
        <is>
          <t>RESIDENTIAL REFRIGERATION</t>
        </is>
      </c>
      <c r="H22056" t="inlineStr">
        <is>
          <t>ELECTRICITY</t>
        </is>
      </c>
      <c r="I22056" t="n">
        <v>0</v>
      </c>
    </row>
    <row r="22057">
      <c r="A22057" t="n">
        <v>1124810</v>
      </c>
      <c r="B22057" t="inlineStr">
        <is>
          <t>REFERENCE ELECTRIFICATION - MODERATE TECHNOLOGY ADVANCEMENT</t>
        </is>
      </c>
      <c r="C22057" t="n">
        <v>2038</v>
      </c>
      <c r="D22057" t="inlineStr">
        <is>
          <t>REFERENCE SIDE MOUNT REFRIGERATOR</t>
        </is>
      </c>
      <c r="E22057" t="inlineStr">
        <is>
          <t>COLORADO</t>
        </is>
      </c>
      <c r="F22057" t="inlineStr">
        <is>
          <t>RESIDENTIAL</t>
        </is>
      </c>
      <c r="G22057" t="inlineStr">
        <is>
          <t>RESIDENTIAL REFRIGERATION</t>
        </is>
      </c>
      <c r="H22057" t="inlineStr">
        <is>
          <t>ELECTRICITY</t>
        </is>
      </c>
      <c r="I22057" t="n">
        <v>2127001.30920292</v>
      </c>
    </row>
    <row r="22058">
      <c r="A22058" t="n">
        <v>1124861</v>
      </c>
      <c r="B22058" t="inlineStr">
        <is>
          <t>REFERENCE ELECTRIFICATION - MODERATE TECHNOLOGY ADVANCEMENT</t>
        </is>
      </c>
      <c r="C22058" t="n">
        <v>2038</v>
      </c>
      <c r="D22058" t="inlineStr">
        <is>
          <t>HIGH EFFICIENCY SIDE MOUNT REFRIGERATOR</t>
        </is>
      </c>
      <c r="E22058" t="inlineStr">
        <is>
          <t>COLORADO</t>
        </is>
      </c>
      <c r="F22058" t="inlineStr">
        <is>
          <t>RESIDENTIAL</t>
        </is>
      </c>
      <c r="G22058" t="inlineStr">
        <is>
          <t>RESIDENTIAL REFRIGERATION</t>
        </is>
      </c>
      <c r="H22058" t="inlineStr">
        <is>
          <t>ELECTRICITY</t>
        </is>
      </c>
      <c r="I22058" t="n">
        <v>0</v>
      </c>
    </row>
    <row r="22059">
      <c r="A22059" t="n">
        <v>1124912</v>
      </c>
      <c r="B22059" t="inlineStr">
        <is>
          <t>REFERENCE ELECTRIFICATION - MODERATE TECHNOLOGY ADVANCEMENT</t>
        </is>
      </c>
      <c r="C22059" t="n">
        <v>2038</v>
      </c>
      <c r="D22059" t="inlineStr">
        <is>
          <t>REFERENCE UPRIGHT FREEZER</t>
        </is>
      </c>
      <c r="E22059" t="inlineStr">
        <is>
          <t>COLORADO</t>
        </is>
      </c>
      <c r="F22059" t="inlineStr">
        <is>
          <t>RESIDENTIAL</t>
        </is>
      </c>
      <c r="G22059" t="inlineStr">
        <is>
          <t>RESIDENTIAL FREEZING</t>
        </is>
      </c>
      <c r="H22059" t="inlineStr">
        <is>
          <t>ELECTRICITY</t>
        </is>
      </c>
      <c r="I22059" t="n">
        <v>693165.428363817</v>
      </c>
    </row>
    <row r="22060">
      <c r="A22060" t="n">
        <v>1124963</v>
      </c>
      <c r="B22060" t="inlineStr">
        <is>
          <t>REFERENCE ELECTRIFICATION - MODERATE TECHNOLOGY ADVANCEMENT</t>
        </is>
      </c>
      <c r="C22060" t="n">
        <v>2038</v>
      </c>
      <c r="D22060" t="inlineStr">
        <is>
          <t>REFERENCE CHEST FREEZER</t>
        </is>
      </c>
      <c r="E22060" t="inlineStr">
        <is>
          <t>COLORADO</t>
        </is>
      </c>
      <c r="F22060" t="inlineStr">
        <is>
          <t>RESIDENTIAL</t>
        </is>
      </c>
      <c r="G22060" t="inlineStr">
        <is>
          <t>RESIDENTIAL FREEZING</t>
        </is>
      </c>
      <c r="H22060" t="inlineStr">
        <is>
          <t>ELECTRICITY</t>
        </is>
      </c>
      <c r="I22060" t="n">
        <v>687545.404495146</v>
      </c>
    </row>
    <row r="22061">
      <c r="A22061" t="n">
        <v>1125024</v>
      </c>
      <c r="B22061" t="inlineStr">
        <is>
          <t>REFERENCE ELECTRIFICATION - MODERATE TECHNOLOGY ADVANCEMENT</t>
        </is>
      </c>
      <c r="C22061" t="n">
        <v>2038</v>
      </c>
      <c r="D22061" t="inlineStr">
        <is>
          <t>REFERENCE GAS COOKTOP/STOVE</t>
        </is>
      </c>
      <c r="E22061" t="inlineStr">
        <is>
          <t>COLORADO</t>
        </is>
      </c>
      <c r="F22061" t="inlineStr">
        <is>
          <t>RESIDENTIAL</t>
        </is>
      </c>
      <c r="G22061" t="inlineStr">
        <is>
          <t>RESIDENTIAL COOKING</t>
        </is>
      </c>
      <c r="H22061" t="inlineStr">
        <is>
          <t>ELECTRICITY</t>
        </is>
      </c>
    </row>
    <row r="22062">
      <c r="A22062" t="n">
        <v>1125025</v>
      </c>
      <c r="B22062" t="inlineStr">
        <is>
          <t>REFERENCE ELECTRIFICATION - MODERATE TECHNOLOGY ADVANCEMENT</t>
        </is>
      </c>
      <c r="C22062" t="n">
        <v>2038</v>
      </c>
      <c r="D22062" t="inlineStr">
        <is>
          <t>REFERENCE GAS COOKTOP/STOVE</t>
        </is>
      </c>
      <c r="E22062" t="inlineStr">
        <is>
          <t>COLORADO</t>
        </is>
      </c>
      <c r="F22062" t="inlineStr">
        <is>
          <t>RESIDENTIAL</t>
        </is>
      </c>
      <c r="G22062" t="inlineStr">
        <is>
          <t>RESIDENTIAL COOKING</t>
        </is>
      </c>
      <c r="H22062" t="inlineStr">
        <is>
          <t>PIPELINE GAS</t>
        </is>
      </c>
      <c r="I22062" t="n">
        <v>4108966.07089377</v>
      </c>
    </row>
    <row r="22063">
      <c r="A22063" t="n">
        <v>1125026</v>
      </c>
      <c r="B22063" t="inlineStr">
        <is>
          <t>REFERENCE ELECTRIFICATION - MODERATE TECHNOLOGY ADVANCEMENT</t>
        </is>
      </c>
      <c r="C22063" t="n">
        <v>2038</v>
      </c>
      <c r="D22063" t="inlineStr">
        <is>
          <t>REFERENCE GAS COOKTOP/STOVE</t>
        </is>
      </c>
      <c r="E22063" t="inlineStr">
        <is>
          <t>COLORADO</t>
        </is>
      </c>
      <c r="F22063" t="inlineStr">
        <is>
          <t>RESIDENTIAL</t>
        </is>
      </c>
      <c r="G22063" t="inlineStr">
        <is>
          <t>RESIDENTIAL COOKING</t>
        </is>
      </c>
      <c r="H22063" t="inlineStr">
        <is>
          <t>LPG FUEL</t>
        </is>
      </c>
    </row>
    <row r="22064">
      <c r="A22064" t="n">
        <v>1125177</v>
      </c>
      <c r="B22064" t="inlineStr">
        <is>
          <t>REFERENCE ELECTRIFICATION - MODERATE TECHNOLOGY ADVANCEMENT</t>
        </is>
      </c>
      <c r="C22064" t="n">
        <v>2038</v>
      </c>
      <c r="D22064" t="inlineStr">
        <is>
          <t>ELECTRIC COOKTOP/STOVE</t>
        </is>
      </c>
      <c r="E22064" t="inlineStr">
        <is>
          <t>COLORADO</t>
        </is>
      </c>
      <c r="F22064" t="inlineStr">
        <is>
          <t>RESIDENTIAL</t>
        </is>
      </c>
      <c r="G22064" t="inlineStr">
        <is>
          <t>RESIDENTIAL COOKING</t>
        </is>
      </c>
      <c r="H22064" t="inlineStr">
        <is>
          <t>ELECTRICITY</t>
        </is>
      </c>
      <c r="I22064" t="n">
        <v>2411596.84822688</v>
      </c>
    </row>
    <row r="22065">
      <c r="A22065" t="n">
        <v>1125178</v>
      </c>
      <c r="B22065" t="inlineStr">
        <is>
          <t>REFERENCE ELECTRIFICATION - MODERATE TECHNOLOGY ADVANCEMENT</t>
        </is>
      </c>
      <c r="C22065" t="n">
        <v>2038</v>
      </c>
      <c r="D22065" t="inlineStr">
        <is>
          <t>ELECTRIC COOKTOP/STOVE</t>
        </is>
      </c>
      <c r="E22065" t="inlineStr">
        <is>
          <t>COLORADO</t>
        </is>
      </c>
      <c r="F22065" t="inlineStr">
        <is>
          <t>RESIDENTIAL</t>
        </is>
      </c>
      <c r="G22065" t="inlineStr">
        <is>
          <t>RESIDENTIAL COOKING</t>
        </is>
      </c>
      <c r="H22065" t="inlineStr">
        <is>
          <t>PIPELINE GAS</t>
        </is>
      </c>
    </row>
    <row r="22066">
      <c r="A22066" t="n">
        <v>1125179</v>
      </c>
      <c r="B22066" t="inlineStr">
        <is>
          <t>REFERENCE ELECTRIFICATION - MODERATE TECHNOLOGY ADVANCEMENT</t>
        </is>
      </c>
      <c r="C22066" t="n">
        <v>2038</v>
      </c>
      <c r="D22066" t="inlineStr">
        <is>
          <t>ELECTRIC COOKTOP/STOVE</t>
        </is>
      </c>
      <c r="E22066" t="inlineStr">
        <is>
          <t>COLORADO</t>
        </is>
      </c>
      <c r="F22066" t="inlineStr">
        <is>
          <t>RESIDENTIAL</t>
        </is>
      </c>
      <c r="G22066" t="inlineStr">
        <is>
          <t>RESIDENTIAL COOKING</t>
        </is>
      </c>
      <c r="H22066" t="inlineStr">
        <is>
          <t>LPG FUEL</t>
        </is>
      </c>
    </row>
    <row r="22067">
      <c r="A22067" t="n">
        <v>1125320</v>
      </c>
      <c r="B22067" t="inlineStr">
        <is>
          <t>REFERENCE ELECTRIFICATION - MODERATE TECHNOLOGY ADVANCEMENT</t>
        </is>
      </c>
      <c r="C22067" t="n">
        <v>2038</v>
      </c>
      <c r="D22067" t="inlineStr">
        <is>
          <t>REFERENCE CLOTHES WASHER - FRONT LOADING</t>
        </is>
      </c>
      <c r="E22067" t="inlineStr">
        <is>
          <t>COLORADO</t>
        </is>
      </c>
      <c r="F22067" t="inlineStr">
        <is>
          <t>RESIDENTIAL</t>
        </is>
      </c>
      <c r="G22067" t="inlineStr">
        <is>
          <t>RESIDENTIAL CLOTHES WASHING</t>
        </is>
      </c>
      <c r="H22067" t="inlineStr">
        <is>
          <t>ELECTRICITY</t>
        </is>
      </c>
      <c r="I22067" t="n">
        <v>139261.545957938</v>
      </c>
    </row>
    <row r="22068">
      <c r="A22068" t="n">
        <v>1125371</v>
      </c>
      <c r="B22068" t="inlineStr">
        <is>
          <t>REFERENCE ELECTRIFICATION - MODERATE TECHNOLOGY ADVANCEMENT</t>
        </is>
      </c>
      <c r="C22068" t="n">
        <v>2038</v>
      </c>
      <c r="D22068" t="inlineStr">
        <is>
          <t>HIGH EFFICIENCY CLOTHES WASHER - FRONT LOADING</t>
        </is>
      </c>
      <c r="E22068" t="inlineStr">
        <is>
          <t>COLORADO</t>
        </is>
      </c>
      <c r="F22068" t="inlineStr">
        <is>
          <t>RESIDENTIAL</t>
        </is>
      </c>
      <c r="G22068" t="inlineStr">
        <is>
          <t>RESIDENTIAL CLOTHES WASHING</t>
        </is>
      </c>
      <c r="H22068" t="inlineStr">
        <is>
          <t>ELECTRICITY</t>
        </is>
      </c>
      <c r="I22068" t="n">
        <v>0</v>
      </c>
    </row>
    <row r="22069">
      <c r="A22069" t="n">
        <v>1125422</v>
      </c>
      <c r="B22069" t="inlineStr">
        <is>
          <t>REFERENCE ELECTRIFICATION - MODERATE TECHNOLOGY ADVANCEMENT</t>
        </is>
      </c>
      <c r="C22069" t="n">
        <v>2038</v>
      </c>
      <c r="D22069" t="inlineStr">
        <is>
          <t>REFERENCE CLOTHES WASHER - TOP LOADING</t>
        </is>
      </c>
      <c r="E22069" t="inlineStr">
        <is>
          <t>COLORADO</t>
        </is>
      </c>
      <c r="F22069" t="inlineStr">
        <is>
          <t>RESIDENTIAL</t>
        </is>
      </c>
      <c r="G22069" t="inlineStr">
        <is>
          <t>RESIDENTIAL CLOTHES WASHING</t>
        </is>
      </c>
      <c r="H22069" t="inlineStr">
        <is>
          <t>ELECTRICITY</t>
        </is>
      </c>
      <c r="I22069" t="n">
        <v>149875.640030956</v>
      </c>
    </row>
    <row r="22070">
      <c r="A22070" t="n">
        <v>1125478</v>
      </c>
      <c r="B22070" t="inlineStr">
        <is>
          <t>REFERENCE ELECTRIFICATION - MODERATE TECHNOLOGY ADVANCEMENT</t>
        </is>
      </c>
      <c r="C22070" t="n">
        <v>2038</v>
      </c>
      <c r="D22070" t="inlineStr">
        <is>
          <t>REFERENCE ELECTRIC CLOTHES DRYER</t>
        </is>
      </c>
      <c r="E22070" t="inlineStr">
        <is>
          <t>COLORADO</t>
        </is>
      </c>
      <c r="F22070" t="inlineStr">
        <is>
          <t>RESIDENTIAL</t>
        </is>
      </c>
      <c r="G22070" t="inlineStr">
        <is>
          <t>RESIDENTIAL CLOTHES DRYING</t>
        </is>
      </c>
      <c r="H22070" t="inlineStr">
        <is>
          <t>ELECTRICITY</t>
        </is>
      </c>
      <c r="I22070" t="n">
        <v>3542622.80700745</v>
      </c>
    </row>
    <row r="22071">
      <c r="A22071" t="n">
        <v>1125479</v>
      </c>
      <c r="B22071" t="inlineStr">
        <is>
          <t>REFERENCE ELECTRIFICATION - MODERATE TECHNOLOGY ADVANCEMENT</t>
        </is>
      </c>
      <c r="C22071" t="n">
        <v>2038</v>
      </c>
      <c r="D22071" t="inlineStr">
        <is>
          <t>REFERENCE ELECTRIC CLOTHES DRYER</t>
        </is>
      </c>
      <c r="E22071" t="inlineStr">
        <is>
          <t>COLORADO</t>
        </is>
      </c>
      <c r="F22071" t="inlineStr">
        <is>
          <t>RESIDENTIAL</t>
        </is>
      </c>
      <c r="G22071" t="inlineStr">
        <is>
          <t>RESIDENTIAL CLOTHES DRYING</t>
        </is>
      </c>
      <c r="H22071" t="inlineStr">
        <is>
          <t>PIPELINE GAS</t>
        </is>
      </c>
    </row>
    <row r="22072">
      <c r="A22072" t="n">
        <v>1125580</v>
      </c>
      <c r="B22072" t="inlineStr">
        <is>
          <t>REFERENCE ELECTRIFICATION - MODERATE TECHNOLOGY ADVANCEMENT</t>
        </is>
      </c>
      <c r="C22072" t="n">
        <v>2038</v>
      </c>
      <c r="D22072" t="inlineStr">
        <is>
          <t>HIGH EFFICIENCY ELECTRIC CLOTHES DRYER</t>
        </is>
      </c>
      <c r="E22072" t="inlineStr">
        <is>
          <t>COLORADO</t>
        </is>
      </c>
      <c r="F22072" t="inlineStr">
        <is>
          <t>RESIDENTIAL</t>
        </is>
      </c>
      <c r="G22072" t="inlineStr">
        <is>
          <t>RESIDENTIAL CLOTHES DRYING</t>
        </is>
      </c>
      <c r="H22072" t="inlineStr">
        <is>
          <t>ELECTRICITY</t>
        </is>
      </c>
      <c r="I22072" t="n">
        <v>0</v>
      </c>
    </row>
    <row r="22073">
      <c r="A22073" t="n">
        <v>1125581</v>
      </c>
      <c r="B22073" t="inlineStr">
        <is>
          <t>REFERENCE ELECTRIFICATION - MODERATE TECHNOLOGY ADVANCEMENT</t>
        </is>
      </c>
      <c r="C22073" t="n">
        <v>2038</v>
      </c>
      <c r="D22073" t="inlineStr">
        <is>
          <t>HIGH EFFICIENCY ELECTRIC CLOTHES DRYER</t>
        </is>
      </c>
      <c r="E22073" t="inlineStr">
        <is>
          <t>COLORADO</t>
        </is>
      </c>
      <c r="F22073" t="inlineStr">
        <is>
          <t>RESIDENTIAL</t>
        </is>
      </c>
      <c r="G22073" t="inlineStr">
        <is>
          <t>RESIDENTIAL CLOTHES DRYING</t>
        </is>
      </c>
      <c r="H22073" t="inlineStr">
        <is>
          <t>PIPELINE GAS</t>
        </is>
      </c>
    </row>
    <row r="22074">
      <c r="A22074" t="n">
        <v>1125682</v>
      </c>
      <c r="B22074" t="inlineStr">
        <is>
          <t>REFERENCE ELECTRIFICATION - MODERATE TECHNOLOGY ADVANCEMENT</t>
        </is>
      </c>
      <c r="C22074" t="n">
        <v>2038</v>
      </c>
      <c r="D22074" t="inlineStr">
        <is>
          <t>REFERENCE GAS CLOTHES DRYER</t>
        </is>
      </c>
      <c r="E22074" t="inlineStr">
        <is>
          <t>COLORADO</t>
        </is>
      </c>
      <c r="F22074" t="inlineStr">
        <is>
          <t>RESIDENTIAL</t>
        </is>
      </c>
      <c r="G22074" t="inlineStr">
        <is>
          <t>RESIDENTIAL CLOTHES DRYING</t>
        </is>
      </c>
      <c r="H22074" t="inlineStr">
        <is>
          <t>ELECTRICITY</t>
        </is>
      </c>
    </row>
    <row r="22075">
      <c r="A22075" t="n">
        <v>1125683</v>
      </c>
      <c r="B22075" t="inlineStr">
        <is>
          <t>REFERENCE ELECTRIFICATION - MODERATE TECHNOLOGY ADVANCEMENT</t>
        </is>
      </c>
      <c r="C22075" t="n">
        <v>2038</v>
      </c>
      <c r="D22075" t="inlineStr">
        <is>
          <t>REFERENCE GAS CLOTHES DRYER</t>
        </is>
      </c>
      <c r="E22075" t="inlineStr">
        <is>
          <t>COLORADO</t>
        </is>
      </c>
      <c r="F22075" t="inlineStr">
        <is>
          <t>RESIDENTIAL</t>
        </is>
      </c>
      <c r="G22075" t="inlineStr">
        <is>
          <t>RESIDENTIAL CLOTHES DRYING</t>
        </is>
      </c>
      <c r="H22075" t="inlineStr">
        <is>
          <t>PIPELINE GAS</t>
        </is>
      </c>
      <c r="I22075" t="n">
        <v>791338.970573306</v>
      </c>
    </row>
    <row r="22076">
      <c r="A22076" t="n">
        <v>1125779</v>
      </c>
      <c r="B22076" t="inlineStr">
        <is>
          <t>REFERENCE ELECTRIFICATION - MODERATE TECHNOLOGY ADVANCEMENT</t>
        </is>
      </c>
      <c r="C22076" t="n">
        <v>2038</v>
      </c>
      <c r="D22076" t="inlineStr">
        <is>
          <t>REFERENCE DISHWASHER</t>
        </is>
      </c>
      <c r="E22076" t="inlineStr">
        <is>
          <t>COLORADO</t>
        </is>
      </c>
      <c r="F22076" t="inlineStr">
        <is>
          <t>RESIDENTIAL</t>
        </is>
      </c>
      <c r="G22076" t="inlineStr">
        <is>
          <t>RESIDENTIAL DISHWASHING</t>
        </is>
      </c>
      <c r="H22076" t="inlineStr">
        <is>
          <t>ELECTRICITY</t>
        </is>
      </c>
      <c r="I22076" t="n">
        <v>2773339.34775386</v>
      </c>
    </row>
    <row r="22077">
      <c r="A22077" t="n">
        <v>1125855</v>
      </c>
      <c r="B22077" t="inlineStr">
        <is>
          <t>REFERENCE ELECTRIFICATION - MODERATE TECHNOLOGY ADVANCEMENT</t>
        </is>
      </c>
      <c r="C22077" t="n">
        <v>2038</v>
      </c>
      <c r="D22077" t="inlineStr">
        <is>
          <t>REFERENCE NATURAL GAS HEAT PUMP  - HEATING</t>
        </is>
      </c>
      <c r="E22077" t="inlineStr">
        <is>
          <t>COLORADO</t>
        </is>
      </c>
      <c r="F22077" t="inlineStr">
        <is>
          <t>RESIDENTIAL</t>
        </is>
      </c>
      <c r="G22077" t="inlineStr">
        <is>
          <t>RESIDENTIAL SPACE HEATING</t>
        </is>
      </c>
      <c r="H22077" t="inlineStr">
        <is>
          <t>ELECTRICITY</t>
        </is>
      </c>
      <c r="I22077" t="n">
        <v>50872.9682108722</v>
      </c>
    </row>
    <row r="22078">
      <c r="A22078" t="n">
        <v>1125856</v>
      </c>
      <c r="B22078" t="inlineStr">
        <is>
          <t>REFERENCE ELECTRIFICATION - MODERATE TECHNOLOGY ADVANCEMENT</t>
        </is>
      </c>
      <c r="C22078" t="n">
        <v>2038</v>
      </c>
      <c r="D22078" t="inlineStr">
        <is>
          <t>REFERENCE NATURAL GAS HEAT PUMP  - HEATING</t>
        </is>
      </c>
      <c r="E22078" t="inlineStr">
        <is>
          <t>COLORADO</t>
        </is>
      </c>
      <c r="F22078" t="inlineStr">
        <is>
          <t>RESIDENTIAL</t>
        </is>
      </c>
      <c r="G22078" t="inlineStr">
        <is>
          <t>RESIDENTIAL SPACE HEATING</t>
        </is>
      </c>
      <c r="H22078" t="inlineStr">
        <is>
          <t>DIESEL FUEL</t>
        </is>
      </c>
    </row>
    <row r="22079">
      <c r="A22079" t="n">
        <v>1125857</v>
      </c>
      <c r="B22079" t="inlineStr">
        <is>
          <t>REFERENCE ELECTRIFICATION - MODERATE TECHNOLOGY ADVANCEMENT</t>
        </is>
      </c>
      <c r="C22079" t="n">
        <v>2038</v>
      </c>
      <c r="D22079" t="inlineStr">
        <is>
          <t>REFERENCE NATURAL GAS HEAT PUMP  - HEATING</t>
        </is>
      </c>
      <c r="E22079" t="inlineStr">
        <is>
          <t>COLORADO</t>
        </is>
      </c>
      <c r="F22079" t="inlineStr">
        <is>
          <t>RESIDENTIAL</t>
        </is>
      </c>
      <c r="G22079" t="inlineStr">
        <is>
          <t>RESIDENTIAL SPACE HEATING</t>
        </is>
      </c>
      <c r="H22079" t="inlineStr">
        <is>
          <t>PIPELINE GAS</t>
        </is>
      </c>
      <c r="I22079" t="n">
        <v>237711.892197898</v>
      </c>
    </row>
    <row r="22080">
      <c r="A22080" t="n">
        <v>1125858</v>
      </c>
      <c r="B22080" t="inlineStr">
        <is>
          <t>REFERENCE ELECTRIFICATION - MODERATE TECHNOLOGY ADVANCEMENT</t>
        </is>
      </c>
      <c r="C22080" t="n">
        <v>2038</v>
      </c>
      <c r="D22080" t="inlineStr">
        <is>
          <t>REFERENCE NATURAL GAS HEAT PUMP  - HEATING</t>
        </is>
      </c>
      <c r="E22080" t="inlineStr">
        <is>
          <t>COLORADO</t>
        </is>
      </c>
      <c r="F22080" t="inlineStr">
        <is>
          <t>RESIDENTIAL</t>
        </is>
      </c>
      <c r="G22080" t="inlineStr">
        <is>
          <t>RESIDENTIAL SPACE HEATING</t>
        </is>
      </c>
      <c r="H22080" t="inlineStr">
        <is>
          <t>LPG FUEL</t>
        </is>
      </c>
    </row>
    <row r="22081">
      <c r="A22081" t="n">
        <v>1125859</v>
      </c>
      <c r="B22081" t="inlineStr">
        <is>
          <t>REFERENCE ELECTRIFICATION - MODERATE TECHNOLOGY ADVANCEMENT</t>
        </is>
      </c>
      <c r="C22081" t="n">
        <v>2038</v>
      </c>
      <c r="D22081" t="inlineStr">
        <is>
          <t>REFERENCE NATURAL GAS HEAT PUMP  - HEATING</t>
        </is>
      </c>
      <c r="E22081" t="inlineStr">
        <is>
          <t>COLORADO</t>
        </is>
      </c>
      <c r="F22081" t="inlineStr">
        <is>
          <t>RESIDENTIAL</t>
        </is>
      </c>
      <c r="G22081" t="inlineStr">
        <is>
          <t>RESIDENTIAL SPACE HEATING</t>
        </is>
      </c>
      <c r="H22081" t="inlineStr">
        <is>
          <t>BIOMASS - WOOD</t>
        </is>
      </c>
    </row>
    <row r="22082">
      <c r="A22082" t="n">
        <v>1125860</v>
      </c>
      <c r="B22082" t="inlineStr">
        <is>
          <t>REFERENCE ELECTRIFICATION - MODERATE TECHNOLOGY ADVANCEMENT</t>
        </is>
      </c>
      <c r="C22082" t="n">
        <v>2038</v>
      </c>
      <c r="D22082" t="inlineStr">
        <is>
          <t>REFERENCE NATURAL GAS HEAT PUMP  - HEATING</t>
        </is>
      </c>
      <c r="E22082" t="inlineStr">
        <is>
          <t>COLORADO</t>
        </is>
      </c>
      <c r="F22082" t="inlineStr">
        <is>
          <t>RESIDENTIAL</t>
        </is>
      </c>
      <c r="G22082" t="inlineStr">
        <is>
          <t>RESIDENTIAL SPACE HEATING</t>
        </is>
      </c>
      <c r="H22082" t="inlineStr">
        <is>
          <t>KEROSENE FUEL</t>
        </is>
      </c>
    </row>
    <row r="22083">
      <c r="A22083" t="n">
        <v>1126141</v>
      </c>
      <c r="B22083" t="inlineStr">
        <is>
          <t>REFERENCE ELECTRIFICATION - MODERATE TECHNOLOGY ADVANCEMENT</t>
        </is>
      </c>
      <c r="C22083" t="n">
        <v>2038</v>
      </c>
      <c r="D22083" t="inlineStr">
        <is>
          <t>REFERENCE NATURAL GAS HEAT PUMP  - COOLING</t>
        </is>
      </c>
      <c r="E22083" t="inlineStr">
        <is>
          <t>COLORADO</t>
        </is>
      </c>
      <c r="F22083" t="inlineStr">
        <is>
          <t>RESIDENTIAL</t>
        </is>
      </c>
      <c r="G22083" t="inlineStr">
        <is>
          <t>RESIDENTIAL AIR CONDITIONING</t>
        </is>
      </c>
      <c r="H22083" t="inlineStr">
        <is>
          <t>ELECTRICITY</t>
        </is>
      </c>
      <c r="I22083" t="n">
        <v>53947.9102124561</v>
      </c>
    </row>
    <row r="22084">
      <c r="A22084" t="n">
        <v>1126142</v>
      </c>
      <c r="B22084" t="inlineStr">
        <is>
          <t>REFERENCE ELECTRIFICATION - MODERATE TECHNOLOGY ADVANCEMENT</t>
        </is>
      </c>
      <c r="C22084" t="n">
        <v>2038</v>
      </c>
      <c r="D22084" t="inlineStr">
        <is>
          <t>REFERENCE NATURAL GAS HEAT PUMP  - COOLING</t>
        </is>
      </c>
      <c r="E22084" t="inlineStr">
        <is>
          <t>COLORADO</t>
        </is>
      </c>
      <c r="F22084" t="inlineStr">
        <is>
          <t>RESIDENTIAL</t>
        </is>
      </c>
      <c r="G22084" t="inlineStr">
        <is>
          <t>RESIDENTIAL AIR CONDITIONING</t>
        </is>
      </c>
      <c r="H22084" t="inlineStr">
        <is>
          <t>PIPELINE GAS</t>
        </is>
      </c>
      <c r="I22084" t="n">
        <v>50237.1119603076</v>
      </c>
    </row>
    <row r="22085">
      <c r="A22085" t="n">
        <v>1126243</v>
      </c>
      <c r="B22085" t="inlineStr">
        <is>
          <t>REFERENCE ELECTRIFICATION - MODERATE TECHNOLOGY ADVANCEMENT</t>
        </is>
      </c>
      <c r="C22085" t="n">
        <v>2038</v>
      </c>
      <c r="D22085" t="inlineStr">
        <is>
          <t>REFERENCE ROOM AIR CONDITIONER</t>
        </is>
      </c>
      <c r="E22085" t="inlineStr">
        <is>
          <t>COLORADO</t>
        </is>
      </c>
      <c r="F22085" t="inlineStr">
        <is>
          <t>RESIDENTIAL</t>
        </is>
      </c>
      <c r="G22085" t="inlineStr">
        <is>
          <t>RESIDENTIAL AIR CONDITIONING</t>
        </is>
      </c>
      <c r="H22085" t="inlineStr">
        <is>
          <t>ELECTRICITY</t>
        </is>
      </c>
      <c r="I22085" t="n">
        <v>130260.153717901</v>
      </c>
    </row>
    <row r="22086">
      <c r="A22086" t="n">
        <v>1126244</v>
      </c>
      <c r="B22086" t="inlineStr">
        <is>
          <t>REFERENCE ELECTRIFICATION - MODERATE TECHNOLOGY ADVANCEMENT</t>
        </is>
      </c>
      <c r="C22086" t="n">
        <v>2038</v>
      </c>
      <c r="D22086" t="inlineStr">
        <is>
          <t>REFERENCE ROOM AIR CONDITIONER</t>
        </is>
      </c>
      <c r="E22086" t="inlineStr">
        <is>
          <t>COLORADO</t>
        </is>
      </c>
      <c r="F22086" t="inlineStr">
        <is>
          <t>RESIDENTIAL</t>
        </is>
      </c>
      <c r="G22086" t="inlineStr">
        <is>
          <t>RESIDENTIAL AIR CONDITIONING</t>
        </is>
      </c>
      <c r="H22086" t="inlineStr">
        <is>
          <t>PIPELINE GAS</t>
        </is>
      </c>
    </row>
    <row r="22087">
      <c r="A22087" t="n">
        <v>1126345</v>
      </c>
      <c r="B22087" t="inlineStr">
        <is>
          <t>REFERENCE ELECTRIFICATION - MODERATE TECHNOLOGY ADVANCEMENT</t>
        </is>
      </c>
      <c r="C22087" t="n">
        <v>2038</v>
      </c>
      <c r="D22087" t="inlineStr">
        <is>
          <t>HIGH EFFICIENCY ROOM AIR CONDITIONER</t>
        </is>
      </c>
      <c r="E22087" t="inlineStr">
        <is>
          <t>COLORADO</t>
        </is>
      </c>
      <c r="F22087" t="inlineStr">
        <is>
          <t>RESIDENTIAL</t>
        </is>
      </c>
      <c r="G22087" t="inlineStr">
        <is>
          <t>RESIDENTIAL AIR CONDITIONING</t>
        </is>
      </c>
      <c r="H22087" t="inlineStr">
        <is>
          <t>ELECTRICITY</t>
        </is>
      </c>
      <c r="I22087" t="n">
        <v>0</v>
      </c>
    </row>
    <row r="22088">
      <c r="A22088" t="n">
        <v>1126346</v>
      </c>
      <c r="B22088" t="inlineStr">
        <is>
          <t>REFERENCE ELECTRIFICATION - MODERATE TECHNOLOGY ADVANCEMENT</t>
        </is>
      </c>
      <c r="C22088" t="n">
        <v>2038</v>
      </c>
      <c r="D22088" t="inlineStr">
        <is>
          <t>HIGH EFFICIENCY ROOM AIR CONDITIONER</t>
        </is>
      </c>
      <c r="E22088" t="inlineStr">
        <is>
          <t>COLORADO</t>
        </is>
      </c>
      <c r="F22088" t="inlineStr">
        <is>
          <t>RESIDENTIAL</t>
        </is>
      </c>
      <c r="G22088" t="inlineStr">
        <is>
          <t>RESIDENTIAL AIR CONDITIONING</t>
        </is>
      </c>
      <c r="H22088" t="inlineStr">
        <is>
          <t>PIPELINE GAS</t>
        </is>
      </c>
    </row>
    <row r="22089">
      <c r="A22089" t="n">
        <v>1126452</v>
      </c>
      <c r="B22089" t="inlineStr">
        <is>
          <t>REFERENCE ELECTRIFICATION - MODERATE TECHNOLOGY ADVANCEMENT</t>
        </is>
      </c>
      <c r="C22089" t="n">
        <v>2038</v>
      </c>
      <c r="D22089" t="inlineStr">
        <is>
          <t>REFERENCE LPG COOKTOP/STOVE</t>
        </is>
      </c>
      <c r="E22089" t="inlineStr">
        <is>
          <t>COLORADO</t>
        </is>
      </c>
      <c r="F22089" t="inlineStr">
        <is>
          <t>RESIDENTIAL</t>
        </is>
      </c>
      <c r="G22089" t="inlineStr">
        <is>
          <t>RESIDENTIAL COOKING</t>
        </is>
      </c>
      <c r="H22089" t="inlineStr">
        <is>
          <t>ELECTRICITY</t>
        </is>
      </c>
    </row>
    <row r="22090">
      <c r="A22090" t="n">
        <v>1126453</v>
      </c>
      <c r="B22090" t="inlineStr">
        <is>
          <t>REFERENCE ELECTRIFICATION - MODERATE TECHNOLOGY ADVANCEMENT</t>
        </is>
      </c>
      <c r="C22090" t="n">
        <v>2038</v>
      </c>
      <c r="D22090" t="inlineStr">
        <is>
          <t>REFERENCE LPG COOKTOP/STOVE</t>
        </is>
      </c>
      <c r="E22090" t="inlineStr">
        <is>
          <t>COLORADO</t>
        </is>
      </c>
      <c r="F22090" t="inlineStr">
        <is>
          <t>RESIDENTIAL</t>
        </is>
      </c>
      <c r="G22090" t="inlineStr">
        <is>
          <t>RESIDENTIAL COOKING</t>
        </is>
      </c>
      <c r="H22090" t="inlineStr">
        <is>
          <t>PIPELINE GAS</t>
        </is>
      </c>
    </row>
    <row r="22091">
      <c r="A22091" t="n">
        <v>1126454</v>
      </c>
      <c r="B22091" t="inlineStr">
        <is>
          <t>REFERENCE ELECTRIFICATION - MODERATE TECHNOLOGY ADVANCEMENT</t>
        </is>
      </c>
      <c r="C22091" t="n">
        <v>2038</v>
      </c>
      <c r="D22091" t="inlineStr">
        <is>
          <t>REFERENCE LPG COOKTOP/STOVE</t>
        </is>
      </c>
      <c r="E22091" t="inlineStr">
        <is>
          <t>COLORADO</t>
        </is>
      </c>
      <c r="F22091" t="inlineStr">
        <is>
          <t>RESIDENTIAL</t>
        </is>
      </c>
      <c r="G22091" t="inlineStr">
        <is>
          <t>RESIDENTIAL COOKING</t>
        </is>
      </c>
      <c r="H22091" t="inlineStr">
        <is>
          <t>LPG FUEL</t>
        </is>
      </c>
      <c r="I22091" t="n">
        <v>860920.645337975</v>
      </c>
    </row>
    <row r="22092">
      <c r="A22092" t="n">
        <v>1126595</v>
      </c>
      <c r="B22092" t="inlineStr">
        <is>
          <t>REFERENCE ELECTRIFICATION - MODERATE TECHNOLOGY ADVANCEMENT</t>
        </is>
      </c>
      <c r="C22092" t="n">
        <v>2038</v>
      </c>
      <c r="D22092" t="inlineStr">
        <is>
          <t>INCANDESCENT REFLECTOR</t>
        </is>
      </c>
      <c r="E22092" t="inlineStr">
        <is>
          <t>COLORADO</t>
        </is>
      </c>
      <c r="F22092" t="inlineStr">
        <is>
          <t>RESIDENTIAL</t>
        </is>
      </c>
      <c r="G22092" t="inlineStr">
        <is>
          <t>RESIDENTIAL LIGHTING</t>
        </is>
      </c>
      <c r="H22092" t="inlineStr">
        <is>
          <t>ELECTRICITY</t>
        </is>
      </c>
      <c r="I22092" t="n">
        <v>0</v>
      </c>
    </row>
    <row r="22093">
      <c r="A22093" t="n">
        <v>1126646</v>
      </c>
      <c r="B22093" t="inlineStr">
        <is>
          <t>REFERENCE ELECTRIFICATION - MODERATE TECHNOLOGY ADVANCEMENT</t>
        </is>
      </c>
      <c r="C22093" t="n">
        <v>2038</v>
      </c>
      <c r="D22093" t="inlineStr">
        <is>
          <t>CFL REFLECTOR</t>
        </is>
      </c>
      <c r="E22093" t="inlineStr">
        <is>
          <t>COLORADO</t>
        </is>
      </c>
      <c r="F22093" t="inlineStr">
        <is>
          <t>RESIDENTIAL</t>
        </is>
      </c>
      <c r="G22093" t="inlineStr">
        <is>
          <t>RESIDENTIAL LIGHTING</t>
        </is>
      </c>
      <c r="H22093" t="inlineStr">
        <is>
          <t>ELECTRICITY</t>
        </is>
      </c>
      <c r="I22093" t="n">
        <v>280428.176227386</v>
      </c>
    </row>
    <row r="22094">
      <c r="A22094" t="n">
        <v>1126697</v>
      </c>
      <c r="B22094" t="inlineStr">
        <is>
          <t>REFERENCE ELECTRIFICATION - MODERATE TECHNOLOGY ADVANCEMENT</t>
        </is>
      </c>
      <c r="C22094" t="n">
        <v>2038</v>
      </c>
      <c r="D22094" t="inlineStr">
        <is>
          <t>HALOGEN REFLECTOR</t>
        </is>
      </c>
      <c r="E22094" t="inlineStr">
        <is>
          <t>COLORADO</t>
        </is>
      </c>
      <c r="F22094" t="inlineStr">
        <is>
          <t>RESIDENTIAL</t>
        </is>
      </c>
      <c r="G22094" t="inlineStr">
        <is>
          <t>RESIDENTIAL LIGHTING</t>
        </is>
      </c>
      <c r="H22094" t="inlineStr">
        <is>
          <t>ELECTRICITY</t>
        </is>
      </c>
      <c r="I22094" t="n">
        <v>679570.538533406</v>
      </c>
    </row>
    <row r="22095">
      <c r="A22095" t="n">
        <v>1126748</v>
      </c>
      <c r="B22095" t="inlineStr">
        <is>
          <t>REFERENCE ELECTRIFICATION - MODERATE TECHNOLOGY ADVANCEMENT</t>
        </is>
      </c>
      <c r="C22095" t="n">
        <v>2038</v>
      </c>
      <c r="D22095" t="inlineStr">
        <is>
          <t>LED REFLECTOR</t>
        </is>
      </c>
      <c r="E22095" t="inlineStr">
        <is>
          <t>COLORADO</t>
        </is>
      </c>
      <c r="F22095" t="inlineStr">
        <is>
          <t>RESIDENTIAL</t>
        </is>
      </c>
      <c r="G22095" t="inlineStr">
        <is>
          <t>RESIDENTIAL LIGHTING</t>
        </is>
      </c>
      <c r="H22095" t="inlineStr">
        <is>
          <t>ELECTRICITY</t>
        </is>
      </c>
      <c r="I22095" t="n">
        <v>0.280686718164662</v>
      </c>
    </row>
    <row r="22096">
      <c r="A22096" t="n">
        <v>1126799</v>
      </c>
      <c r="B22096" t="inlineStr">
        <is>
          <t>REFERENCE ELECTRIFICATION - MODERATE TECHNOLOGY ADVANCEMENT</t>
        </is>
      </c>
      <c r="C22096" t="n">
        <v>2038</v>
      </c>
      <c r="D22096" t="inlineStr">
        <is>
          <t>T-12 LINEAR FLUORESCENT</t>
        </is>
      </c>
      <c r="E22096" t="inlineStr">
        <is>
          <t>COLORADO</t>
        </is>
      </c>
      <c r="F22096" t="inlineStr">
        <is>
          <t>RESIDENTIAL</t>
        </is>
      </c>
      <c r="G22096" t="inlineStr">
        <is>
          <t>RESIDENTIAL LIGHTING</t>
        </is>
      </c>
      <c r="H22096" t="inlineStr">
        <is>
          <t>ELECTRICITY</t>
        </is>
      </c>
      <c r="I22096" t="n">
        <v>156202.296572395</v>
      </c>
    </row>
    <row r="22097">
      <c r="A22097" t="n">
        <v>1126850</v>
      </c>
      <c r="B22097" t="inlineStr">
        <is>
          <t>REFERENCE ELECTRIFICATION - MODERATE TECHNOLOGY ADVANCEMENT</t>
        </is>
      </c>
      <c r="C22097" t="n">
        <v>2038</v>
      </c>
      <c r="D22097" t="inlineStr">
        <is>
          <t>T-8 LINEAR FLUORESCENT</t>
        </is>
      </c>
      <c r="E22097" t="inlineStr">
        <is>
          <t>COLORADO</t>
        </is>
      </c>
      <c r="F22097" t="inlineStr">
        <is>
          <t>RESIDENTIAL</t>
        </is>
      </c>
      <c r="G22097" t="inlineStr">
        <is>
          <t>RESIDENTIAL LIGHTING</t>
        </is>
      </c>
      <c r="H22097" t="inlineStr">
        <is>
          <t>ELECTRICITY</t>
        </is>
      </c>
      <c r="I22097" t="n">
        <v>520584.900829914</v>
      </c>
    </row>
    <row r="22098">
      <c r="A22098" t="n">
        <v>1126901</v>
      </c>
      <c r="B22098" t="inlineStr">
        <is>
          <t>REFERENCE ELECTRIFICATION - MODERATE TECHNOLOGY ADVANCEMENT</t>
        </is>
      </c>
      <c r="C22098" t="n">
        <v>2038</v>
      </c>
      <c r="D22098" t="inlineStr">
        <is>
          <t>LED LINEAR FLUORESCENT</t>
        </is>
      </c>
      <c r="E22098" t="inlineStr">
        <is>
          <t>COLORADO</t>
        </is>
      </c>
      <c r="F22098" t="inlineStr">
        <is>
          <t>RESIDENTIAL</t>
        </is>
      </c>
      <c r="G22098" t="inlineStr">
        <is>
          <t>RESIDENTIAL LIGHTING</t>
        </is>
      </c>
      <c r="H22098" t="inlineStr">
        <is>
          <t>ELECTRICITY</t>
        </is>
      </c>
      <c r="I22098" t="n">
        <v>0</v>
      </c>
    </row>
    <row r="22099">
      <c r="A22099" t="n">
        <v>1126952</v>
      </c>
      <c r="B22099" t="inlineStr">
        <is>
          <t>REFERENCE ELECTRIFICATION - MODERATE TECHNOLOGY ADVANCEMENT</t>
        </is>
      </c>
      <c r="C22099" t="n">
        <v>2038</v>
      </c>
      <c r="D22099" t="inlineStr">
        <is>
          <t>LED EXTERIOR</t>
        </is>
      </c>
      <c r="E22099" t="inlineStr">
        <is>
          <t>COLORADO</t>
        </is>
      </c>
      <c r="F22099" t="inlineStr">
        <is>
          <t>RESIDENTIAL</t>
        </is>
      </c>
      <c r="G22099" t="inlineStr">
        <is>
          <t>RESIDENTIAL LIGHTING</t>
        </is>
      </c>
      <c r="H22099" t="inlineStr">
        <is>
          <t>ELECTRICITY</t>
        </is>
      </c>
      <c r="I22099" t="n">
        <v>4.51307818969012</v>
      </c>
    </row>
    <row r="22100">
      <c r="A22100" t="n">
        <v>1127003</v>
      </c>
      <c r="B22100" t="inlineStr">
        <is>
          <t>REFERENCE ELECTRIFICATION - MODERATE TECHNOLOGY ADVANCEMENT</t>
        </is>
      </c>
      <c r="C22100" t="n">
        <v>2038</v>
      </c>
      <c r="D22100" t="inlineStr">
        <is>
          <t>HID EXTERIOR</t>
        </is>
      </c>
      <c r="E22100" t="inlineStr">
        <is>
          <t>COLORADO</t>
        </is>
      </c>
      <c r="F22100" t="inlineStr">
        <is>
          <t>RESIDENTIAL</t>
        </is>
      </c>
      <c r="G22100" t="inlineStr">
        <is>
          <t>RESIDENTIAL LIGHTING</t>
        </is>
      </c>
      <c r="H22100" t="inlineStr">
        <is>
          <t>ELECTRICITY</t>
        </is>
      </c>
      <c r="I22100" t="n">
        <v>649644.068554285</v>
      </c>
    </row>
    <row r="22101">
      <c r="A22101" t="n">
        <v>1127054</v>
      </c>
      <c r="B22101" t="inlineStr">
        <is>
          <t>REFERENCE ELECTRIFICATION - MODERATE TECHNOLOGY ADVANCEMENT</t>
        </is>
      </c>
      <c r="C22101" t="n">
        <v>2038</v>
      </c>
      <c r="D22101" t="inlineStr">
        <is>
          <t>CFL EXTERIOR</t>
        </is>
      </c>
      <c r="E22101" t="inlineStr">
        <is>
          <t>COLORADO</t>
        </is>
      </c>
      <c r="F22101" t="inlineStr">
        <is>
          <t>RESIDENTIAL</t>
        </is>
      </c>
      <c r="G22101" t="inlineStr">
        <is>
          <t>RESIDENTIAL LIGHTING</t>
        </is>
      </c>
      <c r="H22101" t="inlineStr">
        <is>
          <t>ELECTRICITY</t>
        </is>
      </c>
      <c r="I22101" t="n">
        <v>255438.321740645</v>
      </c>
    </row>
    <row r="22102">
      <c r="A22102" t="n">
        <v>1127105</v>
      </c>
      <c r="B22102" t="inlineStr">
        <is>
          <t>REFERENCE ELECTRIFICATION - MODERATE TECHNOLOGY ADVANCEMENT</t>
        </is>
      </c>
      <c r="C22102" t="n">
        <v>2038</v>
      </c>
      <c r="D22102" t="inlineStr">
        <is>
          <t>INCANDESCENT EXTERIOR</t>
        </is>
      </c>
      <c r="E22102" t="inlineStr">
        <is>
          <t>COLORADO</t>
        </is>
      </c>
      <c r="F22102" t="inlineStr">
        <is>
          <t>RESIDENTIAL</t>
        </is>
      </c>
      <c r="G22102" t="inlineStr">
        <is>
          <t>RESIDENTIAL LIGHTING</t>
        </is>
      </c>
      <c r="H22102" t="inlineStr">
        <is>
          <t>ELECTRICITY</t>
        </is>
      </c>
      <c r="I22102" t="n">
        <v>0</v>
      </c>
    </row>
    <row r="22103">
      <c r="A22103" t="n">
        <v>1127166</v>
      </c>
      <c r="B22103" t="inlineStr">
        <is>
          <t>REFERENCE ELECTRIFICATION - MODERATE TECHNOLOGY ADVANCEMENT</t>
        </is>
      </c>
      <c r="C22103" t="n">
        <v>2038</v>
      </c>
      <c r="D22103" t="inlineStr">
        <is>
          <t>REFERENCE COMMERCIAL GAS FURNACE</t>
        </is>
      </c>
      <c r="E22103" t="inlineStr">
        <is>
          <t>COLORADO</t>
        </is>
      </c>
      <c r="F22103" t="inlineStr">
        <is>
          <t>COMMERCIAL</t>
        </is>
      </c>
      <c r="G22103" t="inlineStr">
        <is>
          <t>COMMERCIAL SPACE HEATING</t>
        </is>
      </c>
      <c r="H22103" t="inlineStr">
        <is>
          <t>ELECTRICITY</t>
        </is>
      </c>
    </row>
    <row r="22104">
      <c r="A22104" t="n">
        <v>1127167</v>
      </c>
      <c r="B22104" t="inlineStr">
        <is>
          <t>REFERENCE ELECTRIFICATION - MODERATE TECHNOLOGY ADVANCEMENT</t>
        </is>
      </c>
      <c r="C22104" t="n">
        <v>2038</v>
      </c>
      <c r="D22104" t="inlineStr">
        <is>
          <t>REFERENCE COMMERCIAL GAS FURNACE</t>
        </is>
      </c>
      <c r="E22104" t="inlineStr">
        <is>
          <t>COLORADO</t>
        </is>
      </c>
      <c r="F22104" t="inlineStr">
        <is>
          <t>COMMERCIAL</t>
        </is>
      </c>
      <c r="G22104" t="inlineStr">
        <is>
          <t>COMMERCIAL SPACE HEATING</t>
        </is>
      </c>
      <c r="H22104" t="inlineStr">
        <is>
          <t>DIESEL FUEL</t>
        </is>
      </c>
    </row>
    <row r="22105">
      <c r="A22105" t="n">
        <v>1127168</v>
      </c>
      <c r="B22105" t="inlineStr">
        <is>
          <t>REFERENCE ELECTRIFICATION - MODERATE TECHNOLOGY ADVANCEMENT</t>
        </is>
      </c>
      <c r="C22105" t="n">
        <v>2038</v>
      </c>
      <c r="D22105" t="inlineStr">
        <is>
          <t>REFERENCE COMMERCIAL GAS FURNACE</t>
        </is>
      </c>
      <c r="E22105" t="inlineStr">
        <is>
          <t>COLORADO</t>
        </is>
      </c>
      <c r="F22105" t="inlineStr">
        <is>
          <t>COMMERCIAL</t>
        </is>
      </c>
      <c r="G22105" t="inlineStr">
        <is>
          <t>COMMERCIAL SPACE HEATING</t>
        </is>
      </c>
      <c r="H22105" t="inlineStr">
        <is>
          <t>PIPELINE GAS</t>
        </is>
      </c>
      <c r="I22105" t="n">
        <v>28110201.3712568</v>
      </c>
    </row>
    <row r="22106">
      <c r="A22106" t="n">
        <v>1127319</v>
      </c>
      <c r="B22106" t="inlineStr">
        <is>
          <t>REFERENCE ELECTRIFICATION - MODERATE TECHNOLOGY ADVANCEMENT</t>
        </is>
      </c>
      <c r="C22106" t="n">
        <v>2038</v>
      </c>
      <c r="D22106" t="inlineStr">
        <is>
          <t>HIGH EFFICIENCY COMMERCIAL GAS FURNACE</t>
        </is>
      </c>
      <c r="E22106" t="inlineStr">
        <is>
          <t>COLORADO</t>
        </is>
      </c>
      <c r="F22106" t="inlineStr">
        <is>
          <t>COMMERCIAL</t>
        </is>
      </c>
      <c r="G22106" t="inlineStr">
        <is>
          <t>COMMERCIAL SPACE HEATING</t>
        </is>
      </c>
      <c r="H22106" t="inlineStr">
        <is>
          <t>ELECTRICITY</t>
        </is>
      </c>
    </row>
    <row r="22107">
      <c r="A22107" t="n">
        <v>1127320</v>
      </c>
      <c r="B22107" t="inlineStr">
        <is>
          <t>REFERENCE ELECTRIFICATION - MODERATE TECHNOLOGY ADVANCEMENT</t>
        </is>
      </c>
      <c r="C22107" t="n">
        <v>2038</v>
      </c>
      <c r="D22107" t="inlineStr">
        <is>
          <t>HIGH EFFICIENCY COMMERCIAL GAS FURNACE</t>
        </is>
      </c>
      <c r="E22107" t="inlineStr">
        <is>
          <t>COLORADO</t>
        </is>
      </c>
      <c r="F22107" t="inlineStr">
        <is>
          <t>COMMERCIAL</t>
        </is>
      </c>
      <c r="G22107" t="inlineStr">
        <is>
          <t>COMMERCIAL SPACE HEATING</t>
        </is>
      </c>
      <c r="H22107" t="inlineStr">
        <is>
          <t>DIESEL FUEL</t>
        </is>
      </c>
    </row>
    <row r="22108">
      <c r="A22108" t="n">
        <v>1127321</v>
      </c>
      <c r="B22108" t="inlineStr">
        <is>
          <t>REFERENCE ELECTRIFICATION - MODERATE TECHNOLOGY ADVANCEMENT</t>
        </is>
      </c>
      <c r="C22108" t="n">
        <v>2038</v>
      </c>
      <c r="D22108" t="inlineStr">
        <is>
          <t>HIGH EFFICIENCY COMMERCIAL GAS FURNACE</t>
        </is>
      </c>
      <c r="E22108" t="inlineStr">
        <is>
          <t>COLORADO</t>
        </is>
      </c>
      <c r="F22108" t="inlineStr">
        <is>
          <t>COMMERCIAL</t>
        </is>
      </c>
      <c r="G22108" t="inlineStr">
        <is>
          <t>COMMERCIAL SPACE HEATING</t>
        </is>
      </c>
      <c r="H22108" t="inlineStr">
        <is>
          <t>PIPELINE GAS</t>
        </is>
      </c>
      <c r="I22108" t="n">
        <v>150143.083008962</v>
      </c>
    </row>
    <row r="22109">
      <c r="A22109" t="n">
        <v>1127472</v>
      </c>
      <c r="B22109" t="inlineStr">
        <is>
          <t>REFERENCE ELECTRIFICATION - MODERATE TECHNOLOGY ADVANCEMENT</t>
        </is>
      </c>
      <c r="C22109" t="n">
        <v>2038</v>
      </c>
      <c r="D22109" t="inlineStr">
        <is>
          <t>REFERENCE COMMERCIAL DISTILLATE FURNACE</t>
        </is>
      </c>
      <c r="E22109" t="inlineStr">
        <is>
          <t>COLORADO</t>
        </is>
      </c>
      <c r="F22109" t="inlineStr">
        <is>
          <t>COMMERCIAL</t>
        </is>
      </c>
      <c r="G22109" t="inlineStr">
        <is>
          <t>COMMERCIAL SPACE HEATING</t>
        </is>
      </c>
      <c r="H22109" t="inlineStr">
        <is>
          <t>ELECTRICITY</t>
        </is>
      </c>
    </row>
    <row r="22110">
      <c r="A22110" t="n">
        <v>1127473</v>
      </c>
      <c r="B22110" t="inlineStr">
        <is>
          <t>REFERENCE ELECTRIFICATION - MODERATE TECHNOLOGY ADVANCEMENT</t>
        </is>
      </c>
      <c r="C22110" t="n">
        <v>2038</v>
      </c>
      <c r="D22110" t="inlineStr">
        <is>
          <t>REFERENCE COMMERCIAL DISTILLATE FURNACE</t>
        </is>
      </c>
      <c r="E22110" t="inlineStr">
        <is>
          <t>COLORADO</t>
        </is>
      </c>
      <c r="F22110" t="inlineStr">
        <is>
          <t>COMMERCIAL</t>
        </is>
      </c>
      <c r="G22110" t="inlineStr">
        <is>
          <t>COMMERCIAL SPACE HEATING</t>
        </is>
      </c>
      <c r="H22110" t="inlineStr">
        <is>
          <t>DIESEL FUEL</t>
        </is>
      </c>
      <c r="I22110" t="n">
        <v>30939.501796761</v>
      </c>
    </row>
    <row r="22111">
      <c r="A22111" t="n">
        <v>1127474</v>
      </c>
      <c r="B22111" t="inlineStr">
        <is>
          <t>REFERENCE ELECTRIFICATION - MODERATE TECHNOLOGY ADVANCEMENT</t>
        </is>
      </c>
      <c r="C22111" t="n">
        <v>2038</v>
      </c>
      <c r="D22111" t="inlineStr">
        <is>
          <t>REFERENCE COMMERCIAL DISTILLATE FURNACE</t>
        </is>
      </c>
      <c r="E22111" t="inlineStr">
        <is>
          <t>COLORADO</t>
        </is>
      </c>
      <c r="F22111" t="inlineStr">
        <is>
          <t>COMMERCIAL</t>
        </is>
      </c>
      <c r="G22111" t="inlineStr">
        <is>
          <t>COMMERCIAL SPACE HEATING</t>
        </is>
      </c>
      <c r="H22111" t="inlineStr">
        <is>
          <t>PIPELINE GAS</t>
        </is>
      </c>
    </row>
    <row r="22112">
      <c r="A22112" t="n">
        <v>1127620</v>
      </c>
      <c r="B22112" t="inlineStr">
        <is>
          <t>REFERENCE ELECTRIFICATION - MODERATE TECHNOLOGY ADVANCEMENT</t>
        </is>
      </c>
      <c r="C22112" t="n">
        <v>2038</v>
      </c>
      <c r="D22112" t="inlineStr">
        <is>
          <t>REFERENCE COMMERCIAL AIR SOURCE HEAT PUMP - COOLING</t>
        </is>
      </c>
      <c r="E22112" t="inlineStr">
        <is>
          <t>COLORADO</t>
        </is>
      </c>
      <c r="F22112" t="inlineStr">
        <is>
          <t>COMMERCIAL</t>
        </is>
      </c>
      <c r="G22112" t="inlineStr">
        <is>
          <t>COMMERCIAL AIR CONDITIONING</t>
        </is>
      </c>
      <c r="H22112" t="inlineStr">
        <is>
          <t>ELECTRICITY</t>
        </is>
      </c>
      <c r="I22112" t="n">
        <v>488168.675446071</v>
      </c>
    </row>
    <row r="22113">
      <c r="A22113" t="n">
        <v>1127621</v>
      </c>
      <c r="B22113" t="inlineStr">
        <is>
          <t>REFERENCE ELECTRIFICATION - MODERATE TECHNOLOGY ADVANCEMENT</t>
        </is>
      </c>
      <c r="C22113" t="n">
        <v>2038</v>
      </c>
      <c r="D22113" t="inlineStr">
        <is>
          <t>REFERENCE COMMERCIAL AIR SOURCE HEAT PUMP - COOLING</t>
        </is>
      </c>
      <c r="E22113" t="inlineStr">
        <is>
          <t>COLORADO</t>
        </is>
      </c>
      <c r="F22113" t="inlineStr">
        <is>
          <t>COMMERCIAL</t>
        </is>
      </c>
      <c r="G22113" t="inlineStr">
        <is>
          <t>COMMERCIAL AIR CONDITIONING</t>
        </is>
      </c>
      <c r="H22113" t="inlineStr">
        <is>
          <t>PIPELINE GAS</t>
        </is>
      </c>
    </row>
    <row r="22114">
      <c r="A22114" t="n">
        <v>1127727</v>
      </c>
      <c r="B22114" t="inlineStr">
        <is>
          <t>REFERENCE ELECTRIFICATION - MODERATE TECHNOLOGY ADVANCEMENT</t>
        </is>
      </c>
      <c r="C22114" t="n">
        <v>2038</v>
      </c>
      <c r="D22114" t="inlineStr">
        <is>
          <t>REFERENCE COMMERCIAL GAS BOILER</t>
        </is>
      </c>
      <c r="E22114" t="inlineStr">
        <is>
          <t>COLORADO</t>
        </is>
      </c>
      <c r="F22114" t="inlineStr">
        <is>
          <t>COMMERCIAL</t>
        </is>
      </c>
      <c r="G22114" t="inlineStr">
        <is>
          <t>COMMERCIAL SPACE HEATING</t>
        </is>
      </c>
      <c r="H22114" t="inlineStr">
        <is>
          <t>ELECTRICITY</t>
        </is>
      </c>
    </row>
    <row r="22115">
      <c r="A22115" t="n">
        <v>1127728</v>
      </c>
      <c r="B22115" t="inlineStr">
        <is>
          <t>REFERENCE ELECTRIFICATION - MODERATE TECHNOLOGY ADVANCEMENT</t>
        </is>
      </c>
      <c r="C22115" t="n">
        <v>2038</v>
      </c>
      <c r="D22115" t="inlineStr">
        <is>
          <t>REFERENCE COMMERCIAL GAS BOILER</t>
        </is>
      </c>
      <c r="E22115" t="inlineStr">
        <is>
          <t>COLORADO</t>
        </is>
      </c>
      <c r="F22115" t="inlineStr">
        <is>
          <t>COMMERCIAL</t>
        </is>
      </c>
      <c r="G22115" t="inlineStr">
        <is>
          <t>COMMERCIAL SPACE HEATING</t>
        </is>
      </c>
      <c r="H22115" t="inlineStr">
        <is>
          <t>DIESEL FUEL</t>
        </is>
      </c>
    </row>
    <row r="22116">
      <c r="A22116" t="n">
        <v>1127729</v>
      </c>
      <c r="B22116" t="inlineStr">
        <is>
          <t>REFERENCE ELECTRIFICATION - MODERATE TECHNOLOGY ADVANCEMENT</t>
        </is>
      </c>
      <c r="C22116" t="n">
        <v>2038</v>
      </c>
      <c r="D22116" t="inlineStr">
        <is>
          <t>REFERENCE COMMERCIAL GAS BOILER</t>
        </is>
      </c>
      <c r="E22116" t="inlineStr">
        <is>
          <t>COLORADO</t>
        </is>
      </c>
      <c r="F22116" t="inlineStr">
        <is>
          <t>COMMERCIAL</t>
        </is>
      </c>
      <c r="G22116" t="inlineStr">
        <is>
          <t>COMMERCIAL SPACE HEATING</t>
        </is>
      </c>
      <c r="H22116" t="inlineStr">
        <is>
          <t>PIPELINE GAS</t>
        </is>
      </c>
      <c r="I22116" t="n">
        <v>8823675.32751351</v>
      </c>
    </row>
    <row r="22117">
      <c r="A22117" t="n">
        <v>1127880</v>
      </c>
      <c r="B22117" t="inlineStr">
        <is>
          <t>REFERENCE ELECTRIFICATION - MODERATE TECHNOLOGY ADVANCEMENT</t>
        </is>
      </c>
      <c r="C22117" t="n">
        <v>2038</v>
      </c>
      <c r="D22117" t="inlineStr">
        <is>
          <t>HIGH EFFICIENCY COMMERCIAL GAS BOILER</t>
        </is>
      </c>
      <c r="E22117" t="inlineStr">
        <is>
          <t>COLORADO</t>
        </is>
      </c>
      <c r="F22117" t="inlineStr">
        <is>
          <t>COMMERCIAL</t>
        </is>
      </c>
      <c r="G22117" t="inlineStr">
        <is>
          <t>COMMERCIAL SPACE HEATING</t>
        </is>
      </c>
      <c r="H22117" t="inlineStr">
        <is>
          <t>ELECTRICITY</t>
        </is>
      </c>
    </row>
    <row r="22118">
      <c r="A22118" t="n">
        <v>1127881</v>
      </c>
      <c r="B22118" t="inlineStr">
        <is>
          <t>REFERENCE ELECTRIFICATION - MODERATE TECHNOLOGY ADVANCEMENT</t>
        </is>
      </c>
      <c r="C22118" t="n">
        <v>2038</v>
      </c>
      <c r="D22118" t="inlineStr">
        <is>
          <t>HIGH EFFICIENCY COMMERCIAL GAS BOILER</t>
        </is>
      </c>
      <c r="E22118" t="inlineStr">
        <is>
          <t>COLORADO</t>
        </is>
      </c>
      <c r="F22118" t="inlineStr">
        <is>
          <t>COMMERCIAL</t>
        </is>
      </c>
      <c r="G22118" t="inlineStr">
        <is>
          <t>COMMERCIAL SPACE HEATING</t>
        </is>
      </c>
      <c r="H22118" t="inlineStr">
        <is>
          <t>DIESEL FUEL</t>
        </is>
      </c>
    </row>
    <row r="22119">
      <c r="A22119" t="n">
        <v>1127882</v>
      </c>
      <c r="B22119" t="inlineStr">
        <is>
          <t>REFERENCE ELECTRIFICATION - MODERATE TECHNOLOGY ADVANCEMENT</t>
        </is>
      </c>
      <c r="C22119" t="n">
        <v>2038</v>
      </c>
      <c r="D22119" t="inlineStr">
        <is>
          <t>HIGH EFFICIENCY COMMERCIAL GAS BOILER</t>
        </is>
      </c>
      <c r="E22119" t="inlineStr">
        <is>
          <t>COLORADO</t>
        </is>
      </c>
      <c r="F22119" t="inlineStr">
        <is>
          <t>COMMERCIAL</t>
        </is>
      </c>
      <c r="G22119" t="inlineStr">
        <is>
          <t>COMMERCIAL SPACE HEATING</t>
        </is>
      </c>
      <c r="H22119" t="inlineStr">
        <is>
          <t>PIPELINE GAS</t>
        </is>
      </c>
      <c r="I22119" t="n">
        <v>186827.406426047</v>
      </c>
    </row>
    <row r="22120">
      <c r="A22120" t="n">
        <v>1128033</v>
      </c>
      <c r="B22120" t="inlineStr">
        <is>
          <t>REFERENCE ELECTRIFICATION - MODERATE TECHNOLOGY ADVANCEMENT</t>
        </is>
      </c>
      <c r="C22120" t="n">
        <v>2038</v>
      </c>
      <c r="D22120" t="inlineStr">
        <is>
          <t>REFERENCE COMMERCIAL DISTILLATE BOILER</t>
        </is>
      </c>
      <c r="E22120" t="inlineStr">
        <is>
          <t>COLORADO</t>
        </is>
      </c>
      <c r="F22120" t="inlineStr">
        <is>
          <t>COMMERCIAL</t>
        </is>
      </c>
      <c r="G22120" t="inlineStr">
        <is>
          <t>COMMERCIAL SPACE HEATING</t>
        </is>
      </c>
      <c r="H22120" t="inlineStr">
        <is>
          <t>ELECTRICITY</t>
        </is>
      </c>
    </row>
    <row r="22121">
      <c r="A22121" t="n">
        <v>1128034</v>
      </c>
      <c r="B22121" t="inlineStr">
        <is>
          <t>REFERENCE ELECTRIFICATION - MODERATE TECHNOLOGY ADVANCEMENT</t>
        </is>
      </c>
      <c r="C22121" t="n">
        <v>2038</v>
      </c>
      <c r="D22121" t="inlineStr">
        <is>
          <t>REFERENCE COMMERCIAL DISTILLATE BOILER</t>
        </is>
      </c>
      <c r="E22121" t="inlineStr">
        <is>
          <t>COLORADO</t>
        </is>
      </c>
      <c r="F22121" t="inlineStr">
        <is>
          <t>COMMERCIAL</t>
        </is>
      </c>
      <c r="G22121" t="inlineStr">
        <is>
          <t>COMMERCIAL SPACE HEATING</t>
        </is>
      </c>
      <c r="H22121" t="inlineStr">
        <is>
          <t>DIESEL FUEL</t>
        </is>
      </c>
      <c r="I22121" t="n">
        <v>77389.3869102067</v>
      </c>
    </row>
    <row r="22122">
      <c r="A22122" t="n">
        <v>1128035</v>
      </c>
      <c r="B22122" t="inlineStr">
        <is>
          <t>REFERENCE ELECTRIFICATION - MODERATE TECHNOLOGY ADVANCEMENT</t>
        </is>
      </c>
      <c r="C22122" t="n">
        <v>2038</v>
      </c>
      <c r="D22122" t="inlineStr">
        <is>
          <t>REFERENCE COMMERCIAL DISTILLATE BOILER</t>
        </is>
      </c>
      <c r="E22122" t="inlineStr">
        <is>
          <t>COLORADO</t>
        </is>
      </c>
      <c r="F22122" t="inlineStr">
        <is>
          <t>COMMERCIAL</t>
        </is>
      </c>
      <c r="G22122" t="inlineStr">
        <is>
          <t>COMMERCIAL SPACE HEATING</t>
        </is>
      </c>
      <c r="H22122" t="inlineStr">
        <is>
          <t>PIPELINE GAS</t>
        </is>
      </c>
    </row>
    <row r="22123">
      <c r="A22123" t="n">
        <v>1128186</v>
      </c>
      <c r="B22123" t="inlineStr">
        <is>
          <t>REFERENCE ELECTRIFICATION - MODERATE TECHNOLOGY ADVANCEMENT</t>
        </is>
      </c>
      <c r="C22123" t="n">
        <v>2038</v>
      </c>
      <c r="D22123" t="inlineStr">
        <is>
          <t>HIGH EFFICIENCY COMMERCIAL DISTILLATE BOILER</t>
        </is>
      </c>
      <c r="E22123" t="inlineStr">
        <is>
          <t>COLORADO</t>
        </is>
      </c>
      <c r="F22123" t="inlineStr">
        <is>
          <t>COMMERCIAL</t>
        </is>
      </c>
      <c r="G22123" t="inlineStr">
        <is>
          <t>COMMERCIAL SPACE HEATING</t>
        </is>
      </c>
      <c r="H22123" t="inlineStr">
        <is>
          <t>ELECTRICITY</t>
        </is>
      </c>
    </row>
    <row r="22124">
      <c r="A22124" t="n">
        <v>1128187</v>
      </c>
      <c r="B22124" t="inlineStr">
        <is>
          <t>REFERENCE ELECTRIFICATION - MODERATE TECHNOLOGY ADVANCEMENT</t>
        </is>
      </c>
      <c r="C22124" t="n">
        <v>2038</v>
      </c>
      <c r="D22124" t="inlineStr">
        <is>
          <t>HIGH EFFICIENCY COMMERCIAL DISTILLATE BOILER</t>
        </is>
      </c>
      <c r="E22124" t="inlineStr">
        <is>
          <t>COLORADO</t>
        </is>
      </c>
      <c r="F22124" t="inlineStr">
        <is>
          <t>COMMERCIAL</t>
        </is>
      </c>
      <c r="G22124" t="inlineStr">
        <is>
          <t>COMMERCIAL SPACE HEATING</t>
        </is>
      </c>
      <c r="H22124" t="inlineStr">
        <is>
          <t>DIESEL FUEL</t>
        </is>
      </c>
      <c r="I22124" t="n">
        <v>0</v>
      </c>
    </row>
    <row r="22125">
      <c r="A22125" t="n">
        <v>1128188</v>
      </c>
      <c r="B22125" t="inlineStr">
        <is>
          <t>REFERENCE ELECTRIFICATION - MODERATE TECHNOLOGY ADVANCEMENT</t>
        </is>
      </c>
      <c r="C22125" t="n">
        <v>2038</v>
      </c>
      <c r="D22125" t="inlineStr">
        <is>
          <t>HIGH EFFICIENCY COMMERCIAL DISTILLATE BOILER</t>
        </is>
      </c>
      <c r="E22125" t="inlineStr">
        <is>
          <t>COLORADO</t>
        </is>
      </c>
      <c r="F22125" t="inlineStr">
        <is>
          <t>COMMERCIAL</t>
        </is>
      </c>
      <c r="G22125" t="inlineStr">
        <is>
          <t>COMMERCIAL SPACE HEATING</t>
        </is>
      </c>
      <c r="H22125" t="inlineStr">
        <is>
          <t>PIPELINE GAS</t>
        </is>
      </c>
    </row>
    <row r="22126">
      <c r="A22126" t="n">
        <v>1128339</v>
      </c>
      <c r="B22126" t="inlineStr">
        <is>
          <t>REFERENCE ELECTRIFICATION - MODERATE TECHNOLOGY ADVANCEMENT</t>
        </is>
      </c>
      <c r="C22126" t="n">
        <v>2038</v>
      </c>
      <c r="D22126" t="inlineStr">
        <is>
          <t>REFERENCE COMMERCIAL AIR SOURCE HEAT PUMP - HEATING</t>
        </is>
      </c>
      <c r="E22126" t="inlineStr">
        <is>
          <t>COLORADO</t>
        </is>
      </c>
      <c r="F22126" t="inlineStr">
        <is>
          <t>COMMERCIAL</t>
        </is>
      </c>
      <c r="G22126" t="inlineStr">
        <is>
          <t>COMMERCIAL SPACE HEATING</t>
        </is>
      </c>
      <c r="H22126" t="inlineStr">
        <is>
          <t>ELECTRICITY</t>
        </is>
      </c>
      <c r="I22126" t="n">
        <v>466611.981707619</v>
      </c>
    </row>
    <row r="22127">
      <c r="A22127" t="n">
        <v>1128340</v>
      </c>
      <c r="B22127" t="inlineStr">
        <is>
          <t>REFERENCE ELECTRIFICATION - MODERATE TECHNOLOGY ADVANCEMENT</t>
        </is>
      </c>
      <c r="C22127" t="n">
        <v>2038</v>
      </c>
      <c r="D22127" t="inlineStr">
        <is>
          <t>REFERENCE COMMERCIAL AIR SOURCE HEAT PUMP - HEATING</t>
        </is>
      </c>
      <c r="E22127" t="inlineStr">
        <is>
          <t>COLORADO</t>
        </is>
      </c>
      <c r="F22127" t="inlineStr">
        <is>
          <t>COMMERCIAL</t>
        </is>
      </c>
      <c r="G22127" t="inlineStr">
        <is>
          <t>COMMERCIAL SPACE HEATING</t>
        </is>
      </c>
      <c r="H22127" t="inlineStr">
        <is>
          <t>DIESEL FUEL</t>
        </is>
      </c>
    </row>
    <row r="22128">
      <c r="A22128" t="n">
        <v>1128341</v>
      </c>
      <c r="B22128" t="inlineStr">
        <is>
          <t>REFERENCE ELECTRIFICATION - MODERATE TECHNOLOGY ADVANCEMENT</t>
        </is>
      </c>
      <c r="C22128" t="n">
        <v>2038</v>
      </c>
      <c r="D22128" t="inlineStr">
        <is>
          <t>REFERENCE COMMERCIAL AIR SOURCE HEAT PUMP - HEATING</t>
        </is>
      </c>
      <c r="E22128" t="inlineStr">
        <is>
          <t>COLORADO</t>
        </is>
      </c>
      <c r="F22128" t="inlineStr">
        <is>
          <t>COMMERCIAL</t>
        </is>
      </c>
      <c r="G22128" t="inlineStr">
        <is>
          <t>COMMERCIAL SPACE HEATING</t>
        </is>
      </c>
      <c r="H22128" t="inlineStr">
        <is>
          <t>PIPELINE GAS</t>
        </is>
      </c>
    </row>
    <row r="22129">
      <c r="A22129" t="n">
        <v>1128492</v>
      </c>
      <c r="B22129" t="inlineStr">
        <is>
          <t>REFERENCE ELECTRIFICATION - MODERATE TECHNOLOGY ADVANCEMENT</t>
        </is>
      </c>
      <c r="C22129" t="n">
        <v>2038</v>
      </c>
      <c r="D22129" t="inlineStr">
        <is>
          <t>HIGH EFFICIENCY COMMERCIAL AIR SOURCE HEAT PUMP - HEATING</t>
        </is>
      </c>
      <c r="E22129" t="inlineStr">
        <is>
          <t>COLORADO</t>
        </is>
      </c>
      <c r="F22129" t="inlineStr">
        <is>
          <t>COMMERCIAL</t>
        </is>
      </c>
      <c r="G22129" t="inlineStr">
        <is>
          <t>COMMERCIAL SPACE HEATING</t>
        </is>
      </c>
      <c r="H22129" t="inlineStr">
        <is>
          <t>ELECTRICITY</t>
        </is>
      </c>
      <c r="I22129" t="n">
        <v>105224.051433107</v>
      </c>
    </row>
    <row r="22130">
      <c r="A22130" t="n">
        <v>1128493</v>
      </c>
      <c r="B22130" t="inlineStr">
        <is>
          <t>REFERENCE ELECTRIFICATION - MODERATE TECHNOLOGY ADVANCEMENT</t>
        </is>
      </c>
      <c r="C22130" t="n">
        <v>2038</v>
      </c>
      <c r="D22130" t="inlineStr">
        <is>
          <t>HIGH EFFICIENCY COMMERCIAL AIR SOURCE HEAT PUMP - HEATING</t>
        </is>
      </c>
      <c r="E22130" t="inlineStr">
        <is>
          <t>COLORADO</t>
        </is>
      </c>
      <c r="F22130" t="inlineStr">
        <is>
          <t>COMMERCIAL</t>
        </is>
      </c>
      <c r="G22130" t="inlineStr">
        <is>
          <t>COMMERCIAL SPACE HEATING</t>
        </is>
      </c>
      <c r="H22130" t="inlineStr">
        <is>
          <t>DIESEL FUEL</t>
        </is>
      </c>
    </row>
    <row r="22131">
      <c r="A22131" t="n">
        <v>1128494</v>
      </c>
      <c r="B22131" t="inlineStr">
        <is>
          <t>REFERENCE ELECTRIFICATION - MODERATE TECHNOLOGY ADVANCEMENT</t>
        </is>
      </c>
      <c r="C22131" t="n">
        <v>2038</v>
      </c>
      <c r="D22131" t="inlineStr">
        <is>
          <t>HIGH EFFICIENCY COMMERCIAL AIR SOURCE HEAT PUMP - HEATING</t>
        </is>
      </c>
      <c r="E22131" t="inlineStr">
        <is>
          <t>COLORADO</t>
        </is>
      </c>
      <c r="F22131" t="inlineStr">
        <is>
          <t>COMMERCIAL</t>
        </is>
      </c>
      <c r="G22131" t="inlineStr">
        <is>
          <t>COMMERCIAL SPACE HEATING</t>
        </is>
      </c>
      <c r="H22131" t="inlineStr">
        <is>
          <t>PIPELINE GAS</t>
        </is>
      </c>
    </row>
    <row r="22132">
      <c r="A22132" t="n">
        <v>1128640</v>
      </c>
      <c r="B22132" t="inlineStr">
        <is>
          <t>REFERENCE ELECTRIFICATION - MODERATE TECHNOLOGY ADVANCEMENT</t>
        </is>
      </c>
      <c r="C22132" t="n">
        <v>2038</v>
      </c>
      <c r="D22132" t="inlineStr">
        <is>
          <t>HIGH EFFICIENCY COMMERCIAL AIR SOURCE HEAT PUMP - COOLING</t>
        </is>
      </c>
      <c r="E22132" t="inlineStr">
        <is>
          <t>COLORADO</t>
        </is>
      </c>
      <c r="F22132" t="inlineStr">
        <is>
          <t>COMMERCIAL</t>
        </is>
      </c>
      <c r="G22132" t="inlineStr">
        <is>
          <t>COMMERCIAL AIR CONDITIONING</t>
        </is>
      </c>
      <c r="H22132" t="inlineStr">
        <is>
          <t>ELECTRICITY</t>
        </is>
      </c>
      <c r="I22132" t="n">
        <v>116506.944501576</v>
      </c>
    </row>
    <row r="22133">
      <c r="A22133" t="n">
        <v>1128641</v>
      </c>
      <c r="B22133" t="inlineStr">
        <is>
          <t>REFERENCE ELECTRIFICATION - MODERATE TECHNOLOGY ADVANCEMENT</t>
        </is>
      </c>
      <c r="C22133" t="n">
        <v>2038</v>
      </c>
      <c r="D22133" t="inlineStr">
        <is>
          <t>HIGH EFFICIENCY COMMERCIAL AIR SOURCE HEAT PUMP - COOLING</t>
        </is>
      </c>
      <c r="E22133" t="inlineStr">
        <is>
          <t>COLORADO</t>
        </is>
      </c>
      <c r="F22133" t="inlineStr">
        <is>
          <t>COMMERCIAL</t>
        </is>
      </c>
      <c r="G22133" t="inlineStr">
        <is>
          <t>COMMERCIAL AIR CONDITIONING</t>
        </is>
      </c>
      <c r="H22133" t="inlineStr">
        <is>
          <t>PIPELINE GAS</t>
        </is>
      </c>
    </row>
    <row r="22134">
      <c r="A22134" t="n">
        <v>1128742</v>
      </c>
      <c r="B22134" t="inlineStr">
        <is>
          <t>REFERENCE ELECTRIFICATION - MODERATE TECHNOLOGY ADVANCEMENT</t>
        </is>
      </c>
      <c r="C22134" t="n">
        <v>2038</v>
      </c>
      <c r="D22134" t="inlineStr">
        <is>
          <t>REFERENCE COMMERCIAL GAS HEAT PUMP - COOLING</t>
        </is>
      </c>
      <c r="E22134" t="inlineStr">
        <is>
          <t>COLORADO</t>
        </is>
      </c>
      <c r="F22134" t="inlineStr">
        <is>
          <t>COMMERCIAL</t>
        </is>
      </c>
      <c r="G22134" t="inlineStr">
        <is>
          <t>COMMERCIAL AIR CONDITIONING</t>
        </is>
      </c>
      <c r="H22134" t="inlineStr">
        <is>
          <t>ELECTRICITY</t>
        </is>
      </c>
    </row>
    <row r="22135">
      <c r="A22135" t="n">
        <v>1128743</v>
      </c>
      <c r="B22135" t="inlineStr">
        <is>
          <t>REFERENCE ELECTRIFICATION - MODERATE TECHNOLOGY ADVANCEMENT</t>
        </is>
      </c>
      <c r="C22135" t="n">
        <v>2038</v>
      </c>
      <c r="D22135" t="inlineStr">
        <is>
          <t>REFERENCE COMMERCIAL GAS HEAT PUMP - COOLING</t>
        </is>
      </c>
      <c r="E22135" t="inlineStr">
        <is>
          <t>COLORADO</t>
        </is>
      </c>
      <c r="F22135" t="inlineStr">
        <is>
          <t>COMMERCIAL</t>
        </is>
      </c>
      <c r="G22135" t="inlineStr">
        <is>
          <t>COMMERCIAL AIR CONDITIONING</t>
        </is>
      </c>
      <c r="H22135" t="inlineStr">
        <is>
          <t>PIPELINE GAS</t>
        </is>
      </c>
      <c r="I22135" t="n">
        <v>0</v>
      </c>
    </row>
    <row r="22136">
      <c r="A22136" t="n">
        <v>1128849</v>
      </c>
      <c r="B22136" t="inlineStr">
        <is>
          <t>REFERENCE ELECTRIFICATION - MODERATE TECHNOLOGY ADVANCEMENT</t>
        </is>
      </c>
      <c r="C22136" t="n">
        <v>2038</v>
      </c>
      <c r="D22136" t="inlineStr">
        <is>
          <t>ELECTRIC RESISTANCE HEAT</t>
        </is>
      </c>
      <c r="E22136" t="inlineStr">
        <is>
          <t>COLORADO</t>
        </is>
      </c>
      <c r="F22136" t="inlineStr">
        <is>
          <t>COMMERCIAL</t>
        </is>
      </c>
      <c r="G22136" t="inlineStr">
        <is>
          <t>COMMERCIAL SPACE HEATING</t>
        </is>
      </c>
      <c r="H22136" t="inlineStr">
        <is>
          <t>ELECTRICITY</t>
        </is>
      </c>
      <c r="I22136" t="n">
        <v>1173220.8396205</v>
      </c>
    </row>
    <row r="22137">
      <c r="A22137" t="n">
        <v>1128850</v>
      </c>
      <c r="B22137" t="inlineStr">
        <is>
          <t>REFERENCE ELECTRIFICATION - MODERATE TECHNOLOGY ADVANCEMENT</t>
        </is>
      </c>
      <c r="C22137" t="n">
        <v>2038</v>
      </c>
      <c r="D22137" t="inlineStr">
        <is>
          <t>ELECTRIC RESISTANCE HEAT</t>
        </is>
      </c>
      <c r="E22137" t="inlineStr">
        <is>
          <t>COLORADO</t>
        </is>
      </c>
      <c r="F22137" t="inlineStr">
        <is>
          <t>COMMERCIAL</t>
        </is>
      </c>
      <c r="G22137" t="inlineStr">
        <is>
          <t>COMMERCIAL SPACE HEATING</t>
        </is>
      </c>
      <c r="H22137" t="inlineStr">
        <is>
          <t>DIESEL FUEL</t>
        </is>
      </c>
    </row>
    <row r="22138">
      <c r="A22138" t="n">
        <v>1128851</v>
      </c>
      <c r="B22138" t="inlineStr">
        <is>
          <t>REFERENCE ELECTRIFICATION - MODERATE TECHNOLOGY ADVANCEMENT</t>
        </is>
      </c>
      <c r="C22138" t="n">
        <v>2038</v>
      </c>
      <c r="D22138" t="inlineStr">
        <is>
          <t>ELECTRIC RESISTANCE HEAT</t>
        </is>
      </c>
      <c r="E22138" t="inlineStr">
        <is>
          <t>COLORADO</t>
        </is>
      </c>
      <c r="F22138" t="inlineStr">
        <is>
          <t>COMMERCIAL</t>
        </is>
      </c>
      <c r="G22138" t="inlineStr">
        <is>
          <t>COMMERCIAL SPACE HEATING</t>
        </is>
      </c>
      <c r="H22138" t="inlineStr">
        <is>
          <t>PIPELINE GAS</t>
        </is>
      </c>
    </row>
    <row r="22139">
      <c r="A22139" t="n">
        <v>1129002</v>
      </c>
      <c r="B22139" t="inlineStr">
        <is>
          <t>REFERENCE ELECTRIFICATION - MODERATE TECHNOLOGY ADVANCEMENT</t>
        </is>
      </c>
      <c r="C22139" t="n">
        <v>2038</v>
      </c>
      <c r="D22139" t="inlineStr">
        <is>
          <t>REFERENCE COMMERCIAL GROUND SOURCE HEAT PUMP - HEATING</t>
        </is>
      </c>
      <c r="E22139" t="inlineStr">
        <is>
          <t>COLORADO</t>
        </is>
      </c>
      <c r="F22139" t="inlineStr">
        <is>
          <t>COMMERCIAL</t>
        </is>
      </c>
      <c r="G22139" t="inlineStr">
        <is>
          <t>COMMERCIAL SPACE HEATING</t>
        </is>
      </c>
      <c r="H22139" t="inlineStr">
        <is>
          <t>ELECTRICITY</t>
        </is>
      </c>
      <c r="I22139" t="n">
        <v>183375.941267055</v>
      </c>
    </row>
    <row r="22140">
      <c r="A22140" t="n">
        <v>1129003</v>
      </c>
      <c r="B22140" t="inlineStr">
        <is>
          <t>REFERENCE ELECTRIFICATION - MODERATE TECHNOLOGY ADVANCEMENT</t>
        </is>
      </c>
      <c r="C22140" t="n">
        <v>2038</v>
      </c>
      <c r="D22140" t="inlineStr">
        <is>
          <t>REFERENCE COMMERCIAL GROUND SOURCE HEAT PUMP - HEATING</t>
        </is>
      </c>
      <c r="E22140" t="inlineStr">
        <is>
          <t>COLORADO</t>
        </is>
      </c>
      <c r="F22140" t="inlineStr">
        <is>
          <t>COMMERCIAL</t>
        </is>
      </c>
      <c r="G22140" t="inlineStr">
        <is>
          <t>COMMERCIAL SPACE HEATING</t>
        </is>
      </c>
      <c r="H22140" t="inlineStr">
        <is>
          <t>DIESEL FUEL</t>
        </is>
      </c>
    </row>
    <row r="22141">
      <c r="A22141" t="n">
        <v>1129004</v>
      </c>
      <c r="B22141" t="inlineStr">
        <is>
          <t>REFERENCE ELECTRIFICATION - MODERATE TECHNOLOGY ADVANCEMENT</t>
        </is>
      </c>
      <c r="C22141" t="n">
        <v>2038</v>
      </c>
      <c r="D22141" t="inlineStr">
        <is>
          <t>REFERENCE COMMERCIAL GROUND SOURCE HEAT PUMP - HEATING</t>
        </is>
      </c>
      <c r="E22141" t="inlineStr">
        <is>
          <t>COLORADO</t>
        </is>
      </c>
      <c r="F22141" t="inlineStr">
        <is>
          <t>COMMERCIAL</t>
        </is>
      </c>
      <c r="G22141" t="inlineStr">
        <is>
          <t>COMMERCIAL SPACE HEATING</t>
        </is>
      </c>
      <c r="H22141" t="inlineStr">
        <is>
          <t>PIPELINE GAS</t>
        </is>
      </c>
    </row>
    <row r="22142">
      <c r="A22142" t="n">
        <v>1129155</v>
      </c>
      <c r="B22142" t="inlineStr">
        <is>
          <t>REFERENCE ELECTRIFICATION - MODERATE TECHNOLOGY ADVANCEMENT</t>
        </is>
      </c>
      <c r="C22142" t="n">
        <v>2038</v>
      </c>
      <c r="D22142" t="inlineStr">
        <is>
          <t>HIGH EFFICIENCY COMMERCIAL GROUND SOURCE HEAT PUMP - HEATING</t>
        </is>
      </c>
      <c r="E22142" t="inlineStr">
        <is>
          <t>COLORADO</t>
        </is>
      </c>
      <c r="F22142" t="inlineStr">
        <is>
          <t>COMMERCIAL</t>
        </is>
      </c>
      <c r="G22142" t="inlineStr">
        <is>
          <t>COMMERCIAL SPACE HEATING</t>
        </is>
      </c>
      <c r="H22142" t="inlineStr">
        <is>
          <t>ELECTRICITY</t>
        </is>
      </c>
      <c r="I22142" t="n">
        <v>0</v>
      </c>
    </row>
    <row r="22143">
      <c r="A22143" t="n">
        <v>1129156</v>
      </c>
      <c r="B22143" t="inlineStr">
        <is>
          <t>REFERENCE ELECTRIFICATION - MODERATE TECHNOLOGY ADVANCEMENT</t>
        </is>
      </c>
      <c r="C22143" t="n">
        <v>2038</v>
      </c>
      <c r="D22143" t="inlineStr">
        <is>
          <t>HIGH EFFICIENCY COMMERCIAL GROUND SOURCE HEAT PUMP - HEATING</t>
        </is>
      </c>
      <c r="E22143" t="inlineStr">
        <is>
          <t>COLORADO</t>
        </is>
      </c>
      <c r="F22143" t="inlineStr">
        <is>
          <t>COMMERCIAL</t>
        </is>
      </c>
      <c r="G22143" t="inlineStr">
        <is>
          <t>COMMERCIAL SPACE HEATING</t>
        </is>
      </c>
      <c r="H22143" t="inlineStr">
        <is>
          <t>DIESEL FUEL</t>
        </is>
      </c>
    </row>
    <row r="22144">
      <c r="A22144" t="n">
        <v>1129157</v>
      </c>
      <c r="B22144" t="inlineStr">
        <is>
          <t>REFERENCE ELECTRIFICATION - MODERATE TECHNOLOGY ADVANCEMENT</t>
        </is>
      </c>
      <c r="C22144" t="n">
        <v>2038</v>
      </c>
      <c r="D22144" t="inlineStr">
        <is>
          <t>HIGH EFFICIENCY COMMERCIAL GROUND SOURCE HEAT PUMP - HEATING</t>
        </is>
      </c>
      <c r="E22144" t="inlineStr">
        <is>
          <t>COLORADO</t>
        </is>
      </c>
      <c r="F22144" t="inlineStr">
        <is>
          <t>COMMERCIAL</t>
        </is>
      </c>
      <c r="G22144" t="inlineStr">
        <is>
          <t>COMMERCIAL SPACE HEATING</t>
        </is>
      </c>
      <c r="H22144" t="inlineStr">
        <is>
          <t>PIPELINE GAS</t>
        </is>
      </c>
    </row>
    <row r="22145">
      <c r="A22145" t="n">
        <v>1129308</v>
      </c>
      <c r="B22145" t="inlineStr">
        <is>
          <t>REFERENCE ELECTRIFICATION - MODERATE TECHNOLOGY ADVANCEMENT</t>
        </is>
      </c>
      <c r="C22145" t="n">
        <v>2038</v>
      </c>
      <c r="D22145" t="inlineStr">
        <is>
          <t>COMMERCIAL ELECTRIC BOILER</t>
        </is>
      </c>
      <c r="E22145" t="inlineStr">
        <is>
          <t>COLORADO</t>
        </is>
      </c>
      <c r="F22145" t="inlineStr">
        <is>
          <t>COMMERCIAL</t>
        </is>
      </c>
      <c r="G22145" t="inlineStr">
        <is>
          <t>COMMERCIAL SPACE HEATING</t>
        </is>
      </c>
      <c r="H22145" t="inlineStr">
        <is>
          <t>ELECTRICITY</t>
        </is>
      </c>
      <c r="I22145" t="n">
        <v>288382.77729922</v>
      </c>
    </row>
    <row r="22146">
      <c r="A22146" t="n">
        <v>1129309</v>
      </c>
      <c r="B22146" t="inlineStr">
        <is>
          <t>REFERENCE ELECTRIFICATION - MODERATE TECHNOLOGY ADVANCEMENT</t>
        </is>
      </c>
      <c r="C22146" t="n">
        <v>2038</v>
      </c>
      <c r="D22146" t="inlineStr">
        <is>
          <t>COMMERCIAL ELECTRIC BOILER</t>
        </is>
      </c>
      <c r="E22146" t="inlineStr">
        <is>
          <t>COLORADO</t>
        </is>
      </c>
      <c r="F22146" t="inlineStr">
        <is>
          <t>COMMERCIAL</t>
        </is>
      </c>
      <c r="G22146" t="inlineStr">
        <is>
          <t>COMMERCIAL SPACE HEATING</t>
        </is>
      </c>
      <c r="H22146" t="inlineStr">
        <is>
          <t>DIESEL FUEL</t>
        </is>
      </c>
    </row>
    <row r="22147">
      <c r="A22147" t="n">
        <v>1129310</v>
      </c>
      <c r="B22147" t="inlineStr">
        <is>
          <t>REFERENCE ELECTRIFICATION - MODERATE TECHNOLOGY ADVANCEMENT</t>
        </is>
      </c>
      <c r="C22147" t="n">
        <v>2038</v>
      </c>
      <c r="D22147" t="inlineStr">
        <is>
          <t>COMMERCIAL ELECTRIC BOILER</t>
        </is>
      </c>
      <c r="E22147" t="inlineStr">
        <is>
          <t>COLORADO</t>
        </is>
      </c>
      <c r="F22147" t="inlineStr">
        <is>
          <t>COMMERCIAL</t>
        </is>
      </c>
      <c r="G22147" t="inlineStr">
        <is>
          <t>COMMERCIAL SPACE HEATING</t>
        </is>
      </c>
      <c r="H22147" t="inlineStr">
        <is>
          <t>PIPELINE GAS</t>
        </is>
      </c>
    </row>
    <row r="22148">
      <c r="A22148" t="n">
        <v>1129456</v>
      </c>
      <c r="B22148" t="inlineStr">
        <is>
          <t>REFERENCE ELECTRIFICATION - MODERATE TECHNOLOGY ADVANCEMENT</t>
        </is>
      </c>
      <c r="C22148" t="n">
        <v>2038</v>
      </c>
      <c r="D22148" t="inlineStr">
        <is>
          <t>REFERENCE COMMERCIAL GROUND SOURCE HEAT PUMP -COOLING</t>
        </is>
      </c>
      <c r="E22148" t="inlineStr">
        <is>
          <t>COLORADO</t>
        </is>
      </c>
      <c r="F22148" t="inlineStr">
        <is>
          <t>COMMERCIAL</t>
        </is>
      </c>
      <c r="G22148" t="inlineStr">
        <is>
          <t>COMMERCIAL AIR CONDITIONING</t>
        </is>
      </c>
      <c r="H22148" t="inlineStr">
        <is>
          <t>ELECTRICITY</t>
        </is>
      </c>
      <c r="I22148" t="n">
        <v>149502.479781438</v>
      </c>
    </row>
    <row r="22149">
      <c r="A22149" t="n">
        <v>1129457</v>
      </c>
      <c r="B22149" t="inlineStr">
        <is>
          <t>REFERENCE ELECTRIFICATION - MODERATE TECHNOLOGY ADVANCEMENT</t>
        </is>
      </c>
      <c r="C22149" t="n">
        <v>2038</v>
      </c>
      <c r="D22149" t="inlineStr">
        <is>
          <t>REFERENCE COMMERCIAL GROUND SOURCE HEAT PUMP -COOLING</t>
        </is>
      </c>
      <c r="E22149" t="inlineStr">
        <is>
          <t>COLORADO</t>
        </is>
      </c>
      <c r="F22149" t="inlineStr">
        <is>
          <t>COMMERCIAL</t>
        </is>
      </c>
      <c r="G22149" t="inlineStr">
        <is>
          <t>COMMERCIAL AIR CONDITIONING</t>
        </is>
      </c>
      <c r="H22149" t="inlineStr">
        <is>
          <t>PIPELINE GAS</t>
        </is>
      </c>
    </row>
    <row r="22150">
      <c r="A22150" t="n">
        <v>1129558</v>
      </c>
      <c r="B22150" t="inlineStr">
        <is>
          <t>REFERENCE ELECTRIFICATION - MODERATE TECHNOLOGY ADVANCEMENT</t>
        </is>
      </c>
      <c r="C22150" t="n">
        <v>2038</v>
      </c>
      <c r="D22150" t="inlineStr">
        <is>
          <t>HIGH EFFICIENCY COMMERCIAL GROUND SOURCE HEAT PUMP - COOLING</t>
        </is>
      </c>
      <c r="E22150" t="inlineStr">
        <is>
          <t>COLORADO</t>
        </is>
      </c>
      <c r="F22150" t="inlineStr">
        <is>
          <t>COMMERCIAL</t>
        </is>
      </c>
      <c r="G22150" t="inlineStr">
        <is>
          <t>COMMERCIAL AIR CONDITIONING</t>
        </is>
      </c>
      <c r="H22150" t="inlineStr">
        <is>
          <t>ELECTRICITY</t>
        </is>
      </c>
      <c r="I22150" t="n">
        <v>0</v>
      </c>
    </row>
    <row r="22151">
      <c r="A22151" t="n">
        <v>1129559</v>
      </c>
      <c r="B22151" t="inlineStr">
        <is>
          <t>REFERENCE ELECTRIFICATION - MODERATE TECHNOLOGY ADVANCEMENT</t>
        </is>
      </c>
      <c r="C22151" t="n">
        <v>2038</v>
      </c>
      <c r="D22151" t="inlineStr">
        <is>
          <t>HIGH EFFICIENCY COMMERCIAL GROUND SOURCE HEAT PUMP - COOLING</t>
        </is>
      </c>
      <c r="E22151" t="inlineStr">
        <is>
          <t>COLORADO</t>
        </is>
      </c>
      <c r="F22151" t="inlineStr">
        <is>
          <t>COMMERCIAL</t>
        </is>
      </c>
      <c r="G22151" t="inlineStr">
        <is>
          <t>COMMERCIAL AIR CONDITIONING</t>
        </is>
      </c>
      <c r="H22151" t="inlineStr">
        <is>
          <t>PIPELINE GAS</t>
        </is>
      </c>
    </row>
    <row r="22152">
      <c r="A22152" t="n">
        <v>1129660</v>
      </c>
      <c r="B22152" t="inlineStr">
        <is>
          <t>REFERENCE ELECTRIFICATION - MODERATE TECHNOLOGY ADVANCEMENT</t>
        </is>
      </c>
      <c r="C22152" t="n">
        <v>2038</v>
      </c>
      <c r="D22152" t="inlineStr">
        <is>
          <t>REFERENCE SCROLL CHILLER</t>
        </is>
      </c>
      <c r="E22152" t="inlineStr">
        <is>
          <t>COLORADO</t>
        </is>
      </c>
      <c r="F22152" t="inlineStr">
        <is>
          <t>COMMERCIAL</t>
        </is>
      </c>
      <c r="G22152" t="inlineStr">
        <is>
          <t>COMMERCIAL AIR CONDITIONING</t>
        </is>
      </c>
      <c r="H22152" t="inlineStr">
        <is>
          <t>ELECTRICITY</t>
        </is>
      </c>
      <c r="I22152" t="n">
        <v>49844.4891905306</v>
      </c>
    </row>
    <row r="22153">
      <c r="A22153" t="n">
        <v>1129661</v>
      </c>
      <c r="B22153" t="inlineStr">
        <is>
          <t>REFERENCE ELECTRIFICATION - MODERATE TECHNOLOGY ADVANCEMENT</t>
        </is>
      </c>
      <c r="C22153" t="n">
        <v>2038</v>
      </c>
      <c r="D22153" t="inlineStr">
        <is>
          <t>REFERENCE SCROLL CHILLER</t>
        </is>
      </c>
      <c r="E22153" t="inlineStr">
        <is>
          <t>COLORADO</t>
        </is>
      </c>
      <c r="F22153" t="inlineStr">
        <is>
          <t>COMMERCIAL</t>
        </is>
      </c>
      <c r="G22153" t="inlineStr">
        <is>
          <t>COMMERCIAL AIR CONDITIONING</t>
        </is>
      </c>
      <c r="H22153" t="inlineStr">
        <is>
          <t>PIPELINE GAS</t>
        </is>
      </c>
    </row>
    <row r="22154">
      <c r="A22154" t="n">
        <v>1129762</v>
      </c>
      <c r="B22154" t="inlineStr">
        <is>
          <t>REFERENCE ELECTRIFICATION - MODERATE TECHNOLOGY ADVANCEMENT</t>
        </is>
      </c>
      <c r="C22154" t="n">
        <v>2038</v>
      </c>
      <c r="D22154" t="inlineStr">
        <is>
          <t>HIGH EFFICIENCY SCROLL CHILLER</t>
        </is>
      </c>
      <c r="E22154" t="inlineStr">
        <is>
          <t>COLORADO</t>
        </is>
      </c>
      <c r="F22154" t="inlineStr">
        <is>
          <t>COMMERCIAL</t>
        </is>
      </c>
      <c r="G22154" t="inlineStr">
        <is>
          <t>COMMERCIAL AIR CONDITIONING</t>
        </is>
      </c>
      <c r="H22154" t="inlineStr">
        <is>
          <t>ELECTRICITY</t>
        </is>
      </c>
      <c r="I22154" t="n">
        <v>5961.57535547048</v>
      </c>
    </row>
    <row r="22155">
      <c r="A22155" t="n">
        <v>1129763</v>
      </c>
      <c r="B22155" t="inlineStr">
        <is>
          <t>REFERENCE ELECTRIFICATION - MODERATE TECHNOLOGY ADVANCEMENT</t>
        </is>
      </c>
      <c r="C22155" t="n">
        <v>2038</v>
      </c>
      <c r="D22155" t="inlineStr">
        <is>
          <t>HIGH EFFICIENCY SCROLL CHILLER</t>
        </is>
      </c>
      <c r="E22155" t="inlineStr">
        <is>
          <t>COLORADO</t>
        </is>
      </c>
      <c r="F22155" t="inlineStr">
        <is>
          <t>COMMERCIAL</t>
        </is>
      </c>
      <c r="G22155" t="inlineStr">
        <is>
          <t>COMMERCIAL AIR CONDITIONING</t>
        </is>
      </c>
      <c r="H22155" t="inlineStr">
        <is>
          <t>PIPELINE GAS</t>
        </is>
      </c>
    </row>
    <row r="22156">
      <c r="A22156" t="n">
        <v>1129864</v>
      </c>
      <c r="B22156" t="inlineStr">
        <is>
          <t>REFERENCE ELECTRIFICATION - MODERATE TECHNOLOGY ADVANCEMENT</t>
        </is>
      </c>
      <c r="C22156" t="n">
        <v>2038</v>
      </c>
      <c r="D22156" t="inlineStr">
        <is>
          <t>REFERENCE SCREW CHILLER</t>
        </is>
      </c>
      <c r="E22156" t="inlineStr">
        <is>
          <t>COLORADO</t>
        </is>
      </c>
      <c r="F22156" t="inlineStr">
        <is>
          <t>COMMERCIAL</t>
        </is>
      </c>
      <c r="G22156" t="inlineStr">
        <is>
          <t>COMMERCIAL AIR CONDITIONING</t>
        </is>
      </c>
      <c r="H22156" t="inlineStr">
        <is>
          <t>ELECTRICITY</t>
        </is>
      </c>
      <c r="I22156" t="n">
        <v>1920.05350657874</v>
      </c>
    </row>
    <row r="22157">
      <c r="A22157" t="n">
        <v>1129865</v>
      </c>
      <c r="B22157" t="inlineStr">
        <is>
          <t>REFERENCE ELECTRIFICATION - MODERATE TECHNOLOGY ADVANCEMENT</t>
        </is>
      </c>
      <c r="C22157" t="n">
        <v>2038</v>
      </c>
      <c r="D22157" t="inlineStr">
        <is>
          <t>REFERENCE SCREW CHILLER</t>
        </is>
      </c>
      <c r="E22157" t="inlineStr">
        <is>
          <t>COLORADO</t>
        </is>
      </c>
      <c r="F22157" t="inlineStr">
        <is>
          <t>COMMERCIAL</t>
        </is>
      </c>
      <c r="G22157" t="inlineStr">
        <is>
          <t>COMMERCIAL AIR CONDITIONING</t>
        </is>
      </c>
      <c r="H22157" t="inlineStr">
        <is>
          <t>PIPELINE GAS</t>
        </is>
      </c>
    </row>
    <row r="22158">
      <c r="A22158" t="n">
        <v>1129966</v>
      </c>
      <c r="B22158" t="inlineStr">
        <is>
          <t>REFERENCE ELECTRIFICATION - MODERATE TECHNOLOGY ADVANCEMENT</t>
        </is>
      </c>
      <c r="C22158" t="n">
        <v>2038</v>
      </c>
      <c r="D22158" t="inlineStr">
        <is>
          <t>HIGH EFFICIENCY SCREW CHILLER</t>
        </is>
      </c>
      <c r="E22158" t="inlineStr">
        <is>
          <t>COLORADO</t>
        </is>
      </c>
      <c r="F22158" t="inlineStr">
        <is>
          <t>COMMERCIAL</t>
        </is>
      </c>
      <c r="G22158" t="inlineStr">
        <is>
          <t>COMMERCIAL AIR CONDITIONING</t>
        </is>
      </c>
      <c r="H22158" t="inlineStr">
        <is>
          <t>ELECTRICITY</t>
        </is>
      </c>
      <c r="I22158" t="n">
        <v>121.381133407636</v>
      </c>
    </row>
    <row r="22159">
      <c r="A22159" t="n">
        <v>1129967</v>
      </c>
      <c r="B22159" t="inlineStr">
        <is>
          <t>REFERENCE ELECTRIFICATION - MODERATE TECHNOLOGY ADVANCEMENT</t>
        </is>
      </c>
      <c r="C22159" t="n">
        <v>2038</v>
      </c>
      <c r="D22159" t="inlineStr">
        <is>
          <t>HIGH EFFICIENCY SCREW CHILLER</t>
        </is>
      </c>
      <c r="E22159" t="inlineStr">
        <is>
          <t>COLORADO</t>
        </is>
      </c>
      <c r="F22159" t="inlineStr">
        <is>
          <t>COMMERCIAL</t>
        </is>
      </c>
      <c r="G22159" t="inlineStr">
        <is>
          <t>COMMERCIAL AIR CONDITIONING</t>
        </is>
      </c>
      <c r="H22159" t="inlineStr">
        <is>
          <t>PIPELINE GAS</t>
        </is>
      </c>
    </row>
    <row r="22160">
      <c r="A22160" t="n">
        <v>1130068</v>
      </c>
      <c r="B22160" t="inlineStr">
        <is>
          <t>REFERENCE ELECTRIFICATION - MODERATE TECHNOLOGY ADVANCEMENT</t>
        </is>
      </c>
      <c r="C22160" t="n">
        <v>2038</v>
      </c>
      <c r="D22160" t="inlineStr">
        <is>
          <t>REFERENCE RECIPROCATING CHILLER</t>
        </is>
      </c>
      <c r="E22160" t="inlineStr">
        <is>
          <t>COLORADO</t>
        </is>
      </c>
      <c r="F22160" t="inlineStr">
        <is>
          <t>COMMERCIAL</t>
        </is>
      </c>
      <c r="G22160" t="inlineStr">
        <is>
          <t>COMMERCIAL AIR CONDITIONING</t>
        </is>
      </c>
      <c r="H22160" t="inlineStr">
        <is>
          <t>ELECTRICITY</t>
        </is>
      </c>
      <c r="I22160" t="n">
        <v>73676.3911485459</v>
      </c>
    </row>
    <row r="22161">
      <c r="A22161" t="n">
        <v>1130069</v>
      </c>
      <c r="B22161" t="inlineStr">
        <is>
          <t>REFERENCE ELECTRIFICATION - MODERATE TECHNOLOGY ADVANCEMENT</t>
        </is>
      </c>
      <c r="C22161" t="n">
        <v>2038</v>
      </c>
      <c r="D22161" t="inlineStr">
        <is>
          <t>REFERENCE RECIPROCATING CHILLER</t>
        </is>
      </c>
      <c r="E22161" t="inlineStr">
        <is>
          <t>COLORADO</t>
        </is>
      </c>
      <c r="F22161" t="inlineStr">
        <is>
          <t>COMMERCIAL</t>
        </is>
      </c>
      <c r="G22161" t="inlineStr">
        <is>
          <t>COMMERCIAL AIR CONDITIONING</t>
        </is>
      </c>
      <c r="H22161" t="inlineStr">
        <is>
          <t>PIPELINE GAS</t>
        </is>
      </c>
    </row>
    <row r="22162">
      <c r="A22162" t="n">
        <v>1130170</v>
      </c>
      <c r="B22162" t="inlineStr">
        <is>
          <t>REFERENCE ELECTRIFICATION - MODERATE TECHNOLOGY ADVANCEMENT</t>
        </is>
      </c>
      <c r="C22162" t="n">
        <v>2038</v>
      </c>
      <c r="D22162" t="inlineStr">
        <is>
          <t>HIGH EFFICIENCY RECIPROCATING CHILLER</t>
        </is>
      </c>
      <c r="E22162" t="inlineStr">
        <is>
          <t>COLORADO</t>
        </is>
      </c>
      <c r="F22162" t="inlineStr">
        <is>
          <t>COMMERCIAL</t>
        </is>
      </c>
      <c r="G22162" t="inlineStr">
        <is>
          <t>COMMERCIAL AIR CONDITIONING</t>
        </is>
      </c>
      <c r="H22162" t="inlineStr">
        <is>
          <t>ELECTRICITY</t>
        </is>
      </c>
      <c r="I22162" t="n">
        <v>4291.47171802188</v>
      </c>
    </row>
    <row r="22163">
      <c r="A22163" t="n">
        <v>1130171</v>
      </c>
      <c r="B22163" t="inlineStr">
        <is>
          <t>REFERENCE ELECTRIFICATION - MODERATE TECHNOLOGY ADVANCEMENT</t>
        </is>
      </c>
      <c r="C22163" t="n">
        <v>2038</v>
      </c>
      <c r="D22163" t="inlineStr">
        <is>
          <t>HIGH EFFICIENCY RECIPROCATING CHILLER</t>
        </is>
      </c>
      <c r="E22163" t="inlineStr">
        <is>
          <t>COLORADO</t>
        </is>
      </c>
      <c r="F22163" t="inlineStr">
        <is>
          <t>COMMERCIAL</t>
        </is>
      </c>
      <c r="G22163" t="inlineStr">
        <is>
          <t>COMMERCIAL AIR CONDITIONING</t>
        </is>
      </c>
      <c r="H22163" t="inlineStr">
        <is>
          <t>PIPELINE GAS</t>
        </is>
      </c>
    </row>
    <row r="22164">
      <c r="A22164" t="n">
        <v>1130272</v>
      </c>
      <c r="B22164" t="inlineStr">
        <is>
          <t>REFERENCE ELECTRIFICATION - MODERATE TECHNOLOGY ADVANCEMENT</t>
        </is>
      </c>
      <c r="C22164" t="n">
        <v>2038</v>
      </c>
      <c r="D22164" t="inlineStr">
        <is>
          <t>REFERENCE CENTRIFUGAL CHILLER</t>
        </is>
      </c>
      <c r="E22164" t="inlineStr">
        <is>
          <t>COLORADO</t>
        </is>
      </c>
      <c r="F22164" t="inlineStr">
        <is>
          <t>COMMERCIAL</t>
        </is>
      </c>
      <c r="G22164" t="inlineStr">
        <is>
          <t>COMMERCIAL AIR CONDITIONING</t>
        </is>
      </c>
      <c r="H22164" t="inlineStr">
        <is>
          <t>ELECTRICITY</t>
        </is>
      </c>
      <c r="I22164" t="n">
        <v>65428.4502035423</v>
      </c>
    </row>
    <row r="22165">
      <c r="A22165" t="n">
        <v>1130273</v>
      </c>
      <c r="B22165" t="inlineStr">
        <is>
          <t>REFERENCE ELECTRIFICATION - MODERATE TECHNOLOGY ADVANCEMENT</t>
        </is>
      </c>
      <c r="C22165" t="n">
        <v>2038</v>
      </c>
      <c r="D22165" t="inlineStr">
        <is>
          <t>REFERENCE CENTRIFUGAL CHILLER</t>
        </is>
      </c>
      <c r="E22165" t="inlineStr">
        <is>
          <t>COLORADO</t>
        </is>
      </c>
      <c r="F22165" t="inlineStr">
        <is>
          <t>COMMERCIAL</t>
        </is>
      </c>
      <c r="G22165" t="inlineStr">
        <is>
          <t>COMMERCIAL AIR CONDITIONING</t>
        </is>
      </c>
      <c r="H22165" t="inlineStr">
        <is>
          <t>PIPELINE GAS</t>
        </is>
      </c>
    </row>
    <row r="22166">
      <c r="A22166" t="n">
        <v>1130374</v>
      </c>
      <c r="B22166" t="inlineStr">
        <is>
          <t>REFERENCE ELECTRIFICATION - MODERATE TECHNOLOGY ADVANCEMENT</t>
        </is>
      </c>
      <c r="C22166" t="n">
        <v>2038</v>
      </c>
      <c r="D22166" t="inlineStr">
        <is>
          <t>HIGH EFFICIENCY CENTRIFUGAL CHILLER</t>
        </is>
      </c>
      <c r="E22166" t="inlineStr">
        <is>
          <t>COLORADO</t>
        </is>
      </c>
      <c r="F22166" t="inlineStr">
        <is>
          <t>COMMERCIAL</t>
        </is>
      </c>
      <c r="G22166" t="inlineStr">
        <is>
          <t>COMMERCIAL AIR CONDITIONING</t>
        </is>
      </c>
      <c r="H22166" t="inlineStr">
        <is>
          <t>ELECTRICITY</t>
        </is>
      </c>
      <c r="I22166" t="n">
        <v>618.6936189442609</v>
      </c>
    </row>
    <row r="22167">
      <c r="A22167" t="n">
        <v>1130375</v>
      </c>
      <c r="B22167" t="inlineStr">
        <is>
          <t>REFERENCE ELECTRIFICATION - MODERATE TECHNOLOGY ADVANCEMENT</t>
        </is>
      </c>
      <c r="C22167" t="n">
        <v>2038</v>
      </c>
      <c r="D22167" t="inlineStr">
        <is>
          <t>HIGH EFFICIENCY CENTRIFUGAL CHILLER</t>
        </is>
      </c>
      <c r="E22167" t="inlineStr">
        <is>
          <t>COLORADO</t>
        </is>
      </c>
      <c r="F22167" t="inlineStr">
        <is>
          <t>COMMERCIAL</t>
        </is>
      </c>
      <c r="G22167" t="inlineStr">
        <is>
          <t>COMMERCIAL AIR CONDITIONING</t>
        </is>
      </c>
      <c r="H22167" t="inlineStr">
        <is>
          <t>PIPELINE GAS</t>
        </is>
      </c>
    </row>
    <row r="22168">
      <c r="A22168" t="n">
        <v>1130476</v>
      </c>
      <c r="B22168" t="inlineStr">
        <is>
          <t>REFERENCE ELECTRIFICATION - MODERATE TECHNOLOGY ADVANCEMENT</t>
        </is>
      </c>
      <c r="C22168" t="n">
        <v>2038</v>
      </c>
      <c r="D22168" t="inlineStr">
        <is>
          <t>REFERENCE ROOFTOP AIR CONDITIONER</t>
        </is>
      </c>
      <c r="E22168" t="inlineStr">
        <is>
          <t>COLORADO</t>
        </is>
      </c>
      <c r="F22168" t="inlineStr">
        <is>
          <t>COMMERCIAL</t>
        </is>
      </c>
      <c r="G22168" t="inlineStr">
        <is>
          <t>COMMERCIAL AIR CONDITIONING</t>
        </is>
      </c>
      <c r="H22168" t="inlineStr">
        <is>
          <t>ELECTRICITY</t>
        </is>
      </c>
      <c r="I22168" t="n">
        <v>234329.182469559</v>
      </c>
    </row>
    <row r="22169">
      <c r="A22169" t="n">
        <v>1130477</v>
      </c>
      <c r="B22169" t="inlineStr">
        <is>
          <t>REFERENCE ELECTRIFICATION - MODERATE TECHNOLOGY ADVANCEMENT</t>
        </is>
      </c>
      <c r="C22169" t="n">
        <v>2038</v>
      </c>
      <c r="D22169" t="inlineStr">
        <is>
          <t>REFERENCE ROOFTOP AIR CONDITIONER</t>
        </is>
      </c>
      <c r="E22169" t="inlineStr">
        <is>
          <t>COLORADO</t>
        </is>
      </c>
      <c r="F22169" t="inlineStr">
        <is>
          <t>COMMERCIAL</t>
        </is>
      </c>
      <c r="G22169" t="inlineStr">
        <is>
          <t>COMMERCIAL AIR CONDITIONING</t>
        </is>
      </c>
      <c r="H22169" t="inlineStr">
        <is>
          <t>PIPELINE GAS</t>
        </is>
      </c>
    </row>
    <row r="22170">
      <c r="A22170" t="n">
        <v>1130578</v>
      </c>
      <c r="B22170" t="inlineStr">
        <is>
          <t>REFERENCE ELECTRIFICATION - MODERATE TECHNOLOGY ADVANCEMENT</t>
        </is>
      </c>
      <c r="C22170" t="n">
        <v>2038</v>
      </c>
      <c r="D22170" t="inlineStr">
        <is>
          <t>HIGH EFFICIENCY ROOFTOP AIR CONDITIONER</t>
        </is>
      </c>
      <c r="E22170" t="inlineStr">
        <is>
          <t>COLORADO</t>
        </is>
      </c>
      <c r="F22170" t="inlineStr">
        <is>
          <t>COMMERCIAL</t>
        </is>
      </c>
      <c r="G22170" t="inlineStr">
        <is>
          <t>COMMERCIAL AIR CONDITIONING</t>
        </is>
      </c>
      <c r="H22170" t="inlineStr">
        <is>
          <t>ELECTRICITY</t>
        </is>
      </c>
      <c r="I22170" t="n">
        <v>0.9502595491432</v>
      </c>
    </row>
    <row r="22171">
      <c r="A22171" t="n">
        <v>1130579</v>
      </c>
      <c r="B22171" t="inlineStr">
        <is>
          <t>REFERENCE ELECTRIFICATION - MODERATE TECHNOLOGY ADVANCEMENT</t>
        </is>
      </c>
      <c r="C22171" t="n">
        <v>2038</v>
      </c>
      <c r="D22171" t="inlineStr">
        <is>
          <t>HIGH EFFICIENCY ROOFTOP AIR CONDITIONER</t>
        </is>
      </c>
      <c r="E22171" t="inlineStr">
        <is>
          <t>COLORADO</t>
        </is>
      </c>
      <c r="F22171" t="inlineStr">
        <is>
          <t>COMMERCIAL</t>
        </is>
      </c>
      <c r="G22171" t="inlineStr">
        <is>
          <t>COMMERCIAL AIR CONDITIONING</t>
        </is>
      </c>
      <c r="H22171" t="inlineStr">
        <is>
          <t>PIPELINE GAS</t>
        </is>
      </c>
    </row>
    <row r="22172">
      <c r="A22172" t="n">
        <v>1130680</v>
      </c>
      <c r="B22172" t="inlineStr">
        <is>
          <t>REFERENCE ELECTRIFICATION - MODERATE TECHNOLOGY ADVANCEMENT</t>
        </is>
      </c>
      <c r="C22172" t="n">
        <v>2038</v>
      </c>
      <c r="D22172" t="inlineStr">
        <is>
          <t>REFERENCE WALL/ROOM AIR CONDITIONER</t>
        </is>
      </c>
      <c r="E22172" t="inlineStr">
        <is>
          <t>COLORADO</t>
        </is>
      </c>
      <c r="F22172" t="inlineStr">
        <is>
          <t>COMMERCIAL</t>
        </is>
      </c>
      <c r="G22172" t="inlineStr">
        <is>
          <t>COMMERCIAL AIR CONDITIONING</t>
        </is>
      </c>
      <c r="H22172" t="inlineStr">
        <is>
          <t>ELECTRICITY</t>
        </is>
      </c>
      <c r="I22172" t="n">
        <v>62753.3701399946</v>
      </c>
    </row>
    <row r="22173">
      <c r="A22173" t="n">
        <v>1130681</v>
      </c>
      <c r="B22173" t="inlineStr">
        <is>
          <t>REFERENCE ELECTRIFICATION - MODERATE TECHNOLOGY ADVANCEMENT</t>
        </is>
      </c>
      <c r="C22173" t="n">
        <v>2038</v>
      </c>
      <c r="D22173" t="inlineStr">
        <is>
          <t>REFERENCE WALL/ROOM AIR CONDITIONER</t>
        </is>
      </c>
      <c r="E22173" t="inlineStr">
        <is>
          <t>COLORADO</t>
        </is>
      </c>
      <c r="F22173" t="inlineStr">
        <is>
          <t>COMMERCIAL</t>
        </is>
      </c>
      <c r="G22173" t="inlineStr">
        <is>
          <t>COMMERCIAL AIR CONDITIONING</t>
        </is>
      </c>
      <c r="H22173" t="inlineStr">
        <is>
          <t>PIPELINE GAS</t>
        </is>
      </c>
    </row>
    <row r="22174">
      <c r="A22174" t="n">
        <v>1130782</v>
      </c>
      <c r="B22174" t="inlineStr">
        <is>
          <t>REFERENCE ELECTRIFICATION - MODERATE TECHNOLOGY ADVANCEMENT</t>
        </is>
      </c>
      <c r="C22174" t="n">
        <v>2038</v>
      </c>
      <c r="D22174" t="inlineStr">
        <is>
          <t>HIGH EFFICIENCY WALL/ROOM AIR CONDITIONER</t>
        </is>
      </c>
      <c r="E22174" t="inlineStr">
        <is>
          <t>COLORADO</t>
        </is>
      </c>
      <c r="F22174" t="inlineStr">
        <is>
          <t>COMMERCIAL</t>
        </is>
      </c>
      <c r="G22174" t="inlineStr">
        <is>
          <t>COMMERCIAL AIR CONDITIONING</t>
        </is>
      </c>
      <c r="H22174" t="inlineStr">
        <is>
          <t>ELECTRICITY</t>
        </is>
      </c>
      <c r="I22174" s="155" t="n">
        <v>1.40346107889433e-12</v>
      </c>
    </row>
    <row r="22175">
      <c r="A22175" t="n">
        <v>1130783</v>
      </c>
      <c r="B22175" t="inlineStr">
        <is>
          <t>REFERENCE ELECTRIFICATION - MODERATE TECHNOLOGY ADVANCEMENT</t>
        </is>
      </c>
      <c r="C22175" t="n">
        <v>2038</v>
      </c>
      <c r="D22175" t="inlineStr">
        <is>
          <t>HIGH EFFICIENCY WALL/ROOM AIR CONDITIONER</t>
        </is>
      </c>
      <c r="E22175" t="inlineStr">
        <is>
          <t>COLORADO</t>
        </is>
      </c>
      <c r="F22175" t="inlineStr">
        <is>
          <t>COMMERCIAL</t>
        </is>
      </c>
      <c r="G22175" t="inlineStr">
        <is>
          <t>COMMERCIAL AIR CONDITIONING</t>
        </is>
      </c>
      <c r="H22175" t="inlineStr">
        <is>
          <t>PIPELINE GAS</t>
        </is>
      </c>
    </row>
    <row r="22176">
      <c r="A22176" t="n">
        <v>1130884</v>
      </c>
      <c r="B22176" t="inlineStr">
        <is>
          <t>REFERENCE ELECTRIFICATION - MODERATE TECHNOLOGY ADVANCEMENT</t>
        </is>
      </c>
      <c r="C22176" t="n">
        <v>2038</v>
      </c>
      <c r="D22176" t="inlineStr">
        <is>
          <t>REFERENCE COMMERCIAL CENTRAL AIR CONDITIONER</t>
        </is>
      </c>
      <c r="E22176" t="inlineStr">
        <is>
          <t>COLORADO</t>
        </is>
      </c>
      <c r="F22176" t="inlineStr">
        <is>
          <t>COMMERCIAL</t>
        </is>
      </c>
      <c r="G22176" t="inlineStr">
        <is>
          <t>COMMERCIAL AIR CONDITIONING</t>
        </is>
      </c>
      <c r="H22176" t="inlineStr">
        <is>
          <t>ELECTRICITY</t>
        </is>
      </c>
      <c r="I22176" t="n">
        <v>47070.6735860286</v>
      </c>
    </row>
    <row r="22177">
      <c r="A22177" t="n">
        <v>1130885</v>
      </c>
      <c r="B22177" t="inlineStr">
        <is>
          <t>REFERENCE ELECTRIFICATION - MODERATE TECHNOLOGY ADVANCEMENT</t>
        </is>
      </c>
      <c r="C22177" t="n">
        <v>2038</v>
      </c>
      <c r="D22177" t="inlineStr">
        <is>
          <t>REFERENCE COMMERCIAL CENTRAL AIR CONDITIONER</t>
        </is>
      </c>
      <c r="E22177" t="inlineStr">
        <is>
          <t>COLORADO</t>
        </is>
      </c>
      <c r="F22177" t="inlineStr">
        <is>
          <t>COMMERCIAL</t>
        </is>
      </c>
      <c r="G22177" t="inlineStr">
        <is>
          <t>COMMERCIAL AIR CONDITIONING</t>
        </is>
      </c>
      <c r="H22177" t="inlineStr">
        <is>
          <t>PIPELINE GAS</t>
        </is>
      </c>
    </row>
    <row r="22178">
      <c r="A22178" t="n">
        <v>1130986</v>
      </c>
      <c r="B22178" t="inlineStr">
        <is>
          <t>REFERENCE ELECTRIFICATION - MODERATE TECHNOLOGY ADVANCEMENT</t>
        </is>
      </c>
      <c r="C22178" t="n">
        <v>2038</v>
      </c>
      <c r="D22178" t="inlineStr">
        <is>
          <t>HIGH EFFICIENCY COMMERCIAL CENTRAL AIR CONDITIONER</t>
        </is>
      </c>
      <c r="E22178" t="inlineStr">
        <is>
          <t>COLORADO</t>
        </is>
      </c>
      <c r="F22178" t="inlineStr">
        <is>
          <t>COMMERCIAL</t>
        </is>
      </c>
      <c r="G22178" t="inlineStr">
        <is>
          <t>COMMERCIAL AIR CONDITIONING</t>
        </is>
      </c>
      <c r="H22178" t="inlineStr">
        <is>
          <t>ELECTRICITY</t>
        </is>
      </c>
      <c r="I22178" t="n">
        <v>33.3013374104237</v>
      </c>
    </row>
    <row r="22179">
      <c r="A22179" t="n">
        <v>1130987</v>
      </c>
      <c r="B22179" t="inlineStr">
        <is>
          <t>REFERENCE ELECTRIFICATION - MODERATE TECHNOLOGY ADVANCEMENT</t>
        </is>
      </c>
      <c r="C22179" t="n">
        <v>2038</v>
      </c>
      <c r="D22179" t="inlineStr">
        <is>
          <t>HIGH EFFICIENCY COMMERCIAL CENTRAL AIR CONDITIONER</t>
        </is>
      </c>
      <c r="E22179" t="inlineStr">
        <is>
          <t>COLORADO</t>
        </is>
      </c>
      <c r="F22179" t="inlineStr">
        <is>
          <t>COMMERCIAL</t>
        </is>
      </c>
      <c r="G22179" t="inlineStr">
        <is>
          <t>COMMERCIAL AIR CONDITIONING</t>
        </is>
      </c>
      <c r="H22179" t="inlineStr">
        <is>
          <t>PIPELINE GAS</t>
        </is>
      </c>
    </row>
    <row r="22180">
      <c r="A22180" t="n">
        <v>1131088</v>
      </c>
      <c r="B22180" t="inlineStr">
        <is>
          <t>REFERENCE ELECTRIFICATION - MODERATE TECHNOLOGY ADVANCEMENT</t>
        </is>
      </c>
      <c r="C22180" t="n">
        <v>2038</v>
      </c>
      <c r="D22180" t="inlineStr">
        <is>
          <t>REFERENCE COMMERCIAL GAS ABSORPTION CHILLER</t>
        </is>
      </c>
      <c r="E22180" t="inlineStr">
        <is>
          <t>COLORADO</t>
        </is>
      </c>
      <c r="F22180" t="inlineStr">
        <is>
          <t>COMMERCIAL</t>
        </is>
      </c>
      <c r="G22180" t="inlineStr">
        <is>
          <t>COMMERCIAL AIR CONDITIONING</t>
        </is>
      </c>
      <c r="H22180" t="inlineStr">
        <is>
          <t>ELECTRICITY</t>
        </is>
      </c>
    </row>
    <row r="22181">
      <c r="A22181" t="n">
        <v>1131089</v>
      </c>
      <c r="B22181" t="inlineStr">
        <is>
          <t>REFERENCE ELECTRIFICATION - MODERATE TECHNOLOGY ADVANCEMENT</t>
        </is>
      </c>
      <c r="C22181" t="n">
        <v>2038</v>
      </c>
      <c r="D22181" t="inlineStr">
        <is>
          <t>REFERENCE COMMERCIAL GAS ABSORPTION CHILLER</t>
        </is>
      </c>
      <c r="E22181" t="inlineStr">
        <is>
          <t>COLORADO</t>
        </is>
      </c>
      <c r="F22181" t="inlineStr">
        <is>
          <t>COMMERCIAL</t>
        </is>
      </c>
      <c r="G22181" t="inlineStr">
        <is>
          <t>COMMERCIAL AIR CONDITIONING</t>
        </is>
      </c>
      <c r="H22181" t="inlineStr">
        <is>
          <t>PIPELINE GAS</t>
        </is>
      </c>
      <c r="I22181" t="n">
        <v>113.648794265395</v>
      </c>
    </row>
    <row r="22182">
      <c r="A22182" t="n">
        <v>1131190</v>
      </c>
      <c r="B22182" t="inlineStr">
        <is>
          <t>REFERENCE ELECTRIFICATION - MODERATE TECHNOLOGY ADVANCEMENT</t>
        </is>
      </c>
      <c r="C22182" t="n">
        <v>2038</v>
      </c>
      <c r="D22182" t="inlineStr">
        <is>
          <t>REFERENCE COMMERCIAL GAS ENGINE-DRIVEN CHILLER</t>
        </is>
      </c>
      <c r="E22182" t="inlineStr">
        <is>
          <t>COLORADO</t>
        </is>
      </c>
      <c r="F22182" t="inlineStr">
        <is>
          <t>COMMERCIAL</t>
        </is>
      </c>
      <c r="G22182" t="inlineStr">
        <is>
          <t>COMMERCIAL AIR CONDITIONING</t>
        </is>
      </c>
      <c r="H22182" t="inlineStr">
        <is>
          <t>ELECTRICITY</t>
        </is>
      </c>
    </row>
    <row r="22183">
      <c r="A22183" t="n">
        <v>1131191</v>
      </c>
      <c r="B22183" t="inlineStr">
        <is>
          <t>REFERENCE ELECTRIFICATION - MODERATE TECHNOLOGY ADVANCEMENT</t>
        </is>
      </c>
      <c r="C22183" t="n">
        <v>2038</v>
      </c>
      <c r="D22183" t="inlineStr">
        <is>
          <t>REFERENCE COMMERCIAL GAS ENGINE-DRIVEN CHILLER</t>
        </is>
      </c>
      <c r="E22183" t="inlineStr">
        <is>
          <t>COLORADO</t>
        </is>
      </c>
      <c r="F22183" t="inlineStr">
        <is>
          <t>COMMERCIAL</t>
        </is>
      </c>
      <c r="G22183" t="inlineStr">
        <is>
          <t>COMMERCIAL AIR CONDITIONING</t>
        </is>
      </c>
      <c r="H22183" t="inlineStr">
        <is>
          <t>PIPELINE GAS</t>
        </is>
      </c>
      <c r="I22183" t="n">
        <v>321.317638543505</v>
      </c>
    </row>
    <row r="22184">
      <c r="A22184" t="n">
        <v>1131292</v>
      </c>
      <c r="B22184" t="inlineStr">
        <is>
          <t>REFERENCE ELECTRIFICATION - MODERATE TECHNOLOGY ADVANCEMENT</t>
        </is>
      </c>
      <c r="C22184" t="n">
        <v>2038</v>
      </c>
      <c r="D22184" t="inlineStr">
        <is>
          <t>REFERENCE GAS-DRIVEN AC</t>
        </is>
      </c>
      <c r="E22184" t="inlineStr">
        <is>
          <t>COLORADO</t>
        </is>
      </c>
      <c r="F22184" t="inlineStr">
        <is>
          <t>COMMERCIAL</t>
        </is>
      </c>
      <c r="G22184" t="inlineStr">
        <is>
          <t>COMMERCIAL AIR CONDITIONING</t>
        </is>
      </c>
      <c r="H22184" t="inlineStr">
        <is>
          <t>ELECTRICITY</t>
        </is>
      </c>
    </row>
    <row r="22185">
      <c r="A22185" t="n">
        <v>1131293</v>
      </c>
      <c r="B22185" t="inlineStr">
        <is>
          <t>REFERENCE ELECTRIFICATION - MODERATE TECHNOLOGY ADVANCEMENT</t>
        </is>
      </c>
      <c r="C22185" t="n">
        <v>2038</v>
      </c>
      <c r="D22185" t="inlineStr">
        <is>
          <t>REFERENCE GAS-DRIVEN AC</t>
        </is>
      </c>
      <c r="E22185" t="inlineStr">
        <is>
          <t>COLORADO</t>
        </is>
      </c>
      <c r="F22185" t="inlineStr">
        <is>
          <t>COMMERCIAL</t>
        </is>
      </c>
      <c r="G22185" t="inlineStr">
        <is>
          <t>COMMERCIAL AIR CONDITIONING</t>
        </is>
      </c>
      <c r="H22185" t="inlineStr">
        <is>
          <t>PIPELINE GAS</t>
        </is>
      </c>
      <c r="I22185" t="n">
        <v>16275.2752329677</v>
      </c>
    </row>
    <row r="22186">
      <c r="A22186" t="n">
        <v>1131389</v>
      </c>
      <c r="B22186" t="inlineStr">
        <is>
          <t>REFERENCE ELECTRIFICATION - MODERATE TECHNOLOGY ADVANCEMENT</t>
        </is>
      </c>
      <c r="C22186" t="n">
        <v>2038</v>
      </c>
      <c r="D22186" t="inlineStr">
        <is>
          <t>REFERENCE CONSTANT AIR COMMERCIAL VENTILATION SYSTEM</t>
        </is>
      </c>
      <c r="E22186" t="inlineStr">
        <is>
          <t>COLORADO</t>
        </is>
      </c>
      <c r="F22186" t="inlineStr">
        <is>
          <t>COMMERCIAL</t>
        </is>
      </c>
      <c r="G22186" t="inlineStr">
        <is>
          <t>COMMERCIAL VENTILATION</t>
        </is>
      </c>
      <c r="H22186" t="inlineStr">
        <is>
          <t>ELECTRICITY</t>
        </is>
      </c>
      <c r="I22186" t="n">
        <v>6357068.8216389</v>
      </c>
    </row>
    <row r="22187">
      <c r="A22187" t="n">
        <v>1131440</v>
      </c>
      <c r="B22187" t="inlineStr">
        <is>
          <t>REFERENCE ELECTRIFICATION - MODERATE TECHNOLOGY ADVANCEMENT</t>
        </is>
      </c>
      <c r="C22187" t="n">
        <v>2038</v>
      </c>
      <c r="D22187" t="inlineStr">
        <is>
          <t>HIGH EFFICIENCY CONSTANT AIR COMMERCIAL VENTILATION SYSTEM</t>
        </is>
      </c>
      <c r="E22187" t="inlineStr">
        <is>
          <t>COLORADO</t>
        </is>
      </c>
      <c r="F22187" t="inlineStr">
        <is>
          <t>COMMERCIAL</t>
        </is>
      </c>
      <c r="G22187" t="inlineStr">
        <is>
          <t>COMMERCIAL VENTILATION</t>
        </is>
      </c>
      <c r="H22187" t="inlineStr">
        <is>
          <t>ELECTRICITY</t>
        </is>
      </c>
      <c r="I22187" t="n">
        <v>483841.600370736</v>
      </c>
    </row>
    <row r="22188">
      <c r="A22188" t="n">
        <v>1131491</v>
      </c>
      <c r="B22188" t="inlineStr">
        <is>
          <t>REFERENCE ELECTRIFICATION - MODERATE TECHNOLOGY ADVANCEMENT</t>
        </is>
      </c>
      <c r="C22188" t="n">
        <v>2038</v>
      </c>
      <c r="D22188" t="inlineStr">
        <is>
          <t>REFERENCE VARIABLE AIR COMMERCIAL VENTILATION SYSTEM</t>
        </is>
      </c>
      <c r="E22188" t="inlineStr">
        <is>
          <t>COLORADO</t>
        </is>
      </c>
      <c r="F22188" t="inlineStr">
        <is>
          <t>COMMERCIAL</t>
        </is>
      </c>
      <c r="G22188" t="inlineStr">
        <is>
          <t>COMMERCIAL VENTILATION</t>
        </is>
      </c>
      <c r="H22188" t="inlineStr">
        <is>
          <t>ELECTRICITY</t>
        </is>
      </c>
      <c r="I22188" t="n">
        <v>1215697.53754996</v>
      </c>
    </row>
    <row r="22189">
      <c r="A22189" t="n">
        <v>1131542</v>
      </c>
      <c r="B22189" t="inlineStr">
        <is>
          <t>REFERENCE ELECTRIFICATION - MODERATE TECHNOLOGY ADVANCEMENT</t>
        </is>
      </c>
      <c r="C22189" t="n">
        <v>2038</v>
      </c>
      <c r="D22189" t="inlineStr">
        <is>
          <t>HIGH EFFICIENCY VARIABLE AIR COMMERCIAL VENTILATION SYSTEM</t>
        </is>
      </c>
      <c r="E22189" t="inlineStr">
        <is>
          <t>COLORADO</t>
        </is>
      </c>
      <c r="F22189" t="inlineStr">
        <is>
          <t>COMMERCIAL</t>
        </is>
      </c>
      <c r="G22189" t="inlineStr">
        <is>
          <t>COMMERCIAL VENTILATION</t>
        </is>
      </c>
      <c r="H22189" t="inlineStr">
        <is>
          <t>ELECTRICITY</t>
        </is>
      </c>
      <c r="I22189" t="n">
        <v>62116.6685410025</v>
      </c>
    </row>
    <row r="22190">
      <c r="A22190" t="n">
        <v>1131598</v>
      </c>
      <c r="B22190" t="inlineStr">
        <is>
          <t>REFERENCE ELECTRIFICATION - MODERATE TECHNOLOGY ADVANCEMENT</t>
        </is>
      </c>
      <c r="C22190" t="n">
        <v>2038</v>
      </c>
      <c r="D22190" t="inlineStr">
        <is>
          <t>RANGE, ELECTRIC, 4 BURNER, OVEN, 11" GRIDDLE</t>
        </is>
      </c>
      <c r="E22190" t="inlineStr">
        <is>
          <t>COLORADO</t>
        </is>
      </c>
      <c r="F22190" t="inlineStr">
        <is>
          <t>COMMERCIAL</t>
        </is>
      </c>
      <c r="G22190" t="inlineStr">
        <is>
          <t>COMMERCIAL COOKING</t>
        </is>
      </c>
      <c r="H22190" t="inlineStr">
        <is>
          <t>ELECTRICITY</t>
        </is>
      </c>
      <c r="I22190" t="n">
        <v>1693191.2638924</v>
      </c>
    </row>
    <row r="22191">
      <c r="A22191" t="n">
        <v>1131599</v>
      </c>
      <c r="B22191" t="inlineStr">
        <is>
          <t>REFERENCE ELECTRIFICATION - MODERATE TECHNOLOGY ADVANCEMENT</t>
        </is>
      </c>
      <c r="C22191" t="n">
        <v>2038</v>
      </c>
      <c r="D22191" t="inlineStr">
        <is>
          <t>RANGE, ELECTRIC, 4 BURNER, OVEN, 11" GRIDDLE</t>
        </is>
      </c>
      <c r="E22191" t="inlineStr">
        <is>
          <t>COLORADO</t>
        </is>
      </c>
      <c r="F22191" t="inlineStr">
        <is>
          <t>COMMERCIAL</t>
        </is>
      </c>
      <c r="G22191" t="inlineStr">
        <is>
          <t>COMMERCIAL COOKING</t>
        </is>
      </c>
      <c r="H22191" t="inlineStr">
        <is>
          <t>PIPELINE GAS</t>
        </is>
      </c>
    </row>
    <row r="22192">
      <c r="A22192" t="n">
        <v>1131700</v>
      </c>
      <c r="B22192" t="inlineStr">
        <is>
          <t>REFERENCE ELECTRIFICATION - MODERATE TECHNOLOGY ADVANCEMENT</t>
        </is>
      </c>
      <c r="C22192" t="n">
        <v>2038</v>
      </c>
      <c r="D22192" t="inlineStr">
        <is>
          <t>RANGE, ELECTRIC-INDUCTION, 4 BURNER, OVEN, 11" GRIDDLE</t>
        </is>
      </c>
      <c r="E22192" t="inlineStr">
        <is>
          <t>COLORADO</t>
        </is>
      </c>
      <c r="F22192" t="inlineStr">
        <is>
          <t>COMMERCIAL</t>
        </is>
      </c>
      <c r="G22192" t="inlineStr">
        <is>
          <t>COMMERCIAL COOKING</t>
        </is>
      </c>
      <c r="H22192" t="inlineStr">
        <is>
          <t>ELECTRICITY</t>
        </is>
      </c>
      <c r="I22192" t="n">
        <v>236324.556213069</v>
      </c>
    </row>
    <row r="22193">
      <c r="A22193" t="n">
        <v>1131701</v>
      </c>
      <c r="B22193" t="inlineStr">
        <is>
          <t>REFERENCE ELECTRIFICATION - MODERATE TECHNOLOGY ADVANCEMENT</t>
        </is>
      </c>
      <c r="C22193" t="n">
        <v>2038</v>
      </c>
      <c r="D22193" t="inlineStr">
        <is>
          <t>RANGE, ELECTRIC-INDUCTION, 4 BURNER, OVEN, 11" GRIDDLE</t>
        </is>
      </c>
      <c r="E22193" t="inlineStr">
        <is>
          <t>COLORADO</t>
        </is>
      </c>
      <c r="F22193" t="inlineStr">
        <is>
          <t>COMMERCIAL</t>
        </is>
      </c>
      <c r="G22193" t="inlineStr">
        <is>
          <t>COMMERCIAL COOKING</t>
        </is>
      </c>
      <c r="H22193" t="inlineStr">
        <is>
          <t>PIPELINE GAS</t>
        </is>
      </c>
    </row>
    <row r="22194">
      <c r="A22194" t="n">
        <v>1131802</v>
      </c>
      <c r="B22194" t="inlineStr">
        <is>
          <t>REFERENCE ELECTRIFICATION - MODERATE TECHNOLOGY ADVANCEMENT</t>
        </is>
      </c>
      <c r="C22194" t="n">
        <v>2038</v>
      </c>
      <c r="D22194" t="inlineStr">
        <is>
          <t>RANGE, GAS, 4 BURNER, OVEN, 11" GRIDDLE</t>
        </is>
      </c>
      <c r="E22194" t="inlineStr">
        <is>
          <t>COLORADO</t>
        </is>
      </c>
      <c r="F22194" t="inlineStr">
        <is>
          <t>COMMERCIAL</t>
        </is>
      </c>
      <c r="G22194" t="inlineStr">
        <is>
          <t>COMMERCIAL COOKING</t>
        </is>
      </c>
      <c r="H22194" t="inlineStr">
        <is>
          <t>ELECTRICITY</t>
        </is>
      </c>
    </row>
    <row r="22195">
      <c r="A22195" t="n">
        <v>1131803</v>
      </c>
      <c r="B22195" t="inlineStr">
        <is>
          <t>REFERENCE ELECTRIFICATION - MODERATE TECHNOLOGY ADVANCEMENT</t>
        </is>
      </c>
      <c r="C22195" t="n">
        <v>2038</v>
      </c>
      <c r="D22195" t="inlineStr">
        <is>
          <t>RANGE, GAS, 4 BURNER, OVEN, 11" GRIDDLE</t>
        </is>
      </c>
      <c r="E22195" t="inlineStr">
        <is>
          <t>COLORADO</t>
        </is>
      </c>
      <c r="F22195" t="inlineStr">
        <is>
          <t>COMMERCIAL</t>
        </is>
      </c>
      <c r="G22195" t="inlineStr">
        <is>
          <t>COMMERCIAL COOKING</t>
        </is>
      </c>
      <c r="H22195" t="inlineStr">
        <is>
          <t>PIPELINE GAS</t>
        </is>
      </c>
      <c r="I22195" t="n">
        <v>3375100.63074704</v>
      </c>
    </row>
    <row r="22196">
      <c r="A22196" t="n">
        <v>1131904</v>
      </c>
      <c r="B22196" t="inlineStr">
        <is>
          <t>REFERENCE ELECTRIFICATION - MODERATE TECHNOLOGY ADVANCEMENT</t>
        </is>
      </c>
      <c r="C22196" t="n">
        <v>2038</v>
      </c>
      <c r="D22196" t="inlineStr">
        <is>
          <t>RANGE, GAS, 4 POWERED BURNERS, CONVECT. OVEN, 11" GRIDDLE</t>
        </is>
      </c>
      <c r="E22196" t="inlineStr">
        <is>
          <t>COLORADO</t>
        </is>
      </c>
      <c r="F22196" t="inlineStr">
        <is>
          <t>COMMERCIAL</t>
        </is>
      </c>
      <c r="G22196" t="inlineStr">
        <is>
          <t>COMMERCIAL COOKING</t>
        </is>
      </c>
      <c r="H22196" t="inlineStr">
        <is>
          <t>ELECTRICITY</t>
        </is>
      </c>
    </row>
    <row r="22197">
      <c r="A22197" t="n">
        <v>1131905</v>
      </c>
      <c r="B22197" t="inlineStr">
        <is>
          <t>REFERENCE ELECTRIFICATION - MODERATE TECHNOLOGY ADVANCEMENT</t>
        </is>
      </c>
      <c r="C22197" t="n">
        <v>2038</v>
      </c>
      <c r="D22197" t="inlineStr">
        <is>
          <t>RANGE, GAS, 4 POWERED BURNERS, CONVECT. OVEN, 11" GRIDDLE</t>
        </is>
      </c>
      <c r="E22197" t="inlineStr">
        <is>
          <t>COLORADO</t>
        </is>
      </c>
      <c r="F22197" t="inlineStr">
        <is>
          <t>COMMERCIAL</t>
        </is>
      </c>
      <c r="G22197" t="inlineStr">
        <is>
          <t>COMMERCIAL COOKING</t>
        </is>
      </c>
      <c r="H22197" t="inlineStr">
        <is>
          <t>PIPELINE GAS</t>
        </is>
      </c>
      <c r="I22197" t="n">
        <v>1374959.99186731</v>
      </c>
    </row>
    <row r="22198">
      <c r="A22198" t="n">
        <v>1132001</v>
      </c>
      <c r="B22198" t="inlineStr">
        <is>
          <t>REFERENCE ELECTRIFICATION - MODERATE TECHNOLOGY ADVANCEMENT</t>
        </is>
      </c>
      <c r="C22198" t="n">
        <v>2038</v>
      </c>
      <c r="D22198" t="inlineStr">
        <is>
          <t>REFERENCE SUPERMARKET DISPLAY CASES</t>
        </is>
      </c>
      <c r="E22198" t="inlineStr">
        <is>
          <t>COLORADO</t>
        </is>
      </c>
      <c r="F22198" t="inlineStr">
        <is>
          <t>COMMERCIAL</t>
        </is>
      </c>
      <c r="G22198" t="inlineStr">
        <is>
          <t>COMMERCIAL REFRIGERATION</t>
        </is>
      </c>
      <c r="H22198" t="inlineStr">
        <is>
          <t>ELECTRICITY</t>
        </is>
      </c>
      <c r="I22198" t="n">
        <v>508817.973551064</v>
      </c>
    </row>
    <row r="22199">
      <c r="A22199" t="n">
        <v>1132052</v>
      </c>
      <c r="B22199" t="inlineStr">
        <is>
          <t>REFERENCE ELECTRIFICATION - MODERATE TECHNOLOGY ADVANCEMENT</t>
        </is>
      </c>
      <c r="C22199" t="n">
        <v>2038</v>
      </c>
      <c r="D22199" t="inlineStr">
        <is>
          <t>HIGH EFFICIENCY SUPERMARKET DISPLAY CASES</t>
        </is>
      </c>
      <c r="E22199" t="inlineStr">
        <is>
          <t>COLORADO</t>
        </is>
      </c>
      <c r="F22199" t="inlineStr">
        <is>
          <t>COMMERCIAL</t>
        </is>
      </c>
      <c r="G22199" t="inlineStr">
        <is>
          <t>COMMERCIAL REFRIGERATION</t>
        </is>
      </c>
      <c r="H22199" t="inlineStr">
        <is>
          <t>ELECTRICITY</t>
        </is>
      </c>
      <c r="I22199" t="n">
        <v>0</v>
      </c>
    </row>
    <row r="22200">
      <c r="A22200" t="n">
        <v>1132103</v>
      </c>
      <c r="B22200" t="inlineStr">
        <is>
          <t>REFERENCE ELECTRIFICATION - MODERATE TECHNOLOGY ADVANCEMENT</t>
        </is>
      </c>
      <c r="C22200" t="n">
        <v>2038</v>
      </c>
      <c r="D22200" t="inlineStr">
        <is>
          <t>REFERENCE COMMERCIAL COMPRESSOR RACK SYSTEMS</t>
        </is>
      </c>
      <c r="E22200" t="inlineStr">
        <is>
          <t>COLORADO</t>
        </is>
      </c>
      <c r="F22200" t="inlineStr">
        <is>
          <t>COMMERCIAL</t>
        </is>
      </c>
      <c r="G22200" t="inlineStr">
        <is>
          <t>COMMERCIAL REFRIGERATION</t>
        </is>
      </c>
      <c r="H22200" t="inlineStr">
        <is>
          <t>ELECTRICITY</t>
        </is>
      </c>
      <c r="I22200" t="n">
        <v>1952543.53573612</v>
      </c>
    </row>
    <row r="22201">
      <c r="A22201" t="n">
        <v>1132154</v>
      </c>
      <c r="B22201" t="inlineStr">
        <is>
          <t>REFERENCE ELECTRIFICATION - MODERATE TECHNOLOGY ADVANCEMENT</t>
        </is>
      </c>
      <c r="C22201" t="n">
        <v>2038</v>
      </c>
      <c r="D22201" t="inlineStr">
        <is>
          <t>REFERENCE COMMERCIAL CONDENSERS</t>
        </is>
      </c>
      <c r="E22201" t="inlineStr">
        <is>
          <t>COLORADO</t>
        </is>
      </c>
      <c r="F22201" t="inlineStr">
        <is>
          <t>COMMERCIAL</t>
        </is>
      </c>
      <c r="G22201" t="inlineStr">
        <is>
          <t>COMMERCIAL REFRIGERATION</t>
        </is>
      </c>
      <c r="H22201" t="inlineStr">
        <is>
          <t>ELECTRICITY</t>
        </is>
      </c>
      <c r="I22201" t="n">
        <v>953020.579902807</v>
      </c>
    </row>
    <row r="22202">
      <c r="A22202" t="n">
        <v>1132205</v>
      </c>
      <c r="B22202" t="inlineStr">
        <is>
          <t>REFERENCE ELECTRIFICATION - MODERATE TECHNOLOGY ADVANCEMENT</t>
        </is>
      </c>
      <c r="C22202" t="n">
        <v>2038</v>
      </c>
      <c r="D22202" t="inlineStr">
        <is>
          <t>REFERENCE COMMERCIAL WALK-IN REFRIGERATORS</t>
        </is>
      </c>
      <c r="E22202" t="inlineStr">
        <is>
          <t>COLORADO</t>
        </is>
      </c>
      <c r="F22202" t="inlineStr">
        <is>
          <t>COMMERCIAL</t>
        </is>
      </c>
      <c r="G22202" t="inlineStr">
        <is>
          <t>COMMERCIAL REFRIGERATION</t>
        </is>
      </c>
      <c r="H22202" t="inlineStr">
        <is>
          <t>ELECTRICITY</t>
        </is>
      </c>
      <c r="I22202" t="n">
        <v>163800.799391229</v>
      </c>
    </row>
    <row r="22203">
      <c r="A22203" t="n">
        <v>1132256</v>
      </c>
      <c r="B22203" t="inlineStr">
        <is>
          <t>REFERENCE ELECTRIFICATION - MODERATE TECHNOLOGY ADVANCEMENT</t>
        </is>
      </c>
      <c r="C22203" t="n">
        <v>2038</v>
      </c>
      <c r="D22203" t="inlineStr">
        <is>
          <t>HIGH EFFICIENCY COMMERCIAL WALK-IN REFRIGERATORS</t>
        </is>
      </c>
      <c r="E22203" t="inlineStr">
        <is>
          <t>COLORADO</t>
        </is>
      </c>
      <c r="F22203" t="inlineStr">
        <is>
          <t>COMMERCIAL</t>
        </is>
      </c>
      <c r="G22203" t="inlineStr">
        <is>
          <t>COMMERCIAL REFRIGERATION</t>
        </is>
      </c>
      <c r="H22203" t="inlineStr">
        <is>
          <t>ELECTRICITY</t>
        </is>
      </c>
      <c r="I22203" t="n">
        <v>217719.22831803</v>
      </c>
    </row>
    <row r="22204">
      <c r="A22204" t="n">
        <v>1132307</v>
      </c>
      <c r="B22204" t="inlineStr">
        <is>
          <t>REFERENCE ELECTRIFICATION - MODERATE TECHNOLOGY ADVANCEMENT</t>
        </is>
      </c>
      <c r="C22204" t="n">
        <v>2038</v>
      </c>
      <c r="D22204" t="inlineStr">
        <is>
          <t>REFERENCE COMMERCIAL WALK-IN FREEZERS</t>
        </is>
      </c>
      <c r="E22204" t="inlineStr">
        <is>
          <t>COLORADO</t>
        </is>
      </c>
      <c r="F22204" t="inlineStr">
        <is>
          <t>COMMERCIAL</t>
        </is>
      </c>
      <c r="G22204" t="inlineStr">
        <is>
          <t>COMMERCIAL REFRIGERATION</t>
        </is>
      </c>
      <c r="H22204" t="inlineStr">
        <is>
          <t>ELECTRICITY</t>
        </is>
      </c>
      <c r="I22204" t="n">
        <v>545167.306384779</v>
      </c>
    </row>
    <row r="22205">
      <c r="A22205" t="n">
        <v>1132358</v>
      </c>
      <c r="B22205" t="inlineStr">
        <is>
          <t>REFERENCE ELECTRIFICATION - MODERATE TECHNOLOGY ADVANCEMENT</t>
        </is>
      </c>
      <c r="C22205" t="n">
        <v>2038</v>
      </c>
      <c r="D22205" t="inlineStr">
        <is>
          <t>HIGH EFFICIENCY COMMERCIAL WALK-IN FREEZERS</t>
        </is>
      </c>
      <c r="E22205" t="inlineStr">
        <is>
          <t>COLORADO</t>
        </is>
      </c>
      <c r="F22205" t="inlineStr">
        <is>
          <t>COMMERCIAL</t>
        </is>
      </c>
      <c r="G22205" t="inlineStr">
        <is>
          <t>COMMERCIAL REFRIGERATION</t>
        </is>
      </c>
      <c r="H22205" t="inlineStr">
        <is>
          <t>ELECTRICITY</t>
        </is>
      </c>
      <c r="I22205" t="n">
        <v>0.000189500528257578</v>
      </c>
    </row>
    <row r="22206">
      <c r="A22206" t="n">
        <v>1132409</v>
      </c>
      <c r="B22206" t="inlineStr">
        <is>
          <t>REFERENCE ELECTRIFICATION - MODERATE TECHNOLOGY ADVANCEMENT</t>
        </is>
      </c>
      <c r="C22206" t="n">
        <v>2038</v>
      </c>
      <c r="D22206" t="inlineStr">
        <is>
          <t>REFERENCE COMMERCIAL REACH-IN REFRIGERATORS</t>
        </is>
      </c>
      <c r="E22206" t="inlineStr">
        <is>
          <t>COLORADO</t>
        </is>
      </c>
      <c r="F22206" t="inlineStr">
        <is>
          <t>COMMERCIAL</t>
        </is>
      </c>
      <c r="G22206" t="inlineStr">
        <is>
          <t>COMMERCIAL REFRIGERATION</t>
        </is>
      </c>
      <c r="H22206" t="inlineStr">
        <is>
          <t>ELECTRICITY</t>
        </is>
      </c>
      <c r="I22206" t="n">
        <v>295981.118968444</v>
      </c>
    </row>
    <row r="22207">
      <c r="A22207" t="n">
        <v>1132460</v>
      </c>
      <c r="B22207" t="inlineStr">
        <is>
          <t>REFERENCE ELECTRIFICATION - MODERATE TECHNOLOGY ADVANCEMENT</t>
        </is>
      </c>
      <c r="C22207" t="n">
        <v>2038</v>
      </c>
      <c r="D22207" t="inlineStr">
        <is>
          <t>HIGH EFFICIENCY COMMERCIAL REACH-IN REFRIGERATORS</t>
        </is>
      </c>
      <c r="E22207" t="inlineStr">
        <is>
          <t>COLORADO</t>
        </is>
      </c>
      <c r="F22207" t="inlineStr">
        <is>
          <t>COMMERCIAL</t>
        </is>
      </c>
      <c r="G22207" t="inlineStr">
        <is>
          <t>COMMERCIAL REFRIGERATION</t>
        </is>
      </c>
      <c r="H22207" t="inlineStr">
        <is>
          <t>ELECTRICITY</t>
        </is>
      </c>
      <c r="I22207" t="n">
        <v>245375.548115234</v>
      </c>
    </row>
    <row r="22208">
      <c r="A22208" t="n">
        <v>1132511</v>
      </c>
      <c r="B22208" t="inlineStr">
        <is>
          <t>REFERENCE ELECTRIFICATION - MODERATE TECHNOLOGY ADVANCEMENT</t>
        </is>
      </c>
      <c r="C22208" t="n">
        <v>2038</v>
      </c>
      <c r="D22208" t="inlineStr">
        <is>
          <t>REFERENCE COMMERCIAL REACH-IN FREEZERS</t>
        </is>
      </c>
      <c r="E22208" t="inlineStr">
        <is>
          <t>COLORADO</t>
        </is>
      </c>
      <c r="F22208" t="inlineStr">
        <is>
          <t>COMMERCIAL</t>
        </is>
      </c>
      <c r="G22208" t="inlineStr">
        <is>
          <t>COMMERCIAL REFRIGERATION</t>
        </is>
      </c>
      <c r="H22208" t="inlineStr">
        <is>
          <t>ELECTRICITY</t>
        </is>
      </c>
      <c r="I22208" t="n">
        <v>1047547.26027288</v>
      </c>
    </row>
    <row r="22209">
      <c r="A22209" t="n">
        <v>1132562</v>
      </c>
      <c r="B22209" t="inlineStr">
        <is>
          <t>REFERENCE ELECTRIFICATION - MODERATE TECHNOLOGY ADVANCEMENT</t>
        </is>
      </c>
      <c r="C22209" t="n">
        <v>2038</v>
      </c>
      <c r="D22209" t="inlineStr">
        <is>
          <t>HIGH EFFICIENCY COMMERCIAL REACH-IN FREEZERS</t>
        </is>
      </c>
      <c r="E22209" t="inlineStr">
        <is>
          <t>COLORADO</t>
        </is>
      </c>
      <c r="F22209" t="inlineStr">
        <is>
          <t>COMMERCIAL</t>
        </is>
      </c>
      <c r="G22209" t="inlineStr">
        <is>
          <t>COMMERCIAL REFRIGERATION</t>
        </is>
      </c>
      <c r="H22209" t="inlineStr">
        <is>
          <t>ELECTRICITY</t>
        </is>
      </c>
      <c r="I22209" t="n">
        <v>198488.652775584</v>
      </c>
    </row>
    <row r="22210">
      <c r="A22210" t="n">
        <v>1132613</v>
      </c>
      <c r="B22210" t="inlineStr">
        <is>
          <t>REFERENCE ELECTRIFICATION - MODERATE TECHNOLOGY ADVANCEMENT</t>
        </is>
      </c>
      <c r="C22210" t="n">
        <v>2038</v>
      </c>
      <c r="D22210" t="inlineStr">
        <is>
          <t>REFERENCE COMMERCIAL ICE-MACHINES</t>
        </is>
      </c>
      <c r="E22210" t="inlineStr">
        <is>
          <t>COLORADO</t>
        </is>
      </c>
      <c r="F22210" t="inlineStr">
        <is>
          <t>COMMERCIAL</t>
        </is>
      </c>
      <c r="G22210" t="inlineStr">
        <is>
          <t>COMMERCIAL REFRIGERATION</t>
        </is>
      </c>
      <c r="H22210" t="inlineStr">
        <is>
          <t>ELECTRICITY</t>
        </is>
      </c>
      <c r="I22210" t="n">
        <v>2034054.79532458</v>
      </c>
    </row>
    <row r="22211">
      <c r="A22211" t="n">
        <v>1132664</v>
      </c>
      <c r="B22211" t="inlineStr">
        <is>
          <t>REFERENCE ELECTRIFICATION - MODERATE TECHNOLOGY ADVANCEMENT</t>
        </is>
      </c>
      <c r="C22211" t="n">
        <v>2038</v>
      </c>
      <c r="D22211" t="inlineStr">
        <is>
          <t>REFERENCE COMMERCIAL BEVERAGE MERCHANDISERS</t>
        </is>
      </c>
      <c r="E22211" t="inlineStr">
        <is>
          <t>COLORADO</t>
        </is>
      </c>
      <c r="F22211" t="inlineStr">
        <is>
          <t>COMMERCIAL</t>
        </is>
      </c>
      <c r="G22211" t="inlineStr">
        <is>
          <t>COMMERCIAL REFRIGERATION</t>
        </is>
      </c>
      <c r="H22211" t="inlineStr">
        <is>
          <t>ELECTRICITY</t>
        </is>
      </c>
      <c r="I22211" t="n">
        <v>363470.701592467</v>
      </c>
    </row>
    <row r="22212">
      <c r="A22212" t="n">
        <v>1132715</v>
      </c>
      <c r="B22212" t="inlineStr">
        <is>
          <t>REFERENCE ELECTRIFICATION - MODERATE TECHNOLOGY ADVANCEMENT</t>
        </is>
      </c>
      <c r="C22212" t="n">
        <v>2038</v>
      </c>
      <c r="D22212" t="inlineStr">
        <is>
          <t>HIGH EFFICIENCY COMMERCIAL BEVERAGE MERCHANDISERS</t>
        </is>
      </c>
      <c r="E22212" t="inlineStr">
        <is>
          <t>COLORADO</t>
        </is>
      </c>
      <c r="F22212" t="inlineStr">
        <is>
          <t>COMMERCIAL</t>
        </is>
      </c>
      <c r="G22212" t="inlineStr">
        <is>
          <t>COMMERCIAL REFRIGERATION</t>
        </is>
      </c>
      <c r="H22212" t="inlineStr">
        <is>
          <t>ELECTRICITY</t>
        </is>
      </c>
      <c r="I22212" t="n">
        <v>6066.41135948367</v>
      </c>
    </row>
    <row r="22213">
      <c r="A22213" t="n">
        <v>1132766</v>
      </c>
      <c r="B22213" t="inlineStr">
        <is>
          <t>REFERENCE ELECTRIFICATION - MODERATE TECHNOLOGY ADVANCEMENT</t>
        </is>
      </c>
      <c r="C22213" t="n">
        <v>2038</v>
      </c>
      <c r="D22213" t="inlineStr">
        <is>
          <t>REFERENCE COMMERCIAL REFRIGERATED VENDING MACHINES</t>
        </is>
      </c>
      <c r="E22213" t="inlineStr">
        <is>
          <t>COLORADO</t>
        </is>
      </c>
      <c r="F22213" t="inlineStr">
        <is>
          <t>COMMERCIAL</t>
        </is>
      </c>
      <c r="G22213" t="inlineStr">
        <is>
          <t>COMMERCIAL REFRIGERATION</t>
        </is>
      </c>
      <c r="H22213" t="inlineStr">
        <is>
          <t>ELECTRICITY</t>
        </is>
      </c>
      <c r="I22213" t="n">
        <v>642318.4309563841</v>
      </c>
    </row>
    <row r="22214">
      <c r="A22214" t="n">
        <v>1132832</v>
      </c>
      <c r="B22214" t="inlineStr">
        <is>
          <t>REFERENCE ELECTRIFICATION - MODERATE TECHNOLOGY ADVANCEMENT</t>
        </is>
      </c>
      <c r="C22214" t="n">
        <v>2038</v>
      </c>
      <c r="D22214" t="inlineStr">
        <is>
          <t>COMMERCIAL ELECTRIC BOOSTER WATER HEATER</t>
        </is>
      </c>
      <c r="E22214" t="inlineStr">
        <is>
          <t>COLORADO</t>
        </is>
      </c>
      <c r="F22214" t="inlineStr">
        <is>
          <t>COMMERCIAL</t>
        </is>
      </c>
      <c r="G22214" t="inlineStr">
        <is>
          <t>COMMERCIAL WATER HEATING</t>
        </is>
      </c>
      <c r="H22214" t="inlineStr">
        <is>
          <t>ELECTRICITY</t>
        </is>
      </c>
      <c r="I22214" t="n">
        <v>100875.802024649</v>
      </c>
    </row>
    <row r="22215">
      <c r="A22215" t="n">
        <v>1132833</v>
      </c>
      <c r="B22215" t="inlineStr">
        <is>
          <t>REFERENCE ELECTRIFICATION - MODERATE TECHNOLOGY ADVANCEMENT</t>
        </is>
      </c>
      <c r="C22215" t="n">
        <v>2038</v>
      </c>
      <c r="D22215" t="inlineStr">
        <is>
          <t>COMMERCIAL ELECTRIC BOOSTER WATER HEATER</t>
        </is>
      </c>
      <c r="E22215" t="inlineStr">
        <is>
          <t>COLORADO</t>
        </is>
      </c>
      <c r="F22215" t="inlineStr">
        <is>
          <t>COMMERCIAL</t>
        </is>
      </c>
      <c r="G22215" t="inlineStr">
        <is>
          <t>COMMERCIAL WATER HEATING</t>
        </is>
      </c>
      <c r="H22215" t="inlineStr">
        <is>
          <t>DIESEL FUEL</t>
        </is>
      </c>
    </row>
    <row r="22216">
      <c r="A22216" t="n">
        <v>1132834</v>
      </c>
      <c r="B22216" t="inlineStr">
        <is>
          <t>REFERENCE ELECTRIFICATION - MODERATE TECHNOLOGY ADVANCEMENT</t>
        </is>
      </c>
      <c r="C22216" t="n">
        <v>2038</v>
      </c>
      <c r="D22216" t="inlineStr">
        <is>
          <t>COMMERCIAL ELECTRIC BOOSTER WATER HEATER</t>
        </is>
      </c>
      <c r="E22216" t="inlineStr">
        <is>
          <t>COLORADO</t>
        </is>
      </c>
      <c r="F22216" t="inlineStr">
        <is>
          <t>COMMERCIAL</t>
        </is>
      </c>
      <c r="G22216" t="inlineStr">
        <is>
          <t>COMMERCIAL WATER HEATING</t>
        </is>
      </c>
      <c r="H22216" t="inlineStr">
        <is>
          <t>PIPELINE GAS</t>
        </is>
      </c>
    </row>
    <row r="22217">
      <c r="A22217" t="n">
        <v>1132835</v>
      </c>
      <c r="B22217" t="inlineStr">
        <is>
          <t>REFERENCE ELECTRIFICATION - MODERATE TECHNOLOGY ADVANCEMENT</t>
        </is>
      </c>
      <c r="C22217" t="n">
        <v>2038</v>
      </c>
      <c r="D22217" t="inlineStr">
        <is>
          <t>COMMERCIAL ELECTRIC BOOSTER WATER HEATER</t>
        </is>
      </c>
      <c r="E22217" t="inlineStr">
        <is>
          <t>COLORADO</t>
        </is>
      </c>
      <c r="F22217" t="inlineStr">
        <is>
          <t>COMMERCIAL</t>
        </is>
      </c>
      <c r="G22217" t="inlineStr">
        <is>
          <t>COMMERCIAL WATER HEATING</t>
        </is>
      </c>
      <c r="H22217" t="inlineStr">
        <is>
          <t xml:space="preserve">SOLAR </t>
        </is>
      </c>
    </row>
    <row r="22218">
      <c r="A22218" t="n">
        <v>1133036</v>
      </c>
      <c r="B22218" t="inlineStr">
        <is>
          <t>REFERENCE ELECTRIFICATION - MODERATE TECHNOLOGY ADVANCEMENT</t>
        </is>
      </c>
      <c r="C22218" t="n">
        <v>2038</v>
      </c>
      <c r="D22218" t="inlineStr">
        <is>
          <t>COMMERCIAL SOLAR WATER HEATER WITH ELECTRIC BACKUP</t>
        </is>
      </c>
      <c r="E22218" t="inlineStr">
        <is>
          <t>COLORADO</t>
        </is>
      </c>
      <c r="F22218" t="inlineStr">
        <is>
          <t>COMMERCIAL</t>
        </is>
      </c>
      <c r="G22218" t="inlineStr">
        <is>
          <t>COMMERCIAL WATER HEATING</t>
        </is>
      </c>
      <c r="H22218" t="inlineStr">
        <is>
          <t>ELECTRICITY</t>
        </is>
      </c>
      <c r="I22218" t="n">
        <v>1126.65961891984</v>
      </c>
    </row>
    <row r="22219">
      <c r="A22219" t="n">
        <v>1133037</v>
      </c>
      <c r="B22219" t="inlineStr">
        <is>
          <t>REFERENCE ELECTRIFICATION - MODERATE TECHNOLOGY ADVANCEMENT</t>
        </is>
      </c>
      <c r="C22219" t="n">
        <v>2038</v>
      </c>
      <c r="D22219" t="inlineStr">
        <is>
          <t>COMMERCIAL SOLAR WATER HEATER WITH ELECTRIC BACKUP</t>
        </is>
      </c>
      <c r="E22219" t="inlineStr">
        <is>
          <t>COLORADO</t>
        </is>
      </c>
      <c r="F22219" t="inlineStr">
        <is>
          <t>COMMERCIAL</t>
        </is>
      </c>
      <c r="G22219" t="inlineStr">
        <is>
          <t>COMMERCIAL WATER HEATING</t>
        </is>
      </c>
      <c r="H22219" t="inlineStr">
        <is>
          <t>DIESEL FUEL</t>
        </is>
      </c>
    </row>
    <row r="22220">
      <c r="A22220" t="n">
        <v>1133038</v>
      </c>
      <c r="B22220" t="inlineStr">
        <is>
          <t>REFERENCE ELECTRIFICATION - MODERATE TECHNOLOGY ADVANCEMENT</t>
        </is>
      </c>
      <c r="C22220" t="n">
        <v>2038</v>
      </c>
      <c r="D22220" t="inlineStr">
        <is>
          <t>COMMERCIAL SOLAR WATER HEATER WITH ELECTRIC BACKUP</t>
        </is>
      </c>
      <c r="E22220" t="inlineStr">
        <is>
          <t>COLORADO</t>
        </is>
      </c>
      <c r="F22220" t="inlineStr">
        <is>
          <t>COMMERCIAL</t>
        </is>
      </c>
      <c r="G22220" t="inlineStr">
        <is>
          <t>COMMERCIAL WATER HEATING</t>
        </is>
      </c>
      <c r="H22220" t="inlineStr">
        <is>
          <t>PIPELINE GAS</t>
        </is>
      </c>
    </row>
    <row r="22221">
      <c r="A22221" t="n">
        <v>1133039</v>
      </c>
      <c r="B22221" t="inlineStr">
        <is>
          <t>REFERENCE ELECTRIFICATION - MODERATE TECHNOLOGY ADVANCEMENT</t>
        </is>
      </c>
      <c r="C22221" t="n">
        <v>2038</v>
      </c>
      <c r="D22221" t="inlineStr">
        <is>
          <t>COMMERCIAL SOLAR WATER HEATER WITH ELECTRIC BACKUP</t>
        </is>
      </c>
      <c r="E22221" t="inlineStr">
        <is>
          <t>COLORADO</t>
        </is>
      </c>
      <c r="F22221" t="inlineStr">
        <is>
          <t>COMMERCIAL</t>
        </is>
      </c>
      <c r="G22221" t="inlineStr">
        <is>
          <t>COMMERCIAL WATER HEATING</t>
        </is>
      </c>
      <c r="H22221" t="inlineStr">
        <is>
          <t xml:space="preserve">SOLAR </t>
        </is>
      </c>
      <c r="I22221" t="n">
        <v>1739.73538605601</v>
      </c>
    </row>
    <row r="22222">
      <c r="A22222" t="n">
        <v>1133240</v>
      </c>
      <c r="B22222" t="inlineStr">
        <is>
          <t>REFERENCE ELECTRIFICATION - MODERATE TECHNOLOGY ADVANCEMENT</t>
        </is>
      </c>
      <c r="C22222" t="n">
        <v>2038</v>
      </c>
      <c r="D22222" t="inlineStr">
        <is>
          <t>COMMERCIAL REFERENCE HEAT PUMP STORAGE WATER HEATER</t>
        </is>
      </c>
      <c r="E22222" t="inlineStr">
        <is>
          <t>COLORADO</t>
        </is>
      </c>
      <c r="F22222" t="inlineStr">
        <is>
          <t>COMMERCIAL</t>
        </is>
      </c>
      <c r="G22222" t="inlineStr">
        <is>
          <t>COMMERCIAL WATER HEATING</t>
        </is>
      </c>
      <c r="H22222" t="inlineStr">
        <is>
          <t>ELECTRICITY</t>
        </is>
      </c>
      <c r="I22222" t="n">
        <v>34119.8829049768</v>
      </c>
    </row>
    <row r="22223">
      <c r="A22223" t="n">
        <v>1133241</v>
      </c>
      <c r="B22223" t="inlineStr">
        <is>
          <t>REFERENCE ELECTRIFICATION - MODERATE TECHNOLOGY ADVANCEMENT</t>
        </is>
      </c>
      <c r="C22223" t="n">
        <v>2038</v>
      </c>
      <c r="D22223" t="inlineStr">
        <is>
          <t>COMMERCIAL REFERENCE HEAT PUMP STORAGE WATER HEATER</t>
        </is>
      </c>
      <c r="E22223" t="inlineStr">
        <is>
          <t>COLORADO</t>
        </is>
      </c>
      <c r="F22223" t="inlineStr">
        <is>
          <t>COMMERCIAL</t>
        </is>
      </c>
      <c r="G22223" t="inlineStr">
        <is>
          <t>COMMERCIAL WATER HEATING</t>
        </is>
      </c>
      <c r="H22223" t="inlineStr">
        <is>
          <t>DIESEL FUEL</t>
        </is>
      </c>
    </row>
    <row r="22224">
      <c r="A22224" t="n">
        <v>1133242</v>
      </c>
      <c r="B22224" t="inlineStr">
        <is>
          <t>REFERENCE ELECTRIFICATION - MODERATE TECHNOLOGY ADVANCEMENT</t>
        </is>
      </c>
      <c r="C22224" t="n">
        <v>2038</v>
      </c>
      <c r="D22224" t="inlineStr">
        <is>
          <t>COMMERCIAL REFERENCE HEAT PUMP STORAGE WATER HEATER</t>
        </is>
      </c>
      <c r="E22224" t="inlineStr">
        <is>
          <t>COLORADO</t>
        </is>
      </c>
      <c r="F22224" t="inlineStr">
        <is>
          <t>COMMERCIAL</t>
        </is>
      </c>
      <c r="G22224" t="inlineStr">
        <is>
          <t>COMMERCIAL WATER HEATING</t>
        </is>
      </c>
      <c r="H22224" t="inlineStr">
        <is>
          <t>PIPELINE GAS</t>
        </is>
      </c>
    </row>
    <row r="22225">
      <c r="A22225" t="n">
        <v>1133243</v>
      </c>
      <c r="B22225" t="inlineStr">
        <is>
          <t>REFERENCE ELECTRIFICATION - MODERATE TECHNOLOGY ADVANCEMENT</t>
        </is>
      </c>
      <c r="C22225" t="n">
        <v>2038</v>
      </c>
      <c r="D22225" t="inlineStr">
        <is>
          <t>COMMERCIAL REFERENCE HEAT PUMP STORAGE WATER HEATER</t>
        </is>
      </c>
      <c r="E22225" t="inlineStr">
        <is>
          <t>COLORADO</t>
        </is>
      </c>
      <c r="F22225" t="inlineStr">
        <is>
          <t>COMMERCIAL</t>
        </is>
      </c>
      <c r="G22225" t="inlineStr">
        <is>
          <t>COMMERCIAL WATER HEATING</t>
        </is>
      </c>
      <c r="H22225" t="inlineStr">
        <is>
          <t xml:space="preserve">SOLAR </t>
        </is>
      </c>
    </row>
    <row r="22226">
      <c r="A22226" t="n">
        <v>1133444</v>
      </c>
      <c r="B22226" t="inlineStr">
        <is>
          <t>REFERENCE ELECTRIFICATION - MODERATE TECHNOLOGY ADVANCEMENT</t>
        </is>
      </c>
      <c r="C22226" t="n">
        <v>2038</v>
      </c>
      <c r="D22226" t="inlineStr">
        <is>
          <t>COMMERCIAL HIGH EFFICIENCY HEAT PUMP STORAGE WATER HEATER</t>
        </is>
      </c>
      <c r="E22226" t="inlineStr">
        <is>
          <t>COLORADO</t>
        </is>
      </c>
      <c r="F22226" t="inlineStr">
        <is>
          <t>COMMERCIAL</t>
        </is>
      </c>
      <c r="G22226" t="inlineStr">
        <is>
          <t>COMMERCIAL WATER HEATING</t>
        </is>
      </c>
      <c r="H22226" t="inlineStr">
        <is>
          <t>ELECTRICITY</t>
        </is>
      </c>
      <c r="I22226" t="n">
        <v>0</v>
      </c>
    </row>
    <row r="22227">
      <c r="A22227" t="n">
        <v>1133445</v>
      </c>
      <c r="B22227" t="inlineStr">
        <is>
          <t>REFERENCE ELECTRIFICATION - MODERATE TECHNOLOGY ADVANCEMENT</t>
        </is>
      </c>
      <c r="C22227" t="n">
        <v>2038</v>
      </c>
      <c r="D22227" t="inlineStr">
        <is>
          <t>COMMERCIAL HIGH EFFICIENCY HEAT PUMP STORAGE WATER HEATER</t>
        </is>
      </c>
      <c r="E22227" t="inlineStr">
        <is>
          <t>COLORADO</t>
        </is>
      </c>
      <c r="F22227" t="inlineStr">
        <is>
          <t>COMMERCIAL</t>
        </is>
      </c>
      <c r="G22227" t="inlineStr">
        <is>
          <t>COMMERCIAL WATER HEATING</t>
        </is>
      </c>
      <c r="H22227" t="inlineStr">
        <is>
          <t>DIESEL FUEL</t>
        </is>
      </c>
    </row>
    <row r="22228">
      <c r="A22228" t="n">
        <v>1133446</v>
      </c>
      <c r="B22228" t="inlineStr">
        <is>
          <t>REFERENCE ELECTRIFICATION - MODERATE TECHNOLOGY ADVANCEMENT</t>
        </is>
      </c>
      <c r="C22228" t="n">
        <v>2038</v>
      </c>
      <c r="D22228" t="inlineStr">
        <is>
          <t>COMMERCIAL HIGH EFFICIENCY HEAT PUMP STORAGE WATER HEATER</t>
        </is>
      </c>
      <c r="E22228" t="inlineStr">
        <is>
          <t>COLORADO</t>
        </is>
      </c>
      <c r="F22228" t="inlineStr">
        <is>
          <t>COMMERCIAL</t>
        </is>
      </c>
      <c r="G22228" t="inlineStr">
        <is>
          <t>COMMERCIAL WATER HEATING</t>
        </is>
      </c>
      <c r="H22228" t="inlineStr">
        <is>
          <t>PIPELINE GAS</t>
        </is>
      </c>
    </row>
    <row r="22229">
      <c r="A22229" t="n">
        <v>1133447</v>
      </c>
      <c r="B22229" t="inlineStr">
        <is>
          <t>REFERENCE ELECTRIFICATION - MODERATE TECHNOLOGY ADVANCEMENT</t>
        </is>
      </c>
      <c r="C22229" t="n">
        <v>2038</v>
      </c>
      <c r="D22229" t="inlineStr">
        <is>
          <t>COMMERCIAL HIGH EFFICIENCY HEAT PUMP STORAGE WATER HEATER</t>
        </is>
      </c>
      <c r="E22229" t="inlineStr">
        <is>
          <t>COLORADO</t>
        </is>
      </c>
      <c r="F22229" t="inlineStr">
        <is>
          <t>COMMERCIAL</t>
        </is>
      </c>
      <c r="G22229" t="inlineStr">
        <is>
          <t>COMMERCIAL WATER HEATING</t>
        </is>
      </c>
      <c r="H22229" t="inlineStr">
        <is>
          <t xml:space="preserve">SOLAR </t>
        </is>
      </c>
    </row>
    <row r="22230">
      <c r="A22230" t="n">
        <v>1133648</v>
      </c>
      <c r="B22230" t="inlineStr">
        <is>
          <t>REFERENCE ELECTRIFICATION - MODERATE TECHNOLOGY ADVANCEMENT</t>
        </is>
      </c>
      <c r="C22230" t="n">
        <v>2038</v>
      </c>
      <c r="D22230" t="inlineStr">
        <is>
          <t>COMMERCIAL REFERENCE GAS STORAGE WATER HEATER</t>
        </is>
      </c>
      <c r="E22230" t="inlineStr">
        <is>
          <t>COLORADO</t>
        </is>
      </c>
      <c r="F22230" t="inlineStr">
        <is>
          <t>COMMERCIAL</t>
        </is>
      </c>
      <c r="G22230" t="inlineStr">
        <is>
          <t>COMMERCIAL WATER HEATING</t>
        </is>
      </c>
      <c r="H22230" t="inlineStr">
        <is>
          <t>ELECTRICITY</t>
        </is>
      </c>
    </row>
    <row r="22231">
      <c r="A22231" t="n">
        <v>1133649</v>
      </c>
      <c r="B22231" t="inlineStr">
        <is>
          <t>REFERENCE ELECTRIFICATION - MODERATE TECHNOLOGY ADVANCEMENT</t>
        </is>
      </c>
      <c r="C22231" t="n">
        <v>2038</v>
      </c>
      <c r="D22231" t="inlineStr">
        <is>
          <t>COMMERCIAL REFERENCE GAS STORAGE WATER HEATER</t>
        </is>
      </c>
      <c r="E22231" t="inlineStr">
        <is>
          <t>COLORADO</t>
        </is>
      </c>
      <c r="F22231" t="inlineStr">
        <is>
          <t>COMMERCIAL</t>
        </is>
      </c>
      <c r="G22231" t="inlineStr">
        <is>
          <t>COMMERCIAL WATER HEATING</t>
        </is>
      </c>
      <c r="H22231" t="inlineStr">
        <is>
          <t>DIESEL FUEL</t>
        </is>
      </c>
    </row>
    <row r="22232">
      <c r="A22232" t="n">
        <v>1133650</v>
      </c>
      <c r="B22232" t="inlineStr">
        <is>
          <t>REFERENCE ELECTRIFICATION - MODERATE TECHNOLOGY ADVANCEMENT</t>
        </is>
      </c>
      <c r="C22232" t="n">
        <v>2038</v>
      </c>
      <c r="D22232" t="inlineStr">
        <is>
          <t>COMMERCIAL REFERENCE GAS STORAGE WATER HEATER</t>
        </is>
      </c>
      <c r="E22232" t="inlineStr">
        <is>
          <t>COLORADO</t>
        </is>
      </c>
      <c r="F22232" t="inlineStr">
        <is>
          <t>COMMERCIAL</t>
        </is>
      </c>
      <c r="G22232" t="inlineStr">
        <is>
          <t>COMMERCIAL WATER HEATING</t>
        </is>
      </c>
      <c r="H22232" t="inlineStr">
        <is>
          <t>PIPELINE GAS</t>
        </is>
      </c>
      <c r="I22232" t="n">
        <v>5811133.77922839</v>
      </c>
    </row>
    <row r="22233">
      <c r="A22233" t="n">
        <v>1133651</v>
      </c>
      <c r="B22233" t="inlineStr">
        <is>
          <t>REFERENCE ELECTRIFICATION - MODERATE TECHNOLOGY ADVANCEMENT</t>
        </is>
      </c>
      <c r="C22233" t="n">
        <v>2038</v>
      </c>
      <c r="D22233" t="inlineStr">
        <is>
          <t>COMMERCIAL REFERENCE GAS STORAGE WATER HEATER</t>
        </is>
      </c>
      <c r="E22233" t="inlineStr">
        <is>
          <t>COLORADO</t>
        </is>
      </c>
      <c r="F22233" t="inlineStr">
        <is>
          <t>COMMERCIAL</t>
        </is>
      </c>
      <c r="G22233" t="inlineStr">
        <is>
          <t>COMMERCIAL WATER HEATING</t>
        </is>
      </c>
      <c r="H22233" t="inlineStr">
        <is>
          <t xml:space="preserve">SOLAR </t>
        </is>
      </c>
    </row>
    <row r="22234">
      <c r="A22234" t="n">
        <v>1133852</v>
      </c>
      <c r="B22234" t="inlineStr">
        <is>
          <t>REFERENCE ELECTRIFICATION - MODERATE TECHNOLOGY ADVANCEMENT</t>
        </is>
      </c>
      <c r="C22234" t="n">
        <v>2038</v>
      </c>
      <c r="D22234" t="inlineStr">
        <is>
          <t>COMMERCIAL HIGH EFFICIENCY GAS STORAGE WATER HEATER</t>
        </is>
      </c>
      <c r="E22234" t="inlineStr">
        <is>
          <t>COLORADO</t>
        </is>
      </c>
      <c r="F22234" t="inlineStr">
        <is>
          <t>COMMERCIAL</t>
        </is>
      </c>
      <c r="G22234" t="inlineStr">
        <is>
          <t>COMMERCIAL WATER HEATING</t>
        </is>
      </c>
      <c r="H22234" t="inlineStr">
        <is>
          <t>ELECTRICITY</t>
        </is>
      </c>
    </row>
    <row r="22235">
      <c r="A22235" t="n">
        <v>1133853</v>
      </c>
      <c r="B22235" t="inlineStr">
        <is>
          <t>REFERENCE ELECTRIFICATION - MODERATE TECHNOLOGY ADVANCEMENT</t>
        </is>
      </c>
      <c r="C22235" t="n">
        <v>2038</v>
      </c>
      <c r="D22235" t="inlineStr">
        <is>
          <t>COMMERCIAL HIGH EFFICIENCY GAS STORAGE WATER HEATER</t>
        </is>
      </c>
      <c r="E22235" t="inlineStr">
        <is>
          <t>COLORADO</t>
        </is>
      </c>
      <c r="F22235" t="inlineStr">
        <is>
          <t>COMMERCIAL</t>
        </is>
      </c>
      <c r="G22235" t="inlineStr">
        <is>
          <t>COMMERCIAL WATER HEATING</t>
        </is>
      </c>
      <c r="H22235" t="inlineStr">
        <is>
          <t>DIESEL FUEL</t>
        </is>
      </c>
    </row>
    <row r="22236">
      <c r="A22236" t="n">
        <v>1133854</v>
      </c>
      <c r="B22236" t="inlineStr">
        <is>
          <t>REFERENCE ELECTRIFICATION - MODERATE TECHNOLOGY ADVANCEMENT</t>
        </is>
      </c>
      <c r="C22236" t="n">
        <v>2038</v>
      </c>
      <c r="D22236" t="inlineStr">
        <is>
          <t>COMMERCIAL HIGH EFFICIENCY GAS STORAGE WATER HEATER</t>
        </is>
      </c>
      <c r="E22236" t="inlineStr">
        <is>
          <t>COLORADO</t>
        </is>
      </c>
      <c r="F22236" t="inlineStr">
        <is>
          <t>COMMERCIAL</t>
        </is>
      </c>
      <c r="G22236" t="inlineStr">
        <is>
          <t>COMMERCIAL WATER HEATING</t>
        </is>
      </c>
      <c r="H22236" t="inlineStr">
        <is>
          <t>PIPELINE GAS</t>
        </is>
      </c>
      <c r="I22236" t="n">
        <v>6361305.34794266</v>
      </c>
    </row>
    <row r="22237">
      <c r="A22237" t="n">
        <v>1133855</v>
      </c>
      <c r="B22237" t="inlineStr">
        <is>
          <t>REFERENCE ELECTRIFICATION - MODERATE TECHNOLOGY ADVANCEMENT</t>
        </is>
      </c>
      <c r="C22237" t="n">
        <v>2038</v>
      </c>
      <c r="D22237" t="inlineStr">
        <is>
          <t>COMMERCIAL HIGH EFFICIENCY GAS STORAGE WATER HEATER</t>
        </is>
      </c>
      <c r="E22237" t="inlineStr">
        <is>
          <t>COLORADO</t>
        </is>
      </c>
      <c r="F22237" t="inlineStr">
        <is>
          <t>COMMERCIAL</t>
        </is>
      </c>
      <c r="G22237" t="inlineStr">
        <is>
          <t>COMMERCIAL WATER HEATING</t>
        </is>
      </c>
      <c r="H22237" t="inlineStr">
        <is>
          <t xml:space="preserve">SOLAR </t>
        </is>
      </c>
    </row>
    <row r="22238">
      <c r="A22238" t="n">
        <v>1134056</v>
      </c>
      <c r="B22238" t="inlineStr">
        <is>
          <t>REFERENCE ELECTRIFICATION - MODERATE TECHNOLOGY ADVANCEMENT</t>
        </is>
      </c>
      <c r="C22238" t="n">
        <v>2038</v>
      </c>
      <c r="D22238" t="inlineStr">
        <is>
          <t>COMMERCIAL ELECTRIC RESISTANCE STORAGE WATER HEATER</t>
        </is>
      </c>
      <c r="E22238" t="inlineStr">
        <is>
          <t>COLORADO</t>
        </is>
      </c>
      <c r="F22238" t="inlineStr">
        <is>
          <t>COMMERCIAL</t>
        </is>
      </c>
      <c r="G22238" t="inlineStr">
        <is>
          <t>COMMERCIAL WATER HEATING</t>
        </is>
      </c>
      <c r="H22238" t="inlineStr">
        <is>
          <t>ELECTRICITY</t>
        </is>
      </c>
      <c r="I22238" t="n">
        <v>0</v>
      </c>
    </row>
    <row r="22239">
      <c r="A22239" t="n">
        <v>1134057</v>
      </c>
      <c r="B22239" t="inlineStr">
        <is>
          <t>REFERENCE ELECTRIFICATION - MODERATE TECHNOLOGY ADVANCEMENT</t>
        </is>
      </c>
      <c r="C22239" t="n">
        <v>2038</v>
      </c>
      <c r="D22239" t="inlineStr">
        <is>
          <t>COMMERCIAL ELECTRIC RESISTANCE STORAGE WATER HEATER</t>
        </is>
      </c>
      <c r="E22239" t="inlineStr">
        <is>
          <t>COLORADO</t>
        </is>
      </c>
      <c r="F22239" t="inlineStr">
        <is>
          <t>COMMERCIAL</t>
        </is>
      </c>
      <c r="G22239" t="inlineStr">
        <is>
          <t>COMMERCIAL WATER HEATING</t>
        </is>
      </c>
      <c r="H22239" t="inlineStr">
        <is>
          <t>DIESEL FUEL</t>
        </is>
      </c>
    </row>
    <row r="22240">
      <c r="A22240" t="n">
        <v>1134058</v>
      </c>
      <c r="B22240" t="inlineStr">
        <is>
          <t>REFERENCE ELECTRIFICATION - MODERATE TECHNOLOGY ADVANCEMENT</t>
        </is>
      </c>
      <c r="C22240" t="n">
        <v>2038</v>
      </c>
      <c r="D22240" t="inlineStr">
        <is>
          <t>COMMERCIAL ELECTRIC RESISTANCE STORAGE WATER HEATER</t>
        </is>
      </c>
      <c r="E22240" t="inlineStr">
        <is>
          <t>COLORADO</t>
        </is>
      </c>
      <c r="F22240" t="inlineStr">
        <is>
          <t>COMMERCIAL</t>
        </is>
      </c>
      <c r="G22240" t="inlineStr">
        <is>
          <t>COMMERCIAL WATER HEATING</t>
        </is>
      </c>
      <c r="H22240" t="inlineStr">
        <is>
          <t>PIPELINE GAS</t>
        </is>
      </c>
    </row>
    <row r="22241">
      <c r="A22241" t="n">
        <v>1134059</v>
      </c>
      <c r="B22241" t="inlineStr">
        <is>
          <t>REFERENCE ELECTRIFICATION - MODERATE TECHNOLOGY ADVANCEMENT</t>
        </is>
      </c>
      <c r="C22241" t="n">
        <v>2038</v>
      </c>
      <c r="D22241" t="inlineStr">
        <is>
          <t>COMMERCIAL ELECTRIC RESISTANCE STORAGE WATER HEATER</t>
        </is>
      </c>
      <c r="E22241" t="inlineStr">
        <is>
          <t>COLORADO</t>
        </is>
      </c>
      <c r="F22241" t="inlineStr">
        <is>
          <t>COMMERCIAL</t>
        </is>
      </c>
      <c r="G22241" t="inlineStr">
        <is>
          <t>COMMERCIAL WATER HEATING</t>
        </is>
      </c>
      <c r="H22241" t="inlineStr">
        <is>
          <t xml:space="preserve">SOLAR </t>
        </is>
      </c>
    </row>
    <row r="22242">
      <c r="A22242" t="n">
        <v>1134260</v>
      </c>
      <c r="B22242" t="inlineStr">
        <is>
          <t>REFERENCE ELECTRIFICATION - MODERATE TECHNOLOGY ADVANCEMENT</t>
        </is>
      </c>
      <c r="C22242" t="n">
        <v>2038</v>
      </c>
      <c r="D22242" t="inlineStr">
        <is>
          <t>COMMERCIAL REFERENCE OIL WATER HEATER</t>
        </is>
      </c>
      <c r="E22242" t="inlineStr">
        <is>
          <t>COLORADO</t>
        </is>
      </c>
      <c r="F22242" t="inlineStr">
        <is>
          <t>COMMERCIAL</t>
        </is>
      </c>
      <c r="G22242" t="inlineStr">
        <is>
          <t>COMMERCIAL WATER HEATING</t>
        </is>
      </c>
      <c r="H22242" t="inlineStr">
        <is>
          <t>ELECTRICITY</t>
        </is>
      </c>
    </row>
    <row r="22243">
      <c r="A22243" t="n">
        <v>1134261</v>
      </c>
      <c r="B22243" t="inlineStr">
        <is>
          <t>REFERENCE ELECTRIFICATION - MODERATE TECHNOLOGY ADVANCEMENT</t>
        </is>
      </c>
      <c r="C22243" t="n">
        <v>2038</v>
      </c>
      <c r="D22243" t="inlineStr">
        <is>
          <t>COMMERCIAL REFERENCE OIL WATER HEATER</t>
        </is>
      </c>
      <c r="E22243" t="inlineStr">
        <is>
          <t>COLORADO</t>
        </is>
      </c>
      <c r="F22243" t="inlineStr">
        <is>
          <t>COMMERCIAL</t>
        </is>
      </c>
      <c r="G22243" t="inlineStr">
        <is>
          <t>COMMERCIAL WATER HEATING</t>
        </is>
      </c>
      <c r="H22243" t="inlineStr">
        <is>
          <t>DIESEL FUEL</t>
        </is>
      </c>
      <c r="I22243" t="n">
        <v>0</v>
      </c>
    </row>
    <row r="22244">
      <c r="A22244" t="n">
        <v>1134262</v>
      </c>
      <c r="B22244" t="inlineStr">
        <is>
          <t>REFERENCE ELECTRIFICATION - MODERATE TECHNOLOGY ADVANCEMENT</t>
        </is>
      </c>
      <c r="C22244" t="n">
        <v>2038</v>
      </c>
      <c r="D22244" t="inlineStr">
        <is>
          <t>COMMERCIAL REFERENCE OIL WATER HEATER</t>
        </is>
      </c>
      <c r="E22244" t="inlineStr">
        <is>
          <t>COLORADO</t>
        </is>
      </c>
      <c r="F22244" t="inlineStr">
        <is>
          <t>COMMERCIAL</t>
        </is>
      </c>
      <c r="G22244" t="inlineStr">
        <is>
          <t>COMMERCIAL WATER HEATING</t>
        </is>
      </c>
      <c r="H22244" t="inlineStr">
        <is>
          <t>PIPELINE GAS</t>
        </is>
      </c>
    </row>
    <row r="22245">
      <c r="A22245" t="n">
        <v>1134263</v>
      </c>
      <c r="B22245" t="inlineStr">
        <is>
          <t>REFERENCE ELECTRIFICATION - MODERATE TECHNOLOGY ADVANCEMENT</t>
        </is>
      </c>
      <c r="C22245" t="n">
        <v>2038</v>
      </c>
      <c r="D22245" t="inlineStr">
        <is>
          <t>COMMERCIAL REFERENCE OIL WATER HEATER</t>
        </is>
      </c>
      <c r="E22245" t="inlineStr">
        <is>
          <t>COLORADO</t>
        </is>
      </c>
      <c r="F22245" t="inlineStr">
        <is>
          <t>COMMERCIAL</t>
        </is>
      </c>
      <c r="G22245" t="inlineStr">
        <is>
          <t>COMMERCIAL WATER HEATING</t>
        </is>
      </c>
      <c r="H22245" t="inlineStr">
        <is>
          <t xml:space="preserve">SOLAR </t>
        </is>
      </c>
    </row>
    <row r="22246">
      <c r="A22246" t="n">
        <v>1134464</v>
      </c>
      <c r="B22246" t="inlineStr">
        <is>
          <t>REFERENCE ELECTRIFICATION - MODERATE TECHNOLOGY ADVANCEMENT</t>
        </is>
      </c>
      <c r="C22246" t="n">
        <v>2038</v>
      </c>
      <c r="D22246" t="inlineStr">
        <is>
          <t>COMMERCIAL HIGH EFFICIENCY OIL WATER HEATER</t>
        </is>
      </c>
      <c r="E22246" t="inlineStr">
        <is>
          <t>COLORADO</t>
        </is>
      </c>
      <c r="F22246" t="inlineStr">
        <is>
          <t>COMMERCIAL</t>
        </is>
      </c>
      <c r="G22246" t="inlineStr">
        <is>
          <t>COMMERCIAL WATER HEATING</t>
        </is>
      </c>
      <c r="H22246" t="inlineStr">
        <is>
          <t>ELECTRICITY</t>
        </is>
      </c>
    </row>
    <row r="22247">
      <c r="A22247" t="n">
        <v>1134465</v>
      </c>
      <c r="B22247" t="inlineStr">
        <is>
          <t>REFERENCE ELECTRIFICATION - MODERATE TECHNOLOGY ADVANCEMENT</t>
        </is>
      </c>
      <c r="C22247" t="n">
        <v>2038</v>
      </c>
      <c r="D22247" t="inlineStr">
        <is>
          <t>COMMERCIAL HIGH EFFICIENCY OIL WATER HEATER</t>
        </is>
      </c>
      <c r="E22247" t="inlineStr">
        <is>
          <t>COLORADO</t>
        </is>
      </c>
      <c r="F22247" t="inlineStr">
        <is>
          <t>COMMERCIAL</t>
        </is>
      </c>
      <c r="G22247" t="inlineStr">
        <is>
          <t>COMMERCIAL WATER HEATING</t>
        </is>
      </c>
      <c r="H22247" t="inlineStr">
        <is>
          <t>DIESEL FUEL</t>
        </is>
      </c>
      <c r="I22247" t="n">
        <v>0</v>
      </c>
    </row>
    <row r="22248">
      <c r="A22248" t="n">
        <v>1134466</v>
      </c>
      <c r="B22248" t="inlineStr">
        <is>
          <t>REFERENCE ELECTRIFICATION - MODERATE TECHNOLOGY ADVANCEMENT</t>
        </is>
      </c>
      <c r="C22248" t="n">
        <v>2038</v>
      </c>
      <c r="D22248" t="inlineStr">
        <is>
          <t>COMMERCIAL HIGH EFFICIENCY OIL WATER HEATER</t>
        </is>
      </c>
      <c r="E22248" t="inlineStr">
        <is>
          <t>COLORADO</t>
        </is>
      </c>
      <c r="F22248" t="inlineStr">
        <is>
          <t>COMMERCIAL</t>
        </is>
      </c>
      <c r="G22248" t="inlineStr">
        <is>
          <t>COMMERCIAL WATER HEATING</t>
        </is>
      </c>
      <c r="H22248" t="inlineStr">
        <is>
          <t>PIPELINE GAS</t>
        </is>
      </c>
    </row>
    <row r="22249">
      <c r="A22249" t="n">
        <v>1134467</v>
      </c>
      <c r="B22249" t="inlineStr">
        <is>
          <t>REFERENCE ELECTRIFICATION - MODERATE TECHNOLOGY ADVANCEMENT</t>
        </is>
      </c>
      <c r="C22249" t="n">
        <v>2038</v>
      </c>
      <c r="D22249" t="inlineStr">
        <is>
          <t>COMMERCIAL HIGH EFFICIENCY OIL WATER HEATER</t>
        </is>
      </c>
      <c r="E22249" t="inlineStr">
        <is>
          <t>COLORADO</t>
        </is>
      </c>
      <c r="F22249" t="inlineStr">
        <is>
          <t>COMMERCIAL</t>
        </is>
      </c>
      <c r="G22249" t="inlineStr">
        <is>
          <t>COMMERCIAL WATER HEATING</t>
        </is>
      </c>
      <c r="H22249" t="inlineStr">
        <is>
          <t xml:space="preserve">SOLAR </t>
        </is>
      </c>
    </row>
    <row r="22250">
      <c r="A22250" t="n">
        <v>1134673</v>
      </c>
      <c r="B22250" t="inlineStr">
        <is>
          <t>REFERENCE ELECTRIFICATION - MODERATE TECHNOLOGY ADVANCEMENT</t>
        </is>
      </c>
      <c r="C22250" t="n">
        <v>2038</v>
      </c>
      <c r="D22250" t="inlineStr">
        <is>
          <t>REFERENCE LPG MEDIUM-DUTY VEHICLE</t>
        </is>
      </c>
      <c r="E22250" t="inlineStr">
        <is>
          <t>COLORADO</t>
        </is>
      </c>
      <c r="F22250" t="inlineStr">
        <is>
          <t>TRANSPORTATION</t>
        </is>
      </c>
      <c r="G22250" t="inlineStr">
        <is>
          <t>MEDIUM DUTY TRUCKS</t>
        </is>
      </c>
      <c r="H22250" t="inlineStr">
        <is>
          <t>GASOLINE FUEL</t>
        </is>
      </c>
    </row>
    <row r="22251">
      <c r="A22251" t="n">
        <v>1134674</v>
      </c>
      <c r="B22251" t="inlineStr">
        <is>
          <t>REFERENCE ELECTRIFICATION - MODERATE TECHNOLOGY ADVANCEMENT</t>
        </is>
      </c>
      <c r="C22251" t="n">
        <v>2038</v>
      </c>
      <c r="D22251" t="inlineStr">
        <is>
          <t>REFERENCE LPG MEDIUM-DUTY VEHICLE</t>
        </is>
      </c>
      <c r="E22251" t="inlineStr">
        <is>
          <t>COLORADO</t>
        </is>
      </c>
      <c r="F22251" t="inlineStr">
        <is>
          <t>TRANSPORTATION</t>
        </is>
      </c>
      <c r="G22251" t="inlineStr">
        <is>
          <t>MEDIUM DUTY TRUCKS</t>
        </is>
      </c>
      <c r="H22251" t="inlineStr">
        <is>
          <t>ELECTRICITY</t>
        </is>
      </c>
    </row>
    <row r="22252">
      <c r="A22252" t="n">
        <v>1134675</v>
      </c>
      <c r="B22252" t="inlineStr">
        <is>
          <t>REFERENCE ELECTRIFICATION - MODERATE TECHNOLOGY ADVANCEMENT</t>
        </is>
      </c>
      <c r="C22252" t="n">
        <v>2038</v>
      </c>
      <c r="D22252" t="inlineStr">
        <is>
          <t>REFERENCE LPG MEDIUM-DUTY VEHICLE</t>
        </is>
      </c>
      <c r="E22252" t="inlineStr">
        <is>
          <t>COLORADO</t>
        </is>
      </c>
      <c r="F22252" t="inlineStr">
        <is>
          <t>TRANSPORTATION</t>
        </is>
      </c>
      <c r="G22252" t="inlineStr">
        <is>
          <t>MEDIUM DUTY TRUCKS</t>
        </is>
      </c>
      <c r="H22252" t="inlineStr">
        <is>
          <t>DIESEL FUEL</t>
        </is>
      </c>
    </row>
    <row r="22253">
      <c r="A22253" t="n">
        <v>1134676</v>
      </c>
      <c r="B22253" t="inlineStr">
        <is>
          <t>REFERENCE ELECTRIFICATION - MODERATE TECHNOLOGY ADVANCEMENT</t>
        </is>
      </c>
      <c r="C22253" t="n">
        <v>2038</v>
      </c>
      <c r="D22253" t="inlineStr">
        <is>
          <t>REFERENCE LPG MEDIUM-DUTY VEHICLE</t>
        </is>
      </c>
      <c r="E22253" t="inlineStr">
        <is>
          <t>COLORADO</t>
        </is>
      </c>
      <c r="F22253" t="inlineStr">
        <is>
          <t>TRANSPORTATION</t>
        </is>
      </c>
      <c r="G22253" t="inlineStr">
        <is>
          <t>MEDIUM DUTY TRUCKS</t>
        </is>
      </c>
      <c r="H22253" t="inlineStr">
        <is>
          <t>LPG FUEL</t>
        </is>
      </c>
      <c r="I22253" t="n">
        <v>232422.555079218</v>
      </c>
    </row>
    <row r="22254">
      <c r="A22254" t="n">
        <v>1134677</v>
      </c>
      <c r="B22254" t="inlineStr">
        <is>
          <t>REFERENCE ELECTRIFICATION - MODERATE TECHNOLOGY ADVANCEMENT</t>
        </is>
      </c>
      <c r="C22254" t="n">
        <v>2038</v>
      </c>
      <c r="D22254" t="inlineStr">
        <is>
          <t>REFERENCE LPG MEDIUM-DUTY VEHICLE</t>
        </is>
      </c>
      <c r="E22254" t="inlineStr">
        <is>
          <t>COLORADO</t>
        </is>
      </c>
      <c r="F22254" t="inlineStr">
        <is>
          <t>TRANSPORTATION</t>
        </is>
      </c>
      <c r="G22254" t="inlineStr">
        <is>
          <t>MEDIUM DUTY TRUCKS</t>
        </is>
      </c>
      <c r="H22254" t="inlineStr">
        <is>
          <t>COMPRESSED PIPELINE GAS</t>
        </is>
      </c>
    </row>
    <row r="22255">
      <c r="A22255" t="n">
        <v>1134928</v>
      </c>
      <c r="B22255" t="inlineStr">
        <is>
          <t>REFERENCE ELECTRIFICATION - MODERATE TECHNOLOGY ADVANCEMENT</t>
        </is>
      </c>
      <c r="C22255" t="n">
        <v>2038</v>
      </c>
      <c r="D22255" t="inlineStr">
        <is>
          <t>BATTERY ELECTRIC MEDIUM-DUTY VEHICLE</t>
        </is>
      </c>
      <c r="E22255" t="inlineStr">
        <is>
          <t>COLORADO</t>
        </is>
      </c>
      <c r="F22255" t="inlineStr">
        <is>
          <t>TRANSPORTATION</t>
        </is>
      </c>
      <c r="G22255" t="inlineStr">
        <is>
          <t>MEDIUM DUTY TRUCKS</t>
        </is>
      </c>
      <c r="H22255" t="inlineStr">
        <is>
          <t>GASOLINE FUEL</t>
        </is>
      </c>
    </row>
    <row r="22256">
      <c r="A22256" t="n">
        <v>1134929</v>
      </c>
      <c r="B22256" t="inlineStr">
        <is>
          <t>REFERENCE ELECTRIFICATION - MODERATE TECHNOLOGY ADVANCEMENT</t>
        </is>
      </c>
      <c r="C22256" t="n">
        <v>2038</v>
      </c>
      <c r="D22256" t="inlineStr">
        <is>
          <t>BATTERY ELECTRIC MEDIUM-DUTY VEHICLE</t>
        </is>
      </c>
      <c r="E22256" t="inlineStr">
        <is>
          <t>COLORADO</t>
        </is>
      </c>
      <c r="F22256" t="inlineStr">
        <is>
          <t>TRANSPORTATION</t>
        </is>
      </c>
      <c r="G22256" t="inlineStr">
        <is>
          <t>MEDIUM DUTY TRUCKS</t>
        </is>
      </c>
      <c r="H22256" t="inlineStr">
        <is>
          <t>ELECTRICITY</t>
        </is>
      </c>
      <c r="I22256" t="n">
        <v>50100.8587670287</v>
      </c>
    </row>
    <row r="22257">
      <c r="A22257" t="n">
        <v>1134930</v>
      </c>
      <c r="B22257" t="inlineStr">
        <is>
          <t>REFERENCE ELECTRIFICATION - MODERATE TECHNOLOGY ADVANCEMENT</t>
        </is>
      </c>
      <c r="C22257" t="n">
        <v>2038</v>
      </c>
      <c r="D22257" t="inlineStr">
        <is>
          <t>BATTERY ELECTRIC MEDIUM-DUTY VEHICLE</t>
        </is>
      </c>
      <c r="E22257" t="inlineStr">
        <is>
          <t>COLORADO</t>
        </is>
      </c>
      <c r="F22257" t="inlineStr">
        <is>
          <t>TRANSPORTATION</t>
        </is>
      </c>
      <c r="G22257" t="inlineStr">
        <is>
          <t>MEDIUM DUTY TRUCKS</t>
        </is>
      </c>
      <c r="H22257" t="inlineStr">
        <is>
          <t>DIESEL FUEL</t>
        </is>
      </c>
    </row>
    <row r="22258">
      <c r="A22258" t="n">
        <v>1134931</v>
      </c>
      <c r="B22258" t="inlineStr">
        <is>
          <t>REFERENCE ELECTRIFICATION - MODERATE TECHNOLOGY ADVANCEMENT</t>
        </is>
      </c>
      <c r="C22258" t="n">
        <v>2038</v>
      </c>
      <c r="D22258" t="inlineStr">
        <is>
          <t>BATTERY ELECTRIC MEDIUM-DUTY VEHICLE</t>
        </is>
      </c>
      <c r="E22258" t="inlineStr">
        <is>
          <t>COLORADO</t>
        </is>
      </c>
      <c r="F22258" t="inlineStr">
        <is>
          <t>TRANSPORTATION</t>
        </is>
      </c>
      <c r="G22258" t="inlineStr">
        <is>
          <t>MEDIUM DUTY TRUCKS</t>
        </is>
      </c>
      <c r="H22258" t="inlineStr">
        <is>
          <t>LPG FUEL</t>
        </is>
      </c>
    </row>
    <row r="22259">
      <c r="A22259" t="n">
        <v>1134932</v>
      </c>
      <c r="B22259" t="inlineStr">
        <is>
          <t>REFERENCE ELECTRIFICATION - MODERATE TECHNOLOGY ADVANCEMENT</t>
        </is>
      </c>
      <c r="C22259" t="n">
        <v>2038</v>
      </c>
      <c r="D22259" t="inlineStr">
        <is>
          <t>BATTERY ELECTRIC MEDIUM-DUTY VEHICLE</t>
        </is>
      </c>
      <c r="E22259" t="inlineStr">
        <is>
          <t>COLORADO</t>
        </is>
      </c>
      <c r="F22259" t="inlineStr">
        <is>
          <t>TRANSPORTATION</t>
        </is>
      </c>
      <c r="G22259" t="inlineStr">
        <is>
          <t>MEDIUM DUTY TRUCKS</t>
        </is>
      </c>
      <c r="H22259" t="inlineStr">
        <is>
          <t>COMPRESSED PIPELINE GAS</t>
        </is>
      </c>
    </row>
    <row r="22260">
      <c r="A22260" t="n">
        <v>1135183</v>
      </c>
      <c r="B22260" t="inlineStr">
        <is>
          <t>REFERENCE ELECTRIFICATION - MODERATE TECHNOLOGY ADVANCEMENT</t>
        </is>
      </c>
      <c r="C22260" t="n">
        <v>2038</v>
      </c>
      <c r="D22260" t="inlineStr">
        <is>
          <t>REFERENCE DIESEL HEAVY-DUTY VEHICLE</t>
        </is>
      </c>
      <c r="E22260" t="inlineStr">
        <is>
          <t>COLORADO</t>
        </is>
      </c>
      <c r="F22260" t="inlineStr">
        <is>
          <t>TRANSPORTATION</t>
        </is>
      </c>
      <c r="G22260" t="inlineStr">
        <is>
          <t>HEAVY DUTY TRUCKS</t>
        </is>
      </c>
      <c r="H22260" t="inlineStr">
        <is>
          <t>GASOLINE FUEL</t>
        </is>
      </c>
    </row>
    <row r="22261">
      <c r="A22261" t="n">
        <v>1135184</v>
      </c>
      <c r="B22261" t="inlineStr">
        <is>
          <t>REFERENCE ELECTRIFICATION - MODERATE TECHNOLOGY ADVANCEMENT</t>
        </is>
      </c>
      <c r="C22261" t="n">
        <v>2038</v>
      </c>
      <c r="D22261" t="inlineStr">
        <is>
          <t>REFERENCE DIESEL HEAVY-DUTY VEHICLE</t>
        </is>
      </c>
      <c r="E22261" t="inlineStr">
        <is>
          <t>COLORADO</t>
        </is>
      </c>
      <c r="F22261" t="inlineStr">
        <is>
          <t>TRANSPORTATION</t>
        </is>
      </c>
      <c r="G22261" t="inlineStr">
        <is>
          <t>HEAVY DUTY TRUCKS</t>
        </is>
      </c>
      <c r="H22261" t="inlineStr">
        <is>
          <t>ELECTRICITY</t>
        </is>
      </c>
    </row>
    <row r="22262">
      <c r="A22262" t="n">
        <v>1135185</v>
      </c>
      <c r="B22262" t="inlineStr">
        <is>
          <t>REFERENCE ELECTRIFICATION - MODERATE TECHNOLOGY ADVANCEMENT</t>
        </is>
      </c>
      <c r="C22262" t="n">
        <v>2038</v>
      </c>
      <c r="D22262" t="inlineStr">
        <is>
          <t>REFERENCE DIESEL HEAVY-DUTY VEHICLE</t>
        </is>
      </c>
      <c r="E22262" t="inlineStr">
        <is>
          <t>COLORADO</t>
        </is>
      </c>
      <c r="F22262" t="inlineStr">
        <is>
          <t>TRANSPORTATION</t>
        </is>
      </c>
      <c r="G22262" t="inlineStr">
        <is>
          <t>HEAVY DUTY TRUCKS</t>
        </is>
      </c>
      <c r="H22262" t="inlineStr">
        <is>
          <t>DIESEL FUEL</t>
        </is>
      </c>
      <c r="I22262" t="n">
        <v>50812229.7805579</v>
      </c>
    </row>
    <row r="22263">
      <c r="A22263" t="n">
        <v>1135186</v>
      </c>
      <c r="B22263" t="inlineStr">
        <is>
          <t>REFERENCE ELECTRIFICATION - MODERATE TECHNOLOGY ADVANCEMENT</t>
        </is>
      </c>
      <c r="C22263" t="n">
        <v>2038</v>
      </c>
      <c r="D22263" t="inlineStr">
        <is>
          <t>REFERENCE DIESEL HEAVY-DUTY VEHICLE</t>
        </is>
      </c>
      <c r="E22263" t="inlineStr">
        <is>
          <t>COLORADO</t>
        </is>
      </c>
      <c r="F22263" t="inlineStr">
        <is>
          <t>TRANSPORTATION</t>
        </is>
      </c>
      <c r="G22263" t="inlineStr">
        <is>
          <t>HEAVY DUTY TRUCKS</t>
        </is>
      </c>
      <c r="H22263" t="inlineStr">
        <is>
          <t>LPG FUEL</t>
        </is>
      </c>
    </row>
    <row r="22264">
      <c r="A22264" t="n">
        <v>1135187</v>
      </c>
      <c r="B22264" t="inlineStr">
        <is>
          <t>REFERENCE ELECTRIFICATION - MODERATE TECHNOLOGY ADVANCEMENT</t>
        </is>
      </c>
      <c r="C22264" t="n">
        <v>2038</v>
      </c>
      <c r="D22264" t="inlineStr">
        <is>
          <t>REFERENCE DIESEL HEAVY-DUTY VEHICLE</t>
        </is>
      </c>
      <c r="E22264" t="inlineStr">
        <is>
          <t>COLORADO</t>
        </is>
      </c>
      <c r="F22264" t="inlineStr">
        <is>
          <t>TRANSPORTATION</t>
        </is>
      </c>
      <c r="G22264" t="inlineStr">
        <is>
          <t>HEAVY DUTY TRUCKS</t>
        </is>
      </c>
      <c r="H22264" t="inlineStr">
        <is>
          <t>LIQUEFIED PIPELINE GAS</t>
        </is>
      </c>
    </row>
    <row r="22265">
      <c r="A22265" t="n">
        <v>1135438</v>
      </c>
      <c r="B22265" t="inlineStr">
        <is>
          <t>REFERENCE ELECTRIFICATION - MODERATE TECHNOLOGY ADVANCEMENT</t>
        </is>
      </c>
      <c r="C22265" t="n">
        <v>2038</v>
      </c>
      <c r="D22265" t="inlineStr">
        <is>
          <t>LNG HEAVY-DUTY VEHICLE</t>
        </is>
      </c>
      <c r="E22265" t="inlineStr">
        <is>
          <t>COLORADO</t>
        </is>
      </c>
      <c r="F22265" t="inlineStr">
        <is>
          <t>TRANSPORTATION</t>
        </is>
      </c>
      <c r="G22265" t="inlineStr">
        <is>
          <t>HEAVY DUTY TRUCKS</t>
        </is>
      </c>
      <c r="H22265" t="inlineStr">
        <is>
          <t>GASOLINE FUEL</t>
        </is>
      </c>
    </row>
    <row r="22266">
      <c r="A22266" t="n">
        <v>1135439</v>
      </c>
      <c r="B22266" t="inlineStr">
        <is>
          <t>REFERENCE ELECTRIFICATION - MODERATE TECHNOLOGY ADVANCEMENT</t>
        </is>
      </c>
      <c r="C22266" t="n">
        <v>2038</v>
      </c>
      <c r="D22266" t="inlineStr">
        <is>
          <t>LNG HEAVY-DUTY VEHICLE</t>
        </is>
      </c>
      <c r="E22266" t="inlineStr">
        <is>
          <t>COLORADO</t>
        </is>
      </c>
      <c r="F22266" t="inlineStr">
        <is>
          <t>TRANSPORTATION</t>
        </is>
      </c>
      <c r="G22266" t="inlineStr">
        <is>
          <t>HEAVY DUTY TRUCKS</t>
        </is>
      </c>
      <c r="H22266" t="inlineStr">
        <is>
          <t>ELECTRICITY</t>
        </is>
      </c>
    </row>
    <row r="22267">
      <c r="A22267" t="n">
        <v>1135440</v>
      </c>
      <c r="B22267" t="inlineStr">
        <is>
          <t>REFERENCE ELECTRIFICATION - MODERATE TECHNOLOGY ADVANCEMENT</t>
        </is>
      </c>
      <c r="C22267" t="n">
        <v>2038</v>
      </c>
      <c r="D22267" t="inlineStr">
        <is>
          <t>LNG HEAVY-DUTY VEHICLE</t>
        </is>
      </c>
      <c r="E22267" t="inlineStr">
        <is>
          <t>COLORADO</t>
        </is>
      </c>
      <c r="F22267" t="inlineStr">
        <is>
          <t>TRANSPORTATION</t>
        </is>
      </c>
      <c r="G22267" t="inlineStr">
        <is>
          <t>HEAVY DUTY TRUCKS</t>
        </is>
      </c>
      <c r="H22267" t="inlineStr">
        <is>
          <t>DIESEL FUEL</t>
        </is>
      </c>
    </row>
    <row r="22268">
      <c r="A22268" t="n">
        <v>1135441</v>
      </c>
      <c r="B22268" t="inlineStr">
        <is>
          <t>REFERENCE ELECTRIFICATION - MODERATE TECHNOLOGY ADVANCEMENT</t>
        </is>
      </c>
      <c r="C22268" t="n">
        <v>2038</v>
      </c>
      <c r="D22268" t="inlineStr">
        <is>
          <t>LNG HEAVY-DUTY VEHICLE</t>
        </is>
      </c>
      <c r="E22268" t="inlineStr">
        <is>
          <t>COLORADO</t>
        </is>
      </c>
      <c r="F22268" t="inlineStr">
        <is>
          <t>TRANSPORTATION</t>
        </is>
      </c>
      <c r="G22268" t="inlineStr">
        <is>
          <t>HEAVY DUTY TRUCKS</t>
        </is>
      </c>
      <c r="H22268" t="inlineStr">
        <is>
          <t>LPG FUEL</t>
        </is>
      </c>
    </row>
    <row r="22269">
      <c r="A22269" t="n">
        <v>1135442</v>
      </c>
      <c r="B22269" t="inlineStr">
        <is>
          <t>REFERENCE ELECTRIFICATION - MODERATE TECHNOLOGY ADVANCEMENT</t>
        </is>
      </c>
      <c r="C22269" t="n">
        <v>2038</v>
      </c>
      <c r="D22269" t="inlineStr">
        <is>
          <t>LNG HEAVY-DUTY VEHICLE</t>
        </is>
      </c>
      <c r="E22269" t="inlineStr">
        <is>
          <t>COLORADO</t>
        </is>
      </c>
      <c r="F22269" t="inlineStr">
        <is>
          <t>TRANSPORTATION</t>
        </is>
      </c>
      <c r="G22269" t="inlineStr">
        <is>
          <t>HEAVY DUTY TRUCKS</t>
        </is>
      </c>
      <c r="H22269" t="inlineStr">
        <is>
          <t>LIQUEFIED PIPELINE GAS</t>
        </is>
      </c>
      <c r="I22269" t="n">
        <v>96776.1340660042</v>
      </c>
    </row>
    <row r="22270">
      <c r="A22270" t="n">
        <v>1135693</v>
      </c>
      <c r="B22270" t="inlineStr">
        <is>
          <t>REFERENCE ELECTRIFICATION - MODERATE TECHNOLOGY ADVANCEMENT</t>
        </is>
      </c>
      <c r="C22270" t="n">
        <v>2038</v>
      </c>
      <c r="D22270" t="inlineStr">
        <is>
          <t>REFERENCE GASOLINE HEAVY-DUTY VEHICLE</t>
        </is>
      </c>
      <c r="E22270" t="inlineStr">
        <is>
          <t>COLORADO</t>
        </is>
      </c>
      <c r="F22270" t="inlineStr">
        <is>
          <t>TRANSPORTATION</t>
        </is>
      </c>
      <c r="G22270" t="inlineStr">
        <is>
          <t>HEAVY DUTY TRUCKS</t>
        </is>
      </c>
      <c r="H22270" t="inlineStr">
        <is>
          <t>GASOLINE FUEL</t>
        </is>
      </c>
      <c r="I22270" t="n">
        <v>4553449.37644088</v>
      </c>
    </row>
    <row r="22271">
      <c r="A22271" t="n">
        <v>1135694</v>
      </c>
      <c r="B22271" t="inlineStr">
        <is>
          <t>REFERENCE ELECTRIFICATION - MODERATE TECHNOLOGY ADVANCEMENT</t>
        </is>
      </c>
      <c r="C22271" t="n">
        <v>2038</v>
      </c>
      <c r="D22271" t="inlineStr">
        <is>
          <t>REFERENCE GASOLINE HEAVY-DUTY VEHICLE</t>
        </is>
      </c>
      <c r="E22271" t="inlineStr">
        <is>
          <t>COLORADO</t>
        </is>
      </c>
      <c r="F22271" t="inlineStr">
        <is>
          <t>TRANSPORTATION</t>
        </is>
      </c>
      <c r="G22271" t="inlineStr">
        <is>
          <t>HEAVY DUTY TRUCKS</t>
        </is>
      </c>
      <c r="H22271" t="inlineStr">
        <is>
          <t>ELECTRICITY</t>
        </is>
      </c>
    </row>
    <row r="22272">
      <c r="A22272" t="n">
        <v>1135695</v>
      </c>
      <c r="B22272" t="inlineStr">
        <is>
          <t>REFERENCE ELECTRIFICATION - MODERATE TECHNOLOGY ADVANCEMENT</t>
        </is>
      </c>
      <c r="C22272" t="n">
        <v>2038</v>
      </c>
      <c r="D22272" t="inlineStr">
        <is>
          <t>REFERENCE GASOLINE HEAVY-DUTY VEHICLE</t>
        </is>
      </c>
      <c r="E22272" t="inlineStr">
        <is>
          <t>COLORADO</t>
        </is>
      </c>
      <c r="F22272" t="inlineStr">
        <is>
          <t>TRANSPORTATION</t>
        </is>
      </c>
      <c r="G22272" t="inlineStr">
        <is>
          <t>HEAVY DUTY TRUCKS</t>
        </is>
      </c>
      <c r="H22272" t="inlineStr">
        <is>
          <t>DIESEL FUEL</t>
        </is>
      </c>
    </row>
    <row r="22273">
      <c r="A22273" t="n">
        <v>1135696</v>
      </c>
      <c r="B22273" t="inlineStr">
        <is>
          <t>REFERENCE ELECTRIFICATION - MODERATE TECHNOLOGY ADVANCEMENT</t>
        </is>
      </c>
      <c r="C22273" t="n">
        <v>2038</v>
      </c>
      <c r="D22273" t="inlineStr">
        <is>
          <t>REFERENCE GASOLINE HEAVY-DUTY VEHICLE</t>
        </is>
      </c>
      <c r="E22273" t="inlineStr">
        <is>
          <t>COLORADO</t>
        </is>
      </c>
      <c r="F22273" t="inlineStr">
        <is>
          <t>TRANSPORTATION</t>
        </is>
      </c>
      <c r="G22273" t="inlineStr">
        <is>
          <t>HEAVY DUTY TRUCKS</t>
        </is>
      </c>
      <c r="H22273" t="inlineStr">
        <is>
          <t>LPG FUEL</t>
        </is>
      </c>
    </row>
    <row r="22274">
      <c r="A22274" t="n">
        <v>1135697</v>
      </c>
      <c r="B22274" t="inlineStr">
        <is>
          <t>REFERENCE ELECTRIFICATION - MODERATE TECHNOLOGY ADVANCEMENT</t>
        </is>
      </c>
      <c r="C22274" t="n">
        <v>2038</v>
      </c>
      <c r="D22274" t="inlineStr">
        <is>
          <t>REFERENCE GASOLINE HEAVY-DUTY VEHICLE</t>
        </is>
      </c>
      <c r="E22274" t="inlineStr">
        <is>
          <t>COLORADO</t>
        </is>
      </c>
      <c r="F22274" t="inlineStr">
        <is>
          <t>TRANSPORTATION</t>
        </is>
      </c>
      <c r="G22274" t="inlineStr">
        <is>
          <t>HEAVY DUTY TRUCKS</t>
        </is>
      </c>
      <c r="H22274" t="inlineStr">
        <is>
          <t>LIQUEFIED PIPELINE GAS</t>
        </is>
      </c>
    </row>
    <row r="22275">
      <c r="A22275" t="n">
        <v>1135948</v>
      </c>
      <c r="B22275" t="inlineStr">
        <is>
          <t>REFERENCE ELECTRIFICATION - MODERATE TECHNOLOGY ADVANCEMENT</t>
        </is>
      </c>
      <c r="C22275" t="n">
        <v>2038</v>
      </c>
      <c r="D22275" t="inlineStr">
        <is>
          <t>REFERENCE PROPANE HEAVY-DUTY VEHICLE</t>
        </is>
      </c>
      <c r="E22275" t="inlineStr">
        <is>
          <t>COLORADO</t>
        </is>
      </c>
      <c r="F22275" t="inlineStr">
        <is>
          <t>TRANSPORTATION</t>
        </is>
      </c>
      <c r="G22275" t="inlineStr">
        <is>
          <t>HEAVY DUTY TRUCKS</t>
        </is>
      </c>
      <c r="H22275" t="inlineStr">
        <is>
          <t>GASOLINE FUEL</t>
        </is>
      </c>
    </row>
    <row r="22276">
      <c r="A22276" t="n">
        <v>1135949</v>
      </c>
      <c r="B22276" t="inlineStr">
        <is>
          <t>REFERENCE ELECTRIFICATION - MODERATE TECHNOLOGY ADVANCEMENT</t>
        </is>
      </c>
      <c r="C22276" t="n">
        <v>2038</v>
      </c>
      <c r="D22276" t="inlineStr">
        <is>
          <t>REFERENCE PROPANE HEAVY-DUTY VEHICLE</t>
        </is>
      </c>
      <c r="E22276" t="inlineStr">
        <is>
          <t>COLORADO</t>
        </is>
      </c>
      <c r="F22276" t="inlineStr">
        <is>
          <t>TRANSPORTATION</t>
        </is>
      </c>
      <c r="G22276" t="inlineStr">
        <is>
          <t>HEAVY DUTY TRUCKS</t>
        </is>
      </c>
      <c r="H22276" t="inlineStr">
        <is>
          <t>ELECTRICITY</t>
        </is>
      </c>
    </row>
    <row r="22277">
      <c r="A22277" t="n">
        <v>1135950</v>
      </c>
      <c r="B22277" t="inlineStr">
        <is>
          <t>REFERENCE ELECTRIFICATION - MODERATE TECHNOLOGY ADVANCEMENT</t>
        </is>
      </c>
      <c r="C22277" t="n">
        <v>2038</v>
      </c>
      <c r="D22277" t="inlineStr">
        <is>
          <t>REFERENCE PROPANE HEAVY-DUTY VEHICLE</t>
        </is>
      </c>
      <c r="E22277" t="inlineStr">
        <is>
          <t>COLORADO</t>
        </is>
      </c>
      <c r="F22277" t="inlineStr">
        <is>
          <t>TRANSPORTATION</t>
        </is>
      </c>
      <c r="G22277" t="inlineStr">
        <is>
          <t>HEAVY DUTY TRUCKS</t>
        </is>
      </c>
      <c r="H22277" t="inlineStr">
        <is>
          <t>DIESEL FUEL</t>
        </is>
      </c>
    </row>
    <row r="22278">
      <c r="A22278" t="n">
        <v>1135951</v>
      </c>
      <c r="B22278" t="inlineStr">
        <is>
          <t>REFERENCE ELECTRIFICATION - MODERATE TECHNOLOGY ADVANCEMENT</t>
        </is>
      </c>
      <c r="C22278" t="n">
        <v>2038</v>
      </c>
      <c r="D22278" t="inlineStr">
        <is>
          <t>REFERENCE PROPANE HEAVY-DUTY VEHICLE</t>
        </is>
      </c>
      <c r="E22278" t="inlineStr">
        <is>
          <t>COLORADO</t>
        </is>
      </c>
      <c r="F22278" t="inlineStr">
        <is>
          <t>TRANSPORTATION</t>
        </is>
      </c>
      <c r="G22278" t="inlineStr">
        <is>
          <t>HEAVY DUTY TRUCKS</t>
        </is>
      </c>
      <c r="H22278" t="inlineStr">
        <is>
          <t>LPG FUEL</t>
        </is>
      </c>
      <c r="I22278" t="n">
        <v>468504.166580401</v>
      </c>
    </row>
    <row r="22279">
      <c r="A22279" t="n">
        <v>1135952</v>
      </c>
      <c r="B22279" t="inlineStr">
        <is>
          <t>REFERENCE ELECTRIFICATION - MODERATE TECHNOLOGY ADVANCEMENT</t>
        </is>
      </c>
      <c r="C22279" t="n">
        <v>2038</v>
      </c>
      <c r="D22279" t="inlineStr">
        <is>
          <t>REFERENCE PROPANE HEAVY-DUTY VEHICLE</t>
        </is>
      </c>
      <c r="E22279" t="inlineStr">
        <is>
          <t>COLORADO</t>
        </is>
      </c>
      <c r="F22279" t="inlineStr">
        <is>
          <t>TRANSPORTATION</t>
        </is>
      </c>
      <c r="G22279" t="inlineStr">
        <is>
          <t>HEAVY DUTY TRUCKS</t>
        </is>
      </c>
      <c r="H22279" t="inlineStr">
        <is>
          <t>LIQUEFIED PIPELINE GAS</t>
        </is>
      </c>
    </row>
    <row r="22280">
      <c r="A22280" t="n">
        <v>1136203</v>
      </c>
      <c r="B22280" t="inlineStr">
        <is>
          <t>REFERENCE ELECTRIFICATION - MODERATE TECHNOLOGY ADVANCEMENT</t>
        </is>
      </c>
      <c r="C22280" t="n">
        <v>2038</v>
      </c>
      <c r="D22280" t="inlineStr">
        <is>
          <t>REFERENCE GASOLINE LIGHT-DUTY AUTO</t>
        </is>
      </c>
      <c r="E22280" t="inlineStr">
        <is>
          <t>COLORADO</t>
        </is>
      </c>
      <c r="F22280" t="inlineStr">
        <is>
          <t>TRANSPORTATION</t>
        </is>
      </c>
      <c r="G22280" t="inlineStr">
        <is>
          <t>LIGHT DUTY AUTOS</t>
        </is>
      </c>
      <c r="H22280" t="inlineStr">
        <is>
          <t>GASOLINE FUEL</t>
        </is>
      </c>
      <c r="I22280" t="n">
        <v>47319742.9137672</v>
      </c>
    </row>
    <row r="22281">
      <c r="A22281" t="n">
        <v>1136204</v>
      </c>
      <c r="B22281" t="inlineStr">
        <is>
          <t>REFERENCE ELECTRIFICATION - MODERATE TECHNOLOGY ADVANCEMENT</t>
        </is>
      </c>
      <c r="C22281" t="n">
        <v>2038</v>
      </c>
      <c r="D22281" t="inlineStr">
        <is>
          <t>REFERENCE GASOLINE LIGHT-DUTY AUTO</t>
        </is>
      </c>
      <c r="E22281" t="inlineStr">
        <is>
          <t>COLORADO</t>
        </is>
      </c>
      <c r="F22281" t="inlineStr">
        <is>
          <t>TRANSPORTATION</t>
        </is>
      </c>
      <c r="G22281" t="inlineStr">
        <is>
          <t>LIGHT DUTY AUTOS</t>
        </is>
      </c>
      <c r="H22281" t="inlineStr">
        <is>
          <t>ELECTRICITY</t>
        </is>
      </c>
    </row>
    <row r="22282">
      <c r="A22282" t="n">
        <v>1136205</v>
      </c>
      <c r="B22282" t="inlineStr">
        <is>
          <t>REFERENCE ELECTRIFICATION - MODERATE TECHNOLOGY ADVANCEMENT</t>
        </is>
      </c>
      <c r="C22282" t="n">
        <v>2038</v>
      </c>
      <c r="D22282" t="inlineStr">
        <is>
          <t>REFERENCE GASOLINE LIGHT-DUTY AUTO</t>
        </is>
      </c>
      <c r="E22282" t="inlineStr">
        <is>
          <t>COLORADO</t>
        </is>
      </c>
      <c r="F22282" t="inlineStr">
        <is>
          <t>TRANSPORTATION</t>
        </is>
      </c>
      <c r="G22282" t="inlineStr">
        <is>
          <t>LIGHT DUTY AUTOS</t>
        </is>
      </c>
      <c r="H22282" t="inlineStr">
        <is>
          <t>DIESEL FUEL</t>
        </is>
      </c>
    </row>
    <row r="22283">
      <c r="A22283" t="n">
        <v>1136206</v>
      </c>
      <c r="B22283" t="inlineStr">
        <is>
          <t>REFERENCE ELECTRIFICATION - MODERATE TECHNOLOGY ADVANCEMENT</t>
        </is>
      </c>
      <c r="C22283" t="n">
        <v>2038</v>
      </c>
      <c r="D22283" t="inlineStr">
        <is>
          <t>REFERENCE GASOLINE LIGHT-DUTY AUTO</t>
        </is>
      </c>
      <c r="E22283" t="inlineStr">
        <is>
          <t>COLORADO</t>
        </is>
      </c>
      <c r="F22283" t="inlineStr">
        <is>
          <t>TRANSPORTATION</t>
        </is>
      </c>
      <c r="G22283" t="inlineStr">
        <is>
          <t>LIGHT DUTY AUTOS</t>
        </is>
      </c>
      <c r="H22283" t="inlineStr">
        <is>
          <t>COMPRESSED PIPELINE GAS</t>
        </is>
      </c>
    </row>
    <row r="22284">
      <c r="A22284" t="n">
        <v>1136207</v>
      </c>
      <c r="B22284" t="inlineStr">
        <is>
          <t>REFERENCE ELECTRIFICATION - MODERATE TECHNOLOGY ADVANCEMENT</t>
        </is>
      </c>
      <c r="C22284" t="n">
        <v>2038</v>
      </c>
      <c r="D22284" t="inlineStr">
        <is>
          <t>REFERENCE GASOLINE LIGHT-DUTY AUTO</t>
        </is>
      </c>
      <c r="E22284" t="inlineStr">
        <is>
          <t>COLORADO</t>
        </is>
      </c>
      <c r="F22284" t="inlineStr">
        <is>
          <t>TRANSPORTATION</t>
        </is>
      </c>
      <c r="G22284" t="inlineStr">
        <is>
          <t>LIGHT DUTY AUTOS</t>
        </is>
      </c>
      <c r="H22284" t="inlineStr">
        <is>
          <t>LIQUID HYDROGEN</t>
        </is>
      </c>
    </row>
    <row r="22285">
      <c r="A22285" t="n">
        <v>1136458</v>
      </c>
      <c r="B22285" t="inlineStr">
        <is>
          <t>REFERENCE ELECTRIFICATION - MODERATE TECHNOLOGY ADVANCEMENT</t>
        </is>
      </c>
      <c r="C22285" t="n">
        <v>2038</v>
      </c>
      <c r="D22285" t="inlineStr">
        <is>
          <t>ELECTRIC LIGHT-DUTY AUTO - 200 MILE RANGE</t>
        </is>
      </c>
      <c r="E22285" t="inlineStr">
        <is>
          <t>COLORADO</t>
        </is>
      </c>
      <c r="F22285" t="inlineStr">
        <is>
          <t>TRANSPORTATION</t>
        </is>
      </c>
      <c r="G22285" t="inlineStr">
        <is>
          <t>LIGHT DUTY AUTOS</t>
        </is>
      </c>
      <c r="H22285" t="inlineStr">
        <is>
          <t>GASOLINE FUEL</t>
        </is>
      </c>
    </row>
    <row r="22286">
      <c r="A22286" t="n">
        <v>1136459</v>
      </c>
      <c r="B22286" t="inlineStr">
        <is>
          <t>REFERENCE ELECTRIFICATION - MODERATE TECHNOLOGY ADVANCEMENT</t>
        </is>
      </c>
      <c r="C22286" t="n">
        <v>2038</v>
      </c>
      <c r="D22286" t="inlineStr">
        <is>
          <t>ELECTRIC LIGHT-DUTY AUTO - 200 MILE RANGE</t>
        </is>
      </c>
      <c r="E22286" t="inlineStr">
        <is>
          <t>COLORADO</t>
        </is>
      </c>
      <c r="F22286" t="inlineStr">
        <is>
          <t>TRANSPORTATION</t>
        </is>
      </c>
      <c r="G22286" t="inlineStr">
        <is>
          <t>LIGHT DUTY AUTOS</t>
        </is>
      </c>
      <c r="H22286" t="inlineStr">
        <is>
          <t>ELECTRICITY</t>
        </is>
      </c>
      <c r="I22286" t="n">
        <v>1529469.27658668</v>
      </c>
    </row>
    <row r="22287">
      <c r="A22287" t="n">
        <v>1136460</v>
      </c>
      <c r="B22287" t="inlineStr">
        <is>
          <t>REFERENCE ELECTRIFICATION - MODERATE TECHNOLOGY ADVANCEMENT</t>
        </is>
      </c>
      <c r="C22287" t="n">
        <v>2038</v>
      </c>
      <c r="D22287" t="inlineStr">
        <is>
          <t>ELECTRIC LIGHT-DUTY AUTO - 200 MILE RANGE</t>
        </is>
      </c>
      <c r="E22287" t="inlineStr">
        <is>
          <t>COLORADO</t>
        </is>
      </c>
      <c r="F22287" t="inlineStr">
        <is>
          <t>TRANSPORTATION</t>
        </is>
      </c>
      <c r="G22287" t="inlineStr">
        <is>
          <t>LIGHT DUTY AUTOS</t>
        </is>
      </c>
      <c r="H22287" t="inlineStr">
        <is>
          <t>DIESEL FUEL</t>
        </is>
      </c>
    </row>
    <row r="22288">
      <c r="A22288" t="n">
        <v>1136461</v>
      </c>
      <c r="B22288" t="inlineStr">
        <is>
          <t>REFERENCE ELECTRIFICATION - MODERATE TECHNOLOGY ADVANCEMENT</t>
        </is>
      </c>
      <c r="C22288" t="n">
        <v>2038</v>
      </c>
      <c r="D22288" t="inlineStr">
        <is>
          <t>ELECTRIC LIGHT-DUTY AUTO - 200 MILE RANGE</t>
        </is>
      </c>
      <c r="E22288" t="inlineStr">
        <is>
          <t>COLORADO</t>
        </is>
      </c>
      <c r="F22288" t="inlineStr">
        <is>
          <t>TRANSPORTATION</t>
        </is>
      </c>
      <c r="G22288" t="inlineStr">
        <is>
          <t>LIGHT DUTY AUTOS</t>
        </is>
      </c>
      <c r="H22288" t="inlineStr">
        <is>
          <t>COMPRESSED PIPELINE GAS</t>
        </is>
      </c>
    </row>
    <row r="22289">
      <c r="A22289" t="n">
        <v>1136462</v>
      </c>
      <c r="B22289" t="inlineStr">
        <is>
          <t>REFERENCE ELECTRIFICATION - MODERATE TECHNOLOGY ADVANCEMENT</t>
        </is>
      </c>
      <c r="C22289" t="n">
        <v>2038</v>
      </c>
      <c r="D22289" t="inlineStr">
        <is>
          <t>ELECTRIC LIGHT-DUTY AUTO - 200 MILE RANGE</t>
        </is>
      </c>
      <c r="E22289" t="inlineStr">
        <is>
          <t>COLORADO</t>
        </is>
      </c>
      <c r="F22289" t="inlineStr">
        <is>
          <t>TRANSPORTATION</t>
        </is>
      </c>
      <c r="G22289" t="inlineStr">
        <is>
          <t>LIGHT DUTY AUTOS</t>
        </is>
      </c>
      <c r="H22289" t="inlineStr">
        <is>
          <t>LIQUID HYDROGEN</t>
        </is>
      </c>
    </row>
    <row r="22290">
      <c r="A22290" t="n">
        <v>1136713</v>
      </c>
      <c r="B22290" t="inlineStr">
        <is>
          <t>REFERENCE ELECTRIFICATION - MODERATE TECHNOLOGY ADVANCEMENT</t>
        </is>
      </c>
      <c r="C22290" t="n">
        <v>2038</v>
      </c>
      <c r="D22290" t="inlineStr">
        <is>
          <t>PHEV - 50 MILE RANGE - LIGHT DUTY AUTO</t>
        </is>
      </c>
      <c r="E22290" t="inlineStr">
        <is>
          <t>COLORADO</t>
        </is>
      </c>
      <c r="F22290" t="inlineStr">
        <is>
          <t>TRANSPORTATION</t>
        </is>
      </c>
      <c r="G22290" t="inlineStr">
        <is>
          <t>LIGHT DUTY AUTOS</t>
        </is>
      </c>
      <c r="H22290" t="inlineStr">
        <is>
          <t>GASOLINE FUEL</t>
        </is>
      </c>
      <c r="I22290" t="n">
        <v>156383.118127618</v>
      </c>
    </row>
    <row r="22291">
      <c r="A22291" t="n">
        <v>1136714</v>
      </c>
      <c r="B22291" t="inlineStr">
        <is>
          <t>REFERENCE ELECTRIFICATION - MODERATE TECHNOLOGY ADVANCEMENT</t>
        </is>
      </c>
      <c r="C22291" t="n">
        <v>2038</v>
      </c>
      <c r="D22291" t="inlineStr">
        <is>
          <t>PHEV - 50 MILE RANGE - LIGHT DUTY AUTO</t>
        </is>
      </c>
      <c r="E22291" t="inlineStr">
        <is>
          <t>COLORADO</t>
        </is>
      </c>
      <c r="F22291" t="inlineStr">
        <is>
          <t>TRANSPORTATION</t>
        </is>
      </c>
      <c r="G22291" t="inlineStr">
        <is>
          <t>LIGHT DUTY AUTOS</t>
        </is>
      </c>
      <c r="H22291" t="inlineStr">
        <is>
          <t>ELECTRICITY</t>
        </is>
      </c>
      <c r="I22291" t="n">
        <v>606217.047215361</v>
      </c>
    </row>
    <row r="22292">
      <c r="A22292" t="n">
        <v>1136715</v>
      </c>
      <c r="B22292" t="inlineStr">
        <is>
          <t>REFERENCE ELECTRIFICATION - MODERATE TECHNOLOGY ADVANCEMENT</t>
        </is>
      </c>
      <c r="C22292" t="n">
        <v>2038</v>
      </c>
      <c r="D22292" t="inlineStr">
        <is>
          <t>PHEV - 50 MILE RANGE - LIGHT DUTY AUTO</t>
        </is>
      </c>
      <c r="E22292" t="inlineStr">
        <is>
          <t>COLORADO</t>
        </is>
      </c>
      <c r="F22292" t="inlineStr">
        <is>
          <t>TRANSPORTATION</t>
        </is>
      </c>
      <c r="G22292" t="inlineStr">
        <is>
          <t>LIGHT DUTY AUTOS</t>
        </is>
      </c>
      <c r="H22292" t="inlineStr">
        <is>
          <t>DIESEL FUEL</t>
        </is>
      </c>
    </row>
    <row r="22293">
      <c r="A22293" t="n">
        <v>1136716</v>
      </c>
      <c r="B22293" t="inlineStr">
        <is>
          <t>REFERENCE ELECTRIFICATION - MODERATE TECHNOLOGY ADVANCEMENT</t>
        </is>
      </c>
      <c r="C22293" t="n">
        <v>2038</v>
      </c>
      <c r="D22293" t="inlineStr">
        <is>
          <t>PHEV - 50 MILE RANGE - LIGHT DUTY AUTO</t>
        </is>
      </c>
      <c r="E22293" t="inlineStr">
        <is>
          <t>COLORADO</t>
        </is>
      </c>
      <c r="F22293" t="inlineStr">
        <is>
          <t>TRANSPORTATION</t>
        </is>
      </c>
      <c r="G22293" t="inlineStr">
        <is>
          <t>LIGHT DUTY AUTOS</t>
        </is>
      </c>
      <c r="H22293" t="inlineStr">
        <is>
          <t>COMPRESSED PIPELINE GAS</t>
        </is>
      </c>
    </row>
    <row r="22294">
      <c r="A22294" t="n">
        <v>1136717</v>
      </c>
      <c r="B22294" t="inlineStr">
        <is>
          <t>REFERENCE ELECTRIFICATION - MODERATE TECHNOLOGY ADVANCEMENT</t>
        </is>
      </c>
      <c r="C22294" t="n">
        <v>2038</v>
      </c>
      <c r="D22294" t="inlineStr">
        <is>
          <t>PHEV - 50 MILE RANGE - LIGHT DUTY AUTO</t>
        </is>
      </c>
      <c r="E22294" t="inlineStr">
        <is>
          <t>COLORADO</t>
        </is>
      </c>
      <c r="F22294" t="inlineStr">
        <is>
          <t>TRANSPORTATION</t>
        </is>
      </c>
      <c r="G22294" t="inlineStr">
        <is>
          <t>LIGHT DUTY AUTOS</t>
        </is>
      </c>
      <c r="H22294" t="inlineStr">
        <is>
          <t>LIQUID HYDROGEN</t>
        </is>
      </c>
    </row>
    <row r="22295">
      <c r="A22295" t="n">
        <v>1136968</v>
      </c>
      <c r="B22295" t="inlineStr">
        <is>
          <t>REFERENCE ELECTRIFICATION - MODERATE TECHNOLOGY ADVANCEMENT</t>
        </is>
      </c>
      <c r="C22295" t="n">
        <v>2038</v>
      </c>
      <c r="D22295" t="inlineStr">
        <is>
          <t>PHEV - 25 MILE RANGE - LIGHT DUTY AUTO</t>
        </is>
      </c>
      <c r="E22295" t="inlineStr">
        <is>
          <t>COLORADO</t>
        </is>
      </c>
      <c r="F22295" t="inlineStr">
        <is>
          <t>TRANSPORTATION</t>
        </is>
      </c>
      <c r="G22295" t="inlineStr">
        <is>
          <t>LIGHT DUTY AUTOS</t>
        </is>
      </c>
      <c r="H22295" t="inlineStr">
        <is>
          <t>GASOLINE FUEL</t>
        </is>
      </c>
      <c r="I22295" t="n">
        <v>388812.190569565</v>
      </c>
    </row>
    <row r="22296">
      <c r="A22296" t="n">
        <v>1136969</v>
      </c>
      <c r="B22296" t="inlineStr">
        <is>
          <t>REFERENCE ELECTRIFICATION - MODERATE TECHNOLOGY ADVANCEMENT</t>
        </is>
      </c>
      <c r="C22296" t="n">
        <v>2038</v>
      </c>
      <c r="D22296" t="inlineStr">
        <is>
          <t>PHEV - 25 MILE RANGE - LIGHT DUTY AUTO</t>
        </is>
      </c>
      <c r="E22296" t="inlineStr">
        <is>
          <t>COLORADO</t>
        </is>
      </c>
      <c r="F22296" t="inlineStr">
        <is>
          <t>TRANSPORTATION</t>
        </is>
      </c>
      <c r="G22296" t="inlineStr">
        <is>
          <t>LIGHT DUTY AUTOS</t>
        </is>
      </c>
      <c r="H22296" t="inlineStr">
        <is>
          <t>ELECTRICITY</t>
        </is>
      </c>
      <c r="I22296" t="n">
        <v>268644.795333558</v>
      </c>
    </row>
    <row r="22297">
      <c r="A22297" t="n">
        <v>1136970</v>
      </c>
      <c r="B22297" t="inlineStr">
        <is>
          <t>REFERENCE ELECTRIFICATION - MODERATE TECHNOLOGY ADVANCEMENT</t>
        </is>
      </c>
      <c r="C22297" t="n">
        <v>2038</v>
      </c>
      <c r="D22297" t="inlineStr">
        <is>
          <t>PHEV - 25 MILE RANGE - LIGHT DUTY AUTO</t>
        </is>
      </c>
      <c r="E22297" t="inlineStr">
        <is>
          <t>COLORADO</t>
        </is>
      </c>
      <c r="F22297" t="inlineStr">
        <is>
          <t>TRANSPORTATION</t>
        </is>
      </c>
      <c r="G22297" t="inlineStr">
        <is>
          <t>LIGHT DUTY AUTOS</t>
        </is>
      </c>
      <c r="H22297" t="inlineStr">
        <is>
          <t>DIESEL FUEL</t>
        </is>
      </c>
    </row>
    <row r="22298">
      <c r="A22298" t="n">
        <v>1136971</v>
      </c>
      <c r="B22298" t="inlineStr">
        <is>
          <t>REFERENCE ELECTRIFICATION - MODERATE TECHNOLOGY ADVANCEMENT</t>
        </is>
      </c>
      <c r="C22298" t="n">
        <v>2038</v>
      </c>
      <c r="D22298" t="inlineStr">
        <is>
          <t>PHEV - 25 MILE RANGE - LIGHT DUTY AUTO</t>
        </is>
      </c>
      <c r="E22298" t="inlineStr">
        <is>
          <t>COLORADO</t>
        </is>
      </c>
      <c r="F22298" t="inlineStr">
        <is>
          <t>TRANSPORTATION</t>
        </is>
      </c>
      <c r="G22298" t="inlineStr">
        <is>
          <t>LIGHT DUTY AUTOS</t>
        </is>
      </c>
      <c r="H22298" t="inlineStr">
        <is>
          <t>COMPRESSED PIPELINE GAS</t>
        </is>
      </c>
    </row>
    <row r="22299">
      <c r="A22299" t="n">
        <v>1136972</v>
      </c>
      <c r="B22299" t="inlineStr">
        <is>
          <t>REFERENCE ELECTRIFICATION - MODERATE TECHNOLOGY ADVANCEMENT</t>
        </is>
      </c>
      <c r="C22299" t="n">
        <v>2038</v>
      </c>
      <c r="D22299" t="inlineStr">
        <is>
          <t>PHEV - 25 MILE RANGE - LIGHT DUTY AUTO</t>
        </is>
      </c>
      <c r="E22299" t="inlineStr">
        <is>
          <t>COLORADO</t>
        </is>
      </c>
      <c r="F22299" t="inlineStr">
        <is>
          <t>TRANSPORTATION</t>
        </is>
      </c>
      <c r="G22299" t="inlineStr">
        <is>
          <t>LIGHT DUTY AUTOS</t>
        </is>
      </c>
      <c r="H22299" t="inlineStr">
        <is>
          <t>LIQUID HYDROGEN</t>
        </is>
      </c>
    </row>
    <row r="22300">
      <c r="A22300" t="n">
        <v>1137223</v>
      </c>
      <c r="B22300" t="inlineStr">
        <is>
          <t>REFERENCE ELECTRIFICATION - MODERATE TECHNOLOGY ADVANCEMENT</t>
        </is>
      </c>
      <c r="C22300" t="n">
        <v>2038</v>
      </c>
      <c r="D22300" t="inlineStr">
        <is>
          <t>CNG LIGHT-DUTY AUTO</t>
        </is>
      </c>
      <c r="E22300" t="inlineStr">
        <is>
          <t>COLORADO</t>
        </is>
      </c>
      <c r="F22300" t="inlineStr">
        <is>
          <t>TRANSPORTATION</t>
        </is>
      </c>
      <c r="G22300" t="inlineStr">
        <is>
          <t>LIGHT DUTY AUTOS</t>
        </is>
      </c>
      <c r="H22300" t="inlineStr">
        <is>
          <t>GASOLINE FUEL</t>
        </is>
      </c>
    </row>
    <row r="22301">
      <c r="A22301" t="n">
        <v>1137224</v>
      </c>
      <c r="B22301" t="inlineStr">
        <is>
          <t>REFERENCE ELECTRIFICATION - MODERATE TECHNOLOGY ADVANCEMENT</t>
        </is>
      </c>
      <c r="C22301" t="n">
        <v>2038</v>
      </c>
      <c r="D22301" t="inlineStr">
        <is>
          <t>CNG LIGHT-DUTY AUTO</t>
        </is>
      </c>
      <c r="E22301" t="inlineStr">
        <is>
          <t>COLORADO</t>
        </is>
      </c>
      <c r="F22301" t="inlineStr">
        <is>
          <t>TRANSPORTATION</t>
        </is>
      </c>
      <c r="G22301" t="inlineStr">
        <is>
          <t>LIGHT DUTY AUTOS</t>
        </is>
      </c>
      <c r="H22301" t="inlineStr">
        <is>
          <t>ELECTRICITY</t>
        </is>
      </c>
    </row>
    <row r="22302">
      <c r="A22302" t="n">
        <v>1137225</v>
      </c>
      <c r="B22302" t="inlineStr">
        <is>
          <t>REFERENCE ELECTRIFICATION - MODERATE TECHNOLOGY ADVANCEMENT</t>
        </is>
      </c>
      <c r="C22302" t="n">
        <v>2038</v>
      </c>
      <c r="D22302" t="inlineStr">
        <is>
          <t>CNG LIGHT-DUTY AUTO</t>
        </is>
      </c>
      <c r="E22302" t="inlineStr">
        <is>
          <t>COLORADO</t>
        </is>
      </c>
      <c r="F22302" t="inlineStr">
        <is>
          <t>TRANSPORTATION</t>
        </is>
      </c>
      <c r="G22302" t="inlineStr">
        <is>
          <t>LIGHT DUTY AUTOS</t>
        </is>
      </c>
      <c r="H22302" t="inlineStr">
        <is>
          <t>DIESEL FUEL</t>
        </is>
      </c>
    </row>
    <row r="22303">
      <c r="A22303" t="n">
        <v>1137226</v>
      </c>
      <c r="B22303" t="inlineStr">
        <is>
          <t>REFERENCE ELECTRIFICATION - MODERATE TECHNOLOGY ADVANCEMENT</t>
        </is>
      </c>
      <c r="C22303" t="n">
        <v>2038</v>
      </c>
      <c r="D22303" t="inlineStr">
        <is>
          <t>CNG LIGHT-DUTY AUTO</t>
        </is>
      </c>
      <c r="E22303" t="inlineStr">
        <is>
          <t>COLORADO</t>
        </is>
      </c>
      <c r="F22303" t="inlineStr">
        <is>
          <t>TRANSPORTATION</t>
        </is>
      </c>
      <c r="G22303" t="inlineStr">
        <is>
          <t>LIGHT DUTY AUTOS</t>
        </is>
      </c>
      <c r="H22303" t="inlineStr">
        <is>
          <t>COMPRESSED PIPELINE GAS</t>
        </is>
      </c>
      <c r="I22303" t="n">
        <v>21588.8669503462</v>
      </c>
    </row>
    <row r="22304">
      <c r="A22304" t="n">
        <v>1137227</v>
      </c>
      <c r="B22304" t="inlineStr">
        <is>
          <t>REFERENCE ELECTRIFICATION - MODERATE TECHNOLOGY ADVANCEMENT</t>
        </is>
      </c>
      <c r="C22304" t="n">
        <v>2038</v>
      </c>
      <c r="D22304" t="inlineStr">
        <is>
          <t>CNG LIGHT-DUTY AUTO</t>
        </is>
      </c>
      <c r="E22304" t="inlineStr">
        <is>
          <t>COLORADO</t>
        </is>
      </c>
      <c r="F22304" t="inlineStr">
        <is>
          <t>TRANSPORTATION</t>
        </is>
      </c>
      <c r="G22304" t="inlineStr">
        <is>
          <t>LIGHT DUTY AUTOS</t>
        </is>
      </c>
      <c r="H22304" t="inlineStr">
        <is>
          <t>LIQUID HYDROGEN</t>
        </is>
      </c>
    </row>
    <row r="22305">
      <c r="A22305" t="n">
        <v>1137478</v>
      </c>
      <c r="B22305" t="inlineStr">
        <is>
          <t>REFERENCE ELECTRIFICATION - MODERATE TECHNOLOGY ADVANCEMENT</t>
        </is>
      </c>
      <c r="C22305" t="n">
        <v>2038</v>
      </c>
      <c r="D22305" t="inlineStr">
        <is>
          <t>PROPANE ICE LIGHT-DUTY AUTO</t>
        </is>
      </c>
      <c r="E22305" t="inlineStr">
        <is>
          <t>COLORADO</t>
        </is>
      </c>
      <c r="F22305" t="inlineStr">
        <is>
          <t>TRANSPORTATION</t>
        </is>
      </c>
      <c r="G22305" t="inlineStr">
        <is>
          <t>LIGHT DUTY AUTOS</t>
        </is>
      </c>
      <c r="H22305" t="inlineStr">
        <is>
          <t>GASOLINE FUEL</t>
        </is>
      </c>
    </row>
    <row r="22306">
      <c r="A22306" t="n">
        <v>1137479</v>
      </c>
      <c r="B22306" t="inlineStr">
        <is>
          <t>REFERENCE ELECTRIFICATION - MODERATE TECHNOLOGY ADVANCEMENT</t>
        </is>
      </c>
      <c r="C22306" t="n">
        <v>2038</v>
      </c>
      <c r="D22306" t="inlineStr">
        <is>
          <t>PROPANE ICE LIGHT-DUTY AUTO</t>
        </is>
      </c>
      <c r="E22306" t="inlineStr">
        <is>
          <t>COLORADO</t>
        </is>
      </c>
      <c r="F22306" t="inlineStr">
        <is>
          <t>TRANSPORTATION</t>
        </is>
      </c>
      <c r="G22306" t="inlineStr">
        <is>
          <t>LIGHT DUTY AUTOS</t>
        </is>
      </c>
      <c r="H22306" t="inlineStr">
        <is>
          <t>ELECTRICITY</t>
        </is>
      </c>
    </row>
    <row r="22307">
      <c r="A22307" t="n">
        <v>1137480</v>
      </c>
      <c r="B22307" t="inlineStr">
        <is>
          <t>REFERENCE ELECTRIFICATION - MODERATE TECHNOLOGY ADVANCEMENT</t>
        </is>
      </c>
      <c r="C22307" t="n">
        <v>2038</v>
      </c>
      <c r="D22307" t="inlineStr">
        <is>
          <t>PROPANE ICE LIGHT-DUTY AUTO</t>
        </is>
      </c>
      <c r="E22307" t="inlineStr">
        <is>
          <t>COLORADO</t>
        </is>
      </c>
      <c r="F22307" t="inlineStr">
        <is>
          <t>TRANSPORTATION</t>
        </is>
      </c>
      <c r="G22307" t="inlineStr">
        <is>
          <t>LIGHT DUTY AUTOS</t>
        </is>
      </c>
      <c r="H22307" t="inlineStr">
        <is>
          <t>DIESEL FUEL</t>
        </is>
      </c>
      <c r="I22307" t="n">
        <v>44348.8173529517</v>
      </c>
    </row>
    <row r="22308">
      <c r="A22308" t="n">
        <v>1137481</v>
      </c>
      <c r="B22308" t="inlineStr">
        <is>
          <t>REFERENCE ELECTRIFICATION - MODERATE TECHNOLOGY ADVANCEMENT</t>
        </is>
      </c>
      <c r="C22308" t="n">
        <v>2038</v>
      </c>
      <c r="D22308" t="inlineStr">
        <is>
          <t>PROPANE ICE LIGHT-DUTY AUTO</t>
        </is>
      </c>
      <c r="E22308" t="inlineStr">
        <is>
          <t>COLORADO</t>
        </is>
      </c>
      <c r="F22308" t="inlineStr">
        <is>
          <t>TRANSPORTATION</t>
        </is>
      </c>
      <c r="G22308" t="inlineStr">
        <is>
          <t>LIGHT DUTY AUTOS</t>
        </is>
      </c>
      <c r="H22308" t="inlineStr">
        <is>
          <t>COMPRESSED PIPELINE GAS</t>
        </is>
      </c>
    </row>
    <row r="22309">
      <c r="A22309" t="n">
        <v>1137482</v>
      </c>
      <c r="B22309" t="inlineStr">
        <is>
          <t>REFERENCE ELECTRIFICATION - MODERATE TECHNOLOGY ADVANCEMENT</t>
        </is>
      </c>
      <c r="C22309" t="n">
        <v>2038</v>
      </c>
      <c r="D22309" t="inlineStr">
        <is>
          <t>PROPANE ICE LIGHT-DUTY AUTO</t>
        </is>
      </c>
      <c r="E22309" t="inlineStr">
        <is>
          <t>COLORADO</t>
        </is>
      </c>
      <c r="F22309" t="inlineStr">
        <is>
          <t>TRANSPORTATION</t>
        </is>
      </c>
      <c r="G22309" t="inlineStr">
        <is>
          <t>LIGHT DUTY AUTOS</t>
        </is>
      </c>
      <c r="H22309" t="inlineStr">
        <is>
          <t>LIQUID HYDROGEN</t>
        </is>
      </c>
    </row>
    <row r="22310">
      <c r="A22310" t="n">
        <v>1137733</v>
      </c>
      <c r="B22310" t="inlineStr">
        <is>
          <t>REFERENCE ELECTRIFICATION - MODERATE TECHNOLOGY ADVANCEMENT</t>
        </is>
      </c>
      <c r="C22310" t="n">
        <v>2038</v>
      </c>
      <c r="D22310" t="inlineStr">
        <is>
          <t>HYDROGEN FUEL-CELL LIGHT-DUTY AUTO</t>
        </is>
      </c>
      <c r="E22310" t="inlineStr">
        <is>
          <t>COLORADO</t>
        </is>
      </c>
      <c r="F22310" t="inlineStr">
        <is>
          <t>TRANSPORTATION</t>
        </is>
      </c>
      <c r="G22310" t="inlineStr">
        <is>
          <t>LIGHT DUTY AUTOS</t>
        </is>
      </c>
      <c r="H22310" t="inlineStr">
        <is>
          <t>GASOLINE FUEL</t>
        </is>
      </c>
    </row>
    <row r="22311">
      <c r="A22311" t="n">
        <v>1137734</v>
      </c>
      <c r="B22311" t="inlineStr">
        <is>
          <t>REFERENCE ELECTRIFICATION - MODERATE TECHNOLOGY ADVANCEMENT</t>
        </is>
      </c>
      <c r="C22311" t="n">
        <v>2038</v>
      </c>
      <c r="D22311" t="inlineStr">
        <is>
          <t>HYDROGEN FUEL-CELL LIGHT-DUTY AUTO</t>
        </is>
      </c>
      <c r="E22311" t="inlineStr">
        <is>
          <t>COLORADO</t>
        </is>
      </c>
      <c r="F22311" t="inlineStr">
        <is>
          <t>TRANSPORTATION</t>
        </is>
      </c>
      <c r="G22311" t="inlineStr">
        <is>
          <t>LIGHT DUTY AUTOS</t>
        </is>
      </c>
      <c r="H22311" t="inlineStr">
        <is>
          <t>ELECTRICITY</t>
        </is>
      </c>
    </row>
    <row r="22312">
      <c r="A22312" t="n">
        <v>1137735</v>
      </c>
      <c r="B22312" t="inlineStr">
        <is>
          <t>REFERENCE ELECTRIFICATION - MODERATE TECHNOLOGY ADVANCEMENT</t>
        </is>
      </c>
      <c r="C22312" t="n">
        <v>2038</v>
      </c>
      <c r="D22312" t="inlineStr">
        <is>
          <t>HYDROGEN FUEL-CELL LIGHT-DUTY AUTO</t>
        </is>
      </c>
      <c r="E22312" t="inlineStr">
        <is>
          <t>COLORADO</t>
        </is>
      </c>
      <c r="F22312" t="inlineStr">
        <is>
          <t>TRANSPORTATION</t>
        </is>
      </c>
      <c r="G22312" t="inlineStr">
        <is>
          <t>LIGHT DUTY AUTOS</t>
        </is>
      </c>
      <c r="H22312" t="inlineStr">
        <is>
          <t>DIESEL FUEL</t>
        </is>
      </c>
    </row>
    <row r="22313">
      <c r="A22313" t="n">
        <v>1137736</v>
      </c>
      <c r="B22313" t="inlineStr">
        <is>
          <t>REFERENCE ELECTRIFICATION - MODERATE TECHNOLOGY ADVANCEMENT</t>
        </is>
      </c>
      <c r="C22313" t="n">
        <v>2038</v>
      </c>
      <c r="D22313" t="inlineStr">
        <is>
          <t>HYDROGEN FUEL-CELL LIGHT-DUTY AUTO</t>
        </is>
      </c>
      <c r="E22313" t="inlineStr">
        <is>
          <t>COLORADO</t>
        </is>
      </c>
      <c r="F22313" t="inlineStr">
        <is>
          <t>TRANSPORTATION</t>
        </is>
      </c>
      <c r="G22313" t="inlineStr">
        <is>
          <t>LIGHT DUTY AUTOS</t>
        </is>
      </c>
      <c r="H22313" t="inlineStr">
        <is>
          <t>COMPRESSED PIPELINE GAS</t>
        </is>
      </c>
    </row>
    <row r="22314">
      <c r="A22314" t="n">
        <v>1137737</v>
      </c>
      <c r="B22314" t="inlineStr">
        <is>
          <t>REFERENCE ELECTRIFICATION - MODERATE TECHNOLOGY ADVANCEMENT</t>
        </is>
      </c>
      <c r="C22314" t="n">
        <v>2038</v>
      </c>
      <c r="D22314" t="inlineStr">
        <is>
          <t>HYDROGEN FUEL-CELL LIGHT-DUTY AUTO</t>
        </is>
      </c>
      <c r="E22314" t="inlineStr">
        <is>
          <t>COLORADO</t>
        </is>
      </c>
      <c r="F22314" t="inlineStr">
        <is>
          <t>TRANSPORTATION</t>
        </is>
      </c>
      <c r="G22314" t="inlineStr">
        <is>
          <t>LIGHT DUTY AUTOS</t>
        </is>
      </c>
      <c r="H22314" t="inlineStr">
        <is>
          <t>LIQUID HYDROGEN</t>
        </is>
      </c>
      <c r="I22314" t="n">
        <v>489.7063131546</v>
      </c>
    </row>
    <row r="22315">
      <c r="A22315" t="n">
        <v>1137988</v>
      </c>
      <c r="B22315" t="inlineStr">
        <is>
          <t>REFERENCE ELECTRIFICATION - MODERATE TECHNOLOGY ADVANCEMENT</t>
        </is>
      </c>
      <c r="C22315" t="n">
        <v>2038</v>
      </c>
      <c r="D22315" t="inlineStr">
        <is>
          <t>DIESEL - ELECTRIC HYBRID LIGHT-DUTY AUTO</t>
        </is>
      </c>
      <c r="E22315" t="inlineStr">
        <is>
          <t>COLORADO</t>
        </is>
      </c>
      <c r="F22315" t="inlineStr">
        <is>
          <t>TRANSPORTATION</t>
        </is>
      </c>
      <c r="G22315" t="inlineStr">
        <is>
          <t>LIGHT DUTY AUTOS</t>
        </is>
      </c>
      <c r="H22315" t="inlineStr">
        <is>
          <t>GASOLINE FUEL</t>
        </is>
      </c>
    </row>
    <row r="22316">
      <c r="A22316" t="n">
        <v>1137989</v>
      </c>
      <c r="B22316" t="inlineStr">
        <is>
          <t>REFERENCE ELECTRIFICATION - MODERATE TECHNOLOGY ADVANCEMENT</t>
        </is>
      </c>
      <c r="C22316" t="n">
        <v>2038</v>
      </c>
      <c r="D22316" t="inlineStr">
        <is>
          <t>DIESEL - ELECTRIC HYBRID LIGHT-DUTY AUTO</t>
        </is>
      </c>
      <c r="E22316" t="inlineStr">
        <is>
          <t>COLORADO</t>
        </is>
      </c>
      <c r="F22316" t="inlineStr">
        <is>
          <t>TRANSPORTATION</t>
        </is>
      </c>
      <c r="G22316" t="inlineStr">
        <is>
          <t>LIGHT DUTY AUTOS</t>
        </is>
      </c>
      <c r="H22316" t="inlineStr">
        <is>
          <t>ELECTRICITY</t>
        </is>
      </c>
    </row>
    <row r="22317">
      <c r="A22317" t="n">
        <v>1137990</v>
      </c>
      <c r="B22317" t="inlineStr">
        <is>
          <t>REFERENCE ELECTRIFICATION - MODERATE TECHNOLOGY ADVANCEMENT</t>
        </is>
      </c>
      <c r="C22317" t="n">
        <v>2038</v>
      </c>
      <c r="D22317" t="inlineStr">
        <is>
          <t>DIESEL - ELECTRIC HYBRID LIGHT-DUTY AUTO</t>
        </is>
      </c>
      <c r="E22317" t="inlineStr">
        <is>
          <t>COLORADO</t>
        </is>
      </c>
      <c r="F22317" t="inlineStr">
        <is>
          <t>TRANSPORTATION</t>
        </is>
      </c>
      <c r="G22317" t="inlineStr">
        <is>
          <t>LIGHT DUTY AUTOS</t>
        </is>
      </c>
      <c r="H22317" t="inlineStr">
        <is>
          <t>DIESEL FUEL</t>
        </is>
      </c>
      <c r="I22317" t="n">
        <v>90794.25273511581</v>
      </c>
    </row>
    <row r="22318">
      <c r="A22318" t="n">
        <v>1137991</v>
      </c>
      <c r="B22318" t="inlineStr">
        <is>
          <t>REFERENCE ELECTRIFICATION - MODERATE TECHNOLOGY ADVANCEMENT</t>
        </is>
      </c>
      <c r="C22318" t="n">
        <v>2038</v>
      </c>
      <c r="D22318" t="inlineStr">
        <is>
          <t>DIESEL - ELECTRIC HYBRID LIGHT-DUTY AUTO</t>
        </is>
      </c>
      <c r="E22318" t="inlineStr">
        <is>
          <t>COLORADO</t>
        </is>
      </c>
      <c r="F22318" t="inlineStr">
        <is>
          <t>TRANSPORTATION</t>
        </is>
      </c>
      <c r="G22318" t="inlineStr">
        <is>
          <t>LIGHT DUTY AUTOS</t>
        </is>
      </c>
      <c r="H22318" t="inlineStr">
        <is>
          <t>COMPRESSED PIPELINE GAS</t>
        </is>
      </c>
    </row>
    <row r="22319">
      <c r="A22319" t="n">
        <v>1137992</v>
      </c>
      <c r="B22319" t="inlineStr">
        <is>
          <t>REFERENCE ELECTRIFICATION - MODERATE TECHNOLOGY ADVANCEMENT</t>
        </is>
      </c>
      <c r="C22319" t="n">
        <v>2038</v>
      </c>
      <c r="D22319" t="inlineStr">
        <is>
          <t>DIESEL - ELECTRIC HYBRID LIGHT-DUTY AUTO</t>
        </is>
      </c>
      <c r="E22319" t="inlineStr">
        <is>
          <t>COLORADO</t>
        </is>
      </c>
      <c r="F22319" t="inlineStr">
        <is>
          <t>TRANSPORTATION</t>
        </is>
      </c>
      <c r="G22319" t="inlineStr">
        <is>
          <t>LIGHT DUTY AUTOS</t>
        </is>
      </c>
      <c r="H22319" t="inlineStr">
        <is>
          <t>LIQUID HYDROGEN</t>
        </is>
      </c>
    </row>
    <row r="22320">
      <c r="A22320" t="n">
        <v>1138243</v>
      </c>
      <c r="B22320" t="inlineStr">
        <is>
          <t>REFERENCE ELECTRIFICATION - MODERATE TECHNOLOGY ADVANCEMENT</t>
        </is>
      </c>
      <c r="C22320" t="n">
        <v>2038</v>
      </c>
      <c r="D22320" t="inlineStr">
        <is>
          <t>GASOLINE-ELECTRIC HYBRID LIGHT-DUTY AUTO</t>
        </is>
      </c>
      <c r="E22320" t="inlineStr">
        <is>
          <t>COLORADO</t>
        </is>
      </c>
      <c r="F22320" t="inlineStr">
        <is>
          <t>TRANSPORTATION</t>
        </is>
      </c>
      <c r="G22320" t="inlineStr">
        <is>
          <t>LIGHT DUTY AUTOS</t>
        </is>
      </c>
      <c r="H22320" t="inlineStr">
        <is>
          <t>GASOLINE FUEL</t>
        </is>
      </c>
      <c r="I22320" t="n">
        <v>2322950.86394343</v>
      </c>
    </row>
    <row r="22321">
      <c r="A22321" t="n">
        <v>1138244</v>
      </c>
      <c r="B22321" t="inlineStr">
        <is>
          <t>REFERENCE ELECTRIFICATION - MODERATE TECHNOLOGY ADVANCEMENT</t>
        </is>
      </c>
      <c r="C22321" t="n">
        <v>2038</v>
      </c>
      <c r="D22321" t="inlineStr">
        <is>
          <t>GASOLINE-ELECTRIC HYBRID LIGHT-DUTY AUTO</t>
        </is>
      </c>
      <c r="E22321" t="inlineStr">
        <is>
          <t>COLORADO</t>
        </is>
      </c>
      <c r="F22321" t="inlineStr">
        <is>
          <t>TRANSPORTATION</t>
        </is>
      </c>
      <c r="G22321" t="inlineStr">
        <is>
          <t>LIGHT DUTY AUTOS</t>
        </is>
      </c>
      <c r="H22321" t="inlineStr">
        <is>
          <t>ELECTRICITY</t>
        </is>
      </c>
    </row>
    <row r="22322">
      <c r="A22322" t="n">
        <v>1138245</v>
      </c>
      <c r="B22322" t="inlineStr">
        <is>
          <t>REFERENCE ELECTRIFICATION - MODERATE TECHNOLOGY ADVANCEMENT</t>
        </is>
      </c>
      <c r="C22322" t="n">
        <v>2038</v>
      </c>
      <c r="D22322" t="inlineStr">
        <is>
          <t>GASOLINE-ELECTRIC HYBRID LIGHT-DUTY AUTO</t>
        </is>
      </c>
      <c r="E22322" t="inlineStr">
        <is>
          <t>COLORADO</t>
        </is>
      </c>
      <c r="F22322" t="inlineStr">
        <is>
          <t>TRANSPORTATION</t>
        </is>
      </c>
      <c r="G22322" t="inlineStr">
        <is>
          <t>LIGHT DUTY AUTOS</t>
        </is>
      </c>
      <c r="H22322" t="inlineStr">
        <is>
          <t>DIESEL FUEL</t>
        </is>
      </c>
    </row>
    <row r="22323">
      <c r="A22323" t="n">
        <v>1138246</v>
      </c>
      <c r="B22323" t="inlineStr">
        <is>
          <t>REFERENCE ELECTRIFICATION - MODERATE TECHNOLOGY ADVANCEMENT</t>
        </is>
      </c>
      <c r="C22323" t="n">
        <v>2038</v>
      </c>
      <c r="D22323" t="inlineStr">
        <is>
          <t>GASOLINE-ELECTRIC HYBRID LIGHT-DUTY AUTO</t>
        </is>
      </c>
      <c r="E22323" t="inlineStr">
        <is>
          <t>COLORADO</t>
        </is>
      </c>
      <c r="F22323" t="inlineStr">
        <is>
          <t>TRANSPORTATION</t>
        </is>
      </c>
      <c r="G22323" t="inlineStr">
        <is>
          <t>LIGHT DUTY AUTOS</t>
        </is>
      </c>
      <c r="H22323" t="inlineStr">
        <is>
          <t>COMPRESSED PIPELINE GAS</t>
        </is>
      </c>
    </row>
    <row r="22324">
      <c r="A22324" t="n">
        <v>1138247</v>
      </c>
      <c r="B22324" t="inlineStr">
        <is>
          <t>REFERENCE ELECTRIFICATION - MODERATE TECHNOLOGY ADVANCEMENT</t>
        </is>
      </c>
      <c r="C22324" t="n">
        <v>2038</v>
      </c>
      <c r="D22324" t="inlineStr">
        <is>
          <t>GASOLINE-ELECTRIC HYBRID LIGHT-DUTY AUTO</t>
        </is>
      </c>
      <c r="E22324" t="inlineStr">
        <is>
          <t>COLORADO</t>
        </is>
      </c>
      <c r="F22324" t="inlineStr">
        <is>
          <t>TRANSPORTATION</t>
        </is>
      </c>
      <c r="G22324" t="inlineStr">
        <is>
          <t>LIGHT DUTY AUTOS</t>
        </is>
      </c>
      <c r="H22324" t="inlineStr">
        <is>
          <t>LIQUID HYDROGEN</t>
        </is>
      </c>
    </row>
    <row r="22325">
      <c r="A22325" t="n">
        <v>1138498</v>
      </c>
      <c r="B22325" t="inlineStr">
        <is>
          <t>REFERENCE ELECTRIFICATION - MODERATE TECHNOLOGY ADVANCEMENT</t>
        </is>
      </c>
      <c r="C22325" t="n">
        <v>2038</v>
      </c>
      <c r="D22325" t="inlineStr">
        <is>
          <t>REFERENCE TDI LIGHT-DUTY AUTO</t>
        </is>
      </c>
      <c r="E22325" t="inlineStr">
        <is>
          <t>COLORADO</t>
        </is>
      </c>
      <c r="F22325" t="inlineStr">
        <is>
          <t>TRANSPORTATION</t>
        </is>
      </c>
      <c r="G22325" t="inlineStr">
        <is>
          <t>LIGHT DUTY AUTOS</t>
        </is>
      </c>
      <c r="H22325" t="inlineStr">
        <is>
          <t>GASOLINE FUEL</t>
        </is>
      </c>
    </row>
    <row r="22326">
      <c r="A22326" t="n">
        <v>1138499</v>
      </c>
      <c r="B22326" t="inlineStr">
        <is>
          <t>REFERENCE ELECTRIFICATION - MODERATE TECHNOLOGY ADVANCEMENT</t>
        </is>
      </c>
      <c r="C22326" t="n">
        <v>2038</v>
      </c>
      <c r="D22326" t="inlineStr">
        <is>
          <t>REFERENCE TDI LIGHT-DUTY AUTO</t>
        </is>
      </c>
      <c r="E22326" t="inlineStr">
        <is>
          <t>COLORADO</t>
        </is>
      </c>
      <c r="F22326" t="inlineStr">
        <is>
          <t>TRANSPORTATION</t>
        </is>
      </c>
      <c r="G22326" t="inlineStr">
        <is>
          <t>LIGHT DUTY AUTOS</t>
        </is>
      </c>
      <c r="H22326" t="inlineStr">
        <is>
          <t>ELECTRICITY</t>
        </is>
      </c>
    </row>
    <row r="22327">
      <c r="A22327" t="n">
        <v>1138500</v>
      </c>
      <c r="B22327" t="inlineStr">
        <is>
          <t>REFERENCE ELECTRIFICATION - MODERATE TECHNOLOGY ADVANCEMENT</t>
        </is>
      </c>
      <c r="C22327" t="n">
        <v>2038</v>
      </c>
      <c r="D22327" t="inlineStr">
        <is>
          <t>REFERENCE TDI LIGHT-DUTY AUTO</t>
        </is>
      </c>
      <c r="E22327" t="inlineStr">
        <is>
          <t>COLORADO</t>
        </is>
      </c>
      <c r="F22327" t="inlineStr">
        <is>
          <t>TRANSPORTATION</t>
        </is>
      </c>
      <c r="G22327" t="inlineStr">
        <is>
          <t>LIGHT DUTY AUTOS</t>
        </is>
      </c>
      <c r="H22327" t="inlineStr">
        <is>
          <t>DIESEL FUEL</t>
        </is>
      </c>
      <c r="I22327" t="n">
        <v>2870415.89326757</v>
      </c>
    </row>
    <row r="22328">
      <c r="A22328" t="n">
        <v>1138501</v>
      </c>
      <c r="B22328" t="inlineStr">
        <is>
          <t>REFERENCE ELECTRIFICATION - MODERATE TECHNOLOGY ADVANCEMENT</t>
        </is>
      </c>
      <c r="C22328" t="n">
        <v>2038</v>
      </c>
      <c r="D22328" t="inlineStr">
        <is>
          <t>REFERENCE TDI LIGHT-DUTY AUTO</t>
        </is>
      </c>
      <c r="E22328" t="inlineStr">
        <is>
          <t>COLORADO</t>
        </is>
      </c>
      <c r="F22328" t="inlineStr">
        <is>
          <t>TRANSPORTATION</t>
        </is>
      </c>
      <c r="G22328" t="inlineStr">
        <is>
          <t>LIGHT DUTY AUTOS</t>
        </is>
      </c>
      <c r="H22328" t="inlineStr">
        <is>
          <t>COMPRESSED PIPELINE GAS</t>
        </is>
      </c>
    </row>
    <row r="22329">
      <c r="A22329" t="n">
        <v>1138502</v>
      </c>
      <c r="B22329" t="inlineStr">
        <is>
          <t>REFERENCE ELECTRIFICATION - MODERATE TECHNOLOGY ADVANCEMENT</t>
        </is>
      </c>
      <c r="C22329" t="n">
        <v>2038</v>
      </c>
      <c r="D22329" t="inlineStr">
        <is>
          <t>REFERENCE TDI LIGHT-DUTY AUTO</t>
        </is>
      </c>
      <c r="E22329" t="inlineStr">
        <is>
          <t>COLORADO</t>
        </is>
      </c>
      <c r="F22329" t="inlineStr">
        <is>
          <t>TRANSPORTATION</t>
        </is>
      </c>
      <c r="G22329" t="inlineStr">
        <is>
          <t>LIGHT DUTY AUTOS</t>
        </is>
      </c>
      <c r="H22329" t="inlineStr">
        <is>
          <t>LIQUID HYDROGEN</t>
        </is>
      </c>
    </row>
    <row r="22330">
      <c r="A22330" t="n">
        <v>1138753</v>
      </c>
      <c r="B22330" t="inlineStr">
        <is>
          <t>REFERENCE ELECTRIFICATION - MODERATE TECHNOLOGY ADVANCEMENT</t>
        </is>
      </c>
      <c r="C22330" t="n">
        <v>2038</v>
      </c>
      <c r="D22330" t="inlineStr">
        <is>
          <t>REFERENCE GASOLINE LIGHT-DUTY TRUCK</t>
        </is>
      </c>
      <c r="E22330" t="inlineStr">
        <is>
          <t>COLORADO</t>
        </is>
      </c>
      <c r="F22330" t="inlineStr">
        <is>
          <t>TRANSPORTATION</t>
        </is>
      </c>
      <c r="G22330" t="inlineStr">
        <is>
          <t>LIGHT DUTY TRUCKS</t>
        </is>
      </c>
      <c r="H22330" t="inlineStr">
        <is>
          <t>GASOLINE FUEL</t>
        </is>
      </c>
      <c r="I22330" t="n">
        <v>200094612.181276</v>
      </c>
    </row>
    <row r="22331">
      <c r="A22331" t="n">
        <v>1138754</v>
      </c>
      <c r="B22331" t="inlineStr">
        <is>
          <t>REFERENCE ELECTRIFICATION - MODERATE TECHNOLOGY ADVANCEMENT</t>
        </is>
      </c>
      <c r="C22331" t="n">
        <v>2038</v>
      </c>
      <c r="D22331" t="inlineStr">
        <is>
          <t>REFERENCE GASOLINE LIGHT-DUTY TRUCK</t>
        </is>
      </c>
      <c r="E22331" t="inlineStr">
        <is>
          <t>COLORADO</t>
        </is>
      </c>
      <c r="F22331" t="inlineStr">
        <is>
          <t>TRANSPORTATION</t>
        </is>
      </c>
      <c r="G22331" t="inlineStr">
        <is>
          <t>LIGHT DUTY TRUCKS</t>
        </is>
      </c>
      <c r="H22331" t="inlineStr">
        <is>
          <t>ELECTRICITY</t>
        </is>
      </c>
      <c r="I22331" t="n">
        <v>0</v>
      </c>
    </row>
    <row r="22332">
      <c r="A22332" t="n">
        <v>1138755</v>
      </c>
      <c r="B22332" t="inlineStr">
        <is>
          <t>REFERENCE ELECTRIFICATION - MODERATE TECHNOLOGY ADVANCEMENT</t>
        </is>
      </c>
      <c r="C22332" t="n">
        <v>2038</v>
      </c>
      <c r="D22332" t="inlineStr">
        <is>
          <t>REFERENCE GASOLINE LIGHT-DUTY TRUCK</t>
        </is>
      </c>
      <c r="E22332" t="inlineStr">
        <is>
          <t>COLORADO</t>
        </is>
      </c>
      <c r="F22332" t="inlineStr">
        <is>
          <t>TRANSPORTATION</t>
        </is>
      </c>
      <c r="G22332" t="inlineStr">
        <is>
          <t>LIGHT DUTY TRUCKS</t>
        </is>
      </c>
      <c r="H22332" t="inlineStr">
        <is>
          <t>DIESEL FUEL</t>
        </is>
      </c>
      <c r="I22332" t="n">
        <v>0</v>
      </c>
    </row>
    <row r="22333">
      <c r="A22333" t="n">
        <v>1138756</v>
      </c>
      <c r="B22333" t="inlineStr">
        <is>
          <t>REFERENCE ELECTRIFICATION - MODERATE TECHNOLOGY ADVANCEMENT</t>
        </is>
      </c>
      <c r="C22333" t="n">
        <v>2038</v>
      </c>
      <c r="D22333" t="inlineStr">
        <is>
          <t>REFERENCE GASOLINE LIGHT-DUTY TRUCK</t>
        </is>
      </c>
      <c r="E22333" t="inlineStr">
        <is>
          <t>COLORADO</t>
        </is>
      </c>
      <c r="F22333" t="inlineStr">
        <is>
          <t>TRANSPORTATION</t>
        </is>
      </c>
      <c r="G22333" t="inlineStr">
        <is>
          <t>LIGHT DUTY TRUCKS</t>
        </is>
      </c>
      <c r="H22333" t="inlineStr">
        <is>
          <t>COMPRESSED PIPELINE GAS</t>
        </is>
      </c>
      <c r="I22333" t="n">
        <v>0</v>
      </c>
    </row>
    <row r="22334">
      <c r="A22334" t="n">
        <v>1138757</v>
      </c>
      <c r="B22334" t="inlineStr">
        <is>
          <t>REFERENCE ELECTRIFICATION - MODERATE TECHNOLOGY ADVANCEMENT</t>
        </is>
      </c>
      <c r="C22334" t="n">
        <v>2038</v>
      </c>
      <c r="D22334" t="inlineStr">
        <is>
          <t>REFERENCE GASOLINE LIGHT-DUTY TRUCK</t>
        </is>
      </c>
      <c r="E22334" t="inlineStr">
        <is>
          <t>COLORADO</t>
        </is>
      </c>
      <c r="F22334" t="inlineStr">
        <is>
          <t>TRANSPORTATION</t>
        </is>
      </c>
      <c r="G22334" t="inlineStr">
        <is>
          <t>LIGHT DUTY TRUCKS</t>
        </is>
      </c>
      <c r="H22334" t="inlineStr">
        <is>
          <t>LIQUID HYDROGEN</t>
        </is>
      </c>
      <c r="I22334" t="n">
        <v>0</v>
      </c>
    </row>
    <row r="22335">
      <c r="A22335" t="n">
        <v>1139008</v>
      </c>
      <c r="B22335" t="inlineStr">
        <is>
          <t>REFERENCE ELECTRIFICATION - MODERATE TECHNOLOGY ADVANCEMENT</t>
        </is>
      </c>
      <c r="C22335" t="n">
        <v>2038</v>
      </c>
      <c r="D22335" t="inlineStr">
        <is>
          <t>ELECTRIC LIGHT-DUTY TRUCK - 200 MILE RANGE</t>
        </is>
      </c>
      <c r="E22335" t="inlineStr">
        <is>
          <t>COLORADO</t>
        </is>
      </c>
      <c r="F22335" t="inlineStr">
        <is>
          <t>TRANSPORTATION</t>
        </is>
      </c>
      <c r="G22335" t="inlineStr">
        <is>
          <t>LIGHT DUTY TRUCKS</t>
        </is>
      </c>
      <c r="H22335" t="inlineStr">
        <is>
          <t>GASOLINE FUEL</t>
        </is>
      </c>
      <c r="I22335" t="n">
        <v>0</v>
      </c>
    </row>
    <row r="22336">
      <c r="A22336" t="n">
        <v>1139009</v>
      </c>
      <c r="B22336" t="inlineStr">
        <is>
          <t>REFERENCE ELECTRIFICATION - MODERATE TECHNOLOGY ADVANCEMENT</t>
        </is>
      </c>
      <c r="C22336" t="n">
        <v>2038</v>
      </c>
      <c r="D22336" t="inlineStr">
        <is>
          <t>ELECTRIC LIGHT-DUTY TRUCK - 200 MILE RANGE</t>
        </is>
      </c>
      <c r="E22336" t="inlineStr">
        <is>
          <t>COLORADO</t>
        </is>
      </c>
      <c r="F22336" t="inlineStr">
        <is>
          <t>TRANSPORTATION</t>
        </is>
      </c>
      <c r="G22336" t="inlineStr">
        <is>
          <t>LIGHT DUTY TRUCKS</t>
        </is>
      </c>
      <c r="H22336" t="inlineStr">
        <is>
          <t>ELECTRICITY</t>
        </is>
      </c>
      <c r="I22336" t="n">
        <v>333812.931419302</v>
      </c>
    </row>
    <row r="22337">
      <c r="A22337" t="n">
        <v>1139010</v>
      </c>
      <c r="B22337" t="inlineStr">
        <is>
          <t>REFERENCE ELECTRIFICATION - MODERATE TECHNOLOGY ADVANCEMENT</t>
        </is>
      </c>
      <c r="C22337" t="n">
        <v>2038</v>
      </c>
      <c r="D22337" t="inlineStr">
        <is>
          <t>ELECTRIC LIGHT-DUTY TRUCK - 200 MILE RANGE</t>
        </is>
      </c>
      <c r="E22337" t="inlineStr">
        <is>
          <t>COLORADO</t>
        </is>
      </c>
      <c r="F22337" t="inlineStr">
        <is>
          <t>TRANSPORTATION</t>
        </is>
      </c>
      <c r="G22337" t="inlineStr">
        <is>
          <t>LIGHT DUTY TRUCKS</t>
        </is>
      </c>
      <c r="H22337" t="inlineStr">
        <is>
          <t>DIESEL FUEL</t>
        </is>
      </c>
      <c r="I22337" t="n">
        <v>0</v>
      </c>
    </row>
    <row r="22338">
      <c r="A22338" t="n">
        <v>1139011</v>
      </c>
      <c r="B22338" t="inlineStr">
        <is>
          <t>REFERENCE ELECTRIFICATION - MODERATE TECHNOLOGY ADVANCEMENT</t>
        </is>
      </c>
      <c r="C22338" t="n">
        <v>2038</v>
      </c>
      <c r="D22338" t="inlineStr">
        <is>
          <t>ELECTRIC LIGHT-DUTY TRUCK - 200 MILE RANGE</t>
        </is>
      </c>
      <c r="E22338" t="inlineStr">
        <is>
          <t>COLORADO</t>
        </is>
      </c>
      <c r="F22338" t="inlineStr">
        <is>
          <t>TRANSPORTATION</t>
        </is>
      </c>
      <c r="G22338" t="inlineStr">
        <is>
          <t>LIGHT DUTY TRUCKS</t>
        </is>
      </c>
      <c r="H22338" t="inlineStr">
        <is>
          <t>COMPRESSED PIPELINE GAS</t>
        </is>
      </c>
      <c r="I22338" t="n">
        <v>0</v>
      </c>
    </row>
    <row r="22339">
      <c r="A22339" t="n">
        <v>1139012</v>
      </c>
      <c r="B22339" t="inlineStr">
        <is>
          <t>REFERENCE ELECTRIFICATION - MODERATE TECHNOLOGY ADVANCEMENT</t>
        </is>
      </c>
      <c r="C22339" t="n">
        <v>2038</v>
      </c>
      <c r="D22339" t="inlineStr">
        <is>
          <t>ELECTRIC LIGHT-DUTY TRUCK - 200 MILE RANGE</t>
        </is>
      </c>
      <c r="E22339" t="inlineStr">
        <is>
          <t>COLORADO</t>
        </is>
      </c>
      <c r="F22339" t="inlineStr">
        <is>
          <t>TRANSPORTATION</t>
        </is>
      </c>
      <c r="G22339" t="inlineStr">
        <is>
          <t>LIGHT DUTY TRUCKS</t>
        </is>
      </c>
      <c r="H22339" t="inlineStr">
        <is>
          <t>LIQUID HYDROGEN</t>
        </is>
      </c>
      <c r="I22339" t="n">
        <v>0</v>
      </c>
    </row>
    <row r="22340">
      <c r="A22340" t="n">
        <v>1139263</v>
      </c>
      <c r="B22340" t="inlineStr">
        <is>
          <t>REFERENCE ELECTRIFICATION - MODERATE TECHNOLOGY ADVANCEMENT</t>
        </is>
      </c>
      <c r="C22340" t="n">
        <v>2038</v>
      </c>
      <c r="D22340" t="inlineStr">
        <is>
          <t>PHEV - GASOLINE - 50 MILE RANGE - LIGHT DUTY TRUCK</t>
        </is>
      </c>
      <c r="E22340" t="inlineStr">
        <is>
          <t>COLORADO</t>
        </is>
      </c>
      <c r="F22340" t="inlineStr">
        <is>
          <t>TRANSPORTATION</t>
        </is>
      </c>
      <c r="G22340" t="inlineStr">
        <is>
          <t>LIGHT DUTY TRUCKS</t>
        </is>
      </c>
      <c r="H22340" t="inlineStr">
        <is>
          <t>GASOLINE FUEL</t>
        </is>
      </c>
      <c r="I22340" t="n">
        <v>43327.587739257</v>
      </c>
    </row>
    <row r="22341">
      <c r="A22341" t="n">
        <v>1139264</v>
      </c>
      <c r="B22341" t="inlineStr">
        <is>
          <t>REFERENCE ELECTRIFICATION - MODERATE TECHNOLOGY ADVANCEMENT</t>
        </is>
      </c>
      <c r="C22341" t="n">
        <v>2038</v>
      </c>
      <c r="D22341" t="inlineStr">
        <is>
          <t>PHEV - GASOLINE - 50 MILE RANGE - LIGHT DUTY TRUCK</t>
        </is>
      </c>
      <c r="E22341" t="inlineStr">
        <is>
          <t>COLORADO</t>
        </is>
      </c>
      <c r="F22341" t="inlineStr">
        <is>
          <t>TRANSPORTATION</t>
        </is>
      </c>
      <c r="G22341" t="inlineStr">
        <is>
          <t>LIGHT DUTY TRUCKS</t>
        </is>
      </c>
      <c r="H22341" t="inlineStr">
        <is>
          <t>ELECTRICITY</t>
        </is>
      </c>
      <c r="I22341" t="n">
        <v>173063.756772858</v>
      </c>
    </row>
    <row r="22342">
      <c r="A22342" t="n">
        <v>1139265</v>
      </c>
      <c r="B22342" t="inlineStr">
        <is>
          <t>REFERENCE ELECTRIFICATION - MODERATE TECHNOLOGY ADVANCEMENT</t>
        </is>
      </c>
      <c r="C22342" t="n">
        <v>2038</v>
      </c>
      <c r="D22342" t="inlineStr">
        <is>
          <t>PHEV - GASOLINE - 50 MILE RANGE - LIGHT DUTY TRUCK</t>
        </is>
      </c>
      <c r="E22342" t="inlineStr">
        <is>
          <t>COLORADO</t>
        </is>
      </c>
      <c r="F22342" t="inlineStr">
        <is>
          <t>TRANSPORTATION</t>
        </is>
      </c>
      <c r="G22342" t="inlineStr">
        <is>
          <t>LIGHT DUTY TRUCKS</t>
        </is>
      </c>
      <c r="H22342" t="inlineStr">
        <is>
          <t>DIESEL FUEL</t>
        </is>
      </c>
      <c r="I22342" t="n">
        <v>0</v>
      </c>
    </row>
    <row r="22343">
      <c r="A22343" t="n">
        <v>1139266</v>
      </c>
      <c r="B22343" t="inlineStr">
        <is>
          <t>REFERENCE ELECTRIFICATION - MODERATE TECHNOLOGY ADVANCEMENT</t>
        </is>
      </c>
      <c r="C22343" t="n">
        <v>2038</v>
      </c>
      <c r="D22343" t="inlineStr">
        <is>
          <t>PHEV - GASOLINE - 50 MILE RANGE - LIGHT DUTY TRUCK</t>
        </is>
      </c>
      <c r="E22343" t="inlineStr">
        <is>
          <t>COLORADO</t>
        </is>
      </c>
      <c r="F22343" t="inlineStr">
        <is>
          <t>TRANSPORTATION</t>
        </is>
      </c>
      <c r="G22343" t="inlineStr">
        <is>
          <t>LIGHT DUTY TRUCKS</t>
        </is>
      </c>
      <c r="H22343" t="inlineStr">
        <is>
          <t>COMPRESSED PIPELINE GAS</t>
        </is>
      </c>
      <c r="I22343" t="n">
        <v>0</v>
      </c>
    </row>
    <row r="22344">
      <c r="A22344" t="n">
        <v>1139267</v>
      </c>
      <c r="B22344" t="inlineStr">
        <is>
          <t>REFERENCE ELECTRIFICATION - MODERATE TECHNOLOGY ADVANCEMENT</t>
        </is>
      </c>
      <c r="C22344" t="n">
        <v>2038</v>
      </c>
      <c r="D22344" t="inlineStr">
        <is>
          <t>PHEV - GASOLINE - 50 MILE RANGE - LIGHT DUTY TRUCK</t>
        </is>
      </c>
      <c r="E22344" t="inlineStr">
        <is>
          <t>COLORADO</t>
        </is>
      </c>
      <c r="F22344" t="inlineStr">
        <is>
          <t>TRANSPORTATION</t>
        </is>
      </c>
      <c r="G22344" t="inlineStr">
        <is>
          <t>LIGHT DUTY TRUCKS</t>
        </is>
      </c>
      <c r="H22344" t="inlineStr">
        <is>
          <t>LIQUID HYDROGEN</t>
        </is>
      </c>
      <c r="I22344" t="n">
        <v>0</v>
      </c>
    </row>
    <row r="22345">
      <c r="A22345" t="n">
        <v>1139518</v>
      </c>
      <c r="B22345" t="inlineStr">
        <is>
          <t>REFERENCE ELECTRIFICATION - MODERATE TECHNOLOGY ADVANCEMENT</t>
        </is>
      </c>
      <c r="C22345" t="n">
        <v>2038</v>
      </c>
      <c r="D22345" t="inlineStr">
        <is>
          <t>PHEV - GASOLINE - 25 MILE RANGE - LIGHT DUTY TRUCK</t>
        </is>
      </c>
      <c r="E22345" t="inlineStr">
        <is>
          <t>COLORADO</t>
        </is>
      </c>
      <c r="F22345" t="inlineStr">
        <is>
          <t>TRANSPORTATION</t>
        </is>
      </c>
      <c r="G22345" t="inlineStr">
        <is>
          <t>LIGHT DUTY TRUCKS</t>
        </is>
      </c>
      <c r="H22345" t="inlineStr">
        <is>
          <t>GASOLINE FUEL</t>
        </is>
      </c>
      <c r="I22345" t="n">
        <v>211764.346604394</v>
      </c>
    </row>
    <row r="22346">
      <c r="A22346" t="n">
        <v>1139519</v>
      </c>
      <c r="B22346" t="inlineStr">
        <is>
          <t>REFERENCE ELECTRIFICATION - MODERATE TECHNOLOGY ADVANCEMENT</t>
        </is>
      </c>
      <c r="C22346" t="n">
        <v>2038</v>
      </c>
      <c r="D22346" t="inlineStr">
        <is>
          <t>PHEV - GASOLINE - 25 MILE RANGE - LIGHT DUTY TRUCK</t>
        </is>
      </c>
      <c r="E22346" t="inlineStr">
        <is>
          <t>COLORADO</t>
        </is>
      </c>
      <c r="F22346" t="inlineStr">
        <is>
          <t>TRANSPORTATION</t>
        </is>
      </c>
      <c r="G22346" t="inlineStr">
        <is>
          <t>LIGHT DUTY TRUCKS</t>
        </is>
      </c>
      <c r="H22346" t="inlineStr">
        <is>
          <t>ELECTRICITY</t>
        </is>
      </c>
      <c r="I22346" t="n">
        <v>141976.983533957</v>
      </c>
    </row>
    <row r="22347">
      <c r="A22347" t="n">
        <v>1139520</v>
      </c>
      <c r="B22347" t="inlineStr">
        <is>
          <t>REFERENCE ELECTRIFICATION - MODERATE TECHNOLOGY ADVANCEMENT</t>
        </is>
      </c>
      <c r="C22347" t="n">
        <v>2038</v>
      </c>
      <c r="D22347" t="inlineStr">
        <is>
          <t>PHEV - GASOLINE - 25 MILE RANGE - LIGHT DUTY TRUCK</t>
        </is>
      </c>
      <c r="E22347" t="inlineStr">
        <is>
          <t>COLORADO</t>
        </is>
      </c>
      <c r="F22347" t="inlineStr">
        <is>
          <t>TRANSPORTATION</t>
        </is>
      </c>
      <c r="G22347" t="inlineStr">
        <is>
          <t>LIGHT DUTY TRUCKS</t>
        </is>
      </c>
      <c r="H22347" t="inlineStr">
        <is>
          <t>DIESEL FUEL</t>
        </is>
      </c>
      <c r="I22347" t="n">
        <v>0</v>
      </c>
    </row>
    <row r="22348">
      <c r="A22348" t="n">
        <v>1139521</v>
      </c>
      <c r="B22348" t="inlineStr">
        <is>
          <t>REFERENCE ELECTRIFICATION - MODERATE TECHNOLOGY ADVANCEMENT</t>
        </is>
      </c>
      <c r="C22348" t="n">
        <v>2038</v>
      </c>
      <c r="D22348" t="inlineStr">
        <is>
          <t>PHEV - GASOLINE - 25 MILE RANGE - LIGHT DUTY TRUCK</t>
        </is>
      </c>
      <c r="E22348" t="inlineStr">
        <is>
          <t>COLORADO</t>
        </is>
      </c>
      <c r="F22348" t="inlineStr">
        <is>
          <t>TRANSPORTATION</t>
        </is>
      </c>
      <c r="G22348" t="inlineStr">
        <is>
          <t>LIGHT DUTY TRUCKS</t>
        </is>
      </c>
      <c r="H22348" t="inlineStr">
        <is>
          <t>COMPRESSED PIPELINE GAS</t>
        </is>
      </c>
      <c r="I22348" t="n">
        <v>0</v>
      </c>
    </row>
    <row r="22349">
      <c r="A22349" t="n">
        <v>1139522</v>
      </c>
      <c r="B22349" t="inlineStr">
        <is>
          <t>REFERENCE ELECTRIFICATION - MODERATE TECHNOLOGY ADVANCEMENT</t>
        </is>
      </c>
      <c r="C22349" t="n">
        <v>2038</v>
      </c>
      <c r="D22349" t="inlineStr">
        <is>
          <t>PHEV - GASOLINE - 25 MILE RANGE - LIGHT DUTY TRUCK</t>
        </is>
      </c>
      <c r="E22349" t="inlineStr">
        <is>
          <t>COLORADO</t>
        </is>
      </c>
      <c r="F22349" t="inlineStr">
        <is>
          <t>TRANSPORTATION</t>
        </is>
      </c>
      <c r="G22349" t="inlineStr">
        <is>
          <t>LIGHT DUTY TRUCKS</t>
        </is>
      </c>
      <c r="H22349" t="inlineStr">
        <is>
          <t>LIQUID HYDROGEN</t>
        </is>
      </c>
      <c r="I22349" t="n">
        <v>0</v>
      </c>
    </row>
    <row r="22350">
      <c r="A22350" t="n">
        <v>1139773</v>
      </c>
      <c r="B22350" t="inlineStr">
        <is>
          <t>REFERENCE ELECTRIFICATION - MODERATE TECHNOLOGY ADVANCEMENT</t>
        </is>
      </c>
      <c r="C22350" t="n">
        <v>2038</v>
      </c>
      <c r="D22350" t="inlineStr">
        <is>
          <t>CNG LIGHT-DUTY TRUCK</t>
        </is>
      </c>
      <c r="E22350" t="inlineStr">
        <is>
          <t>COLORADO</t>
        </is>
      </c>
      <c r="F22350" t="inlineStr">
        <is>
          <t>TRANSPORTATION</t>
        </is>
      </c>
      <c r="G22350" t="inlineStr">
        <is>
          <t>LIGHT DUTY TRUCKS</t>
        </is>
      </c>
      <c r="H22350" t="inlineStr">
        <is>
          <t>GASOLINE FUEL</t>
        </is>
      </c>
      <c r="I22350" t="n">
        <v>0</v>
      </c>
    </row>
    <row r="22351">
      <c r="A22351" t="n">
        <v>1139774</v>
      </c>
      <c r="B22351" t="inlineStr">
        <is>
          <t>REFERENCE ELECTRIFICATION - MODERATE TECHNOLOGY ADVANCEMENT</t>
        </is>
      </c>
      <c r="C22351" t="n">
        <v>2038</v>
      </c>
      <c r="D22351" t="inlineStr">
        <is>
          <t>CNG LIGHT-DUTY TRUCK</t>
        </is>
      </c>
      <c r="E22351" t="inlineStr">
        <is>
          <t>COLORADO</t>
        </is>
      </c>
      <c r="F22351" t="inlineStr">
        <is>
          <t>TRANSPORTATION</t>
        </is>
      </c>
      <c r="G22351" t="inlineStr">
        <is>
          <t>LIGHT DUTY TRUCKS</t>
        </is>
      </c>
      <c r="H22351" t="inlineStr">
        <is>
          <t>ELECTRICITY</t>
        </is>
      </c>
      <c r="I22351" t="n">
        <v>0</v>
      </c>
    </row>
    <row r="22352">
      <c r="A22352" t="n">
        <v>1139775</v>
      </c>
      <c r="B22352" t="inlineStr">
        <is>
          <t>REFERENCE ELECTRIFICATION - MODERATE TECHNOLOGY ADVANCEMENT</t>
        </is>
      </c>
      <c r="C22352" t="n">
        <v>2038</v>
      </c>
      <c r="D22352" t="inlineStr">
        <is>
          <t>CNG LIGHT-DUTY TRUCK</t>
        </is>
      </c>
      <c r="E22352" t="inlineStr">
        <is>
          <t>COLORADO</t>
        </is>
      </c>
      <c r="F22352" t="inlineStr">
        <is>
          <t>TRANSPORTATION</t>
        </is>
      </c>
      <c r="G22352" t="inlineStr">
        <is>
          <t>LIGHT DUTY TRUCKS</t>
        </is>
      </c>
      <c r="H22352" t="inlineStr">
        <is>
          <t>DIESEL FUEL</t>
        </is>
      </c>
      <c r="I22352" t="n">
        <v>0</v>
      </c>
    </row>
    <row r="22353">
      <c r="A22353" t="n">
        <v>1139776</v>
      </c>
      <c r="B22353" t="inlineStr">
        <is>
          <t>REFERENCE ELECTRIFICATION - MODERATE TECHNOLOGY ADVANCEMENT</t>
        </is>
      </c>
      <c r="C22353" t="n">
        <v>2038</v>
      </c>
      <c r="D22353" t="inlineStr">
        <is>
          <t>CNG LIGHT-DUTY TRUCK</t>
        </is>
      </c>
      <c r="E22353" t="inlineStr">
        <is>
          <t>COLORADO</t>
        </is>
      </c>
      <c r="F22353" t="inlineStr">
        <is>
          <t>TRANSPORTATION</t>
        </is>
      </c>
      <c r="G22353" t="inlineStr">
        <is>
          <t>LIGHT DUTY TRUCKS</t>
        </is>
      </c>
      <c r="H22353" t="inlineStr">
        <is>
          <t>COMPRESSED PIPELINE GAS</t>
        </is>
      </c>
      <c r="I22353" t="n">
        <v>324266.890380345</v>
      </c>
    </row>
    <row r="22354">
      <c r="A22354" t="n">
        <v>1139777</v>
      </c>
      <c r="B22354" t="inlineStr">
        <is>
          <t>REFERENCE ELECTRIFICATION - MODERATE TECHNOLOGY ADVANCEMENT</t>
        </is>
      </c>
      <c r="C22354" t="n">
        <v>2038</v>
      </c>
      <c r="D22354" t="inlineStr">
        <is>
          <t>CNG LIGHT-DUTY TRUCK</t>
        </is>
      </c>
      <c r="E22354" t="inlineStr">
        <is>
          <t>COLORADO</t>
        </is>
      </c>
      <c r="F22354" t="inlineStr">
        <is>
          <t>TRANSPORTATION</t>
        </is>
      </c>
      <c r="G22354" t="inlineStr">
        <is>
          <t>LIGHT DUTY TRUCKS</t>
        </is>
      </c>
      <c r="H22354" t="inlineStr">
        <is>
          <t>LIQUID HYDROGEN</t>
        </is>
      </c>
      <c r="I22354" t="n">
        <v>0</v>
      </c>
    </row>
    <row r="22355">
      <c r="A22355" t="n">
        <v>1140028</v>
      </c>
      <c r="B22355" t="inlineStr">
        <is>
          <t>REFERENCE ELECTRIFICATION - MODERATE TECHNOLOGY ADVANCEMENT</t>
        </is>
      </c>
      <c r="C22355" t="n">
        <v>2038</v>
      </c>
      <c r="D22355" t="inlineStr">
        <is>
          <t>PROPANE ICE LIGHT-DUTY TRUCK</t>
        </is>
      </c>
      <c r="E22355" t="inlineStr">
        <is>
          <t>COLORADO</t>
        </is>
      </c>
      <c r="F22355" t="inlineStr">
        <is>
          <t>TRANSPORTATION</t>
        </is>
      </c>
      <c r="G22355" t="inlineStr">
        <is>
          <t>LIGHT DUTY TRUCKS</t>
        </is>
      </c>
      <c r="H22355" t="inlineStr">
        <is>
          <t>GASOLINE FUEL</t>
        </is>
      </c>
      <c r="I22355" t="n">
        <v>0</v>
      </c>
    </row>
    <row r="22356">
      <c r="A22356" t="n">
        <v>1140029</v>
      </c>
      <c r="B22356" t="inlineStr">
        <is>
          <t>REFERENCE ELECTRIFICATION - MODERATE TECHNOLOGY ADVANCEMENT</t>
        </is>
      </c>
      <c r="C22356" t="n">
        <v>2038</v>
      </c>
      <c r="D22356" t="inlineStr">
        <is>
          <t>PROPANE ICE LIGHT-DUTY TRUCK</t>
        </is>
      </c>
      <c r="E22356" t="inlineStr">
        <is>
          <t>COLORADO</t>
        </is>
      </c>
      <c r="F22356" t="inlineStr">
        <is>
          <t>TRANSPORTATION</t>
        </is>
      </c>
      <c r="G22356" t="inlineStr">
        <is>
          <t>LIGHT DUTY TRUCKS</t>
        </is>
      </c>
      <c r="H22356" t="inlineStr">
        <is>
          <t>ELECTRICITY</t>
        </is>
      </c>
      <c r="I22356" t="n">
        <v>0</v>
      </c>
    </row>
    <row r="22357">
      <c r="A22357" t="n">
        <v>1140030</v>
      </c>
      <c r="B22357" t="inlineStr">
        <is>
          <t>REFERENCE ELECTRIFICATION - MODERATE TECHNOLOGY ADVANCEMENT</t>
        </is>
      </c>
      <c r="C22357" t="n">
        <v>2038</v>
      </c>
      <c r="D22357" t="inlineStr">
        <is>
          <t>PROPANE ICE LIGHT-DUTY TRUCK</t>
        </is>
      </c>
      <c r="E22357" t="inlineStr">
        <is>
          <t>COLORADO</t>
        </is>
      </c>
      <c r="F22357" t="inlineStr">
        <is>
          <t>TRANSPORTATION</t>
        </is>
      </c>
      <c r="G22357" t="inlineStr">
        <is>
          <t>LIGHT DUTY TRUCKS</t>
        </is>
      </c>
      <c r="H22357" t="inlineStr">
        <is>
          <t>DIESEL FUEL</t>
        </is>
      </c>
      <c r="I22357" t="n">
        <v>773179.131329782</v>
      </c>
    </row>
    <row r="22358">
      <c r="A22358" t="n">
        <v>1140031</v>
      </c>
      <c r="B22358" t="inlineStr">
        <is>
          <t>REFERENCE ELECTRIFICATION - MODERATE TECHNOLOGY ADVANCEMENT</t>
        </is>
      </c>
      <c r="C22358" t="n">
        <v>2038</v>
      </c>
      <c r="D22358" t="inlineStr">
        <is>
          <t>PROPANE ICE LIGHT-DUTY TRUCK</t>
        </is>
      </c>
      <c r="E22358" t="inlineStr">
        <is>
          <t>COLORADO</t>
        </is>
      </c>
      <c r="F22358" t="inlineStr">
        <is>
          <t>TRANSPORTATION</t>
        </is>
      </c>
      <c r="G22358" t="inlineStr">
        <is>
          <t>LIGHT DUTY TRUCKS</t>
        </is>
      </c>
      <c r="H22358" t="inlineStr">
        <is>
          <t>COMPRESSED PIPELINE GAS</t>
        </is>
      </c>
      <c r="I22358" t="n">
        <v>0</v>
      </c>
    </row>
    <row r="22359">
      <c r="A22359" t="n">
        <v>1140032</v>
      </c>
      <c r="B22359" t="inlineStr">
        <is>
          <t>REFERENCE ELECTRIFICATION - MODERATE TECHNOLOGY ADVANCEMENT</t>
        </is>
      </c>
      <c r="C22359" t="n">
        <v>2038</v>
      </c>
      <c r="D22359" t="inlineStr">
        <is>
          <t>PROPANE ICE LIGHT-DUTY TRUCK</t>
        </is>
      </c>
      <c r="E22359" t="inlineStr">
        <is>
          <t>COLORADO</t>
        </is>
      </c>
      <c r="F22359" t="inlineStr">
        <is>
          <t>TRANSPORTATION</t>
        </is>
      </c>
      <c r="G22359" t="inlineStr">
        <is>
          <t>LIGHT DUTY TRUCKS</t>
        </is>
      </c>
      <c r="H22359" t="inlineStr">
        <is>
          <t>LIQUID HYDROGEN</t>
        </is>
      </c>
      <c r="I22359" t="n">
        <v>0</v>
      </c>
    </row>
    <row r="22360">
      <c r="A22360" t="n">
        <v>1140283</v>
      </c>
      <c r="B22360" t="inlineStr">
        <is>
          <t>REFERENCE ELECTRIFICATION - MODERATE TECHNOLOGY ADVANCEMENT</t>
        </is>
      </c>
      <c r="C22360" t="n">
        <v>2038</v>
      </c>
      <c r="D22360" t="inlineStr">
        <is>
          <t>HYDROGEN FUEL-CELL LIGHT-DUTY TRUCK</t>
        </is>
      </c>
      <c r="E22360" t="inlineStr">
        <is>
          <t>COLORADO</t>
        </is>
      </c>
      <c r="F22360" t="inlineStr">
        <is>
          <t>TRANSPORTATION</t>
        </is>
      </c>
      <c r="G22360" t="inlineStr">
        <is>
          <t>LIGHT DUTY TRUCKS</t>
        </is>
      </c>
      <c r="H22360" t="inlineStr">
        <is>
          <t>GASOLINE FUEL</t>
        </is>
      </c>
      <c r="I22360" t="n">
        <v>0</v>
      </c>
    </row>
    <row r="22361">
      <c r="A22361" t="n">
        <v>1140284</v>
      </c>
      <c r="B22361" t="inlineStr">
        <is>
          <t>REFERENCE ELECTRIFICATION - MODERATE TECHNOLOGY ADVANCEMENT</t>
        </is>
      </c>
      <c r="C22361" t="n">
        <v>2038</v>
      </c>
      <c r="D22361" t="inlineStr">
        <is>
          <t>HYDROGEN FUEL-CELL LIGHT-DUTY TRUCK</t>
        </is>
      </c>
      <c r="E22361" t="inlineStr">
        <is>
          <t>COLORADO</t>
        </is>
      </c>
      <c r="F22361" t="inlineStr">
        <is>
          <t>TRANSPORTATION</t>
        </is>
      </c>
      <c r="G22361" t="inlineStr">
        <is>
          <t>LIGHT DUTY TRUCKS</t>
        </is>
      </c>
      <c r="H22361" t="inlineStr">
        <is>
          <t>ELECTRICITY</t>
        </is>
      </c>
      <c r="I22361" t="n">
        <v>0</v>
      </c>
    </row>
    <row r="22362">
      <c r="A22362" t="n">
        <v>1140285</v>
      </c>
      <c r="B22362" t="inlineStr">
        <is>
          <t>REFERENCE ELECTRIFICATION - MODERATE TECHNOLOGY ADVANCEMENT</t>
        </is>
      </c>
      <c r="C22362" t="n">
        <v>2038</v>
      </c>
      <c r="D22362" t="inlineStr">
        <is>
          <t>HYDROGEN FUEL-CELL LIGHT-DUTY TRUCK</t>
        </is>
      </c>
      <c r="E22362" t="inlineStr">
        <is>
          <t>COLORADO</t>
        </is>
      </c>
      <c r="F22362" t="inlineStr">
        <is>
          <t>TRANSPORTATION</t>
        </is>
      </c>
      <c r="G22362" t="inlineStr">
        <is>
          <t>LIGHT DUTY TRUCKS</t>
        </is>
      </c>
      <c r="H22362" t="inlineStr">
        <is>
          <t>DIESEL FUEL</t>
        </is>
      </c>
      <c r="I22362" t="n">
        <v>0</v>
      </c>
    </row>
    <row r="22363">
      <c r="A22363" t="n">
        <v>1140286</v>
      </c>
      <c r="B22363" t="inlineStr">
        <is>
          <t>REFERENCE ELECTRIFICATION - MODERATE TECHNOLOGY ADVANCEMENT</t>
        </is>
      </c>
      <c r="C22363" t="n">
        <v>2038</v>
      </c>
      <c r="D22363" t="inlineStr">
        <is>
          <t>HYDROGEN FUEL-CELL LIGHT-DUTY TRUCK</t>
        </is>
      </c>
      <c r="E22363" t="inlineStr">
        <is>
          <t>COLORADO</t>
        </is>
      </c>
      <c r="F22363" t="inlineStr">
        <is>
          <t>TRANSPORTATION</t>
        </is>
      </c>
      <c r="G22363" t="inlineStr">
        <is>
          <t>LIGHT DUTY TRUCKS</t>
        </is>
      </c>
      <c r="H22363" t="inlineStr">
        <is>
          <t>COMPRESSED PIPELINE GAS</t>
        </is>
      </c>
      <c r="I22363" t="n">
        <v>0</v>
      </c>
    </row>
    <row r="22364">
      <c r="A22364" t="n">
        <v>1140287</v>
      </c>
      <c r="B22364" t="inlineStr">
        <is>
          <t>REFERENCE ELECTRIFICATION - MODERATE TECHNOLOGY ADVANCEMENT</t>
        </is>
      </c>
      <c r="C22364" t="n">
        <v>2038</v>
      </c>
      <c r="D22364" t="inlineStr">
        <is>
          <t>HYDROGEN FUEL-CELL LIGHT-DUTY TRUCK</t>
        </is>
      </c>
      <c r="E22364" t="inlineStr">
        <is>
          <t>COLORADO</t>
        </is>
      </c>
      <c r="F22364" t="inlineStr">
        <is>
          <t>TRANSPORTATION</t>
        </is>
      </c>
      <c r="G22364" t="inlineStr">
        <is>
          <t>LIGHT DUTY TRUCKS</t>
        </is>
      </c>
      <c r="H22364" t="inlineStr">
        <is>
          <t>LIQUID HYDROGEN</t>
        </is>
      </c>
      <c r="I22364" t="n">
        <v>26001.5576523956</v>
      </c>
    </row>
    <row r="22365">
      <c r="A22365" t="n">
        <v>1140538</v>
      </c>
      <c r="B22365" t="inlineStr">
        <is>
          <t>REFERENCE ELECTRIFICATION - MODERATE TECHNOLOGY ADVANCEMENT</t>
        </is>
      </c>
      <c r="C22365" t="n">
        <v>2038</v>
      </c>
      <c r="D22365" t="inlineStr">
        <is>
          <t>ELECTRIC - DIESEL HYBRID LIGHT-DUTY TRUCK</t>
        </is>
      </c>
      <c r="E22365" t="inlineStr">
        <is>
          <t>COLORADO</t>
        </is>
      </c>
      <c r="F22365" t="inlineStr">
        <is>
          <t>TRANSPORTATION</t>
        </is>
      </c>
      <c r="G22365" t="inlineStr">
        <is>
          <t>LIGHT DUTY TRUCKS</t>
        </is>
      </c>
      <c r="H22365" t="inlineStr">
        <is>
          <t>GASOLINE FUEL</t>
        </is>
      </c>
      <c r="I22365" t="n">
        <v>671070.995040937</v>
      </c>
    </row>
    <row r="22366">
      <c r="A22366" t="n">
        <v>1140539</v>
      </c>
      <c r="B22366" t="inlineStr">
        <is>
          <t>REFERENCE ELECTRIFICATION - MODERATE TECHNOLOGY ADVANCEMENT</t>
        </is>
      </c>
      <c r="C22366" t="n">
        <v>2038</v>
      </c>
      <c r="D22366" t="inlineStr">
        <is>
          <t>ELECTRIC - DIESEL HYBRID LIGHT-DUTY TRUCK</t>
        </is>
      </c>
      <c r="E22366" t="inlineStr">
        <is>
          <t>COLORADO</t>
        </is>
      </c>
      <c r="F22366" t="inlineStr">
        <is>
          <t>TRANSPORTATION</t>
        </is>
      </c>
      <c r="G22366" t="inlineStr">
        <is>
          <t>LIGHT DUTY TRUCKS</t>
        </is>
      </c>
      <c r="H22366" t="inlineStr">
        <is>
          <t>ELECTRICITY</t>
        </is>
      </c>
      <c r="I22366" t="n">
        <v>0</v>
      </c>
    </row>
    <row r="22367">
      <c r="A22367" t="n">
        <v>1140540</v>
      </c>
      <c r="B22367" t="inlineStr">
        <is>
          <t>REFERENCE ELECTRIFICATION - MODERATE TECHNOLOGY ADVANCEMENT</t>
        </is>
      </c>
      <c r="C22367" t="n">
        <v>2038</v>
      </c>
      <c r="D22367" t="inlineStr">
        <is>
          <t>ELECTRIC - DIESEL HYBRID LIGHT-DUTY TRUCK</t>
        </is>
      </c>
      <c r="E22367" t="inlineStr">
        <is>
          <t>COLORADO</t>
        </is>
      </c>
      <c r="F22367" t="inlineStr">
        <is>
          <t>TRANSPORTATION</t>
        </is>
      </c>
      <c r="G22367" t="inlineStr">
        <is>
          <t>LIGHT DUTY TRUCKS</t>
        </is>
      </c>
      <c r="H22367" t="inlineStr">
        <is>
          <t>DIESEL FUEL</t>
        </is>
      </c>
      <c r="I22367" t="n">
        <v>0</v>
      </c>
    </row>
    <row r="22368">
      <c r="A22368" t="n">
        <v>1140541</v>
      </c>
      <c r="B22368" t="inlineStr">
        <is>
          <t>REFERENCE ELECTRIFICATION - MODERATE TECHNOLOGY ADVANCEMENT</t>
        </is>
      </c>
      <c r="C22368" t="n">
        <v>2038</v>
      </c>
      <c r="D22368" t="inlineStr">
        <is>
          <t>ELECTRIC - DIESEL HYBRID LIGHT-DUTY TRUCK</t>
        </is>
      </c>
      <c r="E22368" t="inlineStr">
        <is>
          <t>COLORADO</t>
        </is>
      </c>
      <c r="F22368" t="inlineStr">
        <is>
          <t>TRANSPORTATION</t>
        </is>
      </c>
      <c r="G22368" t="inlineStr">
        <is>
          <t>LIGHT DUTY TRUCKS</t>
        </is>
      </c>
      <c r="H22368" t="inlineStr">
        <is>
          <t>COMPRESSED PIPELINE GAS</t>
        </is>
      </c>
      <c r="I22368" t="n">
        <v>0</v>
      </c>
    </row>
    <row r="22369">
      <c r="A22369" t="n">
        <v>1140542</v>
      </c>
      <c r="B22369" t="inlineStr">
        <is>
          <t>REFERENCE ELECTRIFICATION - MODERATE TECHNOLOGY ADVANCEMENT</t>
        </is>
      </c>
      <c r="C22369" t="n">
        <v>2038</v>
      </c>
      <c r="D22369" t="inlineStr">
        <is>
          <t>ELECTRIC - DIESEL HYBRID LIGHT-DUTY TRUCK</t>
        </is>
      </c>
      <c r="E22369" t="inlineStr">
        <is>
          <t>COLORADO</t>
        </is>
      </c>
      <c r="F22369" t="inlineStr">
        <is>
          <t>TRANSPORTATION</t>
        </is>
      </c>
      <c r="G22369" t="inlineStr">
        <is>
          <t>LIGHT DUTY TRUCKS</t>
        </is>
      </c>
      <c r="H22369" t="inlineStr">
        <is>
          <t>LIQUID HYDROGEN</t>
        </is>
      </c>
      <c r="I22369" t="n">
        <v>0</v>
      </c>
    </row>
    <row r="22370">
      <c r="A22370" t="n">
        <v>1140793</v>
      </c>
      <c r="B22370" t="inlineStr">
        <is>
          <t>REFERENCE ELECTRIFICATION - MODERATE TECHNOLOGY ADVANCEMENT</t>
        </is>
      </c>
      <c r="C22370" t="n">
        <v>2038</v>
      </c>
      <c r="D22370" t="inlineStr">
        <is>
          <t>ELECTRIC - GASOLINE HYBRID LIGHT-DUTY TRUCK</t>
        </is>
      </c>
      <c r="E22370" t="inlineStr">
        <is>
          <t>COLORADO</t>
        </is>
      </c>
      <c r="F22370" t="inlineStr">
        <is>
          <t>TRANSPORTATION</t>
        </is>
      </c>
      <c r="G22370" t="inlineStr">
        <is>
          <t>LIGHT DUTY TRUCKS</t>
        </is>
      </c>
      <c r="H22370" t="inlineStr">
        <is>
          <t>GASOLINE FUEL</t>
        </is>
      </c>
      <c r="I22370" t="n">
        <v>0</v>
      </c>
    </row>
    <row r="22371">
      <c r="A22371" t="n">
        <v>1140794</v>
      </c>
      <c r="B22371" t="inlineStr">
        <is>
          <t>REFERENCE ELECTRIFICATION - MODERATE TECHNOLOGY ADVANCEMENT</t>
        </is>
      </c>
      <c r="C22371" t="n">
        <v>2038</v>
      </c>
      <c r="D22371" t="inlineStr">
        <is>
          <t>ELECTRIC - GASOLINE HYBRID LIGHT-DUTY TRUCK</t>
        </is>
      </c>
      <c r="E22371" t="inlineStr">
        <is>
          <t>COLORADO</t>
        </is>
      </c>
      <c r="F22371" t="inlineStr">
        <is>
          <t>TRANSPORTATION</t>
        </is>
      </c>
      <c r="G22371" t="inlineStr">
        <is>
          <t>LIGHT DUTY TRUCKS</t>
        </is>
      </c>
      <c r="H22371" t="inlineStr">
        <is>
          <t>ELECTRICITY</t>
        </is>
      </c>
      <c r="I22371" t="n">
        <v>0</v>
      </c>
    </row>
    <row r="22372">
      <c r="A22372" t="n">
        <v>1140795</v>
      </c>
      <c r="B22372" t="inlineStr">
        <is>
          <t>REFERENCE ELECTRIFICATION - MODERATE TECHNOLOGY ADVANCEMENT</t>
        </is>
      </c>
      <c r="C22372" t="n">
        <v>2038</v>
      </c>
      <c r="D22372" t="inlineStr">
        <is>
          <t>ELECTRIC - GASOLINE HYBRID LIGHT-DUTY TRUCK</t>
        </is>
      </c>
      <c r="E22372" t="inlineStr">
        <is>
          <t>COLORADO</t>
        </is>
      </c>
      <c r="F22372" t="inlineStr">
        <is>
          <t>TRANSPORTATION</t>
        </is>
      </c>
      <c r="G22372" t="inlineStr">
        <is>
          <t>LIGHT DUTY TRUCKS</t>
        </is>
      </c>
      <c r="H22372" t="inlineStr">
        <is>
          <t>DIESEL FUEL</t>
        </is>
      </c>
      <c r="I22372" t="n">
        <v>0</v>
      </c>
    </row>
    <row r="22373">
      <c r="A22373" t="n">
        <v>1140796</v>
      </c>
      <c r="B22373" t="inlineStr">
        <is>
          <t>REFERENCE ELECTRIFICATION - MODERATE TECHNOLOGY ADVANCEMENT</t>
        </is>
      </c>
      <c r="C22373" t="n">
        <v>2038</v>
      </c>
      <c r="D22373" t="inlineStr">
        <is>
          <t>ELECTRIC - GASOLINE HYBRID LIGHT-DUTY TRUCK</t>
        </is>
      </c>
      <c r="E22373" t="inlineStr">
        <is>
          <t>COLORADO</t>
        </is>
      </c>
      <c r="F22373" t="inlineStr">
        <is>
          <t>TRANSPORTATION</t>
        </is>
      </c>
      <c r="G22373" t="inlineStr">
        <is>
          <t>LIGHT DUTY TRUCKS</t>
        </is>
      </c>
      <c r="H22373" t="inlineStr">
        <is>
          <t>COMPRESSED PIPELINE GAS</t>
        </is>
      </c>
      <c r="I22373" t="n">
        <v>0</v>
      </c>
    </row>
    <row r="22374">
      <c r="A22374" t="n">
        <v>1140797</v>
      </c>
      <c r="B22374" t="inlineStr">
        <is>
          <t>REFERENCE ELECTRIFICATION - MODERATE TECHNOLOGY ADVANCEMENT</t>
        </is>
      </c>
      <c r="C22374" t="n">
        <v>2038</v>
      </c>
      <c r="D22374" t="inlineStr">
        <is>
          <t>ELECTRIC - GASOLINE HYBRID LIGHT-DUTY TRUCK</t>
        </is>
      </c>
      <c r="E22374" t="inlineStr">
        <is>
          <t>COLORADO</t>
        </is>
      </c>
      <c r="F22374" t="inlineStr">
        <is>
          <t>TRANSPORTATION</t>
        </is>
      </c>
      <c r="G22374" t="inlineStr">
        <is>
          <t>LIGHT DUTY TRUCKS</t>
        </is>
      </c>
      <c r="H22374" t="inlineStr">
        <is>
          <t>LIQUID HYDROGEN</t>
        </is>
      </c>
      <c r="I22374" t="n">
        <v>0</v>
      </c>
    </row>
    <row r="22375">
      <c r="A22375" t="n">
        <v>1141048</v>
      </c>
      <c r="B22375" t="inlineStr">
        <is>
          <t>REFERENCE ELECTRIFICATION - MODERATE TECHNOLOGY ADVANCEMENT</t>
        </is>
      </c>
      <c r="C22375" t="n">
        <v>2038</v>
      </c>
      <c r="D22375" t="inlineStr">
        <is>
          <t>REFERENCE TDI LIGHT-DUTY TRUCK</t>
        </is>
      </c>
      <c r="E22375" t="inlineStr">
        <is>
          <t>COLORADO</t>
        </is>
      </c>
      <c r="F22375" t="inlineStr">
        <is>
          <t>TRANSPORTATION</t>
        </is>
      </c>
      <c r="G22375" t="inlineStr">
        <is>
          <t>LIGHT DUTY TRUCKS</t>
        </is>
      </c>
      <c r="H22375" t="inlineStr">
        <is>
          <t>GASOLINE FUEL</t>
        </is>
      </c>
      <c r="I22375" t="n">
        <v>0</v>
      </c>
    </row>
    <row r="22376">
      <c r="A22376" t="n">
        <v>1141049</v>
      </c>
      <c r="B22376" t="inlineStr">
        <is>
          <t>REFERENCE ELECTRIFICATION - MODERATE TECHNOLOGY ADVANCEMENT</t>
        </is>
      </c>
      <c r="C22376" t="n">
        <v>2038</v>
      </c>
      <c r="D22376" t="inlineStr">
        <is>
          <t>REFERENCE TDI LIGHT-DUTY TRUCK</t>
        </is>
      </c>
      <c r="E22376" t="inlineStr">
        <is>
          <t>COLORADO</t>
        </is>
      </c>
      <c r="F22376" t="inlineStr">
        <is>
          <t>TRANSPORTATION</t>
        </is>
      </c>
      <c r="G22376" t="inlineStr">
        <is>
          <t>LIGHT DUTY TRUCKS</t>
        </is>
      </c>
      <c r="H22376" t="inlineStr">
        <is>
          <t>ELECTRICITY</t>
        </is>
      </c>
      <c r="I22376" t="n">
        <v>0</v>
      </c>
    </row>
    <row r="22377">
      <c r="A22377" t="n">
        <v>1141050</v>
      </c>
      <c r="B22377" t="inlineStr">
        <is>
          <t>REFERENCE ELECTRIFICATION - MODERATE TECHNOLOGY ADVANCEMENT</t>
        </is>
      </c>
      <c r="C22377" t="n">
        <v>2038</v>
      </c>
      <c r="D22377" t="inlineStr">
        <is>
          <t>REFERENCE TDI LIGHT-DUTY TRUCK</t>
        </is>
      </c>
      <c r="E22377" t="inlineStr">
        <is>
          <t>COLORADO</t>
        </is>
      </c>
      <c r="F22377" t="inlineStr">
        <is>
          <t>TRANSPORTATION</t>
        </is>
      </c>
      <c r="G22377" t="inlineStr">
        <is>
          <t>LIGHT DUTY TRUCKS</t>
        </is>
      </c>
      <c r="H22377" t="inlineStr">
        <is>
          <t>DIESEL FUEL</t>
        </is>
      </c>
      <c r="I22377" t="n">
        <v>7003411.6759655</v>
      </c>
    </row>
    <row r="22378">
      <c r="A22378" t="n">
        <v>1141051</v>
      </c>
      <c r="B22378" t="inlineStr">
        <is>
          <t>REFERENCE ELECTRIFICATION - MODERATE TECHNOLOGY ADVANCEMENT</t>
        </is>
      </c>
      <c r="C22378" t="n">
        <v>2038</v>
      </c>
      <c r="D22378" t="inlineStr">
        <is>
          <t>REFERENCE TDI LIGHT-DUTY TRUCK</t>
        </is>
      </c>
      <c r="E22378" t="inlineStr">
        <is>
          <t>COLORADO</t>
        </is>
      </c>
      <c r="F22378" t="inlineStr">
        <is>
          <t>TRANSPORTATION</t>
        </is>
      </c>
      <c r="G22378" t="inlineStr">
        <is>
          <t>LIGHT DUTY TRUCKS</t>
        </is>
      </c>
      <c r="H22378" t="inlineStr">
        <is>
          <t>COMPRESSED PIPELINE GAS</t>
        </is>
      </c>
      <c r="I22378" t="n">
        <v>0</v>
      </c>
    </row>
    <row r="22379">
      <c r="A22379" t="n">
        <v>1141052</v>
      </c>
      <c r="B22379" t="inlineStr">
        <is>
          <t>REFERENCE ELECTRIFICATION - MODERATE TECHNOLOGY ADVANCEMENT</t>
        </is>
      </c>
      <c r="C22379" t="n">
        <v>2038</v>
      </c>
      <c r="D22379" t="inlineStr">
        <is>
          <t>REFERENCE TDI LIGHT-DUTY TRUCK</t>
        </is>
      </c>
      <c r="E22379" t="inlineStr">
        <is>
          <t>COLORADO</t>
        </is>
      </c>
      <c r="F22379" t="inlineStr">
        <is>
          <t>TRANSPORTATION</t>
        </is>
      </c>
      <c r="G22379" t="inlineStr">
        <is>
          <t>LIGHT DUTY TRUCKS</t>
        </is>
      </c>
      <c r="H22379" t="inlineStr">
        <is>
          <t>LIQUID HYDROGEN</t>
        </is>
      </c>
      <c r="I22379" t="n">
        <v>0</v>
      </c>
    </row>
    <row r="22380">
      <c r="A22380" t="n">
        <v>1141303</v>
      </c>
      <c r="B22380" t="inlineStr">
        <is>
          <t>REFERENCE ELECTRIFICATION - MODERATE TECHNOLOGY ADVANCEMENT</t>
        </is>
      </c>
      <c r="C22380" t="n">
        <v>2038</v>
      </c>
      <c r="D22380" t="inlineStr">
        <is>
          <t>ELECTRIC HEAVY DUTY VEHICLE</t>
        </is>
      </c>
      <c r="E22380" t="inlineStr">
        <is>
          <t>COLORADO</t>
        </is>
      </c>
      <c r="F22380" t="inlineStr">
        <is>
          <t>TRANSPORTATION</t>
        </is>
      </c>
      <c r="G22380" t="inlineStr">
        <is>
          <t>HEAVY DUTY TRUCKS</t>
        </is>
      </c>
      <c r="H22380" t="inlineStr">
        <is>
          <t>GASOLINE FUEL</t>
        </is>
      </c>
    </row>
    <row r="22381">
      <c r="A22381" t="n">
        <v>1141304</v>
      </c>
      <c r="B22381" t="inlineStr">
        <is>
          <t>REFERENCE ELECTRIFICATION - MODERATE TECHNOLOGY ADVANCEMENT</t>
        </is>
      </c>
      <c r="C22381" t="n">
        <v>2038</v>
      </c>
      <c r="D22381" t="inlineStr">
        <is>
          <t>ELECTRIC HEAVY DUTY VEHICLE</t>
        </is>
      </c>
      <c r="E22381" t="inlineStr">
        <is>
          <t>COLORADO</t>
        </is>
      </c>
      <c r="F22381" t="inlineStr">
        <is>
          <t>TRANSPORTATION</t>
        </is>
      </c>
      <c r="G22381" t="inlineStr">
        <is>
          <t>HEAVY DUTY TRUCKS</t>
        </is>
      </c>
      <c r="H22381" t="inlineStr">
        <is>
          <t>ELECTRICITY</t>
        </is>
      </c>
      <c r="I22381" t="n">
        <v>0</v>
      </c>
    </row>
    <row r="22382">
      <c r="A22382" t="n">
        <v>1141305</v>
      </c>
      <c r="B22382" t="inlineStr">
        <is>
          <t>REFERENCE ELECTRIFICATION - MODERATE TECHNOLOGY ADVANCEMENT</t>
        </is>
      </c>
      <c r="C22382" t="n">
        <v>2038</v>
      </c>
      <c r="D22382" t="inlineStr">
        <is>
          <t>ELECTRIC HEAVY DUTY VEHICLE</t>
        </is>
      </c>
      <c r="E22382" t="inlineStr">
        <is>
          <t>COLORADO</t>
        </is>
      </c>
      <c r="F22382" t="inlineStr">
        <is>
          <t>TRANSPORTATION</t>
        </is>
      </c>
      <c r="G22382" t="inlineStr">
        <is>
          <t>HEAVY DUTY TRUCKS</t>
        </is>
      </c>
      <c r="H22382" t="inlineStr">
        <is>
          <t>DIESEL FUEL</t>
        </is>
      </c>
    </row>
    <row r="22383">
      <c r="A22383" t="n">
        <v>1141306</v>
      </c>
      <c r="B22383" t="inlineStr">
        <is>
          <t>REFERENCE ELECTRIFICATION - MODERATE TECHNOLOGY ADVANCEMENT</t>
        </is>
      </c>
      <c r="C22383" t="n">
        <v>2038</v>
      </c>
      <c r="D22383" t="inlineStr">
        <is>
          <t>ELECTRIC HEAVY DUTY VEHICLE</t>
        </is>
      </c>
      <c r="E22383" t="inlineStr">
        <is>
          <t>COLORADO</t>
        </is>
      </c>
      <c r="F22383" t="inlineStr">
        <is>
          <t>TRANSPORTATION</t>
        </is>
      </c>
      <c r="G22383" t="inlineStr">
        <is>
          <t>HEAVY DUTY TRUCKS</t>
        </is>
      </c>
      <c r="H22383" t="inlineStr">
        <is>
          <t>LPG FUEL</t>
        </is>
      </c>
    </row>
    <row r="22384">
      <c r="A22384" t="n">
        <v>1141307</v>
      </c>
      <c r="B22384" t="inlineStr">
        <is>
          <t>REFERENCE ELECTRIFICATION - MODERATE TECHNOLOGY ADVANCEMENT</t>
        </is>
      </c>
      <c r="C22384" t="n">
        <v>2038</v>
      </c>
      <c r="D22384" t="inlineStr">
        <is>
          <t>ELECTRIC HEAVY DUTY VEHICLE</t>
        </is>
      </c>
      <c r="E22384" t="inlineStr">
        <is>
          <t>COLORADO</t>
        </is>
      </c>
      <c r="F22384" t="inlineStr">
        <is>
          <t>TRANSPORTATION</t>
        </is>
      </c>
      <c r="G22384" t="inlineStr">
        <is>
          <t>HEAVY DUTY TRUCKS</t>
        </is>
      </c>
      <c r="H22384" t="inlineStr">
        <is>
          <t>LIQUEFIED PIPELINE GAS</t>
        </is>
      </c>
    </row>
    <row r="22385">
      <c r="A22385" t="n">
        <v>1141543</v>
      </c>
      <c r="B22385" t="inlineStr">
        <is>
          <t>REFERENCE ELECTRIFICATION - MODERATE TECHNOLOGY ADVANCEMENT</t>
        </is>
      </c>
      <c r="C22385" t="n">
        <v>2038</v>
      </c>
      <c r="D22385" t="inlineStr">
        <is>
          <t>REFERENCE INDUSTRIAL NATURAL GAS FURNACE</t>
        </is>
      </c>
      <c r="E22385" t="inlineStr">
        <is>
          <t>COLORADO</t>
        </is>
      </c>
      <c r="F22385" t="inlineStr">
        <is>
          <t>PRODUCTIVE</t>
        </is>
      </c>
      <c r="G22385" t="inlineStr">
        <is>
          <t>INDUSTRIAL SPACE HEATING</t>
        </is>
      </c>
      <c r="H22385" t="inlineStr">
        <is>
          <t>ELECTRICITY</t>
        </is>
      </c>
    </row>
    <row r="22386">
      <c r="A22386" t="n">
        <v>1141544</v>
      </c>
      <c r="B22386" t="inlineStr">
        <is>
          <t>REFERENCE ELECTRIFICATION - MODERATE TECHNOLOGY ADVANCEMENT</t>
        </is>
      </c>
      <c r="C22386" t="n">
        <v>2038</v>
      </c>
      <c r="D22386" t="inlineStr">
        <is>
          <t>REFERENCE INDUSTRIAL NATURAL GAS FURNACE</t>
        </is>
      </c>
      <c r="E22386" t="inlineStr">
        <is>
          <t>COLORADO</t>
        </is>
      </c>
      <c r="F22386" t="inlineStr">
        <is>
          <t>PRODUCTIVE</t>
        </is>
      </c>
      <c r="G22386" t="inlineStr">
        <is>
          <t>INDUSTRIAL SPACE HEATING</t>
        </is>
      </c>
      <c r="H22386" t="inlineStr">
        <is>
          <t>PIPELINE GAS</t>
        </is>
      </c>
      <c r="I22386" t="n">
        <v>4953112.09559083</v>
      </c>
    </row>
    <row r="22387">
      <c r="A22387" t="n">
        <v>1141645</v>
      </c>
      <c r="B22387" t="inlineStr">
        <is>
          <t>REFERENCE ELECTRIFICATION - MODERATE TECHNOLOGY ADVANCEMENT</t>
        </is>
      </c>
      <c r="C22387" t="n">
        <v>2038</v>
      </c>
      <c r="D22387" t="inlineStr">
        <is>
          <t>REFERENCE INDUSTRIAL AIR SOURCE HEAT PUMP</t>
        </is>
      </c>
      <c r="E22387" t="inlineStr">
        <is>
          <t>COLORADO</t>
        </is>
      </c>
      <c r="F22387" t="inlineStr">
        <is>
          <t>PRODUCTIVE</t>
        </is>
      </c>
      <c r="G22387" t="inlineStr">
        <is>
          <t>INDUSTRIAL SPACE HEATING</t>
        </is>
      </c>
      <c r="H22387" t="inlineStr">
        <is>
          <t>ELECTRICITY</t>
        </is>
      </c>
      <c r="I22387" t="n">
        <v>42735.4754523599</v>
      </c>
    </row>
    <row r="22388">
      <c r="A22388" t="n">
        <v>1141646</v>
      </c>
      <c r="B22388" t="inlineStr">
        <is>
          <t>REFERENCE ELECTRIFICATION - MODERATE TECHNOLOGY ADVANCEMENT</t>
        </is>
      </c>
      <c r="C22388" t="n">
        <v>2038</v>
      </c>
      <c r="D22388" t="inlineStr">
        <is>
          <t>REFERENCE INDUSTRIAL AIR SOURCE HEAT PUMP</t>
        </is>
      </c>
      <c r="E22388" t="inlineStr">
        <is>
          <t>COLORADO</t>
        </is>
      </c>
      <c r="F22388" t="inlineStr">
        <is>
          <t>PRODUCTIVE</t>
        </is>
      </c>
      <c r="G22388" t="inlineStr">
        <is>
          <t>INDUSTRIAL SPACE HEATING</t>
        </is>
      </c>
      <c r="H22388" t="inlineStr">
        <is>
          <t>PIPELINE GAS</t>
        </is>
      </c>
    </row>
    <row r="22389">
      <c r="A22389" t="n">
        <v>1141777</v>
      </c>
      <c r="B22389" t="inlineStr">
        <is>
          <t>REFERENCE ELECTRIFICATION - MODERATE TECHNOLOGY ADVANCEMENT</t>
        </is>
      </c>
      <c r="C22389" t="n">
        <v>2038</v>
      </c>
      <c r="D22389" t="inlineStr">
        <is>
          <t>INDUSTRIAL RESIDUAL FUEL OIL OIL BOILER</t>
        </is>
      </c>
      <c r="E22389" t="inlineStr">
        <is>
          <t>COLORADO</t>
        </is>
      </c>
      <c r="F22389" t="inlineStr">
        <is>
          <t>PRODUCTIVE</t>
        </is>
      </c>
      <c r="G22389" t="inlineStr">
        <is>
          <t>INDUSTRIAL BOILERS</t>
        </is>
      </c>
      <c r="H22389" t="inlineStr">
        <is>
          <t>ELECTRICITY</t>
        </is>
      </c>
    </row>
    <row r="22390">
      <c r="A22390" t="n">
        <v>1141778</v>
      </c>
      <c r="B22390" t="inlineStr">
        <is>
          <t>REFERENCE ELECTRIFICATION - MODERATE TECHNOLOGY ADVANCEMENT</t>
        </is>
      </c>
      <c r="C22390" t="n">
        <v>2038</v>
      </c>
      <c r="D22390" t="inlineStr">
        <is>
          <t>INDUSTRIAL RESIDUAL FUEL OIL OIL BOILER</t>
        </is>
      </c>
      <c r="E22390" t="inlineStr">
        <is>
          <t>COLORADO</t>
        </is>
      </c>
      <c r="F22390" t="inlineStr">
        <is>
          <t>PRODUCTIVE</t>
        </is>
      </c>
      <c r="G22390" t="inlineStr">
        <is>
          <t>INDUSTRIAL BOILERS</t>
        </is>
      </c>
      <c r="H22390" t="inlineStr">
        <is>
          <t>DIESEL FUEL</t>
        </is>
      </c>
    </row>
    <row r="22391">
      <c r="A22391" t="n">
        <v>1141779</v>
      </c>
      <c r="B22391" t="inlineStr">
        <is>
          <t>REFERENCE ELECTRIFICATION - MODERATE TECHNOLOGY ADVANCEMENT</t>
        </is>
      </c>
      <c r="C22391" t="n">
        <v>2038</v>
      </c>
      <c r="D22391" t="inlineStr">
        <is>
          <t>INDUSTRIAL RESIDUAL FUEL OIL OIL BOILER</t>
        </is>
      </c>
      <c r="E22391" t="inlineStr">
        <is>
          <t>COLORADO</t>
        </is>
      </c>
      <c r="F22391" t="inlineStr">
        <is>
          <t>PRODUCTIVE</t>
        </is>
      </c>
      <c r="G22391" t="inlineStr">
        <is>
          <t>INDUSTRIAL BOILERS</t>
        </is>
      </c>
      <c r="H22391" t="inlineStr">
        <is>
          <t>PIPELINE GAS</t>
        </is>
      </c>
    </row>
    <row r="22392">
      <c r="A22392" t="n">
        <v>1141780</v>
      </c>
      <c r="B22392" t="inlineStr">
        <is>
          <t>REFERENCE ELECTRIFICATION - MODERATE TECHNOLOGY ADVANCEMENT</t>
        </is>
      </c>
      <c r="C22392" t="n">
        <v>2038</v>
      </c>
      <c r="D22392" t="inlineStr">
        <is>
          <t>INDUSTRIAL RESIDUAL FUEL OIL OIL BOILER</t>
        </is>
      </c>
      <c r="E22392" t="inlineStr">
        <is>
          <t>COLORADO</t>
        </is>
      </c>
      <c r="F22392" t="inlineStr">
        <is>
          <t>PRODUCTIVE</t>
        </is>
      </c>
      <c r="G22392" t="inlineStr">
        <is>
          <t>INDUSTRIAL BOILERS</t>
        </is>
      </c>
      <c r="H22392" t="inlineStr">
        <is>
          <t>BIOMASS - WOOD</t>
        </is>
      </c>
    </row>
    <row r="22393">
      <c r="A22393" t="n">
        <v>1141781</v>
      </c>
      <c r="B22393" t="inlineStr">
        <is>
          <t>REFERENCE ELECTRIFICATION - MODERATE TECHNOLOGY ADVANCEMENT</t>
        </is>
      </c>
      <c r="C22393" t="n">
        <v>2038</v>
      </c>
      <c r="D22393" t="inlineStr">
        <is>
          <t>INDUSTRIAL RESIDUAL FUEL OIL OIL BOILER</t>
        </is>
      </c>
      <c r="E22393" t="inlineStr">
        <is>
          <t>COLORADO</t>
        </is>
      </c>
      <c r="F22393" t="inlineStr">
        <is>
          <t>PRODUCTIVE</t>
        </is>
      </c>
      <c r="G22393" t="inlineStr">
        <is>
          <t>INDUSTRIAL BOILERS</t>
        </is>
      </c>
      <c r="H22393" t="inlineStr">
        <is>
          <t>RESIDUAL FUEL OIL</t>
        </is>
      </c>
      <c r="I22393" t="n">
        <v>8942.01672038735</v>
      </c>
    </row>
    <row r="22394">
      <c r="A22394" t="n">
        <v>1141782</v>
      </c>
      <c r="B22394" t="inlineStr">
        <is>
          <t>REFERENCE ELECTRIFICATION - MODERATE TECHNOLOGY ADVANCEMENT</t>
        </is>
      </c>
      <c r="C22394" t="n">
        <v>2038</v>
      </c>
      <c r="D22394" t="inlineStr">
        <is>
          <t>INDUSTRIAL RESIDUAL FUEL OIL OIL BOILER</t>
        </is>
      </c>
      <c r="E22394" t="inlineStr">
        <is>
          <t>COLORADO</t>
        </is>
      </c>
      <c r="F22394" t="inlineStr">
        <is>
          <t>PRODUCTIVE</t>
        </is>
      </c>
      <c r="G22394" t="inlineStr">
        <is>
          <t>INDUSTRIAL BOILERS</t>
        </is>
      </c>
      <c r="H22394" t="inlineStr">
        <is>
          <t>COAL</t>
        </is>
      </c>
    </row>
    <row r="22395">
      <c r="A22395" t="n">
        <v>1141783</v>
      </c>
      <c r="B22395" t="inlineStr">
        <is>
          <t>REFERENCE ELECTRIFICATION - MODERATE TECHNOLOGY ADVANCEMENT</t>
        </is>
      </c>
      <c r="C22395" t="n">
        <v>2038</v>
      </c>
      <c r="D22395" t="inlineStr">
        <is>
          <t>INDUSTRIAL RESIDUAL FUEL OIL OIL BOILER</t>
        </is>
      </c>
      <c r="E22395" t="inlineStr">
        <is>
          <t>COLORADO</t>
        </is>
      </c>
      <c r="F22395" t="inlineStr">
        <is>
          <t>PRODUCTIVE</t>
        </is>
      </c>
      <c r="G22395" t="inlineStr">
        <is>
          <t>INDUSTRIAL BOILERS</t>
        </is>
      </c>
      <c r="H22395" t="inlineStr">
        <is>
          <t>OTHER PETROLEUM</t>
        </is>
      </c>
    </row>
    <row r="22396">
      <c r="A22396" t="n">
        <v>1141784</v>
      </c>
      <c r="B22396" t="inlineStr">
        <is>
          <t>REFERENCE ELECTRIFICATION - MODERATE TECHNOLOGY ADVANCEMENT</t>
        </is>
      </c>
      <c r="C22396" t="n">
        <v>2038</v>
      </c>
      <c r="D22396" t="inlineStr">
        <is>
          <t>INDUSTRIAL RESIDUAL FUEL OIL OIL BOILER</t>
        </is>
      </c>
      <c r="E22396" t="inlineStr">
        <is>
          <t>COLORADO</t>
        </is>
      </c>
      <c r="F22396" t="inlineStr">
        <is>
          <t>PRODUCTIVE</t>
        </is>
      </c>
      <c r="G22396" t="inlineStr">
        <is>
          <t>INDUSTRIAL BOILERS</t>
        </is>
      </c>
      <c r="H22396" t="inlineStr">
        <is>
          <t>PETROLEUM COKE</t>
        </is>
      </c>
    </row>
    <row r="22397">
      <c r="A22397" t="n">
        <v>1142185</v>
      </c>
      <c r="B22397" t="inlineStr">
        <is>
          <t>REFERENCE ELECTRIFICATION - MODERATE TECHNOLOGY ADVANCEMENT</t>
        </is>
      </c>
      <c r="C22397" t="n">
        <v>2038</v>
      </c>
      <c r="D22397" t="inlineStr">
        <is>
          <t>INDUSTRIAL COAL BOILER</t>
        </is>
      </c>
      <c r="E22397" t="inlineStr">
        <is>
          <t>COLORADO</t>
        </is>
      </c>
      <c r="F22397" t="inlineStr">
        <is>
          <t>PRODUCTIVE</t>
        </is>
      </c>
      <c r="G22397" t="inlineStr">
        <is>
          <t>INDUSTRIAL BOILERS</t>
        </is>
      </c>
      <c r="H22397" t="inlineStr">
        <is>
          <t>ELECTRICITY</t>
        </is>
      </c>
    </row>
    <row r="22398">
      <c r="A22398" t="n">
        <v>1142186</v>
      </c>
      <c r="B22398" t="inlineStr">
        <is>
          <t>REFERENCE ELECTRIFICATION - MODERATE TECHNOLOGY ADVANCEMENT</t>
        </is>
      </c>
      <c r="C22398" t="n">
        <v>2038</v>
      </c>
      <c r="D22398" t="inlineStr">
        <is>
          <t>INDUSTRIAL COAL BOILER</t>
        </is>
      </c>
      <c r="E22398" t="inlineStr">
        <is>
          <t>COLORADO</t>
        </is>
      </c>
      <c r="F22398" t="inlineStr">
        <is>
          <t>PRODUCTIVE</t>
        </is>
      </c>
      <c r="G22398" t="inlineStr">
        <is>
          <t>INDUSTRIAL BOILERS</t>
        </is>
      </c>
      <c r="H22398" t="inlineStr">
        <is>
          <t>DIESEL FUEL</t>
        </is>
      </c>
    </row>
    <row r="22399">
      <c r="A22399" t="n">
        <v>1142187</v>
      </c>
      <c r="B22399" t="inlineStr">
        <is>
          <t>REFERENCE ELECTRIFICATION - MODERATE TECHNOLOGY ADVANCEMENT</t>
        </is>
      </c>
      <c r="C22399" t="n">
        <v>2038</v>
      </c>
      <c r="D22399" t="inlineStr">
        <is>
          <t>INDUSTRIAL COAL BOILER</t>
        </is>
      </c>
      <c r="E22399" t="inlineStr">
        <is>
          <t>COLORADO</t>
        </is>
      </c>
      <c r="F22399" t="inlineStr">
        <is>
          <t>PRODUCTIVE</t>
        </is>
      </c>
      <c r="G22399" t="inlineStr">
        <is>
          <t>INDUSTRIAL BOILERS</t>
        </is>
      </c>
      <c r="H22399" t="inlineStr">
        <is>
          <t>PIPELINE GAS</t>
        </is>
      </c>
    </row>
    <row r="22400">
      <c r="A22400" t="n">
        <v>1142188</v>
      </c>
      <c r="B22400" t="inlineStr">
        <is>
          <t>REFERENCE ELECTRIFICATION - MODERATE TECHNOLOGY ADVANCEMENT</t>
        </is>
      </c>
      <c r="C22400" t="n">
        <v>2038</v>
      </c>
      <c r="D22400" t="inlineStr">
        <is>
          <t>INDUSTRIAL COAL BOILER</t>
        </is>
      </c>
      <c r="E22400" t="inlineStr">
        <is>
          <t>COLORADO</t>
        </is>
      </c>
      <c r="F22400" t="inlineStr">
        <is>
          <t>PRODUCTIVE</t>
        </is>
      </c>
      <c r="G22400" t="inlineStr">
        <is>
          <t>INDUSTRIAL BOILERS</t>
        </is>
      </c>
      <c r="H22400" t="inlineStr">
        <is>
          <t>BIOMASS - WOOD</t>
        </is>
      </c>
    </row>
    <row r="22401">
      <c r="A22401" t="n">
        <v>1142189</v>
      </c>
      <c r="B22401" t="inlineStr">
        <is>
          <t>REFERENCE ELECTRIFICATION - MODERATE TECHNOLOGY ADVANCEMENT</t>
        </is>
      </c>
      <c r="C22401" t="n">
        <v>2038</v>
      </c>
      <c r="D22401" t="inlineStr">
        <is>
          <t>INDUSTRIAL COAL BOILER</t>
        </is>
      </c>
      <c r="E22401" t="inlineStr">
        <is>
          <t>COLORADO</t>
        </is>
      </c>
      <c r="F22401" t="inlineStr">
        <is>
          <t>PRODUCTIVE</t>
        </is>
      </c>
      <c r="G22401" t="inlineStr">
        <is>
          <t>INDUSTRIAL BOILERS</t>
        </is>
      </c>
      <c r="H22401" t="inlineStr">
        <is>
          <t>RESIDUAL FUEL OIL</t>
        </is>
      </c>
    </row>
    <row r="22402">
      <c r="A22402" t="n">
        <v>1142190</v>
      </c>
      <c r="B22402" t="inlineStr">
        <is>
          <t>REFERENCE ELECTRIFICATION - MODERATE TECHNOLOGY ADVANCEMENT</t>
        </is>
      </c>
      <c r="C22402" t="n">
        <v>2038</v>
      </c>
      <c r="D22402" t="inlineStr">
        <is>
          <t>INDUSTRIAL COAL BOILER</t>
        </is>
      </c>
      <c r="E22402" t="inlineStr">
        <is>
          <t>COLORADO</t>
        </is>
      </c>
      <c r="F22402" t="inlineStr">
        <is>
          <t>PRODUCTIVE</t>
        </is>
      </c>
      <c r="G22402" t="inlineStr">
        <is>
          <t>INDUSTRIAL BOILERS</t>
        </is>
      </c>
      <c r="H22402" t="inlineStr">
        <is>
          <t>COAL</t>
        </is>
      </c>
      <c r="I22402" t="n">
        <v>833961.818011982</v>
      </c>
    </row>
    <row r="22403">
      <c r="A22403" t="n">
        <v>1142191</v>
      </c>
      <c r="B22403" t="inlineStr">
        <is>
          <t>REFERENCE ELECTRIFICATION - MODERATE TECHNOLOGY ADVANCEMENT</t>
        </is>
      </c>
      <c r="C22403" t="n">
        <v>2038</v>
      </c>
      <c r="D22403" t="inlineStr">
        <is>
          <t>INDUSTRIAL COAL BOILER</t>
        </is>
      </c>
      <c r="E22403" t="inlineStr">
        <is>
          <t>COLORADO</t>
        </is>
      </c>
      <c r="F22403" t="inlineStr">
        <is>
          <t>PRODUCTIVE</t>
        </is>
      </c>
      <c r="G22403" t="inlineStr">
        <is>
          <t>INDUSTRIAL BOILERS</t>
        </is>
      </c>
      <c r="H22403" t="inlineStr">
        <is>
          <t>OTHER PETROLEUM</t>
        </is>
      </c>
    </row>
    <row r="22404">
      <c r="A22404" t="n">
        <v>1142192</v>
      </c>
      <c r="B22404" t="inlineStr">
        <is>
          <t>REFERENCE ELECTRIFICATION - MODERATE TECHNOLOGY ADVANCEMENT</t>
        </is>
      </c>
      <c r="C22404" t="n">
        <v>2038</v>
      </c>
      <c r="D22404" t="inlineStr">
        <is>
          <t>INDUSTRIAL COAL BOILER</t>
        </is>
      </c>
      <c r="E22404" t="inlineStr">
        <is>
          <t>COLORADO</t>
        </is>
      </c>
      <c r="F22404" t="inlineStr">
        <is>
          <t>PRODUCTIVE</t>
        </is>
      </c>
      <c r="G22404" t="inlineStr">
        <is>
          <t>INDUSTRIAL BOILERS</t>
        </is>
      </c>
      <c r="H22404" t="inlineStr">
        <is>
          <t>PETROLEUM COKE</t>
        </is>
      </c>
    </row>
    <row r="22405">
      <c r="A22405" t="n">
        <v>1142593</v>
      </c>
      <c r="B22405" t="inlineStr">
        <is>
          <t>REFERENCE ELECTRIFICATION - MODERATE TECHNOLOGY ADVANCEMENT</t>
        </is>
      </c>
      <c r="C22405" t="n">
        <v>2038</v>
      </c>
      <c r="D22405" t="inlineStr">
        <is>
          <t>INDUSTRIAL DISTILLATE FUEL OIL BOILER</t>
        </is>
      </c>
      <c r="E22405" t="inlineStr">
        <is>
          <t>COLORADO</t>
        </is>
      </c>
      <c r="F22405" t="inlineStr">
        <is>
          <t>PRODUCTIVE</t>
        </is>
      </c>
      <c r="G22405" t="inlineStr">
        <is>
          <t>INDUSTRIAL BOILERS</t>
        </is>
      </c>
      <c r="H22405" t="inlineStr">
        <is>
          <t>ELECTRICITY</t>
        </is>
      </c>
    </row>
    <row r="22406">
      <c r="A22406" t="n">
        <v>1142594</v>
      </c>
      <c r="B22406" t="inlineStr">
        <is>
          <t>REFERENCE ELECTRIFICATION - MODERATE TECHNOLOGY ADVANCEMENT</t>
        </is>
      </c>
      <c r="C22406" t="n">
        <v>2038</v>
      </c>
      <c r="D22406" t="inlineStr">
        <is>
          <t>INDUSTRIAL DISTILLATE FUEL OIL BOILER</t>
        </is>
      </c>
      <c r="E22406" t="inlineStr">
        <is>
          <t>COLORADO</t>
        </is>
      </c>
      <c r="F22406" t="inlineStr">
        <is>
          <t>PRODUCTIVE</t>
        </is>
      </c>
      <c r="G22406" t="inlineStr">
        <is>
          <t>INDUSTRIAL BOILERS</t>
        </is>
      </c>
      <c r="H22406" t="inlineStr">
        <is>
          <t>DIESEL FUEL</t>
        </is>
      </c>
      <c r="I22406" t="n">
        <v>441687.955345154</v>
      </c>
    </row>
    <row r="22407">
      <c r="A22407" t="n">
        <v>1142595</v>
      </c>
      <c r="B22407" t="inlineStr">
        <is>
          <t>REFERENCE ELECTRIFICATION - MODERATE TECHNOLOGY ADVANCEMENT</t>
        </is>
      </c>
      <c r="C22407" t="n">
        <v>2038</v>
      </c>
      <c r="D22407" t="inlineStr">
        <is>
          <t>INDUSTRIAL DISTILLATE FUEL OIL BOILER</t>
        </is>
      </c>
      <c r="E22407" t="inlineStr">
        <is>
          <t>COLORADO</t>
        </is>
      </c>
      <c r="F22407" t="inlineStr">
        <is>
          <t>PRODUCTIVE</t>
        </is>
      </c>
      <c r="G22407" t="inlineStr">
        <is>
          <t>INDUSTRIAL BOILERS</t>
        </is>
      </c>
      <c r="H22407" t="inlineStr">
        <is>
          <t>PIPELINE GAS</t>
        </is>
      </c>
    </row>
    <row r="22408">
      <c r="A22408" t="n">
        <v>1142596</v>
      </c>
      <c r="B22408" t="inlineStr">
        <is>
          <t>REFERENCE ELECTRIFICATION - MODERATE TECHNOLOGY ADVANCEMENT</t>
        </is>
      </c>
      <c r="C22408" t="n">
        <v>2038</v>
      </c>
      <c r="D22408" t="inlineStr">
        <is>
          <t>INDUSTRIAL DISTILLATE FUEL OIL BOILER</t>
        </is>
      </c>
      <c r="E22408" t="inlineStr">
        <is>
          <t>COLORADO</t>
        </is>
      </c>
      <c r="F22408" t="inlineStr">
        <is>
          <t>PRODUCTIVE</t>
        </is>
      </c>
      <c r="G22408" t="inlineStr">
        <is>
          <t>INDUSTRIAL BOILERS</t>
        </is>
      </c>
      <c r="H22408" t="inlineStr">
        <is>
          <t>BIOMASS - WOOD</t>
        </is>
      </c>
    </row>
    <row r="22409">
      <c r="A22409" t="n">
        <v>1142597</v>
      </c>
      <c r="B22409" t="inlineStr">
        <is>
          <t>REFERENCE ELECTRIFICATION - MODERATE TECHNOLOGY ADVANCEMENT</t>
        </is>
      </c>
      <c r="C22409" t="n">
        <v>2038</v>
      </c>
      <c r="D22409" t="inlineStr">
        <is>
          <t>INDUSTRIAL DISTILLATE FUEL OIL BOILER</t>
        </is>
      </c>
      <c r="E22409" t="inlineStr">
        <is>
          <t>COLORADO</t>
        </is>
      </c>
      <c r="F22409" t="inlineStr">
        <is>
          <t>PRODUCTIVE</t>
        </is>
      </c>
      <c r="G22409" t="inlineStr">
        <is>
          <t>INDUSTRIAL BOILERS</t>
        </is>
      </c>
      <c r="H22409" t="inlineStr">
        <is>
          <t>RESIDUAL FUEL OIL</t>
        </is>
      </c>
    </row>
    <row r="22410">
      <c r="A22410" t="n">
        <v>1142598</v>
      </c>
      <c r="B22410" t="inlineStr">
        <is>
          <t>REFERENCE ELECTRIFICATION - MODERATE TECHNOLOGY ADVANCEMENT</t>
        </is>
      </c>
      <c r="C22410" t="n">
        <v>2038</v>
      </c>
      <c r="D22410" t="inlineStr">
        <is>
          <t>INDUSTRIAL DISTILLATE FUEL OIL BOILER</t>
        </is>
      </c>
      <c r="E22410" t="inlineStr">
        <is>
          <t>COLORADO</t>
        </is>
      </c>
      <c r="F22410" t="inlineStr">
        <is>
          <t>PRODUCTIVE</t>
        </is>
      </c>
      <c r="G22410" t="inlineStr">
        <is>
          <t>INDUSTRIAL BOILERS</t>
        </is>
      </c>
      <c r="H22410" t="inlineStr">
        <is>
          <t>COAL</t>
        </is>
      </c>
    </row>
    <row r="22411">
      <c r="A22411" t="n">
        <v>1142599</v>
      </c>
      <c r="B22411" t="inlineStr">
        <is>
          <t>REFERENCE ELECTRIFICATION - MODERATE TECHNOLOGY ADVANCEMENT</t>
        </is>
      </c>
      <c r="C22411" t="n">
        <v>2038</v>
      </c>
      <c r="D22411" t="inlineStr">
        <is>
          <t>INDUSTRIAL DISTILLATE FUEL OIL BOILER</t>
        </is>
      </c>
      <c r="E22411" t="inlineStr">
        <is>
          <t>COLORADO</t>
        </is>
      </c>
      <c r="F22411" t="inlineStr">
        <is>
          <t>PRODUCTIVE</t>
        </is>
      </c>
      <c r="G22411" t="inlineStr">
        <is>
          <t>INDUSTRIAL BOILERS</t>
        </is>
      </c>
      <c r="H22411" t="inlineStr">
        <is>
          <t>OTHER PETROLEUM</t>
        </is>
      </c>
    </row>
    <row r="22412">
      <c r="A22412" t="n">
        <v>1142600</v>
      </c>
      <c r="B22412" t="inlineStr">
        <is>
          <t>REFERENCE ELECTRIFICATION - MODERATE TECHNOLOGY ADVANCEMENT</t>
        </is>
      </c>
      <c r="C22412" t="n">
        <v>2038</v>
      </c>
      <c r="D22412" t="inlineStr">
        <is>
          <t>INDUSTRIAL DISTILLATE FUEL OIL BOILER</t>
        </is>
      </c>
      <c r="E22412" t="inlineStr">
        <is>
          <t>COLORADO</t>
        </is>
      </c>
      <c r="F22412" t="inlineStr">
        <is>
          <t>PRODUCTIVE</t>
        </is>
      </c>
      <c r="G22412" t="inlineStr">
        <is>
          <t>INDUSTRIAL BOILERS</t>
        </is>
      </c>
      <c r="H22412" t="inlineStr">
        <is>
          <t>PETROLEUM COKE</t>
        </is>
      </c>
    </row>
    <row r="22413">
      <c r="A22413" t="n">
        <v>1143001</v>
      </c>
      <c r="B22413" t="inlineStr">
        <is>
          <t>REFERENCE ELECTRIFICATION - MODERATE TECHNOLOGY ADVANCEMENT</t>
        </is>
      </c>
      <c r="C22413" t="n">
        <v>2038</v>
      </c>
      <c r="D22413" t="inlineStr">
        <is>
          <t>INDUSTRIAL PIPELINE GAS BOILER</t>
        </is>
      </c>
      <c r="E22413" t="inlineStr">
        <is>
          <t>COLORADO</t>
        </is>
      </c>
      <c r="F22413" t="inlineStr">
        <is>
          <t>PRODUCTIVE</t>
        </is>
      </c>
      <c r="G22413" t="inlineStr">
        <is>
          <t>INDUSTRIAL BOILERS</t>
        </is>
      </c>
      <c r="H22413" t="inlineStr">
        <is>
          <t>ELECTRICITY</t>
        </is>
      </c>
    </row>
    <row r="22414">
      <c r="A22414" t="n">
        <v>1143002</v>
      </c>
      <c r="B22414" t="inlineStr">
        <is>
          <t>REFERENCE ELECTRIFICATION - MODERATE TECHNOLOGY ADVANCEMENT</t>
        </is>
      </c>
      <c r="C22414" t="n">
        <v>2038</v>
      </c>
      <c r="D22414" t="inlineStr">
        <is>
          <t>INDUSTRIAL PIPELINE GAS BOILER</t>
        </is>
      </c>
      <c r="E22414" t="inlineStr">
        <is>
          <t>COLORADO</t>
        </is>
      </c>
      <c r="F22414" t="inlineStr">
        <is>
          <t>PRODUCTIVE</t>
        </is>
      </c>
      <c r="G22414" t="inlineStr">
        <is>
          <t>INDUSTRIAL BOILERS</t>
        </is>
      </c>
      <c r="H22414" t="inlineStr">
        <is>
          <t>DIESEL FUEL</t>
        </is>
      </c>
    </row>
    <row r="22415">
      <c r="A22415" t="n">
        <v>1143003</v>
      </c>
      <c r="B22415" t="inlineStr">
        <is>
          <t>REFERENCE ELECTRIFICATION - MODERATE TECHNOLOGY ADVANCEMENT</t>
        </is>
      </c>
      <c r="C22415" t="n">
        <v>2038</v>
      </c>
      <c r="D22415" t="inlineStr">
        <is>
          <t>INDUSTRIAL PIPELINE GAS BOILER</t>
        </is>
      </c>
      <c r="E22415" t="inlineStr">
        <is>
          <t>COLORADO</t>
        </is>
      </c>
      <c r="F22415" t="inlineStr">
        <is>
          <t>PRODUCTIVE</t>
        </is>
      </c>
      <c r="G22415" t="inlineStr">
        <is>
          <t>INDUSTRIAL BOILERS</t>
        </is>
      </c>
      <c r="H22415" t="inlineStr">
        <is>
          <t>PIPELINE GAS</t>
        </is>
      </c>
      <c r="I22415" t="n">
        <v>11076136.7479925</v>
      </c>
    </row>
    <row r="22416">
      <c r="A22416" t="n">
        <v>1143004</v>
      </c>
      <c r="B22416" t="inlineStr">
        <is>
          <t>REFERENCE ELECTRIFICATION - MODERATE TECHNOLOGY ADVANCEMENT</t>
        </is>
      </c>
      <c r="C22416" t="n">
        <v>2038</v>
      </c>
      <c r="D22416" t="inlineStr">
        <is>
          <t>INDUSTRIAL PIPELINE GAS BOILER</t>
        </is>
      </c>
      <c r="E22416" t="inlineStr">
        <is>
          <t>COLORADO</t>
        </is>
      </c>
      <c r="F22416" t="inlineStr">
        <is>
          <t>PRODUCTIVE</t>
        </is>
      </c>
      <c r="G22416" t="inlineStr">
        <is>
          <t>INDUSTRIAL BOILERS</t>
        </is>
      </c>
      <c r="H22416" t="inlineStr">
        <is>
          <t>BIOMASS - WOOD</t>
        </is>
      </c>
    </row>
    <row r="22417">
      <c r="A22417" t="n">
        <v>1143005</v>
      </c>
      <c r="B22417" t="inlineStr">
        <is>
          <t>REFERENCE ELECTRIFICATION - MODERATE TECHNOLOGY ADVANCEMENT</t>
        </is>
      </c>
      <c r="C22417" t="n">
        <v>2038</v>
      </c>
      <c r="D22417" t="inlineStr">
        <is>
          <t>INDUSTRIAL PIPELINE GAS BOILER</t>
        </is>
      </c>
      <c r="E22417" t="inlineStr">
        <is>
          <t>COLORADO</t>
        </is>
      </c>
      <c r="F22417" t="inlineStr">
        <is>
          <t>PRODUCTIVE</t>
        </is>
      </c>
      <c r="G22417" t="inlineStr">
        <is>
          <t>INDUSTRIAL BOILERS</t>
        </is>
      </c>
      <c r="H22417" t="inlineStr">
        <is>
          <t>RESIDUAL FUEL OIL</t>
        </is>
      </c>
    </row>
    <row r="22418">
      <c r="A22418" t="n">
        <v>1143006</v>
      </c>
      <c r="B22418" t="inlineStr">
        <is>
          <t>REFERENCE ELECTRIFICATION - MODERATE TECHNOLOGY ADVANCEMENT</t>
        </is>
      </c>
      <c r="C22418" t="n">
        <v>2038</v>
      </c>
      <c r="D22418" t="inlineStr">
        <is>
          <t>INDUSTRIAL PIPELINE GAS BOILER</t>
        </is>
      </c>
      <c r="E22418" t="inlineStr">
        <is>
          <t>COLORADO</t>
        </is>
      </c>
      <c r="F22418" t="inlineStr">
        <is>
          <t>PRODUCTIVE</t>
        </is>
      </c>
      <c r="G22418" t="inlineStr">
        <is>
          <t>INDUSTRIAL BOILERS</t>
        </is>
      </c>
      <c r="H22418" t="inlineStr">
        <is>
          <t>COAL</t>
        </is>
      </c>
    </row>
    <row r="22419">
      <c r="A22419" t="n">
        <v>1143007</v>
      </c>
      <c r="B22419" t="inlineStr">
        <is>
          <t>REFERENCE ELECTRIFICATION - MODERATE TECHNOLOGY ADVANCEMENT</t>
        </is>
      </c>
      <c r="C22419" t="n">
        <v>2038</v>
      </c>
      <c r="D22419" t="inlineStr">
        <is>
          <t>INDUSTRIAL PIPELINE GAS BOILER</t>
        </is>
      </c>
      <c r="E22419" t="inlineStr">
        <is>
          <t>COLORADO</t>
        </is>
      </c>
      <c r="F22419" t="inlineStr">
        <is>
          <t>PRODUCTIVE</t>
        </is>
      </c>
      <c r="G22419" t="inlineStr">
        <is>
          <t>INDUSTRIAL BOILERS</t>
        </is>
      </c>
      <c r="H22419" t="inlineStr">
        <is>
          <t>OTHER PETROLEUM</t>
        </is>
      </c>
    </row>
    <row r="22420">
      <c r="A22420" t="n">
        <v>1143008</v>
      </c>
      <c r="B22420" t="inlineStr">
        <is>
          <t>REFERENCE ELECTRIFICATION - MODERATE TECHNOLOGY ADVANCEMENT</t>
        </is>
      </c>
      <c r="C22420" t="n">
        <v>2038</v>
      </c>
      <c r="D22420" t="inlineStr">
        <is>
          <t>INDUSTRIAL PIPELINE GAS BOILER</t>
        </is>
      </c>
      <c r="E22420" t="inlineStr">
        <is>
          <t>COLORADO</t>
        </is>
      </c>
      <c r="F22420" t="inlineStr">
        <is>
          <t>PRODUCTIVE</t>
        </is>
      </c>
      <c r="G22420" t="inlineStr">
        <is>
          <t>INDUSTRIAL BOILERS</t>
        </is>
      </c>
      <c r="H22420" t="inlineStr">
        <is>
          <t>PETROLEUM COKE</t>
        </is>
      </c>
    </row>
    <row r="22421">
      <c r="A22421" t="n">
        <v>1143409</v>
      </c>
      <c r="B22421" t="inlineStr">
        <is>
          <t>REFERENCE ELECTRIFICATION - MODERATE TECHNOLOGY ADVANCEMENT</t>
        </is>
      </c>
      <c r="C22421" t="n">
        <v>2038</v>
      </c>
      <c r="D22421" t="inlineStr">
        <is>
          <t>ELECTRIC BOILER</t>
        </is>
      </c>
      <c r="E22421" t="inlineStr">
        <is>
          <t>COLORADO</t>
        </is>
      </c>
      <c r="F22421" t="inlineStr">
        <is>
          <t>PRODUCTIVE</t>
        </is>
      </c>
      <c r="G22421" t="inlineStr">
        <is>
          <t>INDUSTRIAL BOILERS</t>
        </is>
      </c>
      <c r="H22421" t="inlineStr">
        <is>
          <t>ELECTRICITY</t>
        </is>
      </c>
      <c r="I22421" t="n">
        <v>0</v>
      </c>
    </row>
    <row r="22422">
      <c r="A22422" t="n">
        <v>1143410</v>
      </c>
      <c r="B22422" t="inlineStr">
        <is>
          <t>REFERENCE ELECTRIFICATION - MODERATE TECHNOLOGY ADVANCEMENT</t>
        </is>
      </c>
      <c r="C22422" t="n">
        <v>2038</v>
      </c>
      <c r="D22422" t="inlineStr">
        <is>
          <t>ELECTRIC BOILER</t>
        </is>
      </c>
      <c r="E22422" t="inlineStr">
        <is>
          <t>COLORADO</t>
        </is>
      </c>
      <c r="F22422" t="inlineStr">
        <is>
          <t>PRODUCTIVE</t>
        </is>
      </c>
      <c r="G22422" t="inlineStr">
        <is>
          <t>INDUSTRIAL BOILERS</t>
        </is>
      </c>
      <c r="H22422" t="inlineStr">
        <is>
          <t>DIESEL FUEL</t>
        </is>
      </c>
    </row>
    <row r="22423">
      <c r="A22423" t="n">
        <v>1143411</v>
      </c>
      <c r="B22423" t="inlineStr">
        <is>
          <t>REFERENCE ELECTRIFICATION - MODERATE TECHNOLOGY ADVANCEMENT</t>
        </is>
      </c>
      <c r="C22423" t="n">
        <v>2038</v>
      </c>
      <c r="D22423" t="inlineStr">
        <is>
          <t>ELECTRIC BOILER</t>
        </is>
      </c>
      <c r="E22423" t="inlineStr">
        <is>
          <t>COLORADO</t>
        </is>
      </c>
      <c r="F22423" t="inlineStr">
        <is>
          <t>PRODUCTIVE</t>
        </is>
      </c>
      <c r="G22423" t="inlineStr">
        <is>
          <t>INDUSTRIAL BOILERS</t>
        </is>
      </c>
      <c r="H22423" t="inlineStr">
        <is>
          <t>PIPELINE GAS</t>
        </is>
      </c>
    </row>
    <row r="22424">
      <c r="A22424" t="n">
        <v>1143412</v>
      </c>
      <c r="B22424" t="inlineStr">
        <is>
          <t>REFERENCE ELECTRIFICATION - MODERATE TECHNOLOGY ADVANCEMENT</t>
        </is>
      </c>
      <c r="C22424" t="n">
        <v>2038</v>
      </c>
      <c r="D22424" t="inlineStr">
        <is>
          <t>ELECTRIC BOILER</t>
        </is>
      </c>
      <c r="E22424" t="inlineStr">
        <is>
          <t>COLORADO</t>
        </is>
      </c>
      <c r="F22424" t="inlineStr">
        <is>
          <t>PRODUCTIVE</t>
        </is>
      </c>
      <c r="G22424" t="inlineStr">
        <is>
          <t>INDUSTRIAL BOILERS</t>
        </is>
      </c>
      <c r="H22424" t="inlineStr">
        <is>
          <t>BIOMASS - WOOD</t>
        </is>
      </c>
    </row>
    <row r="22425">
      <c r="A22425" t="n">
        <v>1143413</v>
      </c>
      <c r="B22425" t="inlineStr">
        <is>
          <t>REFERENCE ELECTRIFICATION - MODERATE TECHNOLOGY ADVANCEMENT</t>
        </is>
      </c>
      <c r="C22425" t="n">
        <v>2038</v>
      </c>
      <c r="D22425" t="inlineStr">
        <is>
          <t>ELECTRIC BOILER</t>
        </is>
      </c>
      <c r="E22425" t="inlineStr">
        <is>
          <t>COLORADO</t>
        </is>
      </c>
      <c r="F22425" t="inlineStr">
        <is>
          <t>PRODUCTIVE</t>
        </is>
      </c>
      <c r="G22425" t="inlineStr">
        <is>
          <t>INDUSTRIAL BOILERS</t>
        </is>
      </c>
      <c r="H22425" t="inlineStr">
        <is>
          <t>RESIDUAL FUEL OIL</t>
        </is>
      </c>
    </row>
    <row r="22426">
      <c r="A22426" t="n">
        <v>1143414</v>
      </c>
      <c r="B22426" t="inlineStr">
        <is>
          <t>REFERENCE ELECTRIFICATION - MODERATE TECHNOLOGY ADVANCEMENT</t>
        </is>
      </c>
      <c r="C22426" t="n">
        <v>2038</v>
      </c>
      <c r="D22426" t="inlineStr">
        <is>
          <t>ELECTRIC BOILER</t>
        </is>
      </c>
      <c r="E22426" t="inlineStr">
        <is>
          <t>COLORADO</t>
        </is>
      </c>
      <c r="F22426" t="inlineStr">
        <is>
          <t>PRODUCTIVE</t>
        </is>
      </c>
      <c r="G22426" t="inlineStr">
        <is>
          <t>INDUSTRIAL BOILERS</t>
        </is>
      </c>
      <c r="H22426" t="inlineStr">
        <is>
          <t>COAL</t>
        </is>
      </c>
    </row>
    <row r="22427">
      <c r="A22427" t="n">
        <v>1143415</v>
      </c>
      <c r="B22427" t="inlineStr">
        <is>
          <t>REFERENCE ELECTRIFICATION - MODERATE TECHNOLOGY ADVANCEMENT</t>
        </is>
      </c>
      <c r="C22427" t="n">
        <v>2038</v>
      </c>
      <c r="D22427" t="inlineStr">
        <is>
          <t>ELECTRIC BOILER</t>
        </is>
      </c>
      <c r="E22427" t="inlineStr">
        <is>
          <t>COLORADO</t>
        </is>
      </c>
      <c r="F22427" t="inlineStr">
        <is>
          <t>PRODUCTIVE</t>
        </is>
      </c>
      <c r="G22427" t="inlineStr">
        <is>
          <t>INDUSTRIAL BOILERS</t>
        </is>
      </c>
      <c r="H22427" t="inlineStr">
        <is>
          <t>OTHER PETROLEUM</t>
        </is>
      </c>
    </row>
    <row r="22428">
      <c r="A22428" t="n">
        <v>1143416</v>
      </c>
      <c r="B22428" t="inlineStr">
        <is>
          <t>REFERENCE ELECTRIFICATION - MODERATE TECHNOLOGY ADVANCEMENT</t>
        </is>
      </c>
      <c r="C22428" t="n">
        <v>2038</v>
      </c>
      <c r="D22428" t="inlineStr">
        <is>
          <t>ELECTRIC BOILER</t>
        </is>
      </c>
      <c r="E22428" t="inlineStr">
        <is>
          <t>COLORADO</t>
        </is>
      </c>
      <c r="F22428" t="inlineStr">
        <is>
          <t>PRODUCTIVE</t>
        </is>
      </c>
      <c r="G22428" t="inlineStr">
        <is>
          <t>INDUSTRIAL BOILERS</t>
        </is>
      </c>
      <c r="H22428" t="inlineStr">
        <is>
          <t>PETROLEUM COKE</t>
        </is>
      </c>
    </row>
    <row r="22429">
      <c r="A22429" t="n">
        <v>1143817</v>
      </c>
      <c r="B22429" t="inlineStr">
        <is>
          <t>REFERENCE ELECTRIFICATION - MODERATE TECHNOLOGY ADVANCEMENT</t>
        </is>
      </c>
      <c r="C22429" t="n">
        <v>2038</v>
      </c>
      <c r="D22429" t="inlineStr">
        <is>
          <t>INDUSTRIAL PETROLEUM COKE BOILER</t>
        </is>
      </c>
      <c r="E22429" t="inlineStr">
        <is>
          <t>COLORADO</t>
        </is>
      </c>
      <c r="F22429" t="inlineStr">
        <is>
          <t>PRODUCTIVE</t>
        </is>
      </c>
      <c r="G22429" t="inlineStr">
        <is>
          <t>INDUSTRIAL BOILERS</t>
        </is>
      </c>
      <c r="H22429" t="inlineStr">
        <is>
          <t>ELECTRICITY</t>
        </is>
      </c>
    </row>
    <row r="22430">
      <c r="A22430" t="n">
        <v>1143818</v>
      </c>
      <c r="B22430" t="inlineStr">
        <is>
          <t>REFERENCE ELECTRIFICATION - MODERATE TECHNOLOGY ADVANCEMENT</t>
        </is>
      </c>
      <c r="C22430" t="n">
        <v>2038</v>
      </c>
      <c r="D22430" t="inlineStr">
        <is>
          <t>INDUSTRIAL PETROLEUM COKE BOILER</t>
        </is>
      </c>
      <c r="E22430" t="inlineStr">
        <is>
          <t>COLORADO</t>
        </is>
      </c>
      <c r="F22430" t="inlineStr">
        <is>
          <t>PRODUCTIVE</t>
        </is>
      </c>
      <c r="G22430" t="inlineStr">
        <is>
          <t>INDUSTRIAL BOILERS</t>
        </is>
      </c>
      <c r="H22430" t="inlineStr">
        <is>
          <t>DIESEL FUEL</t>
        </is>
      </c>
    </row>
    <row r="22431">
      <c r="A22431" t="n">
        <v>1143819</v>
      </c>
      <c r="B22431" t="inlineStr">
        <is>
          <t>REFERENCE ELECTRIFICATION - MODERATE TECHNOLOGY ADVANCEMENT</t>
        </is>
      </c>
      <c r="C22431" t="n">
        <v>2038</v>
      </c>
      <c r="D22431" t="inlineStr">
        <is>
          <t>INDUSTRIAL PETROLEUM COKE BOILER</t>
        </is>
      </c>
      <c r="E22431" t="inlineStr">
        <is>
          <t>COLORADO</t>
        </is>
      </c>
      <c r="F22431" t="inlineStr">
        <is>
          <t>PRODUCTIVE</t>
        </is>
      </c>
      <c r="G22431" t="inlineStr">
        <is>
          <t>INDUSTRIAL BOILERS</t>
        </is>
      </c>
      <c r="H22431" t="inlineStr">
        <is>
          <t>PIPELINE GAS</t>
        </is>
      </c>
    </row>
    <row r="22432">
      <c r="A22432" t="n">
        <v>1143820</v>
      </c>
      <c r="B22432" t="inlineStr">
        <is>
          <t>REFERENCE ELECTRIFICATION - MODERATE TECHNOLOGY ADVANCEMENT</t>
        </is>
      </c>
      <c r="C22432" t="n">
        <v>2038</v>
      </c>
      <c r="D22432" t="inlineStr">
        <is>
          <t>INDUSTRIAL PETROLEUM COKE BOILER</t>
        </is>
      </c>
      <c r="E22432" t="inlineStr">
        <is>
          <t>COLORADO</t>
        </is>
      </c>
      <c r="F22432" t="inlineStr">
        <is>
          <t>PRODUCTIVE</t>
        </is>
      </c>
      <c r="G22432" t="inlineStr">
        <is>
          <t>INDUSTRIAL BOILERS</t>
        </is>
      </c>
      <c r="H22432" t="inlineStr">
        <is>
          <t>BIOMASS - WOOD</t>
        </is>
      </c>
    </row>
    <row r="22433">
      <c r="A22433" t="n">
        <v>1143821</v>
      </c>
      <c r="B22433" t="inlineStr">
        <is>
          <t>REFERENCE ELECTRIFICATION - MODERATE TECHNOLOGY ADVANCEMENT</t>
        </is>
      </c>
      <c r="C22433" t="n">
        <v>2038</v>
      </c>
      <c r="D22433" t="inlineStr">
        <is>
          <t>INDUSTRIAL PETROLEUM COKE BOILER</t>
        </is>
      </c>
      <c r="E22433" t="inlineStr">
        <is>
          <t>COLORADO</t>
        </is>
      </c>
      <c r="F22433" t="inlineStr">
        <is>
          <t>PRODUCTIVE</t>
        </is>
      </c>
      <c r="G22433" t="inlineStr">
        <is>
          <t>INDUSTRIAL BOILERS</t>
        </is>
      </c>
      <c r="H22433" t="inlineStr">
        <is>
          <t>RESIDUAL FUEL OIL</t>
        </is>
      </c>
    </row>
    <row r="22434">
      <c r="A22434" t="n">
        <v>1143822</v>
      </c>
      <c r="B22434" t="inlineStr">
        <is>
          <t>REFERENCE ELECTRIFICATION - MODERATE TECHNOLOGY ADVANCEMENT</t>
        </is>
      </c>
      <c r="C22434" t="n">
        <v>2038</v>
      </c>
      <c r="D22434" t="inlineStr">
        <is>
          <t>INDUSTRIAL PETROLEUM COKE BOILER</t>
        </is>
      </c>
      <c r="E22434" t="inlineStr">
        <is>
          <t>COLORADO</t>
        </is>
      </c>
      <c r="F22434" t="inlineStr">
        <is>
          <t>PRODUCTIVE</t>
        </is>
      </c>
      <c r="G22434" t="inlineStr">
        <is>
          <t>INDUSTRIAL BOILERS</t>
        </is>
      </c>
      <c r="H22434" t="inlineStr">
        <is>
          <t>COAL</t>
        </is>
      </c>
    </row>
    <row r="22435">
      <c r="A22435" t="n">
        <v>1143823</v>
      </c>
      <c r="B22435" t="inlineStr">
        <is>
          <t>REFERENCE ELECTRIFICATION - MODERATE TECHNOLOGY ADVANCEMENT</t>
        </is>
      </c>
      <c r="C22435" t="n">
        <v>2038</v>
      </c>
      <c r="D22435" t="inlineStr">
        <is>
          <t>INDUSTRIAL PETROLEUM COKE BOILER</t>
        </is>
      </c>
      <c r="E22435" t="inlineStr">
        <is>
          <t>COLORADO</t>
        </is>
      </c>
      <c r="F22435" t="inlineStr">
        <is>
          <t>PRODUCTIVE</t>
        </is>
      </c>
      <c r="G22435" t="inlineStr">
        <is>
          <t>INDUSTRIAL BOILERS</t>
        </is>
      </c>
      <c r="H22435" t="inlineStr">
        <is>
          <t>OTHER PETROLEUM</t>
        </is>
      </c>
    </row>
    <row r="22436">
      <c r="A22436" t="n">
        <v>1143824</v>
      </c>
      <c r="B22436" t="inlineStr">
        <is>
          <t>REFERENCE ELECTRIFICATION - MODERATE TECHNOLOGY ADVANCEMENT</t>
        </is>
      </c>
      <c r="C22436" t="n">
        <v>2038</v>
      </c>
      <c r="D22436" t="inlineStr">
        <is>
          <t>INDUSTRIAL PETROLEUM COKE BOILER</t>
        </is>
      </c>
      <c r="E22436" t="inlineStr">
        <is>
          <t>COLORADO</t>
        </is>
      </c>
      <c r="F22436" t="inlineStr">
        <is>
          <t>PRODUCTIVE</t>
        </is>
      </c>
      <c r="G22436" t="inlineStr">
        <is>
          <t>INDUSTRIAL BOILERS</t>
        </is>
      </c>
      <c r="H22436" t="inlineStr">
        <is>
          <t>PETROLEUM COKE</t>
        </is>
      </c>
      <c r="I22436" t="n">
        <v>30268.8695211366</v>
      </c>
    </row>
    <row r="22437">
      <c r="A22437" t="n">
        <v>1144225</v>
      </c>
      <c r="B22437" t="inlineStr">
        <is>
          <t>REFERENCE ELECTRIFICATION - MODERATE TECHNOLOGY ADVANCEMENT</t>
        </is>
      </c>
      <c r="C22437" t="n">
        <v>2038</v>
      </c>
      <c r="D22437" t="inlineStr">
        <is>
          <t>INDUSTRIAL LPG BOILER</t>
        </is>
      </c>
      <c r="E22437" t="inlineStr">
        <is>
          <t>COLORADO</t>
        </is>
      </c>
      <c r="F22437" t="inlineStr">
        <is>
          <t>PRODUCTIVE</t>
        </is>
      </c>
      <c r="G22437" t="inlineStr">
        <is>
          <t>INDUSTRIAL BOILERS</t>
        </is>
      </c>
      <c r="H22437" t="inlineStr">
        <is>
          <t>ELECTRICITY</t>
        </is>
      </c>
    </row>
    <row r="22438">
      <c r="A22438" t="n">
        <v>1144226</v>
      </c>
      <c r="B22438" t="inlineStr">
        <is>
          <t>REFERENCE ELECTRIFICATION - MODERATE TECHNOLOGY ADVANCEMENT</t>
        </is>
      </c>
      <c r="C22438" t="n">
        <v>2038</v>
      </c>
      <c r="D22438" t="inlineStr">
        <is>
          <t>INDUSTRIAL LPG BOILER</t>
        </is>
      </c>
      <c r="E22438" t="inlineStr">
        <is>
          <t>COLORADO</t>
        </is>
      </c>
      <c r="F22438" t="inlineStr">
        <is>
          <t>PRODUCTIVE</t>
        </is>
      </c>
      <c r="G22438" t="inlineStr">
        <is>
          <t>INDUSTRIAL BOILERS</t>
        </is>
      </c>
      <c r="H22438" t="inlineStr">
        <is>
          <t>DIESEL FUEL</t>
        </is>
      </c>
    </row>
    <row r="22439">
      <c r="A22439" t="n">
        <v>1144227</v>
      </c>
      <c r="B22439" t="inlineStr">
        <is>
          <t>REFERENCE ELECTRIFICATION - MODERATE TECHNOLOGY ADVANCEMENT</t>
        </is>
      </c>
      <c r="C22439" t="n">
        <v>2038</v>
      </c>
      <c r="D22439" t="inlineStr">
        <is>
          <t>INDUSTRIAL LPG BOILER</t>
        </is>
      </c>
      <c r="E22439" t="inlineStr">
        <is>
          <t>COLORADO</t>
        </is>
      </c>
      <c r="F22439" t="inlineStr">
        <is>
          <t>PRODUCTIVE</t>
        </is>
      </c>
      <c r="G22439" t="inlineStr">
        <is>
          <t>INDUSTRIAL BOILERS</t>
        </is>
      </c>
      <c r="H22439" t="inlineStr">
        <is>
          <t>PIPELINE GAS</t>
        </is>
      </c>
    </row>
    <row r="22440">
      <c r="A22440" t="n">
        <v>1144228</v>
      </c>
      <c r="B22440" t="inlineStr">
        <is>
          <t>REFERENCE ELECTRIFICATION - MODERATE TECHNOLOGY ADVANCEMENT</t>
        </is>
      </c>
      <c r="C22440" t="n">
        <v>2038</v>
      </c>
      <c r="D22440" t="inlineStr">
        <is>
          <t>INDUSTRIAL LPG BOILER</t>
        </is>
      </c>
      <c r="E22440" t="inlineStr">
        <is>
          <t>COLORADO</t>
        </is>
      </c>
      <c r="F22440" t="inlineStr">
        <is>
          <t>PRODUCTIVE</t>
        </is>
      </c>
      <c r="G22440" t="inlineStr">
        <is>
          <t>INDUSTRIAL BOILERS</t>
        </is>
      </c>
      <c r="H22440" t="inlineStr">
        <is>
          <t>BIOMASS - WOOD</t>
        </is>
      </c>
      <c r="I22440" t="n">
        <v>154427.744261344</v>
      </c>
    </row>
    <row r="22441">
      <c r="A22441" t="n">
        <v>1144229</v>
      </c>
      <c r="B22441" t="inlineStr">
        <is>
          <t>REFERENCE ELECTRIFICATION - MODERATE TECHNOLOGY ADVANCEMENT</t>
        </is>
      </c>
      <c r="C22441" t="n">
        <v>2038</v>
      </c>
      <c r="D22441" t="inlineStr">
        <is>
          <t>INDUSTRIAL LPG BOILER</t>
        </is>
      </c>
      <c r="E22441" t="inlineStr">
        <is>
          <t>COLORADO</t>
        </is>
      </c>
      <c r="F22441" t="inlineStr">
        <is>
          <t>PRODUCTIVE</t>
        </is>
      </c>
      <c r="G22441" t="inlineStr">
        <is>
          <t>INDUSTRIAL BOILERS</t>
        </is>
      </c>
      <c r="H22441" t="inlineStr">
        <is>
          <t>RESIDUAL FUEL OIL</t>
        </is>
      </c>
    </row>
    <row r="22442">
      <c r="A22442" t="n">
        <v>1144230</v>
      </c>
      <c r="B22442" t="inlineStr">
        <is>
          <t>REFERENCE ELECTRIFICATION - MODERATE TECHNOLOGY ADVANCEMENT</t>
        </is>
      </c>
      <c r="C22442" t="n">
        <v>2038</v>
      </c>
      <c r="D22442" t="inlineStr">
        <is>
          <t>INDUSTRIAL LPG BOILER</t>
        </is>
      </c>
      <c r="E22442" t="inlineStr">
        <is>
          <t>COLORADO</t>
        </is>
      </c>
      <c r="F22442" t="inlineStr">
        <is>
          <t>PRODUCTIVE</t>
        </is>
      </c>
      <c r="G22442" t="inlineStr">
        <is>
          <t>INDUSTRIAL BOILERS</t>
        </is>
      </c>
      <c r="H22442" t="inlineStr">
        <is>
          <t>COAL</t>
        </is>
      </c>
    </row>
    <row r="22443">
      <c r="A22443" t="n">
        <v>1144231</v>
      </c>
      <c r="B22443" t="inlineStr">
        <is>
          <t>REFERENCE ELECTRIFICATION - MODERATE TECHNOLOGY ADVANCEMENT</t>
        </is>
      </c>
      <c r="C22443" t="n">
        <v>2038</v>
      </c>
      <c r="D22443" t="inlineStr">
        <is>
          <t>INDUSTRIAL LPG BOILER</t>
        </is>
      </c>
      <c r="E22443" t="inlineStr">
        <is>
          <t>COLORADO</t>
        </is>
      </c>
      <c r="F22443" t="inlineStr">
        <is>
          <t>PRODUCTIVE</t>
        </is>
      </c>
      <c r="G22443" t="inlineStr">
        <is>
          <t>INDUSTRIAL BOILERS</t>
        </is>
      </c>
      <c r="H22443" t="inlineStr">
        <is>
          <t>OTHER PETROLEUM</t>
        </is>
      </c>
    </row>
    <row r="22444">
      <c r="A22444" t="n">
        <v>1144232</v>
      </c>
      <c r="B22444" t="inlineStr">
        <is>
          <t>REFERENCE ELECTRIFICATION - MODERATE TECHNOLOGY ADVANCEMENT</t>
        </is>
      </c>
      <c r="C22444" t="n">
        <v>2038</v>
      </c>
      <c r="D22444" t="inlineStr">
        <is>
          <t>INDUSTRIAL LPG BOILER</t>
        </is>
      </c>
      <c r="E22444" t="inlineStr">
        <is>
          <t>COLORADO</t>
        </is>
      </c>
      <c r="F22444" t="inlineStr">
        <is>
          <t>PRODUCTIVE</t>
        </is>
      </c>
      <c r="G22444" t="inlineStr">
        <is>
          <t>INDUSTRIAL BOILERS</t>
        </is>
      </c>
      <c r="H22444" t="inlineStr">
        <is>
          <t>PETROLEUM COKE</t>
        </is>
      </c>
    </row>
    <row r="22445">
      <c r="A22445" t="n">
        <v>1144633</v>
      </c>
      <c r="B22445" t="inlineStr">
        <is>
          <t>REFERENCE ELECTRIFICATION - MODERATE TECHNOLOGY ADVANCEMENT</t>
        </is>
      </c>
      <c r="C22445" t="n">
        <v>2038</v>
      </c>
      <c r="D22445" t="inlineStr">
        <is>
          <t>INDUSTRIAL OTHER PETROLEUM BOILER</t>
        </is>
      </c>
      <c r="E22445" t="inlineStr">
        <is>
          <t>COLORADO</t>
        </is>
      </c>
      <c r="F22445" t="inlineStr">
        <is>
          <t>PRODUCTIVE</t>
        </is>
      </c>
      <c r="G22445" t="inlineStr">
        <is>
          <t>INDUSTRIAL BOILERS</t>
        </is>
      </c>
      <c r="H22445" t="inlineStr">
        <is>
          <t>ELECTRICITY</t>
        </is>
      </c>
    </row>
    <row r="22446">
      <c r="A22446" t="n">
        <v>1144634</v>
      </c>
      <c r="B22446" t="inlineStr">
        <is>
          <t>REFERENCE ELECTRIFICATION - MODERATE TECHNOLOGY ADVANCEMENT</t>
        </is>
      </c>
      <c r="C22446" t="n">
        <v>2038</v>
      </c>
      <c r="D22446" t="inlineStr">
        <is>
          <t>INDUSTRIAL OTHER PETROLEUM BOILER</t>
        </is>
      </c>
      <c r="E22446" t="inlineStr">
        <is>
          <t>COLORADO</t>
        </is>
      </c>
      <c r="F22446" t="inlineStr">
        <is>
          <t>PRODUCTIVE</t>
        </is>
      </c>
      <c r="G22446" t="inlineStr">
        <is>
          <t>INDUSTRIAL BOILERS</t>
        </is>
      </c>
      <c r="H22446" t="inlineStr">
        <is>
          <t>DIESEL FUEL</t>
        </is>
      </c>
    </row>
    <row r="22447">
      <c r="A22447" t="n">
        <v>1144635</v>
      </c>
      <c r="B22447" t="inlineStr">
        <is>
          <t>REFERENCE ELECTRIFICATION - MODERATE TECHNOLOGY ADVANCEMENT</t>
        </is>
      </c>
      <c r="C22447" t="n">
        <v>2038</v>
      </c>
      <c r="D22447" t="inlineStr">
        <is>
          <t>INDUSTRIAL OTHER PETROLEUM BOILER</t>
        </is>
      </c>
      <c r="E22447" t="inlineStr">
        <is>
          <t>COLORADO</t>
        </is>
      </c>
      <c r="F22447" t="inlineStr">
        <is>
          <t>PRODUCTIVE</t>
        </is>
      </c>
      <c r="G22447" t="inlineStr">
        <is>
          <t>INDUSTRIAL BOILERS</t>
        </is>
      </c>
      <c r="H22447" t="inlineStr">
        <is>
          <t>PIPELINE GAS</t>
        </is>
      </c>
    </row>
    <row r="22448">
      <c r="A22448" t="n">
        <v>1144636</v>
      </c>
      <c r="B22448" t="inlineStr">
        <is>
          <t>REFERENCE ELECTRIFICATION - MODERATE TECHNOLOGY ADVANCEMENT</t>
        </is>
      </c>
      <c r="C22448" t="n">
        <v>2038</v>
      </c>
      <c r="D22448" t="inlineStr">
        <is>
          <t>INDUSTRIAL OTHER PETROLEUM BOILER</t>
        </is>
      </c>
      <c r="E22448" t="inlineStr">
        <is>
          <t>COLORADO</t>
        </is>
      </c>
      <c r="F22448" t="inlineStr">
        <is>
          <t>PRODUCTIVE</t>
        </is>
      </c>
      <c r="G22448" t="inlineStr">
        <is>
          <t>INDUSTRIAL BOILERS</t>
        </is>
      </c>
      <c r="H22448" t="inlineStr">
        <is>
          <t>BIOMASS - WOOD</t>
        </is>
      </c>
    </row>
    <row r="22449">
      <c r="A22449" t="n">
        <v>1144637</v>
      </c>
      <c r="B22449" t="inlineStr">
        <is>
          <t>REFERENCE ELECTRIFICATION - MODERATE TECHNOLOGY ADVANCEMENT</t>
        </is>
      </c>
      <c r="C22449" t="n">
        <v>2038</v>
      </c>
      <c r="D22449" t="inlineStr">
        <is>
          <t>INDUSTRIAL OTHER PETROLEUM BOILER</t>
        </is>
      </c>
      <c r="E22449" t="inlineStr">
        <is>
          <t>COLORADO</t>
        </is>
      </c>
      <c r="F22449" t="inlineStr">
        <is>
          <t>PRODUCTIVE</t>
        </is>
      </c>
      <c r="G22449" t="inlineStr">
        <is>
          <t>INDUSTRIAL BOILERS</t>
        </is>
      </c>
      <c r="H22449" t="inlineStr">
        <is>
          <t>RESIDUAL FUEL OIL</t>
        </is>
      </c>
    </row>
    <row r="22450">
      <c r="A22450" t="n">
        <v>1144638</v>
      </c>
      <c r="B22450" t="inlineStr">
        <is>
          <t>REFERENCE ELECTRIFICATION - MODERATE TECHNOLOGY ADVANCEMENT</t>
        </is>
      </c>
      <c r="C22450" t="n">
        <v>2038</v>
      </c>
      <c r="D22450" t="inlineStr">
        <is>
          <t>INDUSTRIAL OTHER PETROLEUM BOILER</t>
        </is>
      </c>
      <c r="E22450" t="inlineStr">
        <is>
          <t>COLORADO</t>
        </is>
      </c>
      <c r="F22450" t="inlineStr">
        <is>
          <t>PRODUCTIVE</t>
        </is>
      </c>
      <c r="G22450" t="inlineStr">
        <is>
          <t>INDUSTRIAL BOILERS</t>
        </is>
      </c>
      <c r="H22450" t="inlineStr">
        <is>
          <t>COAL</t>
        </is>
      </c>
    </row>
    <row r="22451">
      <c r="A22451" t="n">
        <v>1144639</v>
      </c>
      <c r="B22451" t="inlineStr">
        <is>
          <t>REFERENCE ELECTRIFICATION - MODERATE TECHNOLOGY ADVANCEMENT</t>
        </is>
      </c>
      <c r="C22451" t="n">
        <v>2038</v>
      </c>
      <c r="D22451" t="inlineStr">
        <is>
          <t>INDUSTRIAL OTHER PETROLEUM BOILER</t>
        </is>
      </c>
      <c r="E22451" t="inlineStr">
        <is>
          <t>COLORADO</t>
        </is>
      </c>
      <c r="F22451" t="inlineStr">
        <is>
          <t>PRODUCTIVE</t>
        </is>
      </c>
      <c r="G22451" t="inlineStr">
        <is>
          <t>INDUSTRIAL BOILERS</t>
        </is>
      </c>
      <c r="H22451" t="inlineStr">
        <is>
          <t>OTHER PETROLEUM</t>
        </is>
      </c>
      <c r="I22451" t="n">
        <v>66170.0478707937</v>
      </c>
    </row>
    <row r="22452">
      <c r="A22452" t="n">
        <v>1144640</v>
      </c>
      <c r="B22452" t="inlineStr">
        <is>
          <t>REFERENCE ELECTRIFICATION - MODERATE TECHNOLOGY ADVANCEMENT</t>
        </is>
      </c>
      <c r="C22452" t="n">
        <v>2038</v>
      </c>
      <c r="D22452" t="inlineStr">
        <is>
          <t>INDUSTRIAL OTHER PETROLEUM BOILER</t>
        </is>
      </c>
      <c r="E22452" t="inlineStr">
        <is>
          <t>COLORADO</t>
        </is>
      </c>
      <c r="F22452" t="inlineStr">
        <is>
          <t>PRODUCTIVE</t>
        </is>
      </c>
      <c r="G22452" t="inlineStr">
        <is>
          <t>INDUSTRIAL BOILERS</t>
        </is>
      </c>
      <c r="H22452" t="inlineStr">
        <is>
          <t>PETROLEUM COKE</t>
        </is>
      </c>
    </row>
    <row r="22453">
      <c r="A22453" t="n">
        <v>1145036</v>
      </c>
      <c r="B22453" t="inlineStr">
        <is>
          <t>REFERENCE ELECTRIFICATION - MODERATE TECHNOLOGY ADVANCEMENT</t>
        </is>
      </c>
      <c r="C22453" t="n">
        <v>2038</v>
      </c>
      <c r="D22453" t="inlineStr">
        <is>
          <t>INDUSTRIAL INDUCTION FURNACE</t>
        </is>
      </c>
      <c r="E22453" t="inlineStr">
        <is>
          <t>COLORADO</t>
        </is>
      </c>
      <c r="F22453" t="inlineStr">
        <is>
          <t>PRODUCTIVE</t>
        </is>
      </c>
      <c r="G22453" t="inlineStr">
        <is>
          <t>INDUSTRIAL PROCESS HEAT</t>
        </is>
      </c>
      <c r="H22453" t="inlineStr">
        <is>
          <t>ELECTRICITY</t>
        </is>
      </c>
      <c r="I22453" t="n">
        <v>0</v>
      </c>
    </row>
    <row r="22454">
      <c r="A22454" t="n">
        <v>1145037</v>
      </c>
      <c r="B22454" t="inlineStr">
        <is>
          <t>REFERENCE ELECTRIFICATION - MODERATE TECHNOLOGY ADVANCEMENT</t>
        </is>
      </c>
      <c r="C22454" t="n">
        <v>2038</v>
      </c>
      <c r="D22454" t="inlineStr">
        <is>
          <t>INDUSTRIAL INDUCTION FURNACE</t>
        </is>
      </c>
      <c r="E22454" t="inlineStr">
        <is>
          <t>COLORADO</t>
        </is>
      </c>
      <c r="F22454" t="inlineStr">
        <is>
          <t>PRODUCTIVE</t>
        </is>
      </c>
      <c r="G22454" t="inlineStr">
        <is>
          <t>INDUSTRIAL PROCESS HEAT</t>
        </is>
      </c>
      <c r="H22454" t="inlineStr">
        <is>
          <t>DIESEL FUEL</t>
        </is>
      </c>
    </row>
    <row r="22455">
      <c r="A22455" t="n">
        <v>1145038</v>
      </c>
      <c r="B22455" t="inlineStr">
        <is>
          <t>REFERENCE ELECTRIFICATION - MODERATE TECHNOLOGY ADVANCEMENT</t>
        </is>
      </c>
      <c r="C22455" t="n">
        <v>2038</v>
      </c>
      <c r="D22455" t="inlineStr">
        <is>
          <t>INDUSTRIAL INDUCTION FURNACE</t>
        </is>
      </c>
      <c r="E22455" t="inlineStr">
        <is>
          <t>COLORADO</t>
        </is>
      </c>
      <c r="F22455" t="inlineStr">
        <is>
          <t>PRODUCTIVE</t>
        </is>
      </c>
      <c r="G22455" t="inlineStr">
        <is>
          <t>INDUSTRIAL PROCESS HEAT</t>
        </is>
      </c>
      <c r="H22455" t="inlineStr">
        <is>
          <t>PIPELINE GAS</t>
        </is>
      </c>
    </row>
    <row r="22456">
      <c r="A22456" t="n">
        <v>1145039</v>
      </c>
      <c r="B22456" t="inlineStr">
        <is>
          <t>REFERENCE ELECTRIFICATION - MODERATE TECHNOLOGY ADVANCEMENT</t>
        </is>
      </c>
      <c r="C22456" t="n">
        <v>2038</v>
      </c>
      <c r="D22456" t="inlineStr">
        <is>
          <t>INDUSTRIAL INDUCTION FURNACE</t>
        </is>
      </c>
      <c r="E22456" t="inlineStr">
        <is>
          <t>COLORADO</t>
        </is>
      </c>
      <c r="F22456" t="inlineStr">
        <is>
          <t>PRODUCTIVE</t>
        </is>
      </c>
      <c r="G22456" t="inlineStr">
        <is>
          <t>INDUSTRIAL PROCESS HEAT</t>
        </is>
      </c>
      <c r="H22456" t="inlineStr">
        <is>
          <t>BIOMASS - WOOD</t>
        </is>
      </c>
    </row>
    <row r="22457">
      <c r="A22457" t="n">
        <v>1145040</v>
      </c>
      <c r="B22457" t="inlineStr">
        <is>
          <t>REFERENCE ELECTRIFICATION - MODERATE TECHNOLOGY ADVANCEMENT</t>
        </is>
      </c>
      <c r="C22457" t="n">
        <v>2038</v>
      </c>
      <c r="D22457" t="inlineStr">
        <is>
          <t>INDUSTRIAL INDUCTION FURNACE</t>
        </is>
      </c>
      <c r="E22457" t="inlineStr">
        <is>
          <t>COLORADO</t>
        </is>
      </c>
      <c r="F22457" t="inlineStr">
        <is>
          <t>PRODUCTIVE</t>
        </is>
      </c>
      <c r="G22457" t="inlineStr">
        <is>
          <t>INDUSTRIAL PROCESS HEAT</t>
        </is>
      </c>
      <c r="H22457" t="inlineStr">
        <is>
          <t>RESIDUAL FUEL OIL</t>
        </is>
      </c>
    </row>
    <row r="22458">
      <c r="A22458" t="n">
        <v>1145041</v>
      </c>
      <c r="B22458" t="inlineStr">
        <is>
          <t>REFERENCE ELECTRIFICATION - MODERATE TECHNOLOGY ADVANCEMENT</t>
        </is>
      </c>
      <c r="C22458" t="n">
        <v>2038</v>
      </c>
      <c r="D22458" t="inlineStr">
        <is>
          <t>INDUSTRIAL INDUCTION FURNACE</t>
        </is>
      </c>
      <c r="E22458" t="inlineStr">
        <is>
          <t>COLORADO</t>
        </is>
      </c>
      <c r="F22458" t="inlineStr">
        <is>
          <t>PRODUCTIVE</t>
        </is>
      </c>
      <c r="G22458" t="inlineStr">
        <is>
          <t>INDUSTRIAL PROCESS HEAT</t>
        </is>
      </c>
      <c r="H22458" t="inlineStr">
        <is>
          <t>COAL</t>
        </is>
      </c>
    </row>
    <row r="22459">
      <c r="A22459" t="n">
        <v>1145042</v>
      </c>
      <c r="B22459" t="inlineStr">
        <is>
          <t>REFERENCE ELECTRIFICATION - MODERATE TECHNOLOGY ADVANCEMENT</t>
        </is>
      </c>
      <c r="C22459" t="n">
        <v>2038</v>
      </c>
      <c r="D22459" t="inlineStr">
        <is>
          <t>INDUSTRIAL INDUCTION FURNACE</t>
        </is>
      </c>
      <c r="E22459" t="inlineStr">
        <is>
          <t>COLORADO</t>
        </is>
      </c>
      <c r="F22459" t="inlineStr">
        <is>
          <t>PRODUCTIVE</t>
        </is>
      </c>
      <c r="G22459" t="inlineStr">
        <is>
          <t>INDUSTRIAL PROCESS HEAT</t>
        </is>
      </c>
      <c r="H22459" t="inlineStr">
        <is>
          <t>OTHER PETROLEUM</t>
        </is>
      </c>
    </row>
    <row r="22460">
      <c r="A22460" t="n">
        <v>1145393</v>
      </c>
      <c r="B22460" t="inlineStr">
        <is>
          <t>REFERENCE ELECTRIFICATION - MODERATE TECHNOLOGY ADVANCEMENT</t>
        </is>
      </c>
      <c r="C22460" t="n">
        <v>2038</v>
      </c>
      <c r="D22460" t="inlineStr">
        <is>
          <t>INDUSTRIAL PROCESS HEAT  - HEAT PUMP</t>
        </is>
      </c>
      <c r="E22460" t="inlineStr">
        <is>
          <t>COLORADO</t>
        </is>
      </c>
      <c r="F22460" t="inlineStr">
        <is>
          <t>PRODUCTIVE</t>
        </is>
      </c>
      <c r="G22460" t="inlineStr">
        <is>
          <t>INDUSTRIAL PROCESS HEAT</t>
        </is>
      </c>
      <c r="H22460" t="inlineStr">
        <is>
          <t>ELECTRICITY</t>
        </is>
      </c>
      <c r="I22460" t="n">
        <v>0</v>
      </c>
    </row>
    <row r="22461">
      <c r="A22461" t="n">
        <v>1145394</v>
      </c>
      <c r="B22461" t="inlineStr">
        <is>
          <t>REFERENCE ELECTRIFICATION - MODERATE TECHNOLOGY ADVANCEMENT</t>
        </is>
      </c>
      <c r="C22461" t="n">
        <v>2038</v>
      </c>
      <c r="D22461" t="inlineStr">
        <is>
          <t>INDUSTRIAL PROCESS HEAT  - HEAT PUMP</t>
        </is>
      </c>
      <c r="E22461" t="inlineStr">
        <is>
          <t>COLORADO</t>
        </is>
      </c>
      <c r="F22461" t="inlineStr">
        <is>
          <t>PRODUCTIVE</t>
        </is>
      </c>
      <c r="G22461" t="inlineStr">
        <is>
          <t>INDUSTRIAL PROCESS HEAT</t>
        </is>
      </c>
      <c r="H22461" t="inlineStr">
        <is>
          <t>DIESEL FUEL</t>
        </is>
      </c>
    </row>
    <row r="22462">
      <c r="A22462" t="n">
        <v>1145395</v>
      </c>
      <c r="B22462" t="inlineStr">
        <is>
          <t>REFERENCE ELECTRIFICATION - MODERATE TECHNOLOGY ADVANCEMENT</t>
        </is>
      </c>
      <c r="C22462" t="n">
        <v>2038</v>
      </c>
      <c r="D22462" t="inlineStr">
        <is>
          <t>INDUSTRIAL PROCESS HEAT  - HEAT PUMP</t>
        </is>
      </c>
      <c r="E22462" t="inlineStr">
        <is>
          <t>COLORADO</t>
        </is>
      </c>
      <c r="F22462" t="inlineStr">
        <is>
          <t>PRODUCTIVE</t>
        </is>
      </c>
      <c r="G22462" t="inlineStr">
        <is>
          <t>INDUSTRIAL PROCESS HEAT</t>
        </is>
      </c>
      <c r="H22462" t="inlineStr">
        <is>
          <t>PIPELINE GAS</t>
        </is>
      </c>
    </row>
    <row r="22463">
      <c r="A22463" t="n">
        <v>1145396</v>
      </c>
      <c r="B22463" t="inlineStr">
        <is>
          <t>REFERENCE ELECTRIFICATION - MODERATE TECHNOLOGY ADVANCEMENT</t>
        </is>
      </c>
      <c r="C22463" t="n">
        <v>2038</v>
      </c>
      <c r="D22463" t="inlineStr">
        <is>
          <t>INDUSTRIAL PROCESS HEAT  - HEAT PUMP</t>
        </is>
      </c>
      <c r="E22463" t="inlineStr">
        <is>
          <t>COLORADO</t>
        </is>
      </c>
      <c r="F22463" t="inlineStr">
        <is>
          <t>PRODUCTIVE</t>
        </is>
      </c>
      <c r="G22463" t="inlineStr">
        <is>
          <t>INDUSTRIAL PROCESS HEAT</t>
        </is>
      </c>
      <c r="H22463" t="inlineStr">
        <is>
          <t>BIOMASS - WOOD</t>
        </is>
      </c>
    </row>
    <row r="22464">
      <c r="A22464" t="n">
        <v>1145397</v>
      </c>
      <c r="B22464" t="inlineStr">
        <is>
          <t>REFERENCE ELECTRIFICATION - MODERATE TECHNOLOGY ADVANCEMENT</t>
        </is>
      </c>
      <c r="C22464" t="n">
        <v>2038</v>
      </c>
      <c r="D22464" t="inlineStr">
        <is>
          <t>INDUSTRIAL PROCESS HEAT  - HEAT PUMP</t>
        </is>
      </c>
      <c r="E22464" t="inlineStr">
        <is>
          <t>COLORADO</t>
        </is>
      </c>
      <c r="F22464" t="inlineStr">
        <is>
          <t>PRODUCTIVE</t>
        </is>
      </c>
      <c r="G22464" t="inlineStr">
        <is>
          <t>INDUSTRIAL PROCESS HEAT</t>
        </is>
      </c>
      <c r="H22464" t="inlineStr">
        <is>
          <t>RESIDUAL FUEL OIL</t>
        </is>
      </c>
    </row>
    <row r="22465">
      <c r="A22465" t="n">
        <v>1145398</v>
      </c>
      <c r="B22465" t="inlineStr">
        <is>
          <t>REFERENCE ELECTRIFICATION - MODERATE TECHNOLOGY ADVANCEMENT</t>
        </is>
      </c>
      <c r="C22465" t="n">
        <v>2038</v>
      </c>
      <c r="D22465" t="inlineStr">
        <is>
          <t>INDUSTRIAL PROCESS HEAT  - HEAT PUMP</t>
        </is>
      </c>
      <c r="E22465" t="inlineStr">
        <is>
          <t>COLORADO</t>
        </is>
      </c>
      <c r="F22465" t="inlineStr">
        <is>
          <t>PRODUCTIVE</t>
        </is>
      </c>
      <c r="G22465" t="inlineStr">
        <is>
          <t>INDUSTRIAL PROCESS HEAT</t>
        </is>
      </c>
      <c r="H22465" t="inlineStr">
        <is>
          <t>COAL</t>
        </is>
      </c>
    </row>
    <row r="22466">
      <c r="A22466" t="n">
        <v>1145399</v>
      </c>
      <c r="B22466" t="inlineStr">
        <is>
          <t>REFERENCE ELECTRIFICATION - MODERATE TECHNOLOGY ADVANCEMENT</t>
        </is>
      </c>
      <c r="C22466" t="n">
        <v>2038</v>
      </c>
      <c r="D22466" t="inlineStr">
        <is>
          <t>INDUSTRIAL PROCESS HEAT  - HEAT PUMP</t>
        </is>
      </c>
      <c r="E22466" t="inlineStr">
        <is>
          <t>COLORADO</t>
        </is>
      </c>
      <c r="F22466" t="inlineStr">
        <is>
          <t>PRODUCTIVE</t>
        </is>
      </c>
      <c r="G22466" t="inlineStr">
        <is>
          <t>INDUSTRIAL PROCESS HEAT</t>
        </is>
      </c>
      <c r="H22466" t="inlineStr">
        <is>
          <t>OTHER PETROLEUM</t>
        </is>
      </c>
    </row>
    <row r="22467">
      <c r="A22467" t="n">
        <v>1145750</v>
      </c>
      <c r="B22467" t="inlineStr">
        <is>
          <t>REFERENCE ELECTRIFICATION - MODERATE TECHNOLOGY ADVANCEMENT</t>
        </is>
      </c>
      <c r="C22467" t="n">
        <v>2038</v>
      </c>
      <c r="D22467" t="inlineStr">
        <is>
          <t>INDUSTRIAL DISTILLATE OVEN/FURNACE</t>
        </is>
      </c>
      <c r="E22467" t="inlineStr">
        <is>
          <t>COLORADO</t>
        </is>
      </c>
      <c r="F22467" t="inlineStr">
        <is>
          <t>PRODUCTIVE</t>
        </is>
      </c>
      <c r="G22467" t="inlineStr">
        <is>
          <t>INDUSTRIAL PROCESS HEAT</t>
        </is>
      </c>
      <c r="H22467" t="inlineStr">
        <is>
          <t>ELECTRICITY</t>
        </is>
      </c>
    </row>
    <row r="22468">
      <c r="A22468" t="n">
        <v>1145751</v>
      </c>
      <c r="B22468" t="inlineStr">
        <is>
          <t>REFERENCE ELECTRIFICATION - MODERATE TECHNOLOGY ADVANCEMENT</t>
        </is>
      </c>
      <c r="C22468" t="n">
        <v>2038</v>
      </c>
      <c r="D22468" t="inlineStr">
        <is>
          <t>INDUSTRIAL DISTILLATE OVEN/FURNACE</t>
        </is>
      </c>
      <c r="E22468" t="inlineStr">
        <is>
          <t>COLORADO</t>
        </is>
      </c>
      <c r="F22468" t="inlineStr">
        <is>
          <t>PRODUCTIVE</t>
        </is>
      </c>
      <c r="G22468" t="inlineStr">
        <is>
          <t>INDUSTRIAL PROCESS HEAT</t>
        </is>
      </c>
      <c r="H22468" t="inlineStr">
        <is>
          <t>DIESEL FUEL</t>
        </is>
      </c>
      <c r="I22468" t="n">
        <v>751096.353397556</v>
      </c>
    </row>
    <row r="22469">
      <c r="A22469" t="n">
        <v>1145752</v>
      </c>
      <c r="B22469" t="inlineStr">
        <is>
          <t>REFERENCE ELECTRIFICATION - MODERATE TECHNOLOGY ADVANCEMENT</t>
        </is>
      </c>
      <c r="C22469" t="n">
        <v>2038</v>
      </c>
      <c r="D22469" t="inlineStr">
        <is>
          <t>INDUSTRIAL DISTILLATE OVEN/FURNACE</t>
        </is>
      </c>
      <c r="E22469" t="inlineStr">
        <is>
          <t>COLORADO</t>
        </is>
      </c>
      <c r="F22469" t="inlineStr">
        <is>
          <t>PRODUCTIVE</t>
        </is>
      </c>
      <c r="G22469" t="inlineStr">
        <is>
          <t>INDUSTRIAL PROCESS HEAT</t>
        </is>
      </c>
      <c r="H22469" t="inlineStr">
        <is>
          <t>PIPELINE GAS</t>
        </is>
      </c>
    </row>
    <row r="22470">
      <c r="A22470" t="n">
        <v>1145753</v>
      </c>
      <c r="B22470" t="inlineStr">
        <is>
          <t>REFERENCE ELECTRIFICATION - MODERATE TECHNOLOGY ADVANCEMENT</t>
        </is>
      </c>
      <c r="C22470" t="n">
        <v>2038</v>
      </c>
      <c r="D22470" t="inlineStr">
        <is>
          <t>INDUSTRIAL DISTILLATE OVEN/FURNACE</t>
        </is>
      </c>
      <c r="E22470" t="inlineStr">
        <is>
          <t>COLORADO</t>
        </is>
      </c>
      <c r="F22470" t="inlineStr">
        <is>
          <t>PRODUCTIVE</t>
        </is>
      </c>
      <c r="G22470" t="inlineStr">
        <is>
          <t>INDUSTRIAL PROCESS HEAT</t>
        </is>
      </c>
      <c r="H22470" t="inlineStr">
        <is>
          <t>BIOMASS - WOOD</t>
        </is>
      </c>
    </row>
    <row r="22471">
      <c r="A22471" t="n">
        <v>1145754</v>
      </c>
      <c r="B22471" t="inlineStr">
        <is>
          <t>REFERENCE ELECTRIFICATION - MODERATE TECHNOLOGY ADVANCEMENT</t>
        </is>
      </c>
      <c r="C22471" t="n">
        <v>2038</v>
      </c>
      <c r="D22471" t="inlineStr">
        <is>
          <t>INDUSTRIAL DISTILLATE OVEN/FURNACE</t>
        </is>
      </c>
      <c r="E22471" t="inlineStr">
        <is>
          <t>COLORADO</t>
        </is>
      </c>
      <c r="F22471" t="inlineStr">
        <is>
          <t>PRODUCTIVE</t>
        </is>
      </c>
      <c r="G22471" t="inlineStr">
        <is>
          <t>INDUSTRIAL PROCESS HEAT</t>
        </is>
      </c>
      <c r="H22471" t="inlineStr">
        <is>
          <t>RESIDUAL FUEL OIL</t>
        </is>
      </c>
    </row>
    <row r="22472">
      <c r="A22472" t="n">
        <v>1145755</v>
      </c>
      <c r="B22472" t="inlineStr">
        <is>
          <t>REFERENCE ELECTRIFICATION - MODERATE TECHNOLOGY ADVANCEMENT</t>
        </is>
      </c>
      <c r="C22472" t="n">
        <v>2038</v>
      </c>
      <c r="D22472" t="inlineStr">
        <is>
          <t>INDUSTRIAL DISTILLATE OVEN/FURNACE</t>
        </is>
      </c>
      <c r="E22472" t="inlineStr">
        <is>
          <t>COLORADO</t>
        </is>
      </c>
      <c r="F22472" t="inlineStr">
        <is>
          <t>PRODUCTIVE</t>
        </is>
      </c>
      <c r="G22472" t="inlineStr">
        <is>
          <t>INDUSTRIAL PROCESS HEAT</t>
        </is>
      </c>
      <c r="H22472" t="inlineStr">
        <is>
          <t>COAL</t>
        </is>
      </c>
    </row>
    <row r="22473">
      <c r="A22473" t="n">
        <v>1145756</v>
      </c>
      <c r="B22473" t="inlineStr">
        <is>
          <t>REFERENCE ELECTRIFICATION - MODERATE TECHNOLOGY ADVANCEMENT</t>
        </is>
      </c>
      <c r="C22473" t="n">
        <v>2038</v>
      </c>
      <c r="D22473" t="inlineStr">
        <is>
          <t>INDUSTRIAL DISTILLATE OVEN/FURNACE</t>
        </is>
      </c>
      <c r="E22473" t="inlineStr">
        <is>
          <t>COLORADO</t>
        </is>
      </c>
      <c r="F22473" t="inlineStr">
        <is>
          <t>PRODUCTIVE</t>
        </is>
      </c>
      <c r="G22473" t="inlineStr">
        <is>
          <t>INDUSTRIAL PROCESS HEAT</t>
        </is>
      </c>
      <c r="H22473" t="inlineStr">
        <is>
          <t>OTHER PETROLEUM</t>
        </is>
      </c>
    </row>
    <row r="22474">
      <c r="A22474" t="n">
        <v>1146107</v>
      </c>
      <c r="B22474" t="inlineStr">
        <is>
          <t>REFERENCE ELECTRIFICATION - MODERATE TECHNOLOGY ADVANCEMENT</t>
        </is>
      </c>
      <c r="C22474" t="n">
        <v>2038</v>
      </c>
      <c r="D22474" t="inlineStr">
        <is>
          <t>INDUSTRIAL LPG OVEN/FURNACE</t>
        </is>
      </c>
      <c r="E22474" t="inlineStr">
        <is>
          <t>COLORADO</t>
        </is>
      </c>
      <c r="F22474" t="inlineStr">
        <is>
          <t>PRODUCTIVE</t>
        </is>
      </c>
      <c r="G22474" t="inlineStr">
        <is>
          <t>INDUSTRIAL PROCESS HEAT</t>
        </is>
      </c>
      <c r="H22474" t="inlineStr">
        <is>
          <t>ELECTRICITY</t>
        </is>
      </c>
    </row>
    <row r="22475">
      <c r="A22475" t="n">
        <v>1146108</v>
      </c>
      <c r="B22475" t="inlineStr">
        <is>
          <t>REFERENCE ELECTRIFICATION - MODERATE TECHNOLOGY ADVANCEMENT</t>
        </is>
      </c>
      <c r="C22475" t="n">
        <v>2038</v>
      </c>
      <c r="D22475" t="inlineStr">
        <is>
          <t>INDUSTRIAL LPG OVEN/FURNACE</t>
        </is>
      </c>
      <c r="E22475" t="inlineStr">
        <is>
          <t>COLORADO</t>
        </is>
      </c>
      <c r="F22475" t="inlineStr">
        <is>
          <t>PRODUCTIVE</t>
        </is>
      </c>
      <c r="G22475" t="inlineStr">
        <is>
          <t>INDUSTRIAL PROCESS HEAT</t>
        </is>
      </c>
      <c r="H22475" t="inlineStr">
        <is>
          <t>DIESEL FUEL</t>
        </is>
      </c>
    </row>
    <row r="22476">
      <c r="A22476" t="n">
        <v>1146109</v>
      </c>
      <c r="B22476" t="inlineStr">
        <is>
          <t>REFERENCE ELECTRIFICATION - MODERATE TECHNOLOGY ADVANCEMENT</t>
        </is>
      </c>
      <c r="C22476" t="n">
        <v>2038</v>
      </c>
      <c r="D22476" t="inlineStr">
        <is>
          <t>INDUSTRIAL LPG OVEN/FURNACE</t>
        </is>
      </c>
      <c r="E22476" t="inlineStr">
        <is>
          <t>COLORADO</t>
        </is>
      </c>
      <c r="F22476" t="inlineStr">
        <is>
          <t>PRODUCTIVE</t>
        </is>
      </c>
      <c r="G22476" t="inlineStr">
        <is>
          <t>INDUSTRIAL PROCESS HEAT</t>
        </is>
      </c>
      <c r="H22476" t="inlineStr">
        <is>
          <t>PIPELINE GAS</t>
        </is>
      </c>
    </row>
    <row r="22477">
      <c r="A22477" t="n">
        <v>1146110</v>
      </c>
      <c r="B22477" t="inlineStr">
        <is>
          <t>REFERENCE ELECTRIFICATION - MODERATE TECHNOLOGY ADVANCEMENT</t>
        </is>
      </c>
      <c r="C22477" t="n">
        <v>2038</v>
      </c>
      <c r="D22477" t="inlineStr">
        <is>
          <t>INDUSTRIAL LPG OVEN/FURNACE</t>
        </is>
      </c>
      <c r="E22477" t="inlineStr">
        <is>
          <t>COLORADO</t>
        </is>
      </c>
      <c r="F22477" t="inlineStr">
        <is>
          <t>PRODUCTIVE</t>
        </is>
      </c>
      <c r="G22477" t="inlineStr">
        <is>
          <t>INDUSTRIAL PROCESS HEAT</t>
        </is>
      </c>
      <c r="H22477" t="inlineStr">
        <is>
          <t>BIOMASS - WOOD</t>
        </is>
      </c>
      <c r="I22477" t="n">
        <v>139298.206734743</v>
      </c>
    </row>
    <row r="22478">
      <c r="A22478" t="n">
        <v>1146111</v>
      </c>
      <c r="B22478" t="inlineStr">
        <is>
          <t>REFERENCE ELECTRIFICATION - MODERATE TECHNOLOGY ADVANCEMENT</t>
        </is>
      </c>
      <c r="C22478" t="n">
        <v>2038</v>
      </c>
      <c r="D22478" t="inlineStr">
        <is>
          <t>INDUSTRIAL LPG OVEN/FURNACE</t>
        </is>
      </c>
      <c r="E22478" t="inlineStr">
        <is>
          <t>COLORADO</t>
        </is>
      </c>
      <c r="F22478" t="inlineStr">
        <is>
          <t>PRODUCTIVE</t>
        </is>
      </c>
      <c r="G22478" t="inlineStr">
        <is>
          <t>INDUSTRIAL PROCESS HEAT</t>
        </is>
      </c>
      <c r="H22478" t="inlineStr">
        <is>
          <t>RESIDUAL FUEL OIL</t>
        </is>
      </c>
    </row>
    <row r="22479">
      <c r="A22479" t="n">
        <v>1146112</v>
      </c>
      <c r="B22479" t="inlineStr">
        <is>
          <t>REFERENCE ELECTRIFICATION - MODERATE TECHNOLOGY ADVANCEMENT</t>
        </is>
      </c>
      <c r="C22479" t="n">
        <v>2038</v>
      </c>
      <c r="D22479" t="inlineStr">
        <is>
          <t>INDUSTRIAL LPG OVEN/FURNACE</t>
        </is>
      </c>
      <c r="E22479" t="inlineStr">
        <is>
          <t>COLORADO</t>
        </is>
      </c>
      <c r="F22479" t="inlineStr">
        <is>
          <t>PRODUCTIVE</t>
        </is>
      </c>
      <c r="G22479" t="inlineStr">
        <is>
          <t>INDUSTRIAL PROCESS HEAT</t>
        </is>
      </c>
      <c r="H22479" t="inlineStr">
        <is>
          <t>COAL</t>
        </is>
      </c>
    </row>
    <row r="22480">
      <c r="A22480" t="n">
        <v>1146113</v>
      </c>
      <c r="B22480" t="inlineStr">
        <is>
          <t>REFERENCE ELECTRIFICATION - MODERATE TECHNOLOGY ADVANCEMENT</t>
        </is>
      </c>
      <c r="C22480" t="n">
        <v>2038</v>
      </c>
      <c r="D22480" t="inlineStr">
        <is>
          <t>INDUSTRIAL LPG OVEN/FURNACE</t>
        </is>
      </c>
      <c r="E22480" t="inlineStr">
        <is>
          <t>COLORADO</t>
        </is>
      </c>
      <c r="F22480" t="inlineStr">
        <is>
          <t>PRODUCTIVE</t>
        </is>
      </c>
      <c r="G22480" t="inlineStr">
        <is>
          <t>INDUSTRIAL PROCESS HEAT</t>
        </is>
      </c>
      <c r="H22480" t="inlineStr">
        <is>
          <t>OTHER PETROLEUM</t>
        </is>
      </c>
    </row>
    <row r="22481">
      <c r="A22481" t="n">
        <v>1146464</v>
      </c>
      <c r="B22481" t="inlineStr">
        <is>
          <t>REFERENCE ELECTRIFICATION - MODERATE TECHNOLOGY ADVANCEMENT</t>
        </is>
      </c>
      <c r="C22481" t="n">
        <v>2038</v>
      </c>
      <c r="D22481" t="inlineStr">
        <is>
          <t>INDUSTRIAL GAS OVEN/FURNACE</t>
        </is>
      </c>
      <c r="E22481" t="inlineStr">
        <is>
          <t>COLORADO</t>
        </is>
      </c>
      <c r="F22481" t="inlineStr">
        <is>
          <t>PRODUCTIVE</t>
        </is>
      </c>
      <c r="G22481" t="inlineStr">
        <is>
          <t>INDUSTRIAL PROCESS HEAT</t>
        </is>
      </c>
      <c r="H22481" t="inlineStr">
        <is>
          <t>ELECTRICITY</t>
        </is>
      </c>
    </row>
    <row r="22482">
      <c r="A22482" t="n">
        <v>1146465</v>
      </c>
      <c r="B22482" t="inlineStr">
        <is>
          <t>REFERENCE ELECTRIFICATION - MODERATE TECHNOLOGY ADVANCEMENT</t>
        </is>
      </c>
      <c r="C22482" t="n">
        <v>2038</v>
      </c>
      <c r="D22482" t="inlineStr">
        <is>
          <t>INDUSTRIAL GAS OVEN/FURNACE</t>
        </is>
      </c>
      <c r="E22482" t="inlineStr">
        <is>
          <t>COLORADO</t>
        </is>
      </c>
      <c r="F22482" t="inlineStr">
        <is>
          <t>PRODUCTIVE</t>
        </is>
      </c>
      <c r="G22482" t="inlineStr">
        <is>
          <t>INDUSTRIAL PROCESS HEAT</t>
        </is>
      </c>
      <c r="H22482" t="inlineStr">
        <is>
          <t>DIESEL FUEL</t>
        </is>
      </c>
    </row>
    <row r="22483">
      <c r="A22483" t="n">
        <v>1146466</v>
      </c>
      <c r="B22483" t="inlineStr">
        <is>
          <t>REFERENCE ELECTRIFICATION - MODERATE TECHNOLOGY ADVANCEMENT</t>
        </is>
      </c>
      <c r="C22483" t="n">
        <v>2038</v>
      </c>
      <c r="D22483" t="inlineStr">
        <is>
          <t>INDUSTRIAL GAS OVEN/FURNACE</t>
        </is>
      </c>
      <c r="E22483" t="inlineStr">
        <is>
          <t>COLORADO</t>
        </is>
      </c>
      <c r="F22483" t="inlineStr">
        <is>
          <t>PRODUCTIVE</t>
        </is>
      </c>
      <c r="G22483" t="inlineStr">
        <is>
          <t>INDUSTRIAL PROCESS HEAT</t>
        </is>
      </c>
      <c r="H22483" t="inlineStr">
        <is>
          <t>PIPELINE GAS</t>
        </is>
      </c>
      <c r="I22483" t="n">
        <v>13483639.4050832</v>
      </c>
    </row>
    <row r="22484">
      <c r="A22484" t="n">
        <v>1146467</v>
      </c>
      <c r="B22484" t="inlineStr">
        <is>
          <t>REFERENCE ELECTRIFICATION - MODERATE TECHNOLOGY ADVANCEMENT</t>
        </is>
      </c>
      <c r="C22484" t="n">
        <v>2038</v>
      </c>
      <c r="D22484" t="inlineStr">
        <is>
          <t>INDUSTRIAL GAS OVEN/FURNACE</t>
        </is>
      </c>
      <c r="E22484" t="inlineStr">
        <is>
          <t>COLORADO</t>
        </is>
      </c>
      <c r="F22484" t="inlineStr">
        <is>
          <t>PRODUCTIVE</t>
        </is>
      </c>
      <c r="G22484" t="inlineStr">
        <is>
          <t>INDUSTRIAL PROCESS HEAT</t>
        </is>
      </c>
      <c r="H22484" t="inlineStr">
        <is>
          <t>BIOMASS - WOOD</t>
        </is>
      </c>
    </row>
    <row r="22485">
      <c r="A22485" t="n">
        <v>1146468</v>
      </c>
      <c r="B22485" t="inlineStr">
        <is>
          <t>REFERENCE ELECTRIFICATION - MODERATE TECHNOLOGY ADVANCEMENT</t>
        </is>
      </c>
      <c r="C22485" t="n">
        <v>2038</v>
      </c>
      <c r="D22485" t="inlineStr">
        <is>
          <t>INDUSTRIAL GAS OVEN/FURNACE</t>
        </is>
      </c>
      <c r="E22485" t="inlineStr">
        <is>
          <t>COLORADO</t>
        </is>
      </c>
      <c r="F22485" t="inlineStr">
        <is>
          <t>PRODUCTIVE</t>
        </is>
      </c>
      <c r="G22485" t="inlineStr">
        <is>
          <t>INDUSTRIAL PROCESS HEAT</t>
        </is>
      </c>
      <c r="H22485" t="inlineStr">
        <is>
          <t>RESIDUAL FUEL OIL</t>
        </is>
      </c>
    </row>
    <row r="22486">
      <c r="A22486" t="n">
        <v>1146469</v>
      </c>
      <c r="B22486" t="inlineStr">
        <is>
          <t>REFERENCE ELECTRIFICATION - MODERATE TECHNOLOGY ADVANCEMENT</t>
        </is>
      </c>
      <c r="C22486" t="n">
        <v>2038</v>
      </c>
      <c r="D22486" t="inlineStr">
        <is>
          <t>INDUSTRIAL GAS OVEN/FURNACE</t>
        </is>
      </c>
      <c r="E22486" t="inlineStr">
        <is>
          <t>COLORADO</t>
        </is>
      </c>
      <c r="F22486" t="inlineStr">
        <is>
          <t>PRODUCTIVE</t>
        </is>
      </c>
      <c r="G22486" t="inlineStr">
        <is>
          <t>INDUSTRIAL PROCESS HEAT</t>
        </is>
      </c>
      <c r="H22486" t="inlineStr">
        <is>
          <t>COAL</t>
        </is>
      </c>
    </row>
    <row r="22487">
      <c r="A22487" t="n">
        <v>1146470</v>
      </c>
      <c r="B22487" t="inlineStr">
        <is>
          <t>REFERENCE ELECTRIFICATION - MODERATE TECHNOLOGY ADVANCEMENT</t>
        </is>
      </c>
      <c r="C22487" t="n">
        <v>2038</v>
      </c>
      <c r="D22487" t="inlineStr">
        <is>
          <t>INDUSTRIAL GAS OVEN/FURNACE</t>
        </is>
      </c>
      <c r="E22487" t="inlineStr">
        <is>
          <t>COLORADO</t>
        </is>
      </c>
      <c r="F22487" t="inlineStr">
        <is>
          <t>PRODUCTIVE</t>
        </is>
      </c>
      <c r="G22487" t="inlineStr">
        <is>
          <t>INDUSTRIAL PROCESS HEAT</t>
        </is>
      </c>
      <c r="H22487" t="inlineStr">
        <is>
          <t>OTHER PETROLEUM</t>
        </is>
      </c>
    </row>
    <row r="22488">
      <c r="A22488" t="n">
        <v>1146821</v>
      </c>
      <c r="B22488" t="inlineStr">
        <is>
          <t>REFERENCE ELECTRIFICATION - MODERATE TECHNOLOGY ADVANCEMENT</t>
        </is>
      </c>
      <c r="C22488" t="n">
        <v>2038</v>
      </c>
      <c r="D22488" t="inlineStr">
        <is>
          <t>INDUSTRIAL OTHER PETROLEUM OVEN/FURNACE</t>
        </is>
      </c>
      <c r="E22488" t="inlineStr">
        <is>
          <t>COLORADO</t>
        </is>
      </c>
      <c r="F22488" t="inlineStr">
        <is>
          <t>PRODUCTIVE</t>
        </is>
      </c>
      <c r="G22488" t="inlineStr">
        <is>
          <t>INDUSTRIAL PROCESS HEAT</t>
        </is>
      </c>
      <c r="H22488" t="inlineStr">
        <is>
          <t>ELECTRICITY</t>
        </is>
      </c>
    </row>
    <row r="22489">
      <c r="A22489" t="n">
        <v>1146822</v>
      </c>
      <c r="B22489" t="inlineStr">
        <is>
          <t>REFERENCE ELECTRIFICATION - MODERATE TECHNOLOGY ADVANCEMENT</t>
        </is>
      </c>
      <c r="C22489" t="n">
        <v>2038</v>
      </c>
      <c r="D22489" t="inlineStr">
        <is>
          <t>INDUSTRIAL OTHER PETROLEUM OVEN/FURNACE</t>
        </is>
      </c>
      <c r="E22489" t="inlineStr">
        <is>
          <t>COLORADO</t>
        </is>
      </c>
      <c r="F22489" t="inlineStr">
        <is>
          <t>PRODUCTIVE</t>
        </is>
      </c>
      <c r="G22489" t="inlineStr">
        <is>
          <t>INDUSTRIAL PROCESS HEAT</t>
        </is>
      </c>
      <c r="H22489" t="inlineStr">
        <is>
          <t>DIESEL FUEL</t>
        </is>
      </c>
    </row>
    <row r="22490">
      <c r="A22490" t="n">
        <v>1146823</v>
      </c>
      <c r="B22490" t="inlineStr">
        <is>
          <t>REFERENCE ELECTRIFICATION - MODERATE TECHNOLOGY ADVANCEMENT</t>
        </is>
      </c>
      <c r="C22490" t="n">
        <v>2038</v>
      </c>
      <c r="D22490" t="inlineStr">
        <is>
          <t>INDUSTRIAL OTHER PETROLEUM OVEN/FURNACE</t>
        </is>
      </c>
      <c r="E22490" t="inlineStr">
        <is>
          <t>COLORADO</t>
        </is>
      </c>
      <c r="F22490" t="inlineStr">
        <is>
          <t>PRODUCTIVE</t>
        </is>
      </c>
      <c r="G22490" t="inlineStr">
        <is>
          <t>INDUSTRIAL PROCESS HEAT</t>
        </is>
      </c>
      <c r="H22490" t="inlineStr">
        <is>
          <t>PIPELINE GAS</t>
        </is>
      </c>
    </row>
    <row r="22491">
      <c r="A22491" t="n">
        <v>1146824</v>
      </c>
      <c r="B22491" t="inlineStr">
        <is>
          <t>REFERENCE ELECTRIFICATION - MODERATE TECHNOLOGY ADVANCEMENT</t>
        </is>
      </c>
      <c r="C22491" t="n">
        <v>2038</v>
      </c>
      <c r="D22491" t="inlineStr">
        <is>
          <t>INDUSTRIAL OTHER PETROLEUM OVEN/FURNACE</t>
        </is>
      </c>
      <c r="E22491" t="inlineStr">
        <is>
          <t>COLORADO</t>
        </is>
      </c>
      <c r="F22491" t="inlineStr">
        <is>
          <t>PRODUCTIVE</t>
        </is>
      </c>
      <c r="G22491" t="inlineStr">
        <is>
          <t>INDUSTRIAL PROCESS HEAT</t>
        </is>
      </c>
      <c r="H22491" t="inlineStr">
        <is>
          <t>BIOMASS - WOOD</t>
        </is>
      </c>
    </row>
    <row r="22492">
      <c r="A22492" t="n">
        <v>1146825</v>
      </c>
      <c r="B22492" t="inlineStr">
        <is>
          <t>REFERENCE ELECTRIFICATION - MODERATE TECHNOLOGY ADVANCEMENT</t>
        </is>
      </c>
      <c r="C22492" t="n">
        <v>2038</v>
      </c>
      <c r="D22492" t="inlineStr">
        <is>
          <t>INDUSTRIAL OTHER PETROLEUM OVEN/FURNACE</t>
        </is>
      </c>
      <c r="E22492" t="inlineStr">
        <is>
          <t>COLORADO</t>
        </is>
      </c>
      <c r="F22492" t="inlineStr">
        <is>
          <t>PRODUCTIVE</t>
        </is>
      </c>
      <c r="G22492" t="inlineStr">
        <is>
          <t>INDUSTRIAL PROCESS HEAT</t>
        </is>
      </c>
      <c r="H22492" t="inlineStr">
        <is>
          <t>RESIDUAL FUEL OIL</t>
        </is>
      </c>
    </row>
    <row r="22493">
      <c r="A22493" t="n">
        <v>1146826</v>
      </c>
      <c r="B22493" t="inlineStr">
        <is>
          <t>REFERENCE ELECTRIFICATION - MODERATE TECHNOLOGY ADVANCEMENT</t>
        </is>
      </c>
      <c r="C22493" t="n">
        <v>2038</v>
      </c>
      <c r="D22493" t="inlineStr">
        <is>
          <t>INDUSTRIAL OTHER PETROLEUM OVEN/FURNACE</t>
        </is>
      </c>
      <c r="E22493" t="inlineStr">
        <is>
          <t>COLORADO</t>
        </is>
      </c>
      <c r="F22493" t="inlineStr">
        <is>
          <t>PRODUCTIVE</t>
        </is>
      </c>
      <c r="G22493" t="inlineStr">
        <is>
          <t>INDUSTRIAL PROCESS HEAT</t>
        </is>
      </c>
      <c r="H22493" t="inlineStr">
        <is>
          <t>COAL</t>
        </is>
      </c>
    </row>
    <row r="22494">
      <c r="A22494" t="n">
        <v>1146827</v>
      </c>
      <c r="B22494" t="inlineStr">
        <is>
          <t>REFERENCE ELECTRIFICATION - MODERATE TECHNOLOGY ADVANCEMENT</t>
        </is>
      </c>
      <c r="C22494" t="n">
        <v>2038</v>
      </c>
      <c r="D22494" t="inlineStr">
        <is>
          <t>INDUSTRIAL OTHER PETROLEUM OVEN/FURNACE</t>
        </is>
      </c>
      <c r="E22494" t="inlineStr">
        <is>
          <t>COLORADO</t>
        </is>
      </c>
      <c r="F22494" t="inlineStr">
        <is>
          <t>PRODUCTIVE</t>
        </is>
      </c>
      <c r="G22494" t="inlineStr">
        <is>
          <t>INDUSTRIAL PROCESS HEAT</t>
        </is>
      </c>
      <c r="H22494" t="inlineStr">
        <is>
          <t>OTHER PETROLEUM</t>
        </is>
      </c>
      <c r="I22494" t="n">
        <v>100006.648491133</v>
      </c>
    </row>
    <row r="22495">
      <c r="A22495" t="n">
        <v>1147178</v>
      </c>
      <c r="B22495" t="inlineStr">
        <is>
          <t>REFERENCE ELECTRIFICATION - MODERATE TECHNOLOGY ADVANCEMENT</t>
        </is>
      </c>
      <c r="C22495" t="n">
        <v>2038</v>
      </c>
      <c r="D22495" t="inlineStr">
        <is>
          <t>INDUSTRIAL RESIDUAL FUEL OIL OVEN/FURNACE</t>
        </is>
      </c>
      <c r="E22495" t="inlineStr">
        <is>
          <t>COLORADO</t>
        </is>
      </c>
      <c r="F22495" t="inlineStr">
        <is>
          <t>PRODUCTIVE</t>
        </is>
      </c>
      <c r="G22495" t="inlineStr">
        <is>
          <t>INDUSTRIAL PROCESS HEAT</t>
        </is>
      </c>
      <c r="H22495" t="inlineStr">
        <is>
          <t>ELECTRICITY</t>
        </is>
      </c>
    </row>
    <row r="22496">
      <c r="A22496" t="n">
        <v>1147179</v>
      </c>
      <c r="B22496" t="inlineStr">
        <is>
          <t>REFERENCE ELECTRIFICATION - MODERATE TECHNOLOGY ADVANCEMENT</t>
        </is>
      </c>
      <c r="C22496" t="n">
        <v>2038</v>
      </c>
      <c r="D22496" t="inlineStr">
        <is>
          <t>INDUSTRIAL RESIDUAL FUEL OIL OVEN/FURNACE</t>
        </is>
      </c>
      <c r="E22496" t="inlineStr">
        <is>
          <t>COLORADO</t>
        </is>
      </c>
      <c r="F22496" t="inlineStr">
        <is>
          <t>PRODUCTIVE</t>
        </is>
      </c>
      <c r="G22496" t="inlineStr">
        <is>
          <t>INDUSTRIAL PROCESS HEAT</t>
        </is>
      </c>
      <c r="H22496" t="inlineStr">
        <is>
          <t>DIESEL FUEL</t>
        </is>
      </c>
    </row>
    <row r="22497">
      <c r="A22497" t="n">
        <v>1147180</v>
      </c>
      <c r="B22497" t="inlineStr">
        <is>
          <t>REFERENCE ELECTRIFICATION - MODERATE TECHNOLOGY ADVANCEMENT</t>
        </is>
      </c>
      <c r="C22497" t="n">
        <v>2038</v>
      </c>
      <c r="D22497" t="inlineStr">
        <is>
          <t>INDUSTRIAL RESIDUAL FUEL OIL OVEN/FURNACE</t>
        </is>
      </c>
      <c r="E22497" t="inlineStr">
        <is>
          <t>COLORADO</t>
        </is>
      </c>
      <c r="F22497" t="inlineStr">
        <is>
          <t>PRODUCTIVE</t>
        </is>
      </c>
      <c r="G22497" t="inlineStr">
        <is>
          <t>INDUSTRIAL PROCESS HEAT</t>
        </is>
      </c>
      <c r="H22497" t="inlineStr">
        <is>
          <t>PIPELINE GAS</t>
        </is>
      </c>
    </row>
    <row r="22498">
      <c r="A22498" t="n">
        <v>1147181</v>
      </c>
      <c r="B22498" t="inlineStr">
        <is>
          <t>REFERENCE ELECTRIFICATION - MODERATE TECHNOLOGY ADVANCEMENT</t>
        </is>
      </c>
      <c r="C22498" t="n">
        <v>2038</v>
      </c>
      <c r="D22498" t="inlineStr">
        <is>
          <t>INDUSTRIAL RESIDUAL FUEL OIL OVEN/FURNACE</t>
        </is>
      </c>
      <c r="E22498" t="inlineStr">
        <is>
          <t>COLORADO</t>
        </is>
      </c>
      <c r="F22498" t="inlineStr">
        <is>
          <t>PRODUCTIVE</t>
        </is>
      </c>
      <c r="G22498" t="inlineStr">
        <is>
          <t>INDUSTRIAL PROCESS HEAT</t>
        </is>
      </c>
      <c r="H22498" t="inlineStr">
        <is>
          <t>BIOMASS - WOOD</t>
        </is>
      </c>
    </row>
    <row r="22499">
      <c r="A22499" t="n">
        <v>1147182</v>
      </c>
      <c r="B22499" t="inlineStr">
        <is>
          <t>REFERENCE ELECTRIFICATION - MODERATE TECHNOLOGY ADVANCEMENT</t>
        </is>
      </c>
      <c r="C22499" t="n">
        <v>2038</v>
      </c>
      <c r="D22499" t="inlineStr">
        <is>
          <t>INDUSTRIAL RESIDUAL FUEL OIL OVEN/FURNACE</t>
        </is>
      </c>
      <c r="E22499" t="inlineStr">
        <is>
          <t>COLORADO</t>
        </is>
      </c>
      <c r="F22499" t="inlineStr">
        <is>
          <t>PRODUCTIVE</t>
        </is>
      </c>
      <c r="G22499" t="inlineStr">
        <is>
          <t>INDUSTRIAL PROCESS HEAT</t>
        </is>
      </c>
      <c r="H22499" t="inlineStr">
        <is>
          <t>RESIDUAL FUEL OIL</t>
        </is>
      </c>
      <c r="I22499" t="n">
        <v>0</v>
      </c>
    </row>
    <row r="22500">
      <c r="A22500" t="n">
        <v>1147183</v>
      </c>
      <c r="B22500" t="inlineStr">
        <is>
          <t>REFERENCE ELECTRIFICATION - MODERATE TECHNOLOGY ADVANCEMENT</t>
        </is>
      </c>
      <c r="C22500" t="n">
        <v>2038</v>
      </c>
      <c r="D22500" t="inlineStr">
        <is>
          <t>INDUSTRIAL RESIDUAL FUEL OIL OVEN/FURNACE</t>
        </is>
      </c>
      <c r="E22500" t="inlineStr">
        <is>
          <t>COLORADO</t>
        </is>
      </c>
      <c r="F22500" t="inlineStr">
        <is>
          <t>PRODUCTIVE</t>
        </is>
      </c>
      <c r="G22500" t="inlineStr">
        <is>
          <t>INDUSTRIAL PROCESS HEAT</t>
        </is>
      </c>
      <c r="H22500" t="inlineStr">
        <is>
          <t>COAL</t>
        </is>
      </c>
    </row>
    <row r="22501">
      <c r="A22501" t="n">
        <v>1147184</v>
      </c>
      <c r="B22501" t="inlineStr">
        <is>
          <t>REFERENCE ELECTRIFICATION - MODERATE TECHNOLOGY ADVANCEMENT</t>
        </is>
      </c>
      <c r="C22501" t="n">
        <v>2038</v>
      </c>
      <c r="D22501" t="inlineStr">
        <is>
          <t>INDUSTRIAL RESIDUAL FUEL OIL OVEN/FURNACE</t>
        </is>
      </c>
      <c r="E22501" t="inlineStr">
        <is>
          <t>COLORADO</t>
        </is>
      </c>
      <c r="F22501" t="inlineStr">
        <is>
          <t>PRODUCTIVE</t>
        </is>
      </c>
      <c r="G22501" t="inlineStr">
        <is>
          <t>INDUSTRIAL PROCESS HEAT</t>
        </is>
      </c>
      <c r="H22501" t="inlineStr">
        <is>
          <t>OTHER PETROLEUM</t>
        </is>
      </c>
    </row>
    <row r="22502">
      <c r="A22502" t="n">
        <v>1147535</v>
      </c>
      <c r="B22502" t="inlineStr">
        <is>
          <t>REFERENCE ELECTRIFICATION - MODERATE TECHNOLOGY ADVANCEMENT</t>
        </is>
      </c>
      <c r="C22502" t="n">
        <v>2038</v>
      </c>
      <c r="D22502" t="inlineStr">
        <is>
          <t>INDUSTRIAL ELECTRIC RESISTANCE HEAT/MELT</t>
        </is>
      </c>
      <c r="E22502" t="inlineStr">
        <is>
          <t>COLORADO</t>
        </is>
      </c>
      <c r="F22502" t="inlineStr">
        <is>
          <t>PRODUCTIVE</t>
        </is>
      </c>
      <c r="G22502" t="inlineStr">
        <is>
          <t>INDUSTRIAL PROCESS HEAT</t>
        </is>
      </c>
      <c r="H22502" t="inlineStr">
        <is>
          <t>ELECTRICITY</t>
        </is>
      </c>
      <c r="I22502" t="n">
        <v>2100096.80638501</v>
      </c>
    </row>
    <row r="22503">
      <c r="A22503" t="n">
        <v>1147536</v>
      </c>
      <c r="B22503" t="inlineStr">
        <is>
          <t>REFERENCE ELECTRIFICATION - MODERATE TECHNOLOGY ADVANCEMENT</t>
        </is>
      </c>
      <c r="C22503" t="n">
        <v>2038</v>
      </c>
      <c r="D22503" t="inlineStr">
        <is>
          <t>INDUSTRIAL ELECTRIC RESISTANCE HEAT/MELT</t>
        </is>
      </c>
      <c r="E22503" t="inlineStr">
        <is>
          <t>COLORADO</t>
        </is>
      </c>
      <c r="F22503" t="inlineStr">
        <is>
          <t>PRODUCTIVE</t>
        </is>
      </c>
      <c r="G22503" t="inlineStr">
        <is>
          <t>INDUSTRIAL PROCESS HEAT</t>
        </is>
      </c>
      <c r="H22503" t="inlineStr">
        <is>
          <t>DIESEL FUEL</t>
        </is>
      </c>
    </row>
    <row r="22504">
      <c r="A22504" t="n">
        <v>1147537</v>
      </c>
      <c r="B22504" t="inlineStr">
        <is>
          <t>REFERENCE ELECTRIFICATION - MODERATE TECHNOLOGY ADVANCEMENT</t>
        </is>
      </c>
      <c r="C22504" t="n">
        <v>2038</v>
      </c>
      <c r="D22504" t="inlineStr">
        <is>
          <t>INDUSTRIAL ELECTRIC RESISTANCE HEAT/MELT</t>
        </is>
      </c>
      <c r="E22504" t="inlineStr">
        <is>
          <t>COLORADO</t>
        </is>
      </c>
      <c r="F22504" t="inlineStr">
        <is>
          <t>PRODUCTIVE</t>
        </is>
      </c>
      <c r="G22504" t="inlineStr">
        <is>
          <t>INDUSTRIAL PROCESS HEAT</t>
        </is>
      </c>
      <c r="H22504" t="inlineStr">
        <is>
          <t>PIPELINE GAS</t>
        </is>
      </c>
    </row>
    <row r="22505">
      <c r="A22505" t="n">
        <v>1147538</v>
      </c>
      <c r="B22505" t="inlineStr">
        <is>
          <t>REFERENCE ELECTRIFICATION - MODERATE TECHNOLOGY ADVANCEMENT</t>
        </is>
      </c>
      <c r="C22505" t="n">
        <v>2038</v>
      </c>
      <c r="D22505" t="inlineStr">
        <is>
          <t>INDUSTRIAL ELECTRIC RESISTANCE HEAT/MELT</t>
        </is>
      </c>
      <c r="E22505" t="inlineStr">
        <is>
          <t>COLORADO</t>
        </is>
      </c>
      <c r="F22505" t="inlineStr">
        <is>
          <t>PRODUCTIVE</t>
        </is>
      </c>
      <c r="G22505" t="inlineStr">
        <is>
          <t>INDUSTRIAL PROCESS HEAT</t>
        </is>
      </c>
      <c r="H22505" t="inlineStr">
        <is>
          <t>BIOMASS - WOOD</t>
        </is>
      </c>
    </row>
    <row r="22506">
      <c r="A22506" t="n">
        <v>1147539</v>
      </c>
      <c r="B22506" t="inlineStr">
        <is>
          <t>REFERENCE ELECTRIFICATION - MODERATE TECHNOLOGY ADVANCEMENT</t>
        </is>
      </c>
      <c r="C22506" t="n">
        <v>2038</v>
      </c>
      <c r="D22506" t="inlineStr">
        <is>
          <t>INDUSTRIAL ELECTRIC RESISTANCE HEAT/MELT</t>
        </is>
      </c>
      <c r="E22506" t="inlineStr">
        <is>
          <t>COLORADO</t>
        </is>
      </c>
      <c r="F22506" t="inlineStr">
        <is>
          <t>PRODUCTIVE</t>
        </is>
      </c>
      <c r="G22506" t="inlineStr">
        <is>
          <t>INDUSTRIAL PROCESS HEAT</t>
        </is>
      </c>
      <c r="H22506" t="inlineStr">
        <is>
          <t>RESIDUAL FUEL OIL</t>
        </is>
      </c>
    </row>
    <row r="22507">
      <c r="A22507" t="n">
        <v>1147540</v>
      </c>
      <c r="B22507" t="inlineStr">
        <is>
          <t>REFERENCE ELECTRIFICATION - MODERATE TECHNOLOGY ADVANCEMENT</t>
        </is>
      </c>
      <c r="C22507" t="n">
        <v>2038</v>
      </c>
      <c r="D22507" t="inlineStr">
        <is>
          <t>INDUSTRIAL ELECTRIC RESISTANCE HEAT/MELT</t>
        </is>
      </c>
      <c r="E22507" t="inlineStr">
        <is>
          <t>COLORADO</t>
        </is>
      </c>
      <c r="F22507" t="inlineStr">
        <is>
          <t>PRODUCTIVE</t>
        </is>
      </c>
      <c r="G22507" t="inlineStr">
        <is>
          <t>INDUSTRIAL PROCESS HEAT</t>
        </is>
      </c>
      <c r="H22507" t="inlineStr">
        <is>
          <t>COAL</t>
        </is>
      </c>
    </row>
    <row r="22508">
      <c r="A22508" t="n">
        <v>1147541</v>
      </c>
      <c r="B22508" t="inlineStr">
        <is>
          <t>REFERENCE ELECTRIFICATION - MODERATE TECHNOLOGY ADVANCEMENT</t>
        </is>
      </c>
      <c r="C22508" t="n">
        <v>2038</v>
      </c>
      <c r="D22508" t="inlineStr">
        <is>
          <t>INDUSTRIAL ELECTRIC RESISTANCE HEAT/MELT</t>
        </is>
      </c>
      <c r="E22508" t="inlineStr">
        <is>
          <t>COLORADO</t>
        </is>
      </c>
      <c r="F22508" t="inlineStr">
        <is>
          <t>PRODUCTIVE</t>
        </is>
      </c>
      <c r="G22508" t="inlineStr">
        <is>
          <t>INDUSTRIAL PROCESS HEAT</t>
        </is>
      </c>
      <c r="H22508" t="inlineStr">
        <is>
          <t>OTHER PETROLEUM</t>
        </is>
      </c>
    </row>
    <row r="22509">
      <c r="A22509" t="n">
        <v>1147892</v>
      </c>
      <c r="B22509" t="inlineStr">
        <is>
          <t>REFERENCE ELECTRIFICATION - MODERATE TECHNOLOGY ADVANCEMENT</t>
        </is>
      </c>
      <c r="C22509" t="n">
        <v>2038</v>
      </c>
      <c r="D22509" t="inlineStr">
        <is>
          <t>INDUSTRIAL COAL OVEN/FURNACE</t>
        </is>
      </c>
      <c r="E22509" t="inlineStr">
        <is>
          <t>COLORADO</t>
        </is>
      </c>
      <c r="F22509" t="inlineStr">
        <is>
          <t>PRODUCTIVE</t>
        </is>
      </c>
      <c r="G22509" t="inlineStr">
        <is>
          <t>INDUSTRIAL PROCESS HEAT</t>
        </is>
      </c>
      <c r="H22509" t="inlineStr">
        <is>
          <t>ELECTRICITY</t>
        </is>
      </c>
    </row>
    <row r="22510">
      <c r="A22510" t="n">
        <v>1147893</v>
      </c>
      <c r="B22510" t="inlineStr">
        <is>
          <t>REFERENCE ELECTRIFICATION - MODERATE TECHNOLOGY ADVANCEMENT</t>
        </is>
      </c>
      <c r="C22510" t="n">
        <v>2038</v>
      </c>
      <c r="D22510" t="inlineStr">
        <is>
          <t>INDUSTRIAL COAL OVEN/FURNACE</t>
        </is>
      </c>
      <c r="E22510" t="inlineStr">
        <is>
          <t>COLORADO</t>
        </is>
      </c>
      <c r="F22510" t="inlineStr">
        <is>
          <t>PRODUCTIVE</t>
        </is>
      </c>
      <c r="G22510" t="inlineStr">
        <is>
          <t>INDUSTRIAL PROCESS HEAT</t>
        </is>
      </c>
      <c r="H22510" t="inlineStr">
        <is>
          <t>DIESEL FUEL</t>
        </is>
      </c>
    </row>
    <row r="22511">
      <c r="A22511" t="n">
        <v>1147894</v>
      </c>
      <c r="B22511" t="inlineStr">
        <is>
          <t>REFERENCE ELECTRIFICATION - MODERATE TECHNOLOGY ADVANCEMENT</t>
        </is>
      </c>
      <c r="C22511" t="n">
        <v>2038</v>
      </c>
      <c r="D22511" t="inlineStr">
        <is>
          <t>INDUSTRIAL COAL OVEN/FURNACE</t>
        </is>
      </c>
      <c r="E22511" t="inlineStr">
        <is>
          <t>COLORADO</t>
        </is>
      </c>
      <c r="F22511" t="inlineStr">
        <is>
          <t>PRODUCTIVE</t>
        </is>
      </c>
      <c r="G22511" t="inlineStr">
        <is>
          <t>INDUSTRIAL PROCESS HEAT</t>
        </is>
      </c>
      <c r="H22511" t="inlineStr">
        <is>
          <t>PIPELINE GAS</t>
        </is>
      </c>
    </row>
    <row r="22512">
      <c r="A22512" t="n">
        <v>1147895</v>
      </c>
      <c r="B22512" t="inlineStr">
        <is>
          <t>REFERENCE ELECTRIFICATION - MODERATE TECHNOLOGY ADVANCEMENT</t>
        </is>
      </c>
      <c r="C22512" t="n">
        <v>2038</v>
      </c>
      <c r="D22512" t="inlineStr">
        <is>
          <t>INDUSTRIAL COAL OVEN/FURNACE</t>
        </is>
      </c>
      <c r="E22512" t="inlineStr">
        <is>
          <t>COLORADO</t>
        </is>
      </c>
      <c r="F22512" t="inlineStr">
        <is>
          <t>PRODUCTIVE</t>
        </is>
      </c>
      <c r="G22512" t="inlineStr">
        <is>
          <t>INDUSTRIAL PROCESS HEAT</t>
        </is>
      </c>
      <c r="H22512" t="inlineStr">
        <is>
          <t>BIOMASS - WOOD</t>
        </is>
      </c>
    </row>
    <row r="22513">
      <c r="A22513" t="n">
        <v>1147896</v>
      </c>
      <c r="B22513" t="inlineStr">
        <is>
          <t>REFERENCE ELECTRIFICATION - MODERATE TECHNOLOGY ADVANCEMENT</t>
        </is>
      </c>
      <c r="C22513" t="n">
        <v>2038</v>
      </c>
      <c r="D22513" t="inlineStr">
        <is>
          <t>INDUSTRIAL COAL OVEN/FURNACE</t>
        </is>
      </c>
      <c r="E22513" t="inlineStr">
        <is>
          <t>COLORADO</t>
        </is>
      </c>
      <c r="F22513" t="inlineStr">
        <is>
          <t>PRODUCTIVE</t>
        </is>
      </c>
      <c r="G22513" t="inlineStr">
        <is>
          <t>INDUSTRIAL PROCESS HEAT</t>
        </is>
      </c>
      <c r="H22513" t="inlineStr">
        <is>
          <t>RESIDUAL FUEL OIL</t>
        </is>
      </c>
    </row>
    <row r="22514">
      <c r="A22514" t="n">
        <v>1147897</v>
      </c>
      <c r="B22514" t="inlineStr">
        <is>
          <t>REFERENCE ELECTRIFICATION - MODERATE TECHNOLOGY ADVANCEMENT</t>
        </is>
      </c>
      <c r="C22514" t="n">
        <v>2038</v>
      </c>
      <c r="D22514" t="inlineStr">
        <is>
          <t>INDUSTRIAL COAL OVEN/FURNACE</t>
        </is>
      </c>
      <c r="E22514" t="inlineStr">
        <is>
          <t>COLORADO</t>
        </is>
      </c>
      <c r="F22514" t="inlineStr">
        <is>
          <t>PRODUCTIVE</t>
        </is>
      </c>
      <c r="G22514" t="inlineStr">
        <is>
          <t>INDUSTRIAL PROCESS HEAT</t>
        </is>
      </c>
      <c r="H22514" t="inlineStr">
        <is>
          <t>COAL</t>
        </is>
      </c>
      <c r="I22514" t="n">
        <v>795781.5243149709</v>
      </c>
    </row>
    <row r="22515">
      <c r="A22515" t="n">
        <v>1147898</v>
      </c>
      <c r="B22515" t="inlineStr">
        <is>
          <t>REFERENCE ELECTRIFICATION - MODERATE TECHNOLOGY ADVANCEMENT</t>
        </is>
      </c>
      <c r="C22515" t="n">
        <v>2038</v>
      </c>
      <c r="D22515" t="inlineStr">
        <is>
          <t>INDUSTRIAL COAL OVEN/FURNACE</t>
        </is>
      </c>
      <c r="E22515" t="inlineStr">
        <is>
          <t>COLORADO</t>
        </is>
      </c>
      <c r="F22515" t="inlineStr">
        <is>
          <t>PRODUCTIVE</t>
        </is>
      </c>
      <c r="G22515" t="inlineStr">
        <is>
          <t>INDUSTRIAL PROCESS HEAT</t>
        </is>
      </c>
      <c r="H22515" t="inlineStr">
        <is>
          <t>OTHER PETROLEUM</t>
        </is>
      </c>
    </row>
    <row r="22516">
      <c r="A22516" t="n">
        <v>1148234</v>
      </c>
      <c r="B22516" t="inlineStr">
        <is>
          <t>REFERENCE ELECTRIFICATION - MODERATE TECHNOLOGY ADVANCEMENT</t>
        </is>
      </c>
      <c r="C22516" t="n">
        <v>2038</v>
      </c>
      <c r="D22516" t="inlineStr">
        <is>
          <t>ELECTRIC MACHINE DRIVE</t>
        </is>
      </c>
      <c r="E22516" t="inlineStr">
        <is>
          <t>COLORADO</t>
        </is>
      </c>
      <c r="F22516" t="inlineStr">
        <is>
          <t>PRODUCTIVE</t>
        </is>
      </c>
      <c r="G22516" t="inlineStr">
        <is>
          <t>INDUSTRIAL MACHINE DRIVES</t>
        </is>
      </c>
      <c r="H22516" t="inlineStr">
        <is>
          <t>ELECTRICITY</t>
        </is>
      </c>
      <c r="I22516" t="n">
        <v>10361943.587467</v>
      </c>
    </row>
    <row r="22517">
      <c r="A22517" t="n">
        <v>1148235</v>
      </c>
      <c r="B22517" t="inlineStr">
        <is>
          <t>REFERENCE ELECTRIFICATION - MODERATE TECHNOLOGY ADVANCEMENT</t>
        </is>
      </c>
      <c r="C22517" t="n">
        <v>2038</v>
      </c>
      <c r="D22517" t="inlineStr">
        <is>
          <t>ELECTRIC MACHINE DRIVE</t>
        </is>
      </c>
      <c r="E22517" t="inlineStr">
        <is>
          <t>COLORADO</t>
        </is>
      </c>
      <c r="F22517" t="inlineStr">
        <is>
          <t>PRODUCTIVE</t>
        </is>
      </c>
      <c r="G22517" t="inlineStr">
        <is>
          <t>INDUSTRIAL MACHINE DRIVES</t>
        </is>
      </c>
      <c r="H22517" t="inlineStr">
        <is>
          <t>DIESEL FUEL</t>
        </is>
      </c>
    </row>
    <row r="22518">
      <c r="A22518" t="n">
        <v>1148236</v>
      </c>
      <c r="B22518" t="inlineStr">
        <is>
          <t>REFERENCE ELECTRIFICATION - MODERATE TECHNOLOGY ADVANCEMENT</t>
        </is>
      </c>
      <c r="C22518" t="n">
        <v>2038</v>
      </c>
      <c r="D22518" t="inlineStr">
        <is>
          <t>ELECTRIC MACHINE DRIVE</t>
        </is>
      </c>
      <c r="E22518" t="inlineStr">
        <is>
          <t>COLORADO</t>
        </is>
      </c>
      <c r="F22518" t="inlineStr">
        <is>
          <t>PRODUCTIVE</t>
        </is>
      </c>
      <c r="G22518" t="inlineStr">
        <is>
          <t>INDUSTRIAL MACHINE DRIVES</t>
        </is>
      </c>
      <c r="H22518" t="inlineStr">
        <is>
          <t>PIPELINE GAS</t>
        </is>
      </c>
    </row>
    <row r="22519">
      <c r="A22519" t="n">
        <v>1148237</v>
      </c>
      <c r="B22519" t="inlineStr">
        <is>
          <t>REFERENCE ELECTRIFICATION - MODERATE TECHNOLOGY ADVANCEMENT</t>
        </is>
      </c>
      <c r="C22519" t="n">
        <v>2038</v>
      </c>
      <c r="D22519" t="inlineStr">
        <is>
          <t>ELECTRIC MACHINE DRIVE</t>
        </is>
      </c>
      <c r="E22519" t="inlineStr">
        <is>
          <t>COLORADO</t>
        </is>
      </c>
      <c r="F22519" t="inlineStr">
        <is>
          <t>PRODUCTIVE</t>
        </is>
      </c>
      <c r="G22519" t="inlineStr">
        <is>
          <t>INDUSTRIAL MACHINE DRIVES</t>
        </is>
      </c>
      <c r="H22519" t="inlineStr">
        <is>
          <t>LPG FUEL</t>
        </is>
      </c>
    </row>
    <row r="22520">
      <c r="A22520" t="n">
        <v>1148438</v>
      </c>
      <c r="B22520" t="inlineStr">
        <is>
          <t>REFERENCE ELECTRIFICATION - MODERATE TECHNOLOGY ADVANCEMENT</t>
        </is>
      </c>
      <c r="C22520" t="n">
        <v>2038</v>
      </c>
      <c r="D22520" t="inlineStr">
        <is>
          <t>NATURAL GAS MACHINE DRIVE</t>
        </is>
      </c>
      <c r="E22520" t="inlineStr">
        <is>
          <t>COLORADO</t>
        </is>
      </c>
      <c r="F22520" t="inlineStr">
        <is>
          <t>PRODUCTIVE</t>
        </is>
      </c>
      <c r="G22520" t="inlineStr">
        <is>
          <t>INDUSTRIAL MACHINE DRIVES</t>
        </is>
      </c>
      <c r="H22520" t="inlineStr">
        <is>
          <t>ELECTRICITY</t>
        </is>
      </c>
    </row>
    <row r="22521">
      <c r="A22521" t="n">
        <v>1148439</v>
      </c>
      <c r="B22521" t="inlineStr">
        <is>
          <t>REFERENCE ELECTRIFICATION - MODERATE TECHNOLOGY ADVANCEMENT</t>
        </is>
      </c>
      <c r="C22521" t="n">
        <v>2038</v>
      </c>
      <c r="D22521" t="inlineStr">
        <is>
          <t>NATURAL GAS MACHINE DRIVE</t>
        </is>
      </c>
      <c r="E22521" t="inlineStr">
        <is>
          <t>COLORADO</t>
        </is>
      </c>
      <c r="F22521" t="inlineStr">
        <is>
          <t>PRODUCTIVE</t>
        </is>
      </c>
      <c r="G22521" t="inlineStr">
        <is>
          <t>INDUSTRIAL MACHINE DRIVES</t>
        </is>
      </c>
      <c r="H22521" t="inlineStr">
        <is>
          <t>DIESEL FUEL</t>
        </is>
      </c>
    </row>
    <row r="22522">
      <c r="A22522" t="n">
        <v>1148440</v>
      </c>
      <c r="B22522" t="inlineStr">
        <is>
          <t>REFERENCE ELECTRIFICATION - MODERATE TECHNOLOGY ADVANCEMENT</t>
        </is>
      </c>
      <c r="C22522" t="n">
        <v>2038</v>
      </c>
      <c r="D22522" t="inlineStr">
        <is>
          <t>NATURAL GAS MACHINE DRIVE</t>
        </is>
      </c>
      <c r="E22522" t="inlineStr">
        <is>
          <t>COLORADO</t>
        </is>
      </c>
      <c r="F22522" t="inlineStr">
        <is>
          <t>PRODUCTIVE</t>
        </is>
      </c>
      <c r="G22522" t="inlineStr">
        <is>
          <t>INDUSTRIAL MACHINE DRIVES</t>
        </is>
      </c>
      <c r="H22522" t="inlineStr">
        <is>
          <t>PIPELINE GAS</t>
        </is>
      </c>
      <c r="I22522" t="n">
        <v>736588.248840436</v>
      </c>
    </row>
    <row r="22523">
      <c r="A22523" t="n">
        <v>1148441</v>
      </c>
      <c r="B22523" t="inlineStr">
        <is>
          <t>REFERENCE ELECTRIFICATION - MODERATE TECHNOLOGY ADVANCEMENT</t>
        </is>
      </c>
      <c r="C22523" t="n">
        <v>2038</v>
      </c>
      <c r="D22523" t="inlineStr">
        <is>
          <t>NATURAL GAS MACHINE DRIVE</t>
        </is>
      </c>
      <c r="E22523" t="inlineStr">
        <is>
          <t>COLORADO</t>
        </is>
      </c>
      <c r="F22523" t="inlineStr">
        <is>
          <t>PRODUCTIVE</t>
        </is>
      </c>
      <c r="G22523" t="inlineStr">
        <is>
          <t>INDUSTRIAL MACHINE DRIVES</t>
        </is>
      </c>
      <c r="H22523" t="inlineStr">
        <is>
          <t>LPG FUEL</t>
        </is>
      </c>
    </row>
    <row r="22524">
      <c r="A22524" t="n">
        <v>1148642</v>
      </c>
      <c r="B22524" t="inlineStr">
        <is>
          <t>REFERENCE ELECTRIFICATION - MODERATE TECHNOLOGY ADVANCEMENT</t>
        </is>
      </c>
      <c r="C22524" t="n">
        <v>2038</v>
      </c>
      <c r="D22524" t="inlineStr">
        <is>
          <t>LPG MACHINE DRIVE</t>
        </is>
      </c>
      <c r="E22524" t="inlineStr">
        <is>
          <t>COLORADO</t>
        </is>
      </c>
      <c r="F22524" t="inlineStr">
        <is>
          <t>PRODUCTIVE</t>
        </is>
      </c>
      <c r="G22524" t="inlineStr">
        <is>
          <t>INDUSTRIAL MACHINE DRIVES</t>
        </is>
      </c>
      <c r="H22524" t="inlineStr">
        <is>
          <t>ELECTRICITY</t>
        </is>
      </c>
    </row>
    <row r="22525">
      <c r="A22525" t="n">
        <v>1148643</v>
      </c>
      <c r="B22525" t="inlineStr">
        <is>
          <t>REFERENCE ELECTRIFICATION - MODERATE TECHNOLOGY ADVANCEMENT</t>
        </is>
      </c>
      <c r="C22525" t="n">
        <v>2038</v>
      </c>
      <c r="D22525" t="inlineStr">
        <is>
          <t>LPG MACHINE DRIVE</t>
        </is>
      </c>
      <c r="E22525" t="inlineStr">
        <is>
          <t>COLORADO</t>
        </is>
      </c>
      <c r="F22525" t="inlineStr">
        <is>
          <t>PRODUCTIVE</t>
        </is>
      </c>
      <c r="G22525" t="inlineStr">
        <is>
          <t>INDUSTRIAL MACHINE DRIVES</t>
        </is>
      </c>
      <c r="H22525" t="inlineStr">
        <is>
          <t>DIESEL FUEL</t>
        </is>
      </c>
    </row>
    <row r="22526">
      <c r="A22526" t="n">
        <v>1148644</v>
      </c>
      <c r="B22526" t="inlineStr">
        <is>
          <t>REFERENCE ELECTRIFICATION - MODERATE TECHNOLOGY ADVANCEMENT</t>
        </is>
      </c>
      <c r="C22526" t="n">
        <v>2038</v>
      </c>
      <c r="D22526" t="inlineStr">
        <is>
          <t>LPG MACHINE DRIVE</t>
        </is>
      </c>
      <c r="E22526" t="inlineStr">
        <is>
          <t>COLORADO</t>
        </is>
      </c>
      <c r="F22526" t="inlineStr">
        <is>
          <t>PRODUCTIVE</t>
        </is>
      </c>
      <c r="G22526" t="inlineStr">
        <is>
          <t>INDUSTRIAL MACHINE DRIVES</t>
        </is>
      </c>
      <c r="H22526" t="inlineStr">
        <is>
          <t>PIPELINE GAS</t>
        </is>
      </c>
    </row>
    <row r="22527">
      <c r="A22527" t="n">
        <v>1148645</v>
      </c>
      <c r="B22527" t="inlineStr">
        <is>
          <t>REFERENCE ELECTRIFICATION - MODERATE TECHNOLOGY ADVANCEMENT</t>
        </is>
      </c>
      <c r="C22527" t="n">
        <v>2038</v>
      </c>
      <c r="D22527" t="inlineStr">
        <is>
          <t>LPG MACHINE DRIVE</t>
        </is>
      </c>
      <c r="E22527" t="inlineStr">
        <is>
          <t>COLORADO</t>
        </is>
      </c>
      <c r="F22527" t="inlineStr">
        <is>
          <t>PRODUCTIVE</t>
        </is>
      </c>
      <c r="G22527" t="inlineStr">
        <is>
          <t>INDUSTRIAL MACHINE DRIVES</t>
        </is>
      </c>
      <c r="H22527" t="inlineStr">
        <is>
          <t>LPG FUEL</t>
        </is>
      </c>
      <c r="I22527" t="n">
        <v>201292.733339221</v>
      </c>
    </row>
    <row r="22528">
      <c r="A22528" t="n">
        <v>1148846</v>
      </c>
      <c r="B22528" t="inlineStr">
        <is>
          <t>REFERENCE ELECTRIFICATION - MODERATE TECHNOLOGY ADVANCEMENT</t>
        </is>
      </c>
      <c r="C22528" t="n">
        <v>2038</v>
      </c>
      <c r="D22528" t="inlineStr">
        <is>
          <t>DISTILLATE MACHINE DRIVE</t>
        </is>
      </c>
      <c r="E22528" t="inlineStr">
        <is>
          <t>COLORADO</t>
        </is>
      </c>
      <c r="F22528" t="inlineStr">
        <is>
          <t>PRODUCTIVE</t>
        </is>
      </c>
      <c r="G22528" t="inlineStr">
        <is>
          <t>INDUSTRIAL MACHINE DRIVES</t>
        </is>
      </c>
      <c r="H22528" t="inlineStr">
        <is>
          <t>ELECTRICITY</t>
        </is>
      </c>
    </row>
    <row r="22529">
      <c r="A22529" t="n">
        <v>1148847</v>
      </c>
      <c r="B22529" t="inlineStr">
        <is>
          <t>REFERENCE ELECTRIFICATION - MODERATE TECHNOLOGY ADVANCEMENT</t>
        </is>
      </c>
      <c r="C22529" t="n">
        <v>2038</v>
      </c>
      <c r="D22529" t="inlineStr">
        <is>
          <t>DISTILLATE MACHINE DRIVE</t>
        </is>
      </c>
      <c r="E22529" t="inlineStr">
        <is>
          <t>COLORADO</t>
        </is>
      </c>
      <c r="F22529" t="inlineStr">
        <is>
          <t>PRODUCTIVE</t>
        </is>
      </c>
      <c r="G22529" t="inlineStr">
        <is>
          <t>INDUSTRIAL MACHINE DRIVES</t>
        </is>
      </c>
      <c r="H22529" t="inlineStr">
        <is>
          <t>DIESEL FUEL</t>
        </is>
      </c>
      <c r="I22529" t="n">
        <v>1124830.05875363</v>
      </c>
    </row>
    <row r="22530">
      <c r="A22530" t="n">
        <v>1148848</v>
      </c>
      <c r="B22530" t="inlineStr">
        <is>
          <t>REFERENCE ELECTRIFICATION - MODERATE TECHNOLOGY ADVANCEMENT</t>
        </is>
      </c>
      <c r="C22530" t="n">
        <v>2038</v>
      </c>
      <c r="D22530" t="inlineStr">
        <is>
          <t>DISTILLATE MACHINE DRIVE</t>
        </is>
      </c>
      <c r="E22530" t="inlineStr">
        <is>
          <t>COLORADO</t>
        </is>
      </c>
      <c r="F22530" t="inlineStr">
        <is>
          <t>PRODUCTIVE</t>
        </is>
      </c>
      <c r="G22530" t="inlineStr">
        <is>
          <t>INDUSTRIAL MACHINE DRIVES</t>
        </is>
      </c>
      <c r="H22530" t="inlineStr">
        <is>
          <t>PIPELINE GAS</t>
        </is>
      </c>
    </row>
    <row r="22531">
      <c r="A22531" t="n">
        <v>1148849</v>
      </c>
      <c r="B22531" t="inlineStr">
        <is>
          <t>REFERENCE ELECTRIFICATION - MODERATE TECHNOLOGY ADVANCEMENT</t>
        </is>
      </c>
      <c r="C22531" t="n">
        <v>2038</v>
      </c>
      <c r="D22531" t="inlineStr">
        <is>
          <t>DISTILLATE MACHINE DRIVE</t>
        </is>
      </c>
      <c r="E22531" t="inlineStr">
        <is>
          <t>COLORADO</t>
        </is>
      </c>
      <c r="F22531" t="inlineStr">
        <is>
          <t>PRODUCTIVE</t>
        </is>
      </c>
      <c r="G22531" t="inlineStr">
        <is>
          <t>INDUSTRIAL MACHINE DRIVES</t>
        </is>
      </c>
      <c r="H22531" t="inlineStr">
        <is>
          <t>LPG FUEL</t>
        </is>
      </c>
    </row>
    <row r="22532">
      <c r="A22532" t="n">
        <v>1149055</v>
      </c>
      <c r="B22532" t="inlineStr">
        <is>
          <t>REFERENCE ELECTRIFICATION - MODERATE TECHNOLOGY ADVANCEMENT</t>
        </is>
      </c>
      <c r="C22532" t="n">
        <v>2038</v>
      </c>
      <c r="D22532" t="inlineStr">
        <is>
          <t>ELECTRIC LIGHT-DUTY AUTO - 100 MILE RANGE</t>
        </is>
      </c>
      <c r="E22532" t="inlineStr">
        <is>
          <t>COLORADO</t>
        </is>
      </c>
      <c r="F22532" t="inlineStr">
        <is>
          <t>TRANSPORTATION</t>
        </is>
      </c>
      <c r="G22532" t="inlineStr">
        <is>
          <t>LIGHT DUTY AUTOS</t>
        </is>
      </c>
      <c r="H22532" t="inlineStr">
        <is>
          <t>GASOLINE FUEL</t>
        </is>
      </c>
    </row>
    <row r="22533">
      <c r="A22533" t="n">
        <v>1149056</v>
      </c>
      <c r="B22533" t="inlineStr">
        <is>
          <t>REFERENCE ELECTRIFICATION - MODERATE TECHNOLOGY ADVANCEMENT</t>
        </is>
      </c>
      <c r="C22533" t="n">
        <v>2038</v>
      </c>
      <c r="D22533" t="inlineStr">
        <is>
          <t>ELECTRIC LIGHT-DUTY AUTO - 100 MILE RANGE</t>
        </is>
      </c>
      <c r="E22533" t="inlineStr">
        <is>
          <t>COLORADO</t>
        </is>
      </c>
      <c r="F22533" t="inlineStr">
        <is>
          <t>TRANSPORTATION</t>
        </is>
      </c>
      <c r="G22533" t="inlineStr">
        <is>
          <t>LIGHT DUTY AUTOS</t>
        </is>
      </c>
      <c r="H22533" t="inlineStr">
        <is>
          <t>ELECTRICITY</t>
        </is>
      </c>
      <c r="I22533" t="n">
        <v>325864.554279267</v>
      </c>
    </row>
    <row r="22534">
      <c r="A22534" t="n">
        <v>1149057</v>
      </c>
      <c r="B22534" t="inlineStr">
        <is>
          <t>REFERENCE ELECTRIFICATION - MODERATE TECHNOLOGY ADVANCEMENT</t>
        </is>
      </c>
      <c r="C22534" t="n">
        <v>2038</v>
      </c>
      <c r="D22534" t="inlineStr">
        <is>
          <t>ELECTRIC LIGHT-DUTY AUTO - 100 MILE RANGE</t>
        </is>
      </c>
      <c r="E22534" t="inlineStr">
        <is>
          <t>COLORADO</t>
        </is>
      </c>
      <c r="F22534" t="inlineStr">
        <is>
          <t>TRANSPORTATION</t>
        </is>
      </c>
      <c r="G22534" t="inlineStr">
        <is>
          <t>LIGHT DUTY AUTOS</t>
        </is>
      </c>
      <c r="H22534" t="inlineStr">
        <is>
          <t>DIESEL FUEL</t>
        </is>
      </c>
    </row>
    <row r="22535">
      <c r="A22535" t="n">
        <v>1149058</v>
      </c>
      <c r="B22535" t="inlineStr">
        <is>
          <t>REFERENCE ELECTRIFICATION - MODERATE TECHNOLOGY ADVANCEMENT</t>
        </is>
      </c>
      <c r="C22535" t="n">
        <v>2038</v>
      </c>
      <c r="D22535" t="inlineStr">
        <is>
          <t>ELECTRIC LIGHT-DUTY AUTO - 100 MILE RANGE</t>
        </is>
      </c>
      <c r="E22535" t="inlineStr">
        <is>
          <t>COLORADO</t>
        </is>
      </c>
      <c r="F22535" t="inlineStr">
        <is>
          <t>TRANSPORTATION</t>
        </is>
      </c>
      <c r="G22535" t="inlineStr">
        <is>
          <t>LIGHT DUTY AUTOS</t>
        </is>
      </c>
      <c r="H22535" t="inlineStr">
        <is>
          <t>COMPRESSED PIPELINE GAS</t>
        </is>
      </c>
    </row>
    <row r="22536">
      <c r="A22536" t="n">
        <v>1149059</v>
      </c>
      <c r="B22536" t="inlineStr">
        <is>
          <t>REFERENCE ELECTRIFICATION - MODERATE TECHNOLOGY ADVANCEMENT</t>
        </is>
      </c>
      <c r="C22536" t="n">
        <v>2038</v>
      </c>
      <c r="D22536" t="inlineStr">
        <is>
          <t>ELECTRIC LIGHT-DUTY AUTO - 100 MILE RANGE</t>
        </is>
      </c>
      <c r="E22536" t="inlineStr">
        <is>
          <t>COLORADO</t>
        </is>
      </c>
      <c r="F22536" t="inlineStr">
        <is>
          <t>TRANSPORTATION</t>
        </is>
      </c>
      <c r="G22536" t="inlineStr">
        <is>
          <t>LIGHT DUTY AUTOS</t>
        </is>
      </c>
      <c r="H22536" t="inlineStr">
        <is>
          <t>LIQUID HYDROGEN</t>
        </is>
      </c>
    </row>
    <row r="22537">
      <c r="A22537" t="n">
        <v>1149310</v>
      </c>
      <c r="B22537" t="inlineStr">
        <is>
          <t>REFERENCE ELECTRIFICATION - MODERATE TECHNOLOGY ADVANCEMENT</t>
        </is>
      </c>
      <c r="C22537" t="n">
        <v>2038</v>
      </c>
      <c r="D22537" t="inlineStr">
        <is>
          <t>ELECTRIC LIGHT-DUTY AUTO - 300 MILE RANGE</t>
        </is>
      </c>
      <c r="E22537" t="inlineStr">
        <is>
          <t>COLORADO</t>
        </is>
      </c>
      <c r="F22537" t="inlineStr">
        <is>
          <t>TRANSPORTATION</t>
        </is>
      </c>
      <c r="G22537" t="inlineStr">
        <is>
          <t>LIGHT DUTY AUTOS</t>
        </is>
      </c>
      <c r="H22537" t="inlineStr">
        <is>
          <t>GASOLINE FUEL</t>
        </is>
      </c>
    </row>
    <row r="22538">
      <c r="A22538" t="n">
        <v>1149311</v>
      </c>
      <c r="B22538" t="inlineStr">
        <is>
          <t>REFERENCE ELECTRIFICATION - MODERATE TECHNOLOGY ADVANCEMENT</t>
        </is>
      </c>
      <c r="C22538" t="n">
        <v>2038</v>
      </c>
      <c r="D22538" t="inlineStr">
        <is>
          <t>ELECTRIC LIGHT-DUTY AUTO - 300 MILE RANGE</t>
        </is>
      </c>
      <c r="E22538" t="inlineStr">
        <is>
          <t>COLORADO</t>
        </is>
      </c>
      <c r="F22538" t="inlineStr">
        <is>
          <t>TRANSPORTATION</t>
        </is>
      </c>
      <c r="G22538" t="inlineStr">
        <is>
          <t>LIGHT DUTY AUTOS</t>
        </is>
      </c>
      <c r="H22538" t="inlineStr">
        <is>
          <t>ELECTRICITY</t>
        </is>
      </c>
      <c r="I22538" t="n">
        <v>93595.2910630313</v>
      </c>
    </row>
    <row r="22539">
      <c r="A22539" t="n">
        <v>1149312</v>
      </c>
      <c r="B22539" t="inlineStr">
        <is>
          <t>REFERENCE ELECTRIFICATION - MODERATE TECHNOLOGY ADVANCEMENT</t>
        </is>
      </c>
      <c r="C22539" t="n">
        <v>2038</v>
      </c>
      <c r="D22539" t="inlineStr">
        <is>
          <t>ELECTRIC LIGHT-DUTY AUTO - 300 MILE RANGE</t>
        </is>
      </c>
      <c r="E22539" t="inlineStr">
        <is>
          <t>COLORADO</t>
        </is>
      </c>
      <c r="F22539" t="inlineStr">
        <is>
          <t>TRANSPORTATION</t>
        </is>
      </c>
      <c r="G22539" t="inlineStr">
        <is>
          <t>LIGHT DUTY AUTOS</t>
        </is>
      </c>
      <c r="H22539" t="inlineStr">
        <is>
          <t>DIESEL FUEL</t>
        </is>
      </c>
    </row>
    <row r="22540">
      <c r="A22540" t="n">
        <v>1149313</v>
      </c>
      <c r="B22540" t="inlineStr">
        <is>
          <t>REFERENCE ELECTRIFICATION - MODERATE TECHNOLOGY ADVANCEMENT</t>
        </is>
      </c>
      <c r="C22540" t="n">
        <v>2038</v>
      </c>
      <c r="D22540" t="inlineStr">
        <is>
          <t>ELECTRIC LIGHT-DUTY AUTO - 300 MILE RANGE</t>
        </is>
      </c>
      <c r="E22540" t="inlineStr">
        <is>
          <t>COLORADO</t>
        </is>
      </c>
      <c r="F22540" t="inlineStr">
        <is>
          <t>TRANSPORTATION</t>
        </is>
      </c>
      <c r="G22540" t="inlineStr">
        <is>
          <t>LIGHT DUTY AUTOS</t>
        </is>
      </c>
      <c r="H22540" t="inlineStr">
        <is>
          <t>COMPRESSED PIPELINE GAS</t>
        </is>
      </c>
    </row>
    <row r="22541">
      <c r="A22541" t="n">
        <v>1149314</v>
      </c>
      <c r="B22541" t="inlineStr">
        <is>
          <t>REFERENCE ELECTRIFICATION - MODERATE TECHNOLOGY ADVANCEMENT</t>
        </is>
      </c>
      <c r="C22541" t="n">
        <v>2038</v>
      </c>
      <c r="D22541" t="inlineStr">
        <is>
          <t>ELECTRIC LIGHT-DUTY AUTO - 300 MILE RANGE</t>
        </is>
      </c>
      <c r="E22541" t="inlineStr">
        <is>
          <t>COLORADO</t>
        </is>
      </c>
      <c r="F22541" t="inlineStr">
        <is>
          <t>TRANSPORTATION</t>
        </is>
      </c>
      <c r="G22541" t="inlineStr">
        <is>
          <t>LIGHT DUTY AUTOS</t>
        </is>
      </c>
      <c r="H22541" t="inlineStr">
        <is>
          <t>LIQUID HYDROGEN</t>
        </is>
      </c>
    </row>
    <row r="22542">
      <c r="A22542" t="n">
        <v>1149565</v>
      </c>
      <c r="B22542" t="inlineStr">
        <is>
          <t>REFERENCE ELECTRIFICATION - MODERATE TECHNOLOGY ADVANCEMENT</t>
        </is>
      </c>
      <c r="C22542" t="n">
        <v>2038</v>
      </c>
      <c r="D22542" t="inlineStr">
        <is>
          <t>ELECTRIC LIGHT-DUTY TRUCK - 100 MILE RANGE</t>
        </is>
      </c>
      <c r="E22542" t="inlineStr">
        <is>
          <t>COLORADO</t>
        </is>
      </c>
      <c r="F22542" t="inlineStr">
        <is>
          <t>TRANSPORTATION</t>
        </is>
      </c>
      <c r="G22542" t="inlineStr">
        <is>
          <t>LIGHT DUTY TRUCKS</t>
        </is>
      </c>
      <c r="H22542" t="inlineStr">
        <is>
          <t>GASOLINE FUEL</t>
        </is>
      </c>
      <c r="I22542" t="n">
        <v>0</v>
      </c>
    </row>
    <row r="22543">
      <c r="A22543" t="n">
        <v>1149566</v>
      </c>
      <c r="B22543" t="inlineStr">
        <is>
          <t>REFERENCE ELECTRIFICATION - MODERATE TECHNOLOGY ADVANCEMENT</t>
        </is>
      </c>
      <c r="C22543" t="n">
        <v>2038</v>
      </c>
      <c r="D22543" t="inlineStr">
        <is>
          <t>ELECTRIC LIGHT-DUTY TRUCK - 100 MILE RANGE</t>
        </is>
      </c>
      <c r="E22543" t="inlineStr">
        <is>
          <t>COLORADO</t>
        </is>
      </c>
      <c r="F22543" t="inlineStr">
        <is>
          <t>TRANSPORTATION</t>
        </is>
      </c>
      <c r="G22543" t="inlineStr">
        <is>
          <t>LIGHT DUTY TRUCKS</t>
        </is>
      </c>
      <c r="H22543" t="inlineStr">
        <is>
          <t>ELECTRICITY</t>
        </is>
      </c>
      <c r="I22543" t="n">
        <v>388034.720376829</v>
      </c>
    </row>
    <row r="22544">
      <c r="A22544" t="n">
        <v>1149567</v>
      </c>
      <c r="B22544" t="inlineStr">
        <is>
          <t>REFERENCE ELECTRIFICATION - MODERATE TECHNOLOGY ADVANCEMENT</t>
        </is>
      </c>
      <c r="C22544" t="n">
        <v>2038</v>
      </c>
      <c r="D22544" t="inlineStr">
        <is>
          <t>ELECTRIC LIGHT-DUTY TRUCK - 100 MILE RANGE</t>
        </is>
      </c>
      <c r="E22544" t="inlineStr">
        <is>
          <t>COLORADO</t>
        </is>
      </c>
      <c r="F22544" t="inlineStr">
        <is>
          <t>TRANSPORTATION</t>
        </is>
      </c>
      <c r="G22544" t="inlineStr">
        <is>
          <t>LIGHT DUTY TRUCKS</t>
        </is>
      </c>
      <c r="H22544" t="inlineStr">
        <is>
          <t>DIESEL FUEL</t>
        </is>
      </c>
      <c r="I22544" t="n">
        <v>0</v>
      </c>
    </row>
    <row r="22545">
      <c r="A22545" t="n">
        <v>1149568</v>
      </c>
      <c r="B22545" t="inlineStr">
        <is>
          <t>REFERENCE ELECTRIFICATION - MODERATE TECHNOLOGY ADVANCEMENT</t>
        </is>
      </c>
      <c r="C22545" t="n">
        <v>2038</v>
      </c>
      <c r="D22545" t="inlineStr">
        <is>
          <t>ELECTRIC LIGHT-DUTY TRUCK - 100 MILE RANGE</t>
        </is>
      </c>
      <c r="E22545" t="inlineStr">
        <is>
          <t>COLORADO</t>
        </is>
      </c>
      <c r="F22545" t="inlineStr">
        <is>
          <t>TRANSPORTATION</t>
        </is>
      </c>
      <c r="G22545" t="inlineStr">
        <is>
          <t>LIGHT DUTY TRUCKS</t>
        </is>
      </c>
      <c r="H22545" t="inlineStr">
        <is>
          <t>COMPRESSED PIPELINE GAS</t>
        </is>
      </c>
      <c r="I22545" t="n">
        <v>0</v>
      </c>
    </row>
    <row r="22546">
      <c r="A22546" t="n">
        <v>1149569</v>
      </c>
      <c r="B22546" t="inlineStr">
        <is>
          <t>REFERENCE ELECTRIFICATION - MODERATE TECHNOLOGY ADVANCEMENT</t>
        </is>
      </c>
      <c r="C22546" t="n">
        <v>2038</v>
      </c>
      <c r="D22546" t="inlineStr">
        <is>
          <t>ELECTRIC LIGHT-DUTY TRUCK - 100 MILE RANGE</t>
        </is>
      </c>
      <c r="E22546" t="inlineStr">
        <is>
          <t>COLORADO</t>
        </is>
      </c>
      <c r="F22546" t="inlineStr">
        <is>
          <t>TRANSPORTATION</t>
        </is>
      </c>
      <c r="G22546" t="inlineStr">
        <is>
          <t>LIGHT DUTY TRUCKS</t>
        </is>
      </c>
      <c r="H22546" t="inlineStr">
        <is>
          <t>LIQUID HYDROGEN</t>
        </is>
      </c>
      <c r="I22546" t="n">
        <v>0</v>
      </c>
    </row>
    <row r="22547">
      <c r="A22547" t="n">
        <v>1149820</v>
      </c>
      <c r="B22547" t="inlineStr">
        <is>
          <t>REFERENCE ELECTRIFICATION - MODERATE TECHNOLOGY ADVANCEMENT</t>
        </is>
      </c>
      <c r="C22547" t="n">
        <v>2038</v>
      </c>
      <c r="D22547" t="inlineStr">
        <is>
          <t>ELECTRIC LIGHT-DUTY TRUCK - 300 MILE RANGE</t>
        </is>
      </c>
      <c r="E22547" t="inlineStr">
        <is>
          <t>COLORADO</t>
        </is>
      </c>
      <c r="F22547" t="inlineStr">
        <is>
          <t>TRANSPORTATION</t>
        </is>
      </c>
      <c r="G22547" t="inlineStr">
        <is>
          <t>LIGHT DUTY TRUCKS</t>
        </is>
      </c>
      <c r="H22547" t="inlineStr">
        <is>
          <t>GASOLINE FUEL</t>
        </is>
      </c>
      <c r="I22547" t="n">
        <v>0</v>
      </c>
    </row>
    <row r="22548">
      <c r="A22548" t="n">
        <v>1149821</v>
      </c>
      <c r="B22548" t="inlineStr">
        <is>
          <t>REFERENCE ELECTRIFICATION - MODERATE TECHNOLOGY ADVANCEMENT</t>
        </is>
      </c>
      <c r="C22548" t="n">
        <v>2038</v>
      </c>
      <c r="D22548" t="inlineStr">
        <is>
          <t>ELECTRIC LIGHT-DUTY TRUCK - 300 MILE RANGE</t>
        </is>
      </c>
      <c r="E22548" t="inlineStr">
        <is>
          <t>COLORADO</t>
        </is>
      </c>
      <c r="F22548" t="inlineStr">
        <is>
          <t>TRANSPORTATION</t>
        </is>
      </c>
      <c r="G22548" t="inlineStr">
        <is>
          <t>LIGHT DUTY TRUCKS</t>
        </is>
      </c>
      <c r="H22548" t="inlineStr">
        <is>
          <t>ELECTRICITY</t>
        </is>
      </c>
      <c r="I22548" t="n">
        <v>0</v>
      </c>
    </row>
    <row r="22549">
      <c r="A22549" t="n">
        <v>1149822</v>
      </c>
      <c r="B22549" t="inlineStr">
        <is>
          <t>REFERENCE ELECTRIFICATION - MODERATE TECHNOLOGY ADVANCEMENT</t>
        </is>
      </c>
      <c r="C22549" t="n">
        <v>2038</v>
      </c>
      <c r="D22549" t="inlineStr">
        <is>
          <t>ELECTRIC LIGHT-DUTY TRUCK - 300 MILE RANGE</t>
        </is>
      </c>
      <c r="E22549" t="inlineStr">
        <is>
          <t>COLORADO</t>
        </is>
      </c>
      <c r="F22549" t="inlineStr">
        <is>
          <t>TRANSPORTATION</t>
        </is>
      </c>
      <c r="G22549" t="inlineStr">
        <is>
          <t>LIGHT DUTY TRUCKS</t>
        </is>
      </c>
      <c r="H22549" t="inlineStr">
        <is>
          <t>DIESEL FUEL</t>
        </is>
      </c>
      <c r="I22549" t="n">
        <v>0</v>
      </c>
    </row>
    <row r="22550">
      <c r="A22550" t="n">
        <v>1149823</v>
      </c>
      <c r="B22550" t="inlineStr">
        <is>
          <t>REFERENCE ELECTRIFICATION - MODERATE TECHNOLOGY ADVANCEMENT</t>
        </is>
      </c>
      <c r="C22550" t="n">
        <v>2038</v>
      </c>
      <c r="D22550" t="inlineStr">
        <is>
          <t>ELECTRIC LIGHT-DUTY TRUCK - 300 MILE RANGE</t>
        </is>
      </c>
      <c r="E22550" t="inlineStr">
        <is>
          <t>COLORADO</t>
        </is>
      </c>
      <c r="F22550" t="inlineStr">
        <is>
          <t>TRANSPORTATION</t>
        </is>
      </c>
      <c r="G22550" t="inlineStr">
        <is>
          <t>LIGHT DUTY TRUCKS</t>
        </is>
      </c>
      <c r="H22550" t="inlineStr">
        <is>
          <t>COMPRESSED PIPELINE GAS</t>
        </is>
      </c>
      <c r="I22550" t="n">
        <v>0</v>
      </c>
    </row>
    <row r="22551">
      <c r="A22551" t="n">
        <v>1149824</v>
      </c>
      <c r="B22551" t="inlineStr">
        <is>
          <t>REFERENCE ELECTRIFICATION - MODERATE TECHNOLOGY ADVANCEMENT</t>
        </is>
      </c>
      <c r="C22551" t="n">
        <v>2038</v>
      </c>
      <c r="D22551" t="inlineStr">
        <is>
          <t>ELECTRIC LIGHT-DUTY TRUCK - 300 MILE RANGE</t>
        </is>
      </c>
      <c r="E22551" t="inlineStr">
        <is>
          <t>COLORADO</t>
        </is>
      </c>
      <c r="F22551" t="inlineStr">
        <is>
          <t>TRANSPORTATION</t>
        </is>
      </c>
      <c r="G22551" t="inlineStr">
        <is>
          <t>LIGHT DUTY TRUCKS</t>
        </is>
      </c>
      <c r="H22551" t="inlineStr">
        <is>
          <t>LIQUID HYDROGEN</t>
        </is>
      </c>
      <c r="I22551" t="n">
        <v>0</v>
      </c>
    </row>
    <row r="22552">
      <c r="A22552" t="n">
        <v>1150070</v>
      </c>
      <c r="B22552" t="inlineStr">
        <is>
          <t>REFERENCE ELECTRIFICATION - MODERATE TECHNOLOGY ADVANCEMENT</t>
        </is>
      </c>
      <c r="C22552" t="n">
        <v>2038</v>
      </c>
      <c r="D22552" t="inlineStr">
        <is>
          <t>ELECTRIC TRANSIT BUS</t>
        </is>
      </c>
      <c r="E22552" t="inlineStr">
        <is>
          <t>COLORADO</t>
        </is>
      </c>
      <c r="F22552" t="inlineStr">
        <is>
          <t>TRANSPORTATION</t>
        </is>
      </c>
      <c r="G22552" t="inlineStr">
        <is>
          <t>TRANSIT BUSES</t>
        </is>
      </c>
      <c r="H22552" t="inlineStr">
        <is>
          <t>GASOLINE FUEL</t>
        </is>
      </c>
    </row>
    <row r="22553">
      <c r="A22553" t="n">
        <v>1150071</v>
      </c>
      <c r="B22553" t="inlineStr">
        <is>
          <t>REFERENCE ELECTRIFICATION - MODERATE TECHNOLOGY ADVANCEMENT</t>
        </is>
      </c>
      <c r="C22553" t="n">
        <v>2038</v>
      </c>
      <c r="D22553" t="inlineStr">
        <is>
          <t>ELECTRIC TRANSIT BUS</t>
        </is>
      </c>
      <c r="E22553" t="inlineStr">
        <is>
          <t>COLORADO</t>
        </is>
      </c>
      <c r="F22553" t="inlineStr">
        <is>
          <t>TRANSPORTATION</t>
        </is>
      </c>
      <c r="G22553" t="inlineStr">
        <is>
          <t>TRANSIT BUSES</t>
        </is>
      </c>
      <c r="H22553" t="inlineStr">
        <is>
          <t>ELECTRICITY</t>
        </is>
      </c>
      <c r="I22553" t="n">
        <v>1715.58262971988</v>
      </c>
    </row>
    <row r="22554">
      <c r="A22554" t="n">
        <v>1150072</v>
      </c>
      <c r="B22554" t="inlineStr">
        <is>
          <t>REFERENCE ELECTRIFICATION - MODERATE TECHNOLOGY ADVANCEMENT</t>
        </is>
      </c>
      <c r="C22554" t="n">
        <v>2038</v>
      </c>
      <c r="D22554" t="inlineStr">
        <is>
          <t>ELECTRIC TRANSIT BUS</t>
        </is>
      </c>
      <c r="E22554" t="inlineStr">
        <is>
          <t>COLORADO</t>
        </is>
      </c>
      <c r="F22554" t="inlineStr">
        <is>
          <t>TRANSPORTATION</t>
        </is>
      </c>
      <c r="G22554" t="inlineStr">
        <is>
          <t>TRANSIT BUSES</t>
        </is>
      </c>
      <c r="H22554" t="inlineStr">
        <is>
          <t>DIESEL FUEL</t>
        </is>
      </c>
    </row>
    <row r="22555">
      <c r="A22555" t="n">
        <v>1150073</v>
      </c>
      <c r="B22555" t="inlineStr">
        <is>
          <t>REFERENCE ELECTRIFICATION - MODERATE TECHNOLOGY ADVANCEMENT</t>
        </is>
      </c>
      <c r="C22555" t="n">
        <v>2038</v>
      </c>
      <c r="D22555" t="inlineStr">
        <is>
          <t>ELECTRIC TRANSIT BUS</t>
        </is>
      </c>
      <c r="E22555" t="inlineStr">
        <is>
          <t>COLORADO</t>
        </is>
      </c>
      <c r="F22555" t="inlineStr">
        <is>
          <t>TRANSPORTATION</t>
        </is>
      </c>
      <c r="G22555" t="inlineStr">
        <is>
          <t>TRANSIT BUSES</t>
        </is>
      </c>
      <c r="H22555" t="inlineStr">
        <is>
          <t>COMPRESSED PIPELINE GAS</t>
        </is>
      </c>
    </row>
    <row r="22556">
      <c r="A22556" t="n">
        <v>1150274</v>
      </c>
      <c r="B22556" t="inlineStr">
        <is>
          <t>REFERENCE ELECTRIFICATION - MODERATE TECHNOLOGY ADVANCEMENT</t>
        </is>
      </c>
      <c r="C22556" t="n">
        <v>2038</v>
      </c>
      <c r="D22556" t="inlineStr">
        <is>
          <t>DIESEL TRANSIT BUS</t>
        </is>
      </c>
      <c r="E22556" t="inlineStr">
        <is>
          <t>COLORADO</t>
        </is>
      </c>
      <c r="F22556" t="inlineStr">
        <is>
          <t>TRANSPORTATION</t>
        </is>
      </c>
      <c r="G22556" t="inlineStr">
        <is>
          <t>TRANSIT BUSES</t>
        </is>
      </c>
      <c r="H22556" t="inlineStr">
        <is>
          <t>GASOLINE FUEL</t>
        </is>
      </c>
    </row>
    <row r="22557">
      <c r="A22557" t="n">
        <v>1150275</v>
      </c>
      <c r="B22557" t="inlineStr">
        <is>
          <t>REFERENCE ELECTRIFICATION - MODERATE TECHNOLOGY ADVANCEMENT</t>
        </is>
      </c>
      <c r="C22557" t="n">
        <v>2038</v>
      </c>
      <c r="D22557" t="inlineStr">
        <is>
          <t>DIESEL TRANSIT BUS</t>
        </is>
      </c>
      <c r="E22557" t="inlineStr">
        <is>
          <t>COLORADO</t>
        </is>
      </c>
      <c r="F22557" t="inlineStr">
        <is>
          <t>TRANSPORTATION</t>
        </is>
      </c>
      <c r="G22557" t="inlineStr">
        <is>
          <t>TRANSIT BUSES</t>
        </is>
      </c>
      <c r="H22557" t="inlineStr">
        <is>
          <t>ELECTRICITY</t>
        </is>
      </c>
    </row>
    <row r="22558">
      <c r="A22558" t="n">
        <v>1150276</v>
      </c>
      <c r="B22558" t="inlineStr">
        <is>
          <t>REFERENCE ELECTRIFICATION - MODERATE TECHNOLOGY ADVANCEMENT</t>
        </is>
      </c>
      <c r="C22558" t="n">
        <v>2038</v>
      </c>
      <c r="D22558" t="inlineStr">
        <is>
          <t>DIESEL TRANSIT BUS</t>
        </is>
      </c>
      <c r="E22558" t="inlineStr">
        <is>
          <t>COLORADO</t>
        </is>
      </c>
      <c r="F22558" t="inlineStr">
        <is>
          <t>TRANSPORTATION</t>
        </is>
      </c>
      <c r="G22558" t="inlineStr">
        <is>
          <t>TRANSIT BUSES</t>
        </is>
      </c>
      <c r="H22558" t="inlineStr">
        <is>
          <t>DIESEL FUEL</t>
        </is>
      </c>
      <c r="I22558" t="n">
        <v>419144.607641778</v>
      </c>
    </row>
    <row r="22559">
      <c r="A22559" t="n">
        <v>1150277</v>
      </c>
      <c r="B22559" t="inlineStr">
        <is>
          <t>REFERENCE ELECTRIFICATION - MODERATE TECHNOLOGY ADVANCEMENT</t>
        </is>
      </c>
      <c r="C22559" t="n">
        <v>2038</v>
      </c>
      <c r="D22559" t="inlineStr">
        <is>
          <t>DIESEL TRANSIT BUS</t>
        </is>
      </c>
      <c r="E22559" t="inlineStr">
        <is>
          <t>COLORADO</t>
        </is>
      </c>
      <c r="F22559" t="inlineStr">
        <is>
          <t>TRANSPORTATION</t>
        </is>
      </c>
      <c r="G22559" t="inlineStr">
        <is>
          <t>TRANSIT BUSES</t>
        </is>
      </c>
      <c r="H22559" t="inlineStr">
        <is>
          <t>COMPRESSED PIPELINE GAS</t>
        </is>
      </c>
    </row>
    <row r="22560">
      <c r="A22560" t="n">
        <v>1150478</v>
      </c>
      <c r="B22560" t="inlineStr">
        <is>
          <t>REFERENCE ELECTRIFICATION - MODERATE TECHNOLOGY ADVANCEMENT</t>
        </is>
      </c>
      <c r="C22560" t="n">
        <v>2038</v>
      </c>
      <c r="D22560" t="inlineStr">
        <is>
          <t>CNG TRANSIT BUS</t>
        </is>
      </c>
      <c r="E22560" t="inlineStr">
        <is>
          <t>COLORADO</t>
        </is>
      </c>
      <c r="F22560" t="inlineStr">
        <is>
          <t>TRANSPORTATION</t>
        </is>
      </c>
      <c r="G22560" t="inlineStr">
        <is>
          <t>TRANSIT BUSES</t>
        </is>
      </c>
      <c r="H22560" t="inlineStr">
        <is>
          <t>GASOLINE FUEL</t>
        </is>
      </c>
    </row>
    <row r="22561">
      <c r="A22561" t="n">
        <v>1150479</v>
      </c>
      <c r="B22561" t="inlineStr">
        <is>
          <t>REFERENCE ELECTRIFICATION - MODERATE TECHNOLOGY ADVANCEMENT</t>
        </is>
      </c>
      <c r="C22561" t="n">
        <v>2038</v>
      </c>
      <c r="D22561" t="inlineStr">
        <is>
          <t>CNG TRANSIT BUS</t>
        </is>
      </c>
      <c r="E22561" t="inlineStr">
        <is>
          <t>COLORADO</t>
        </is>
      </c>
      <c r="F22561" t="inlineStr">
        <is>
          <t>TRANSPORTATION</t>
        </is>
      </c>
      <c r="G22561" t="inlineStr">
        <is>
          <t>TRANSIT BUSES</t>
        </is>
      </c>
      <c r="H22561" t="inlineStr">
        <is>
          <t>ELECTRICITY</t>
        </is>
      </c>
    </row>
    <row r="22562">
      <c r="A22562" t="n">
        <v>1150480</v>
      </c>
      <c r="B22562" t="inlineStr">
        <is>
          <t>REFERENCE ELECTRIFICATION - MODERATE TECHNOLOGY ADVANCEMENT</t>
        </is>
      </c>
      <c r="C22562" t="n">
        <v>2038</v>
      </c>
      <c r="D22562" t="inlineStr">
        <is>
          <t>CNG TRANSIT BUS</t>
        </is>
      </c>
      <c r="E22562" t="inlineStr">
        <is>
          <t>COLORADO</t>
        </is>
      </c>
      <c r="F22562" t="inlineStr">
        <is>
          <t>TRANSPORTATION</t>
        </is>
      </c>
      <c r="G22562" t="inlineStr">
        <is>
          <t>TRANSIT BUSES</t>
        </is>
      </c>
      <c r="H22562" t="inlineStr">
        <is>
          <t>DIESEL FUEL</t>
        </is>
      </c>
    </row>
    <row r="22563">
      <c r="A22563" t="n">
        <v>1150481</v>
      </c>
      <c r="B22563" t="inlineStr">
        <is>
          <t>REFERENCE ELECTRIFICATION - MODERATE TECHNOLOGY ADVANCEMENT</t>
        </is>
      </c>
      <c r="C22563" t="n">
        <v>2038</v>
      </c>
      <c r="D22563" t="inlineStr">
        <is>
          <t>CNG TRANSIT BUS</t>
        </is>
      </c>
      <c r="E22563" t="inlineStr">
        <is>
          <t>COLORADO</t>
        </is>
      </c>
      <c r="F22563" t="inlineStr">
        <is>
          <t>TRANSPORTATION</t>
        </is>
      </c>
      <c r="G22563" t="inlineStr">
        <is>
          <t>TRANSIT BUSES</t>
        </is>
      </c>
      <c r="H22563" t="inlineStr">
        <is>
          <t>COMPRESSED PIPELINE GAS</t>
        </is>
      </c>
      <c r="I22563" t="n">
        <v>255670.15795113</v>
      </c>
    </row>
    <row r="22564">
      <c r="A22564" t="n">
        <v>1150682</v>
      </c>
      <c r="B22564" t="inlineStr">
        <is>
          <t>REFERENCE ELECTRIFICATION - MODERATE TECHNOLOGY ADVANCEMENT</t>
        </is>
      </c>
      <c r="C22564" t="n">
        <v>2038</v>
      </c>
      <c r="D22564" t="inlineStr">
        <is>
          <t>HYBRID ELECTRIC TRANSIT BUS</t>
        </is>
      </c>
      <c r="E22564" t="inlineStr">
        <is>
          <t>COLORADO</t>
        </is>
      </c>
      <c r="F22564" t="inlineStr">
        <is>
          <t>TRANSPORTATION</t>
        </is>
      </c>
      <c r="G22564" t="inlineStr">
        <is>
          <t>TRANSIT BUSES</t>
        </is>
      </c>
      <c r="H22564" t="inlineStr">
        <is>
          <t>GASOLINE FUEL</t>
        </is>
      </c>
    </row>
    <row r="22565">
      <c r="A22565" t="n">
        <v>1150683</v>
      </c>
      <c r="B22565" t="inlineStr">
        <is>
          <t>REFERENCE ELECTRIFICATION - MODERATE TECHNOLOGY ADVANCEMENT</t>
        </is>
      </c>
      <c r="C22565" t="n">
        <v>2038</v>
      </c>
      <c r="D22565" t="inlineStr">
        <is>
          <t>HYBRID ELECTRIC TRANSIT BUS</t>
        </is>
      </c>
      <c r="E22565" t="inlineStr">
        <is>
          <t>COLORADO</t>
        </is>
      </c>
      <c r="F22565" t="inlineStr">
        <is>
          <t>TRANSPORTATION</t>
        </is>
      </c>
      <c r="G22565" t="inlineStr">
        <is>
          <t>TRANSIT BUSES</t>
        </is>
      </c>
      <c r="H22565" t="inlineStr">
        <is>
          <t>ELECTRICITY</t>
        </is>
      </c>
    </row>
    <row r="22566">
      <c r="A22566" t="n">
        <v>1150684</v>
      </c>
      <c r="B22566" t="inlineStr">
        <is>
          <t>REFERENCE ELECTRIFICATION - MODERATE TECHNOLOGY ADVANCEMENT</t>
        </is>
      </c>
      <c r="C22566" t="n">
        <v>2038</v>
      </c>
      <c r="D22566" t="inlineStr">
        <is>
          <t>HYBRID ELECTRIC TRANSIT BUS</t>
        </is>
      </c>
      <c r="E22566" t="inlineStr">
        <is>
          <t>COLORADO</t>
        </is>
      </c>
      <c r="F22566" t="inlineStr">
        <is>
          <t>TRANSPORTATION</t>
        </is>
      </c>
      <c r="G22566" t="inlineStr">
        <is>
          <t>TRANSIT BUSES</t>
        </is>
      </c>
      <c r="H22566" t="inlineStr">
        <is>
          <t>DIESEL FUEL</t>
        </is>
      </c>
      <c r="I22566" t="n">
        <v>117646.270254659</v>
      </c>
    </row>
    <row r="22567">
      <c r="A22567" t="n">
        <v>1150685</v>
      </c>
      <c r="B22567" t="inlineStr">
        <is>
          <t>REFERENCE ELECTRIFICATION - MODERATE TECHNOLOGY ADVANCEMENT</t>
        </is>
      </c>
      <c r="C22567" t="n">
        <v>2038</v>
      </c>
      <c r="D22567" t="inlineStr">
        <is>
          <t>HYBRID ELECTRIC TRANSIT BUS</t>
        </is>
      </c>
      <c r="E22567" t="inlineStr">
        <is>
          <t>COLORADO</t>
        </is>
      </c>
      <c r="F22567" t="inlineStr">
        <is>
          <t>TRANSPORTATION</t>
        </is>
      </c>
      <c r="G22567" t="inlineStr">
        <is>
          <t>TRANSIT BUSES</t>
        </is>
      </c>
      <c r="H22567" t="inlineStr">
        <is>
          <t>COMPRESSED PIPELINE GAS</t>
        </is>
      </c>
    </row>
    <row r="22568">
      <c r="A22568" t="n">
        <v>1150886</v>
      </c>
      <c r="B22568" t="inlineStr">
        <is>
          <t>REFERENCE ELECTRIFICATION - MODERATE TECHNOLOGY ADVANCEMENT</t>
        </is>
      </c>
      <c r="C22568" t="n">
        <v>2038</v>
      </c>
      <c r="D22568" t="inlineStr">
        <is>
          <t>GASOLINE TRANSIT BUS</t>
        </is>
      </c>
      <c r="E22568" t="inlineStr">
        <is>
          <t>COLORADO</t>
        </is>
      </c>
      <c r="F22568" t="inlineStr">
        <is>
          <t>TRANSPORTATION</t>
        </is>
      </c>
      <c r="G22568" t="inlineStr">
        <is>
          <t>TRANSIT BUSES</t>
        </is>
      </c>
      <c r="H22568" t="inlineStr">
        <is>
          <t>GASOLINE FUEL</t>
        </is>
      </c>
      <c r="I22568" t="n">
        <v>0</v>
      </c>
    </row>
    <row r="22569">
      <c r="A22569" t="n">
        <v>1150887</v>
      </c>
      <c r="B22569" t="inlineStr">
        <is>
          <t>REFERENCE ELECTRIFICATION - MODERATE TECHNOLOGY ADVANCEMENT</t>
        </is>
      </c>
      <c r="C22569" t="n">
        <v>2038</v>
      </c>
      <c r="D22569" t="inlineStr">
        <is>
          <t>GASOLINE TRANSIT BUS</t>
        </is>
      </c>
      <c r="E22569" t="inlineStr">
        <is>
          <t>COLORADO</t>
        </is>
      </c>
      <c r="F22569" t="inlineStr">
        <is>
          <t>TRANSPORTATION</t>
        </is>
      </c>
      <c r="G22569" t="inlineStr">
        <is>
          <t>TRANSIT BUSES</t>
        </is>
      </c>
      <c r="H22569" t="inlineStr">
        <is>
          <t>ELECTRICITY</t>
        </is>
      </c>
    </row>
    <row r="22570">
      <c r="A22570" t="n">
        <v>1150888</v>
      </c>
      <c r="B22570" t="inlineStr">
        <is>
          <t>REFERENCE ELECTRIFICATION - MODERATE TECHNOLOGY ADVANCEMENT</t>
        </is>
      </c>
      <c r="C22570" t="n">
        <v>2038</v>
      </c>
      <c r="D22570" t="inlineStr">
        <is>
          <t>GASOLINE TRANSIT BUS</t>
        </is>
      </c>
      <c r="E22570" t="inlineStr">
        <is>
          <t>COLORADO</t>
        </is>
      </c>
      <c r="F22570" t="inlineStr">
        <is>
          <t>TRANSPORTATION</t>
        </is>
      </c>
      <c r="G22570" t="inlineStr">
        <is>
          <t>TRANSIT BUSES</t>
        </is>
      </c>
      <c r="H22570" t="inlineStr">
        <is>
          <t>DIESEL FUEL</t>
        </is>
      </c>
    </row>
    <row r="22571">
      <c r="A22571" t="n">
        <v>1150889</v>
      </c>
      <c r="B22571" t="inlineStr">
        <is>
          <t>REFERENCE ELECTRIFICATION - MODERATE TECHNOLOGY ADVANCEMENT</t>
        </is>
      </c>
      <c r="C22571" t="n">
        <v>2038</v>
      </c>
      <c r="D22571" t="inlineStr">
        <is>
          <t>GASOLINE TRANSIT BUS</t>
        </is>
      </c>
      <c r="E22571" t="inlineStr">
        <is>
          <t>COLORADO</t>
        </is>
      </c>
      <c r="F22571" t="inlineStr">
        <is>
          <t>TRANSPORTATION</t>
        </is>
      </c>
      <c r="G22571" t="inlineStr">
        <is>
          <t>TRANSIT BUSES</t>
        </is>
      </c>
      <c r="H22571" t="inlineStr">
        <is>
          <t>COMPRESSED PIPELINE GAS</t>
        </is>
      </c>
    </row>
    <row r="22572">
      <c r="A22572" t="n">
        <v>1151100</v>
      </c>
      <c r="B22572" t="inlineStr">
        <is>
          <t>REFERENCE ELECTRIFICATION - MODERATE TECHNOLOGY ADVANCEMENT</t>
        </is>
      </c>
      <c r="C22572" t="n">
        <v>2038</v>
      </c>
      <c r="D22572" t="inlineStr">
        <is>
          <t>DUCTLESS MINI-SPLIT HEAT PUMP - HEATING</t>
        </is>
      </c>
      <c r="E22572" t="inlineStr">
        <is>
          <t>COLORADO</t>
        </is>
      </c>
      <c r="F22572" t="inlineStr">
        <is>
          <t>RESIDENTIAL</t>
        </is>
      </c>
      <c r="G22572" t="inlineStr">
        <is>
          <t>RESIDENTIAL SPACE HEATING</t>
        </is>
      </c>
      <c r="H22572" t="inlineStr">
        <is>
          <t>ELECTRICITY</t>
        </is>
      </c>
      <c r="I22572" t="n">
        <v>45319.542056733</v>
      </c>
    </row>
    <row r="22573">
      <c r="A22573" t="n">
        <v>1151101</v>
      </c>
      <c r="B22573" t="inlineStr">
        <is>
          <t>REFERENCE ELECTRIFICATION - MODERATE TECHNOLOGY ADVANCEMENT</t>
        </is>
      </c>
      <c r="C22573" t="n">
        <v>2038</v>
      </c>
      <c r="D22573" t="inlineStr">
        <is>
          <t>DUCTLESS MINI-SPLIT HEAT PUMP - HEATING</t>
        </is>
      </c>
      <c r="E22573" t="inlineStr">
        <is>
          <t>COLORADO</t>
        </is>
      </c>
      <c r="F22573" t="inlineStr">
        <is>
          <t>RESIDENTIAL</t>
        </is>
      </c>
      <c r="G22573" t="inlineStr">
        <is>
          <t>RESIDENTIAL SPACE HEATING</t>
        </is>
      </c>
      <c r="H22573" t="inlineStr">
        <is>
          <t>DIESEL FUEL</t>
        </is>
      </c>
    </row>
    <row r="22574">
      <c r="A22574" t="n">
        <v>1151102</v>
      </c>
      <c r="B22574" t="inlineStr">
        <is>
          <t>REFERENCE ELECTRIFICATION - MODERATE TECHNOLOGY ADVANCEMENT</t>
        </is>
      </c>
      <c r="C22574" t="n">
        <v>2038</v>
      </c>
      <c r="D22574" t="inlineStr">
        <is>
          <t>DUCTLESS MINI-SPLIT HEAT PUMP - HEATING</t>
        </is>
      </c>
      <c r="E22574" t="inlineStr">
        <is>
          <t>COLORADO</t>
        </is>
      </c>
      <c r="F22574" t="inlineStr">
        <is>
          <t>RESIDENTIAL</t>
        </is>
      </c>
      <c r="G22574" t="inlineStr">
        <is>
          <t>RESIDENTIAL SPACE HEATING</t>
        </is>
      </c>
      <c r="H22574" t="inlineStr">
        <is>
          <t>PIPELINE GAS</t>
        </is>
      </c>
    </row>
    <row r="22575">
      <c r="A22575" t="n">
        <v>1151103</v>
      </c>
      <c r="B22575" t="inlineStr">
        <is>
          <t>REFERENCE ELECTRIFICATION - MODERATE TECHNOLOGY ADVANCEMENT</t>
        </is>
      </c>
      <c r="C22575" t="n">
        <v>2038</v>
      </c>
      <c r="D22575" t="inlineStr">
        <is>
          <t>DUCTLESS MINI-SPLIT HEAT PUMP - HEATING</t>
        </is>
      </c>
      <c r="E22575" t="inlineStr">
        <is>
          <t>COLORADO</t>
        </is>
      </c>
      <c r="F22575" t="inlineStr">
        <is>
          <t>RESIDENTIAL</t>
        </is>
      </c>
      <c r="G22575" t="inlineStr">
        <is>
          <t>RESIDENTIAL SPACE HEATING</t>
        </is>
      </c>
      <c r="H22575" t="inlineStr">
        <is>
          <t>LPG FUEL</t>
        </is>
      </c>
    </row>
    <row r="22576">
      <c r="A22576" t="n">
        <v>1151104</v>
      </c>
      <c r="B22576" t="inlineStr">
        <is>
          <t>REFERENCE ELECTRIFICATION - MODERATE TECHNOLOGY ADVANCEMENT</t>
        </is>
      </c>
      <c r="C22576" t="n">
        <v>2038</v>
      </c>
      <c r="D22576" t="inlineStr">
        <is>
          <t>DUCTLESS MINI-SPLIT HEAT PUMP - HEATING</t>
        </is>
      </c>
      <c r="E22576" t="inlineStr">
        <is>
          <t>COLORADO</t>
        </is>
      </c>
      <c r="F22576" t="inlineStr">
        <is>
          <t>RESIDENTIAL</t>
        </is>
      </c>
      <c r="G22576" t="inlineStr">
        <is>
          <t>RESIDENTIAL SPACE HEATING</t>
        </is>
      </c>
      <c r="H22576" t="inlineStr">
        <is>
          <t>BIOMASS - WOOD</t>
        </is>
      </c>
    </row>
    <row r="22577">
      <c r="A22577" t="n">
        <v>1151105</v>
      </c>
      <c r="B22577" t="inlineStr">
        <is>
          <t>REFERENCE ELECTRIFICATION - MODERATE TECHNOLOGY ADVANCEMENT</t>
        </is>
      </c>
      <c r="C22577" t="n">
        <v>2038</v>
      </c>
      <c r="D22577" t="inlineStr">
        <is>
          <t>DUCTLESS MINI-SPLIT HEAT PUMP - HEATING</t>
        </is>
      </c>
      <c r="E22577" t="inlineStr">
        <is>
          <t>COLORADO</t>
        </is>
      </c>
      <c r="F22577" t="inlineStr">
        <is>
          <t>RESIDENTIAL</t>
        </is>
      </c>
      <c r="G22577" t="inlineStr">
        <is>
          <t>RESIDENTIAL SPACE HEATING</t>
        </is>
      </c>
      <c r="H22577" t="inlineStr">
        <is>
          <t>KEROSENE FUEL</t>
        </is>
      </c>
    </row>
    <row r="22578">
      <c r="A22578" t="n">
        <v>1151386</v>
      </c>
      <c r="B22578" t="inlineStr">
        <is>
          <t>REFERENCE ELECTRIFICATION - MODERATE TECHNOLOGY ADVANCEMENT</t>
        </is>
      </c>
      <c r="C22578" t="n">
        <v>2038</v>
      </c>
      <c r="D22578" t="inlineStr">
        <is>
          <t>DUCTLESS MINI-SPLIT HEAT PUMP - COOLING</t>
        </is>
      </c>
      <c r="E22578" t="inlineStr">
        <is>
          <t>COLORADO</t>
        </is>
      </c>
      <c r="F22578" t="inlineStr">
        <is>
          <t>RESIDENTIAL</t>
        </is>
      </c>
      <c r="G22578" t="inlineStr">
        <is>
          <t>RESIDENTIAL AIR CONDITIONING</t>
        </is>
      </c>
      <c r="H22578" t="inlineStr">
        <is>
          <t>ELECTRICITY</t>
        </is>
      </c>
      <c r="I22578" t="n">
        <v>757.333910743445</v>
      </c>
    </row>
    <row r="22579">
      <c r="A22579" t="n">
        <v>1151387</v>
      </c>
      <c r="B22579" t="inlineStr">
        <is>
          <t>REFERENCE ELECTRIFICATION - MODERATE TECHNOLOGY ADVANCEMENT</t>
        </is>
      </c>
      <c r="C22579" t="n">
        <v>2038</v>
      </c>
      <c r="D22579" t="inlineStr">
        <is>
          <t>DUCTLESS MINI-SPLIT HEAT PUMP - COOLING</t>
        </is>
      </c>
      <c r="E22579" t="inlineStr">
        <is>
          <t>COLORADO</t>
        </is>
      </c>
      <c r="F22579" t="inlineStr">
        <is>
          <t>RESIDENTIAL</t>
        </is>
      </c>
      <c r="G22579" t="inlineStr">
        <is>
          <t>RESIDENTIAL AIR CONDITIONING</t>
        </is>
      </c>
      <c r="H22579" t="inlineStr">
        <is>
          <t>PIPELINE GAS</t>
        </is>
      </c>
    </row>
    <row r="22580">
      <c r="A22580" t="n">
        <v>1151508</v>
      </c>
      <c r="B22580" t="inlineStr">
        <is>
          <t>REFERENCE ELECTRIFICATION - MODERATE TECHNOLOGY ADVANCEMENT</t>
        </is>
      </c>
      <c r="C22580" t="n">
        <v>2038</v>
      </c>
      <c r="D22580" t="inlineStr">
        <is>
          <t>THROUGH-THE-WALL HEAT PUMP - HEATING</t>
        </is>
      </c>
      <c r="E22580" t="inlineStr">
        <is>
          <t>COLORADO</t>
        </is>
      </c>
      <c r="F22580" t="inlineStr">
        <is>
          <t>RESIDENTIAL</t>
        </is>
      </c>
      <c r="G22580" t="inlineStr">
        <is>
          <t>RESIDENTIAL SPACE HEATING</t>
        </is>
      </c>
      <c r="H22580" t="inlineStr">
        <is>
          <t>ELECTRICITY</t>
        </is>
      </c>
      <c r="I22580" t="n">
        <v>0</v>
      </c>
    </row>
    <row r="22581">
      <c r="A22581" t="n">
        <v>1151509</v>
      </c>
      <c r="B22581" t="inlineStr">
        <is>
          <t>REFERENCE ELECTRIFICATION - MODERATE TECHNOLOGY ADVANCEMENT</t>
        </is>
      </c>
      <c r="C22581" t="n">
        <v>2038</v>
      </c>
      <c r="D22581" t="inlineStr">
        <is>
          <t>THROUGH-THE-WALL HEAT PUMP - HEATING</t>
        </is>
      </c>
      <c r="E22581" t="inlineStr">
        <is>
          <t>COLORADO</t>
        </is>
      </c>
      <c r="F22581" t="inlineStr">
        <is>
          <t>RESIDENTIAL</t>
        </is>
      </c>
      <c r="G22581" t="inlineStr">
        <is>
          <t>RESIDENTIAL SPACE HEATING</t>
        </is>
      </c>
      <c r="H22581" t="inlineStr">
        <is>
          <t>DIESEL FUEL</t>
        </is>
      </c>
    </row>
    <row r="22582">
      <c r="A22582" t="n">
        <v>1151510</v>
      </c>
      <c r="B22582" t="inlineStr">
        <is>
          <t>REFERENCE ELECTRIFICATION - MODERATE TECHNOLOGY ADVANCEMENT</t>
        </is>
      </c>
      <c r="C22582" t="n">
        <v>2038</v>
      </c>
      <c r="D22582" t="inlineStr">
        <is>
          <t>THROUGH-THE-WALL HEAT PUMP - HEATING</t>
        </is>
      </c>
      <c r="E22582" t="inlineStr">
        <is>
          <t>COLORADO</t>
        </is>
      </c>
      <c r="F22582" t="inlineStr">
        <is>
          <t>RESIDENTIAL</t>
        </is>
      </c>
      <c r="G22582" t="inlineStr">
        <is>
          <t>RESIDENTIAL SPACE HEATING</t>
        </is>
      </c>
      <c r="H22582" t="inlineStr">
        <is>
          <t>PIPELINE GAS</t>
        </is>
      </c>
    </row>
    <row r="22583">
      <c r="A22583" t="n">
        <v>1151511</v>
      </c>
      <c r="B22583" t="inlineStr">
        <is>
          <t>REFERENCE ELECTRIFICATION - MODERATE TECHNOLOGY ADVANCEMENT</t>
        </is>
      </c>
      <c r="C22583" t="n">
        <v>2038</v>
      </c>
      <c r="D22583" t="inlineStr">
        <is>
          <t>THROUGH-THE-WALL HEAT PUMP - HEATING</t>
        </is>
      </c>
      <c r="E22583" t="inlineStr">
        <is>
          <t>COLORADO</t>
        </is>
      </c>
      <c r="F22583" t="inlineStr">
        <is>
          <t>RESIDENTIAL</t>
        </is>
      </c>
      <c r="G22583" t="inlineStr">
        <is>
          <t>RESIDENTIAL SPACE HEATING</t>
        </is>
      </c>
      <c r="H22583" t="inlineStr">
        <is>
          <t>LPG FUEL</t>
        </is>
      </c>
    </row>
    <row r="22584">
      <c r="A22584" t="n">
        <v>1151512</v>
      </c>
      <c r="B22584" t="inlineStr">
        <is>
          <t>REFERENCE ELECTRIFICATION - MODERATE TECHNOLOGY ADVANCEMENT</t>
        </is>
      </c>
      <c r="C22584" t="n">
        <v>2038</v>
      </c>
      <c r="D22584" t="inlineStr">
        <is>
          <t>THROUGH-THE-WALL HEAT PUMP - HEATING</t>
        </is>
      </c>
      <c r="E22584" t="inlineStr">
        <is>
          <t>COLORADO</t>
        </is>
      </c>
      <c r="F22584" t="inlineStr">
        <is>
          <t>RESIDENTIAL</t>
        </is>
      </c>
      <c r="G22584" t="inlineStr">
        <is>
          <t>RESIDENTIAL SPACE HEATING</t>
        </is>
      </c>
      <c r="H22584" t="inlineStr">
        <is>
          <t>BIOMASS - WOOD</t>
        </is>
      </c>
    </row>
    <row r="22585">
      <c r="A22585" t="n">
        <v>1151513</v>
      </c>
      <c r="B22585" t="inlineStr">
        <is>
          <t>REFERENCE ELECTRIFICATION - MODERATE TECHNOLOGY ADVANCEMENT</t>
        </is>
      </c>
      <c r="C22585" t="n">
        <v>2038</v>
      </c>
      <c r="D22585" t="inlineStr">
        <is>
          <t>THROUGH-THE-WALL HEAT PUMP - HEATING</t>
        </is>
      </c>
      <c r="E22585" t="inlineStr">
        <is>
          <t>COLORADO</t>
        </is>
      </c>
      <c r="F22585" t="inlineStr">
        <is>
          <t>RESIDENTIAL</t>
        </is>
      </c>
      <c r="G22585" t="inlineStr">
        <is>
          <t>RESIDENTIAL SPACE HEATING</t>
        </is>
      </c>
      <c r="H22585" t="inlineStr">
        <is>
          <t>KEROSENE FUEL</t>
        </is>
      </c>
    </row>
    <row r="22586">
      <c r="A22586" t="n">
        <v>1151794</v>
      </c>
      <c r="B22586" t="inlineStr">
        <is>
          <t>REFERENCE ELECTRIFICATION - MODERATE TECHNOLOGY ADVANCEMENT</t>
        </is>
      </c>
      <c r="C22586" t="n">
        <v>2038</v>
      </c>
      <c r="D22586" t="inlineStr">
        <is>
          <t>THROUGH-THE-WALL HEAT PUMP - COOLING</t>
        </is>
      </c>
      <c r="E22586" t="inlineStr">
        <is>
          <t>COLORADO</t>
        </is>
      </c>
      <c r="F22586" t="inlineStr">
        <is>
          <t>RESIDENTIAL</t>
        </is>
      </c>
      <c r="G22586" t="inlineStr">
        <is>
          <t>RESIDENTIAL AIR CONDITIONING</t>
        </is>
      </c>
      <c r="H22586" t="inlineStr">
        <is>
          <t>ELECTRICITY</t>
        </is>
      </c>
      <c r="I22586" t="n">
        <v>0</v>
      </c>
    </row>
    <row r="22587">
      <c r="A22587" t="n">
        <v>1151795</v>
      </c>
      <c r="B22587" t="inlineStr">
        <is>
          <t>REFERENCE ELECTRIFICATION - MODERATE TECHNOLOGY ADVANCEMENT</t>
        </is>
      </c>
      <c r="C22587" t="n">
        <v>2038</v>
      </c>
      <c r="D22587" t="inlineStr">
        <is>
          <t>THROUGH-THE-WALL HEAT PUMP - COOLING</t>
        </is>
      </c>
      <c r="E22587" t="inlineStr">
        <is>
          <t>COLORADO</t>
        </is>
      </c>
      <c r="F22587" t="inlineStr">
        <is>
          <t>RESIDENTIAL</t>
        </is>
      </c>
      <c r="G22587" t="inlineStr">
        <is>
          <t>RESIDENTIAL AIR CONDITIONING</t>
        </is>
      </c>
      <c r="H22587" t="inlineStr">
        <is>
          <t>PIPELINE GAS</t>
        </is>
      </c>
    </row>
    <row r="22588">
      <c r="A22588" t="n">
        <v>1151896</v>
      </c>
      <c r="B22588" t="inlineStr">
        <is>
          <t>REFERENCE ELECTRIFICATION - MODERATE TECHNOLOGY ADVANCEMENT</t>
        </is>
      </c>
      <c r="C22588" t="n">
        <v>2038</v>
      </c>
      <c r="D22588" t="inlineStr">
        <is>
          <t>REFERENCE COMMERCIAL AIR SOURCE HEAT PUMP - COOLING (WITH FLEX COST)</t>
        </is>
      </c>
      <c r="E22588" t="inlineStr">
        <is>
          <t>COLORADO</t>
        </is>
      </c>
      <c r="F22588" t="inlineStr">
        <is>
          <t>COMMERCIAL</t>
        </is>
      </c>
      <c r="G22588" t="inlineStr">
        <is>
          <t>COMMERCIAL AIR CONDITIONING</t>
        </is>
      </c>
      <c r="H22588" t="inlineStr">
        <is>
          <t>ELECTRICITY</t>
        </is>
      </c>
      <c r="I22588" t="n">
        <v>0</v>
      </c>
    </row>
    <row r="22589">
      <c r="A22589" t="n">
        <v>1151897</v>
      </c>
      <c r="B22589" t="inlineStr">
        <is>
          <t>REFERENCE ELECTRIFICATION - MODERATE TECHNOLOGY ADVANCEMENT</t>
        </is>
      </c>
      <c r="C22589" t="n">
        <v>2038</v>
      </c>
      <c r="D22589" t="inlineStr">
        <is>
          <t>REFERENCE COMMERCIAL AIR SOURCE HEAT PUMP - COOLING (WITH FLEX COST)</t>
        </is>
      </c>
      <c r="E22589" t="inlineStr">
        <is>
          <t>COLORADO</t>
        </is>
      </c>
      <c r="F22589" t="inlineStr">
        <is>
          <t>COMMERCIAL</t>
        </is>
      </c>
      <c r="G22589" t="inlineStr">
        <is>
          <t>COMMERCIAL AIR CONDITIONING</t>
        </is>
      </c>
      <c r="H22589" t="inlineStr">
        <is>
          <t>PIPELINE GAS</t>
        </is>
      </c>
    </row>
    <row r="22590">
      <c r="A22590" t="n">
        <v>1151998</v>
      </c>
      <c r="B22590" t="inlineStr">
        <is>
          <t>REFERENCE ELECTRIFICATION - MODERATE TECHNOLOGY ADVANCEMENT</t>
        </is>
      </c>
      <c r="C22590" t="n">
        <v>2038</v>
      </c>
      <c r="D22590" t="inlineStr">
        <is>
          <t>HIGH EFFICIENCY COMMERCIAL AIR SOURCE HEAT PUMP - COOLING (WITH FLEX COST)</t>
        </is>
      </c>
      <c r="E22590" t="inlineStr">
        <is>
          <t>COLORADO</t>
        </is>
      </c>
      <c r="F22590" t="inlineStr">
        <is>
          <t>COMMERCIAL</t>
        </is>
      </c>
      <c r="G22590" t="inlineStr">
        <is>
          <t>COMMERCIAL AIR CONDITIONING</t>
        </is>
      </c>
      <c r="H22590" t="inlineStr">
        <is>
          <t>ELECTRICITY</t>
        </is>
      </c>
      <c r="I22590" t="n">
        <v>0</v>
      </c>
    </row>
    <row r="22591">
      <c r="A22591" t="n">
        <v>1151999</v>
      </c>
      <c r="B22591" t="inlineStr">
        <is>
          <t>REFERENCE ELECTRIFICATION - MODERATE TECHNOLOGY ADVANCEMENT</t>
        </is>
      </c>
      <c r="C22591" t="n">
        <v>2038</v>
      </c>
      <c r="D22591" t="inlineStr">
        <is>
          <t>HIGH EFFICIENCY COMMERCIAL AIR SOURCE HEAT PUMP - COOLING (WITH FLEX COST)</t>
        </is>
      </c>
      <c r="E22591" t="inlineStr">
        <is>
          <t>COLORADO</t>
        </is>
      </c>
      <c r="F22591" t="inlineStr">
        <is>
          <t>COMMERCIAL</t>
        </is>
      </c>
      <c r="G22591" t="inlineStr">
        <is>
          <t>COMMERCIAL AIR CONDITIONING</t>
        </is>
      </c>
      <c r="H22591" t="inlineStr">
        <is>
          <t>PIPELINE GAS</t>
        </is>
      </c>
    </row>
    <row r="22592">
      <c r="A22592" t="n">
        <v>1152100</v>
      </c>
      <c r="B22592" t="inlineStr">
        <is>
          <t>REFERENCE ELECTRIFICATION - MODERATE TECHNOLOGY ADVANCEMENT</t>
        </is>
      </c>
      <c r="C22592" t="n">
        <v>2038</v>
      </c>
      <c r="D22592" t="inlineStr">
        <is>
          <t>REFERENCE COMMERCIAL GROUND SOURCE HEAT PUMP -COOLING (WITH FLEX COST)</t>
        </is>
      </c>
      <c r="E22592" t="inlineStr">
        <is>
          <t>COLORADO</t>
        </is>
      </c>
      <c r="F22592" t="inlineStr">
        <is>
          <t>COMMERCIAL</t>
        </is>
      </c>
      <c r="G22592" t="inlineStr">
        <is>
          <t>COMMERCIAL AIR CONDITIONING</t>
        </is>
      </c>
      <c r="H22592" t="inlineStr">
        <is>
          <t>ELECTRICITY</t>
        </is>
      </c>
      <c r="I22592" t="n">
        <v>0</v>
      </c>
    </row>
    <row r="22593">
      <c r="A22593" t="n">
        <v>1152101</v>
      </c>
      <c r="B22593" t="inlineStr">
        <is>
          <t>REFERENCE ELECTRIFICATION - MODERATE TECHNOLOGY ADVANCEMENT</t>
        </is>
      </c>
      <c r="C22593" t="n">
        <v>2038</v>
      </c>
      <c r="D22593" t="inlineStr">
        <is>
          <t>REFERENCE COMMERCIAL GROUND SOURCE HEAT PUMP -COOLING (WITH FLEX COST)</t>
        </is>
      </c>
      <c r="E22593" t="inlineStr">
        <is>
          <t>COLORADO</t>
        </is>
      </c>
      <c r="F22593" t="inlineStr">
        <is>
          <t>COMMERCIAL</t>
        </is>
      </c>
      <c r="G22593" t="inlineStr">
        <is>
          <t>COMMERCIAL AIR CONDITIONING</t>
        </is>
      </c>
      <c r="H22593" t="inlineStr">
        <is>
          <t>PIPELINE GAS</t>
        </is>
      </c>
    </row>
    <row r="22594">
      <c r="A22594" t="n">
        <v>1152202</v>
      </c>
      <c r="B22594" t="inlineStr">
        <is>
          <t>REFERENCE ELECTRIFICATION - MODERATE TECHNOLOGY ADVANCEMENT</t>
        </is>
      </c>
      <c r="C22594" t="n">
        <v>2038</v>
      </c>
      <c r="D22594" t="inlineStr">
        <is>
          <t>HIGH EFFICIENCY COMMERCIAL GROUND SOURCE HEAT PUMP - COOLING (WITH FLEX COST)</t>
        </is>
      </c>
      <c r="E22594" t="inlineStr">
        <is>
          <t>COLORADO</t>
        </is>
      </c>
      <c r="F22594" t="inlineStr">
        <is>
          <t>COMMERCIAL</t>
        </is>
      </c>
      <c r="G22594" t="inlineStr">
        <is>
          <t>COMMERCIAL AIR CONDITIONING</t>
        </is>
      </c>
      <c r="H22594" t="inlineStr">
        <is>
          <t>ELECTRICITY</t>
        </is>
      </c>
      <c r="I22594" t="n">
        <v>0</v>
      </c>
    </row>
    <row r="22595">
      <c r="A22595" t="n">
        <v>1152203</v>
      </c>
      <c r="B22595" t="inlineStr">
        <is>
          <t>REFERENCE ELECTRIFICATION - MODERATE TECHNOLOGY ADVANCEMENT</t>
        </is>
      </c>
      <c r="C22595" t="n">
        <v>2038</v>
      </c>
      <c r="D22595" t="inlineStr">
        <is>
          <t>HIGH EFFICIENCY COMMERCIAL GROUND SOURCE HEAT PUMP - COOLING (WITH FLEX COST)</t>
        </is>
      </c>
      <c r="E22595" t="inlineStr">
        <is>
          <t>COLORADO</t>
        </is>
      </c>
      <c r="F22595" t="inlineStr">
        <is>
          <t>COMMERCIAL</t>
        </is>
      </c>
      <c r="G22595" t="inlineStr">
        <is>
          <t>COMMERCIAL AIR CONDITIONING</t>
        </is>
      </c>
      <c r="H22595" t="inlineStr">
        <is>
          <t>PIPELINE GAS</t>
        </is>
      </c>
    </row>
    <row r="22596">
      <c r="A22596" t="n">
        <v>1152304</v>
      </c>
      <c r="B22596" t="inlineStr">
        <is>
          <t>REFERENCE ELECTRIFICATION - MODERATE TECHNOLOGY ADVANCEMENT</t>
        </is>
      </c>
      <c r="C22596" t="n">
        <v>2038</v>
      </c>
      <c r="D22596" t="inlineStr">
        <is>
          <t>REFERENCE AIR SOURCE HEAT PUMP - COOLING (WITH FLEX COST)</t>
        </is>
      </c>
      <c r="E22596" t="inlineStr">
        <is>
          <t>COLORADO</t>
        </is>
      </c>
      <c r="F22596" t="inlineStr">
        <is>
          <t>RESIDENTIAL</t>
        </is>
      </c>
      <c r="G22596" t="inlineStr">
        <is>
          <t>RESIDENTIAL AIR CONDITIONING</t>
        </is>
      </c>
      <c r="H22596" t="inlineStr">
        <is>
          <t>ELECTRICITY</t>
        </is>
      </c>
      <c r="I22596" t="n">
        <v>0</v>
      </c>
    </row>
    <row r="22597">
      <c r="A22597" t="n">
        <v>1152305</v>
      </c>
      <c r="B22597" t="inlineStr">
        <is>
          <t>REFERENCE ELECTRIFICATION - MODERATE TECHNOLOGY ADVANCEMENT</t>
        </is>
      </c>
      <c r="C22597" t="n">
        <v>2038</v>
      </c>
      <c r="D22597" t="inlineStr">
        <is>
          <t>REFERENCE AIR SOURCE HEAT PUMP - COOLING (WITH FLEX COST)</t>
        </is>
      </c>
      <c r="E22597" t="inlineStr">
        <is>
          <t>COLORADO</t>
        </is>
      </c>
      <c r="F22597" t="inlineStr">
        <is>
          <t>RESIDENTIAL</t>
        </is>
      </c>
      <c r="G22597" t="inlineStr">
        <is>
          <t>RESIDENTIAL AIR CONDITIONING</t>
        </is>
      </c>
      <c r="H22597" t="inlineStr">
        <is>
          <t>PIPELINE GAS</t>
        </is>
      </c>
    </row>
    <row r="22598">
      <c r="A22598" t="n">
        <v>1152406</v>
      </c>
      <c r="B22598" t="inlineStr">
        <is>
          <t>REFERENCE ELECTRIFICATION - MODERATE TECHNOLOGY ADVANCEMENT</t>
        </is>
      </c>
      <c r="C22598" t="n">
        <v>2038</v>
      </c>
      <c r="D22598" t="inlineStr">
        <is>
          <t>REFERENCE GEOTHERMAL HEAT PUMP - COOLING (WITH FLEX COST)</t>
        </is>
      </c>
      <c r="E22598" t="inlineStr">
        <is>
          <t>COLORADO</t>
        </is>
      </c>
      <c r="F22598" t="inlineStr">
        <is>
          <t>RESIDENTIAL</t>
        </is>
      </c>
      <c r="G22598" t="inlineStr">
        <is>
          <t>RESIDENTIAL AIR CONDITIONING</t>
        </is>
      </c>
      <c r="H22598" t="inlineStr">
        <is>
          <t>ELECTRICITY</t>
        </is>
      </c>
      <c r="I22598" t="n">
        <v>0</v>
      </c>
    </row>
    <row r="22599">
      <c r="A22599" t="n">
        <v>1152407</v>
      </c>
      <c r="B22599" t="inlineStr">
        <is>
          <t>REFERENCE ELECTRIFICATION - MODERATE TECHNOLOGY ADVANCEMENT</t>
        </is>
      </c>
      <c r="C22599" t="n">
        <v>2038</v>
      </c>
      <c r="D22599" t="inlineStr">
        <is>
          <t>REFERENCE GEOTHERMAL HEAT PUMP - COOLING (WITH FLEX COST)</t>
        </is>
      </c>
      <c r="E22599" t="inlineStr">
        <is>
          <t>COLORADO</t>
        </is>
      </c>
      <c r="F22599" t="inlineStr">
        <is>
          <t>RESIDENTIAL</t>
        </is>
      </c>
      <c r="G22599" t="inlineStr">
        <is>
          <t>RESIDENTIAL AIR CONDITIONING</t>
        </is>
      </c>
      <c r="H22599" t="inlineStr">
        <is>
          <t>PIPELINE GAS</t>
        </is>
      </c>
    </row>
    <row r="22600">
      <c r="A22600" t="n">
        <v>1152508</v>
      </c>
      <c r="B22600" t="inlineStr">
        <is>
          <t>REFERENCE ELECTRIFICATION - MODERATE TECHNOLOGY ADVANCEMENT</t>
        </is>
      </c>
      <c r="C22600" t="n">
        <v>2038</v>
      </c>
      <c r="D22600" t="inlineStr">
        <is>
          <t>HIGH EFFICIENCY AIR SOURCE HEAT PUMP - COOLING (WITH FLEX COST)</t>
        </is>
      </c>
      <c r="E22600" t="inlineStr">
        <is>
          <t>COLORADO</t>
        </is>
      </c>
      <c r="F22600" t="inlineStr">
        <is>
          <t>RESIDENTIAL</t>
        </is>
      </c>
      <c r="G22600" t="inlineStr">
        <is>
          <t>RESIDENTIAL AIR CONDITIONING</t>
        </is>
      </c>
      <c r="H22600" t="inlineStr">
        <is>
          <t>ELECTRICITY</t>
        </is>
      </c>
      <c r="I22600" t="n">
        <v>0</v>
      </c>
    </row>
    <row r="22601">
      <c r="A22601" t="n">
        <v>1152509</v>
      </c>
      <c r="B22601" t="inlineStr">
        <is>
          <t>REFERENCE ELECTRIFICATION - MODERATE TECHNOLOGY ADVANCEMENT</t>
        </is>
      </c>
      <c r="C22601" t="n">
        <v>2038</v>
      </c>
      <c r="D22601" t="inlineStr">
        <is>
          <t>HIGH EFFICIENCY AIR SOURCE HEAT PUMP - COOLING (WITH FLEX COST)</t>
        </is>
      </c>
      <c r="E22601" t="inlineStr">
        <is>
          <t>COLORADO</t>
        </is>
      </c>
      <c r="F22601" t="inlineStr">
        <is>
          <t>RESIDENTIAL</t>
        </is>
      </c>
      <c r="G22601" t="inlineStr">
        <is>
          <t>RESIDENTIAL AIR CONDITIONING</t>
        </is>
      </c>
      <c r="H22601" t="inlineStr">
        <is>
          <t>PIPELINE GAS</t>
        </is>
      </c>
    </row>
    <row r="22602">
      <c r="A22602" t="n">
        <v>1152610</v>
      </c>
      <c r="B22602" t="inlineStr">
        <is>
          <t>REFERENCE ELECTRIFICATION - MODERATE TECHNOLOGY ADVANCEMENT</t>
        </is>
      </c>
      <c r="C22602" t="n">
        <v>2038</v>
      </c>
      <c r="D22602" t="inlineStr">
        <is>
          <t>HIGH EFFICIENCY GEOTHERMAL HEAT PUMP - COOLING (WITH FLEX COST)</t>
        </is>
      </c>
      <c r="E22602" t="inlineStr">
        <is>
          <t>COLORADO</t>
        </is>
      </c>
      <c r="F22602" t="inlineStr">
        <is>
          <t>RESIDENTIAL</t>
        </is>
      </c>
      <c r="G22602" t="inlineStr">
        <is>
          <t>RESIDENTIAL AIR CONDITIONING</t>
        </is>
      </c>
      <c r="H22602" t="inlineStr">
        <is>
          <t>ELECTRICITY</t>
        </is>
      </c>
      <c r="I22602" t="n">
        <v>0</v>
      </c>
    </row>
    <row r="22603">
      <c r="A22603" t="n">
        <v>1152611</v>
      </c>
      <c r="B22603" t="inlineStr">
        <is>
          <t>REFERENCE ELECTRIFICATION - MODERATE TECHNOLOGY ADVANCEMENT</t>
        </is>
      </c>
      <c r="C22603" t="n">
        <v>2038</v>
      </c>
      <c r="D22603" t="inlineStr">
        <is>
          <t>HIGH EFFICIENCY GEOTHERMAL HEAT PUMP - COOLING (WITH FLEX COST)</t>
        </is>
      </c>
      <c r="E22603" t="inlineStr">
        <is>
          <t>COLORADO</t>
        </is>
      </c>
      <c r="F22603" t="inlineStr">
        <is>
          <t>RESIDENTIAL</t>
        </is>
      </c>
      <c r="G22603" t="inlineStr">
        <is>
          <t>RESIDENTIAL AIR CONDITIONING</t>
        </is>
      </c>
      <c r="H22603" t="inlineStr">
        <is>
          <t>PIPELINE GAS</t>
        </is>
      </c>
    </row>
    <row r="22604">
      <c r="A22604" t="n">
        <v>1152712</v>
      </c>
      <c r="B22604" t="inlineStr">
        <is>
          <t>REFERENCE ELECTRIFICATION - MODERATE TECHNOLOGY ADVANCEMENT</t>
        </is>
      </c>
      <c r="C22604" t="n">
        <v>2038</v>
      </c>
      <c r="D22604" t="inlineStr">
        <is>
          <t>DUCTLESS MINI-SPLIT HEAT PUMP - COOLING (WITH FLEX COST)</t>
        </is>
      </c>
      <c r="E22604" t="inlineStr">
        <is>
          <t>COLORADO</t>
        </is>
      </c>
      <c r="F22604" t="inlineStr">
        <is>
          <t>RESIDENTIAL</t>
        </is>
      </c>
      <c r="G22604" t="inlineStr">
        <is>
          <t>RESIDENTIAL AIR CONDITIONING</t>
        </is>
      </c>
      <c r="H22604" t="inlineStr">
        <is>
          <t>ELECTRICITY</t>
        </is>
      </c>
      <c r="I22604" t="n">
        <v>0</v>
      </c>
    </row>
    <row r="22605">
      <c r="A22605" t="n">
        <v>1152713</v>
      </c>
      <c r="B22605" t="inlineStr">
        <is>
          <t>REFERENCE ELECTRIFICATION - MODERATE TECHNOLOGY ADVANCEMENT</t>
        </is>
      </c>
      <c r="C22605" t="n">
        <v>2038</v>
      </c>
      <c r="D22605" t="inlineStr">
        <is>
          <t>DUCTLESS MINI-SPLIT HEAT PUMP - COOLING (WITH FLEX COST)</t>
        </is>
      </c>
      <c r="E22605" t="inlineStr">
        <is>
          <t>COLORADO</t>
        </is>
      </c>
      <c r="F22605" t="inlineStr">
        <is>
          <t>RESIDENTIAL</t>
        </is>
      </c>
      <c r="G22605" t="inlineStr">
        <is>
          <t>RESIDENTIAL AIR CONDITIONING</t>
        </is>
      </c>
      <c r="H22605" t="inlineStr">
        <is>
          <t>PIPELINE GAS</t>
        </is>
      </c>
    </row>
    <row r="22606">
      <c r="A22606" t="n">
        <v>1152814</v>
      </c>
      <c r="B22606" t="inlineStr">
        <is>
          <t>REFERENCE ELECTRIFICATION - MODERATE TECHNOLOGY ADVANCEMENT</t>
        </is>
      </c>
      <c r="C22606" t="n">
        <v>2038</v>
      </c>
      <c r="D22606" t="inlineStr">
        <is>
          <t>THROUGH-THE-WALL HEAT PUMP - COOLING (WITH FLEX COST)</t>
        </is>
      </c>
      <c r="E22606" t="inlineStr">
        <is>
          <t>COLORADO</t>
        </is>
      </c>
      <c r="F22606" t="inlineStr">
        <is>
          <t>RESIDENTIAL</t>
        </is>
      </c>
      <c r="G22606" t="inlineStr">
        <is>
          <t>RESIDENTIAL AIR CONDITIONING</t>
        </is>
      </c>
      <c r="H22606" t="inlineStr">
        <is>
          <t>ELECTRICITY</t>
        </is>
      </c>
      <c r="I22606" t="n">
        <v>0</v>
      </c>
    </row>
    <row r="22607">
      <c r="A22607" t="n">
        <v>1152815</v>
      </c>
      <c r="B22607" t="inlineStr">
        <is>
          <t>REFERENCE ELECTRIFICATION - MODERATE TECHNOLOGY ADVANCEMENT</t>
        </is>
      </c>
      <c r="C22607" t="n">
        <v>2038</v>
      </c>
      <c r="D22607" t="inlineStr">
        <is>
          <t>THROUGH-THE-WALL HEAT PUMP - COOLING (WITH FLEX COST)</t>
        </is>
      </c>
      <c r="E22607" t="inlineStr">
        <is>
          <t>COLORADO</t>
        </is>
      </c>
      <c r="F22607" t="inlineStr">
        <is>
          <t>RESIDENTIAL</t>
        </is>
      </c>
      <c r="G22607" t="inlineStr">
        <is>
          <t>RESIDENTIAL AIR CONDITIONING</t>
        </is>
      </c>
      <c r="H22607" t="inlineStr">
        <is>
          <t>PIPELINE GAS</t>
        </is>
      </c>
    </row>
    <row r="22608">
      <c r="A22608" t="n">
        <v>1152941</v>
      </c>
      <c r="B22608" t="inlineStr">
        <is>
          <t>REFERENCE ELECTRIFICATION - MODERATE TECHNOLOGY ADVANCEMENT</t>
        </is>
      </c>
      <c r="C22608" t="n">
        <v>2038</v>
      </c>
      <c r="D22608" t="inlineStr">
        <is>
          <t>INDUSTRIAL IR PROCESSING</t>
        </is>
      </c>
      <c r="E22608" t="inlineStr">
        <is>
          <t>COLORADO</t>
        </is>
      </c>
      <c r="F22608" t="inlineStr">
        <is>
          <t>PRODUCTIVE</t>
        </is>
      </c>
      <c r="G22608" t="inlineStr">
        <is>
          <t>INDUSTRIAL DRYING</t>
        </is>
      </c>
      <c r="H22608" t="inlineStr">
        <is>
          <t>ELECTRICITY</t>
        </is>
      </c>
      <c r="I22608" t="n">
        <v>0</v>
      </c>
    </row>
    <row r="22609">
      <c r="A22609" t="n">
        <v>1152942</v>
      </c>
      <c r="B22609" t="inlineStr">
        <is>
          <t>REFERENCE ELECTRIFICATION - MODERATE TECHNOLOGY ADVANCEMENT</t>
        </is>
      </c>
      <c r="C22609" t="n">
        <v>2038</v>
      </c>
      <c r="D22609" t="inlineStr">
        <is>
          <t>INDUSTRIAL IR PROCESSING</t>
        </is>
      </c>
      <c r="E22609" t="inlineStr">
        <is>
          <t>COLORADO</t>
        </is>
      </c>
      <c r="F22609" t="inlineStr">
        <is>
          <t>PRODUCTIVE</t>
        </is>
      </c>
      <c r="G22609" t="inlineStr">
        <is>
          <t>INDUSTRIAL DRYING</t>
        </is>
      </c>
      <c r="H22609" t="inlineStr">
        <is>
          <t>DIESEL FUEL</t>
        </is>
      </c>
    </row>
    <row r="22610">
      <c r="A22610" t="n">
        <v>1152943</v>
      </c>
      <c r="B22610" t="inlineStr">
        <is>
          <t>REFERENCE ELECTRIFICATION - MODERATE TECHNOLOGY ADVANCEMENT</t>
        </is>
      </c>
      <c r="C22610" t="n">
        <v>2038</v>
      </c>
      <c r="D22610" t="inlineStr">
        <is>
          <t>INDUSTRIAL IR PROCESSING</t>
        </is>
      </c>
      <c r="E22610" t="inlineStr">
        <is>
          <t>COLORADO</t>
        </is>
      </c>
      <c r="F22610" t="inlineStr">
        <is>
          <t>PRODUCTIVE</t>
        </is>
      </c>
      <c r="G22610" t="inlineStr">
        <is>
          <t>INDUSTRIAL DRYING</t>
        </is>
      </c>
      <c r="H22610" t="inlineStr">
        <is>
          <t>PIPELINE GAS</t>
        </is>
      </c>
    </row>
    <row r="22611">
      <c r="A22611" t="n">
        <v>1152944</v>
      </c>
      <c r="B22611" t="inlineStr">
        <is>
          <t>REFERENCE ELECTRIFICATION - MODERATE TECHNOLOGY ADVANCEMENT</t>
        </is>
      </c>
      <c r="C22611" t="n">
        <v>2038</v>
      </c>
      <c r="D22611" t="inlineStr">
        <is>
          <t>INDUSTRIAL IR PROCESSING</t>
        </is>
      </c>
      <c r="E22611" t="inlineStr">
        <is>
          <t>COLORADO</t>
        </is>
      </c>
      <c r="F22611" t="inlineStr">
        <is>
          <t>PRODUCTIVE</t>
        </is>
      </c>
      <c r="G22611" t="inlineStr">
        <is>
          <t>INDUSTRIAL DRYING</t>
        </is>
      </c>
      <c r="H22611" t="inlineStr">
        <is>
          <t>BIOMASS - WOOD</t>
        </is>
      </c>
    </row>
    <row r="22612">
      <c r="A22612" t="n">
        <v>1152945</v>
      </c>
      <c r="B22612" t="inlineStr">
        <is>
          <t>REFERENCE ELECTRIFICATION - MODERATE TECHNOLOGY ADVANCEMENT</t>
        </is>
      </c>
      <c r="C22612" t="n">
        <v>2038</v>
      </c>
      <c r="D22612" t="inlineStr">
        <is>
          <t>INDUSTRIAL IR PROCESSING</t>
        </is>
      </c>
      <c r="E22612" t="inlineStr">
        <is>
          <t>COLORADO</t>
        </is>
      </c>
      <c r="F22612" t="inlineStr">
        <is>
          <t>PRODUCTIVE</t>
        </is>
      </c>
      <c r="G22612" t="inlineStr">
        <is>
          <t>INDUSTRIAL DRYING</t>
        </is>
      </c>
      <c r="H22612" t="inlineStr">
        <is>
          <t>RESIDUAL FUEL OIL</t>
        </is>
      </c>
    </row>
    <row r="22613">
      <c r="A22613" t="n">
        <v>1152946</v>
      </c>
      <c r="B22613" t="inlineStr">
        <is>
          <t>REFERENCE ELECTRIFICATION - MODERATE TECHNOLOGY ADVANCEMENT</t>
        </is>
      </c>
      <c r="C22613" t="n">
        <v>2038</v>
      </c>
      <c r="D22613" t="inlineStr">
        <is>
          <t>INDUSTRIAL IR PROCESSING</t>
        </is>
      </c>
      <c r="E22613" t="inlineStr">
        <is>
          <t>COLORADO</t>
        </is>
      </c>
      <c r="F22613" t="inlineStr">
        <is>
          <t>PRODUCTIVE</t>
        </is>
      </c>
      <c r="G22613" t="inlineStr">
        <is>
          <t>INDUSTRIAL DRYING</t>
        </is>
      </c>
      <c r="H22613" t="inlineStr">
        <is>
          <t>COAL</t>
        </is>
      </c>
    </row>
    <row r="22614">
      <c r="A22614" t="n">
        <v>1152947</v>
      </c>
      <c r="B22614" t="inlineStr">
        <is>
          <t>REFERENCE ELECTRIFICATION - MODERATE TECHNOLOGY ADVANCEMENT</t>
        </is>
      </c>
      <c r="C22614" t="n">
        <v>2038</v>
      </c>
      <c r="D22614" t="inlineStr">
        <is>
          <t>INDUSTRIAL IR PROCESSING</t>
        </is>
      </c>
      <c r="E22614" t="inlineStr">
        <is>
          <t>COLORADO</t>
        </is>
      </c>
      <c r="F22614" t="inlineStr">
        <is>
          <t>PRODUCTIVE</t>
        </is>
      </c>
      <c r="G22614" t="inlineStr">
        <is>
          <t>INDUSTRIAL DRYING</t>
        </is>
      </c>
      <c r="H22614" t="inlineStr">
        <is>
          <t>OTHER PETROLEUM</t>
        </is>
      </c>
    </row>
    <row r="22615">
      <c r="A22615" t="n">
        <v>1153298</v>
      </c>
      <c r="B22615" t="inlineStr">
        <is>
          <t>REFERENCE ELECTRIFICATION - MODERATE TECHNOLOGY ADVANCEMENT</t>
        </is>
      </c>
      <c r="C22615" t="n">
        <v>2038</v>
      </c>
      <c r="D22615" t="inlineStr">
        <is>
          <t>INDUSTRIAL UV CURING</t>
        </is>
      </c>
      <c r="E22615" t="inlineStr">
        <is>
          <t>COLORADO</t>
        </is>
      </c>
      <c r="F22615" t="inlineStr">
        <is>
          <t>PRODUCTIVE</t>
        </is>
      </c>
      <c r="G22615" t="inlineStr">
        <is>
          <t>INDUSTRIAL CURING</t>
        </is>
      </c>
      <c r="H22615" t="inlineStr">
        <is>
          <t>ELECTRICITY</t>
        </is>
      </c>
      <c r="I22615" t="n">
        <v>0</v>
      </c>
    </row>
    <row r="22616">
      <c r="A22616" t="n">
        <v>1153299</v>
      </c>
      <c r="B22616" t="inlineStr">
        <is>
          <t>REFERENCE ELECTRIFICATION - MODERATE TECHNOLOGY ADVANCEMENT</t>
        </is>
      </c>
      <c r="C22616" t="n">
        <v>2038</v>
      </c>
      <c r="D22616" t="inlineStr">
        <is>
          <t>INDUSTRIAL UV CURING</t>
        </is>
      </c>
      <c r="E22616" t="inlineStr">
        <is>
          <t>COLORADO</t>
        </is>
      </c>
      <c r="F22616" t="inlineStr">
        <is>
          <t>PRODUCTIVE</t>
        </is>
      </c>
      <c r="G22616" t="inlineStr">
        <is>
          <t>INDUSTRIAL CURING</t>
        </is>
      </c>
      <c r="H22616" t="inlineStr">
        <is>
          <t>DIESEL FUEL</t>
        </is>
      </c>
    </row>
    <row r="22617">
      <c r="A22617" t="n">
        <v>1153300</v>
      </c>
      <c r="B22617" t="inlineStr">
        <is>
          <t>REFERENCE ELECTRIFICATION - MODERATE TECHNOLOGY ADVANCEMENT</t>
        </is>
      </c>
      <c r="C22617" t="n">
        <v>2038</v>
      </c>
      <c r="D22617" t="inlineStr">
        <is>
          <t>INDUSTRIAL UV CURING</t>
        </is>
      </c>
      <c r="E22617" t="inlineStr">
        <is>
          <t>COLORADO</t>
        </is>
      </c>
      <c r="F22617" t="inlineStr">
        <is>
          <t>PRODUCTIVE</t>
        </is>
      </c>
      <c r="G22617" t="inlineStr">
        <is>
          <t>INDUSTRIAL CURING</t>
        </is>
      </c>
      <c r="H22617" t="inlineStr">
        <is>
          <t>PIPELINE GAS</t>
        </is>
      </c>
    </row>
    <row r="22618">
      <c r="A22618" t="n">
        <v>1153301</v>
      </c>
      <c r="B22618" t="inlineStr">
        <is>
          <t>REFERENCE ELECTRIFICATION - MODERATE TECHNOLOGY ADVANCEMENT</t>
        </is>
      </c>
      <c r="C22618" t="n">
        <v>2038</v>
      </c>
      <c r="D22618" t="inlineStr">
        <is>
          <t>INDUSTRIAL UV CURING</t>
        </is>
      </c>
      <c r="E22618" t="inlineStr">
        <is>
          <t>COLORADO</t>
        </is>
      </c>
      <c r="F22618" t="inlineStr">
        <is>
          <t>PRODUCTIVE</t>
        </is>
      </c>
      <c r="G22618" t="inlineStr">
        <is>
          <t>INDUSTRIAL CURING</t>
        </is>
      </c>
      <c r="H22618" t="inlineStr">
        <is>
          <t>BIOMASS - WOOD</t>
        </is>
      </c>
    </row>
    <row r="22619">
      <c r="A22619" t="n">
        <v>1153302</v>
      </c>
      <c r="B22619" t="inlineStr">
        <is>
          <t>REFERENCE ELECTRIFICATION - MODERATE TECHNOLOGY ADVANCEMENT</t>
        </is>
      </c>
      <c r="C22619" t="n">
        <v>2038</v>
      </c>
      <c r="D22619" t="inlineStr">
        <is>
          <t>INDUSTRIAL UV CURING</t>
        </is>
      </c>
      <c r="E22619" t="inlineStr">
        <is>
          <t>COLORADO</t>
        </is>
      </c>
      <c r="F22619" t="inlineStr">
        <is>
          <t>PRODUCTIVE</t>
        </is>
      </c>
      <c r="G22619" t="inlineStr">
        <is>
          <t>INDUSTRIAL CURING</t>
        </is>
      </c>
      <c r="H22619" t="inlineStr">
        <is>
          <t>RESIDUAL FUEL OIL</t>
        </is>
      </c>
    </row>
    <row r="22620">
      <c r="A22620" t="n">
        <v>1153303</v>
      </c>
      <c r="B22620" t="inlineStr">
        <is>
          <t>REFERENCE ELECTRIFICATION - MODERATE TECHNOLOGY ADVANCEMENT</t>
        </is>
      </c>
      <c r="C22620" t="n">
        <v>2038</v>
      </c>
      <c r="D22620" t="inlineStr">
        <is>
          <t>INDUSTRIAL UV CURING</t>
        </is>
      </c>
      <c r="E22620" t="inlineStr">
        <is>
          <t>COLORADO</t>
        </is>
      </c>
      <c r="F22620" t="inlineStr">
        <is>
          <t>PRODUCTIVE</t>
        </is>
      </c>
      <c r="G22620" t="inlineStr">
        <is>
          <t>INDUSTRIAL CURING</t>
        </is>
      </c>
      <c r="H22620" t="inlineStr">
        <is>
          <t>COAL</t>
        </is>
      </c>
    </row>
    <row r="22621">
      <c r="A22621" t="n">
        <v>1153304</v>
      </c>
      <c r="B22621" t="inlineStr">
        <is>
          <t>REFERENCE ELECTRIFICATION - MODERATE TECHNOLOGY ADVANCEMENT</t>
        </is>
      </c>
      <c r="C22621" t="n">
        <v>2038</v>
      </c>
      <c r="D22621" t="inlineStr">
        <is>
          <t>INDUSTRIAL UV CURING</t>
        </is>
      </c>
      <c r="E22621" t="inlineStr">
        <is>
          <t>COLORADO</t>
        </is>
      </c>
      <c r="F22621" t="inlineStr">
        <is>
          <t>PRODUCTIVE</t>
        </is>
      </c>
      <c r="G22621" t="inlineStr">
        <is>
          <t>INDUSTRIAL CURING</t>
        </is>
      </c>
      <c r="H22621" t="inlineStr">
        <is>
          <t>OTHER PETROLEUM</t>
        </is>
      </c>
    </row>
    <row r="22622">
      <c r="A22622" t="n">
        <v>1153655</v>
      </c>
      <c r="B22622" t="inlineStr">
        <is>
          <t>REFERENCE ELECTRIFICATION - MODERATE TECHNOLOGY ADVANCEMENT</t>
        </is>
      </c>
      <c r="C22622" t="n">
        <v>2038</v>
      </c>
      <c r="D22622" t="inlineStr">
        <is>
          <t>INDUSTRIAL INDUCTION FURNACE_CURING</t>
        </is>
      </c>
      <c r="E22622" t="inlineStr">
        <is>
          <t>COLORADO</t>
        </is>
      </c>
      <c r="F22622" t="inlineStr">
        <is>
          <t>PRODUCTIVE</t>
        </is>
      </c>
      <c r="G22622" t="inlineStr">
        <is>
          <t>INDUSTRIAL CURING</t>
        </is>
      </c>
      <c r="H22622" t="inlineStr">
        <is>
          <t>ELECTRICITY</t>
        </is>
      </c>
      <c r="I22622" t="n">
        <v>0</v>
      </c>
    </row>
    <row r="22623">
      <c r="A22623" t="n">
        <v>1153656</v>
      </c>
      <c r="B22623" t="inlineStr">
        <is>
          <t>REFERENCE ELECTRIFICATION - MODERATE TECHNOLOGY ADVANCEMENT</t>
        </is>
      </c>
      <c r="C22623" t="n">
        <v>2038</v>
      </c>
      <c r="D22623" t="inlineStr">
        <is>
          <t>INDUSTRIAL INDUCTION FURNACE_CURING</t>
        </is>
      </c>
      <c r="E22623" t="inlineStr">
        <is>
          <t>COLORADO</t>
        </is>
      </c>
      <c r="F22623" t="inlineStr">
        <is>
          <t>PRODUCTIVE</t>
        </is>
      </c>
      <c r="G22623" t="inlineStr">
        <is>
          <t>INDUSTRIAL CURING</t>
        </is>
      </c>
      <c r="H22623" t="inlineStr">
        <is>
          <t>DIESEL FUEL</t>
        </is>
      </c>
    </row>
    <row r="22624">
      <c r="A22624" t="n">
        <v>1153657</v>
      </c>
      <c r="B22624" t="inlineStr">
        <is>
          <t>REFERENCE ELECTRIFICATION - MODERATE TECHNOLOGY ADVANCEMENT</t>
        </is>
      </c>
      <c r="C22624" t="n">
        <v>2038</v>
      </c>
      <c r="D22624" t="inlineStr">
        <is>
          <t>INDUSTRIAL INDUCTION FURNACE_CURING</t>
        </is>
      </c>
      <c r="E22624" t="inlineStr">
        <is>
          <t>COLORADO</t>
        </is>
      </c>
      <c r="F22624" t="inlineStr">
        <is>
          <t>PRODUCTIVE</t>
        </is>
      </c>
      <c r="G22624" t="inlineStr">
        <is>
          <t>INDUSTRIAL CURING</t>
        </is>
      </c>
      <c r="H22624" t="inlineStr">
        <is>
          <t>PIPELINE GAS</t>
        </is>
      </c>
    </row>
    <row r="22625">
      <c r="A22625" t="n">
        <v>1153658</v>
      </c>
      <c r="B22625" t="inlineStr">
        <is>
          <t>REFERENCE ELECTRIFICATION - MODERATE TECHNOLOGY ADVANCEMENT</t>
        </is>
      </c>
      <c r="C22625" t="n">
        <v>2038</v>
      </c>
      <c r="D22625" t="inlineStr">
        <is>
          <t>INDUSTRIAL INDUCTION FURNACE_CURING</t>
        </is>
      </c>
      <c r="E22625" t="inlineStr">
        <is>
          <t>COLORADO</t>
        </is>
      </c>
      <c r="F22625" t="inlineStr">
        <is>
          <t>PRODUCTIVE</t>
        </is>
      </c>
      <c r="G22625" t="inlineStr">
        <is>
          <t>INDUSTRIAL CURING</t>
        </is>
      </c>
      <c r="H22625" t="inlineStr">
        <is>
          <t>BIOMASS - WOOD</t>
        </is>
      </c>
    </row>
    <row r="22626">
      <c r="A22626" t="n">
        <v>1153659</v>
      </c>
      <c r="B22626" t="inlineStr">
        <is>
          <t>REFERENCE ELECTRIFICATION - MODERATE TECHNOLOGY ADVANCEMENT</t>
        </is>
      </c>
      <c r="C22626" t="n">
        <v>2038</v>
      </c>
      <c r="D22626" t="inlineStr">
        <is>
          <t>INDUSTRIAL INDUCTION FURNACE_CURING</t>
        </is>
      </c>
      <c r="E22626" t="inlineStr">
        <is>
          <t>COLORADO</t>
        </is>
      </c>
      <c r="F22626" t="inlineStr">
        <is>
          <t>PRODUCTIVE</t>
        </is>
      </c>
      <c r="G22626" t="inlineStr">
        <is>
          <t>INDUSTRIAL CURING</t>
        </is>
      </c>
      <c r="H22626" t="inlineStr">
        <is>
          <t>RESIDUAL FUEL OIL</t>
        </is>
      </c>
    </row>
    <row r="22627">
      <c r="A22627" t="n">
        <v>1153660</v>
      </c>
      <c r="B22627" t="inlineStr">
        <is>
          <t>REFERENCE ELECTRIFICATION - MODERATE TECHNOLOGY ADVANCEMENT</t>
        </is>
      </c>
      <c r="C22627" t="n">
        <v>2038</v>
      </c>
      <c r="D22627" t="inlineStr">
        <is>
          <t>INDUSTRIAL INDUCTION FURNACE_CURING</t>
        </is>
      </c>
      <c r="E22627" t="inlineStr">
        <is>
          <t>COLORADO</t>
        </is>
      </c>
      <c r="F22627" t="inlineStr">
        <is>
          <t>PRODUCTIVE</t>
        </is>
      </c>
      <c r="G22627" t="inlineStr">
        <is>
          <t>INDUSTRIAL CURING</t>
        </is>
      </c>
      <c r="H22627" t="inlineStr">
        <is>
          <t>COAL</t>
        </is>
      </c>
    </row>
    <row r="22628">
      <c r="A22628" t="n">
        <v>1153661</v>
      </c>
      <c r="B22628" t="inlineStr">
        <is>
          <t>REFERENCE ELECTRIFICATION - MODERATE TECHNOLOGY ADVANCEMENT</t>
        </is>
      </c>
      <c r="C22628" t="n">
        <v>2038</v>
      </c>
      <c r="D22628" t="inlineStr">
        <is>
          <t>INDUSTRIAL INDUCTION FURNACE_CURING</t>
        </is>
      </c>
      <c r="E22628" t="inlineStr">
        <is>
          <t>COLORADO</t>
        </is>
      </c>
      <c r="F22628" t="inlineStr">
        <is>
          <t>PRODUCTIVE</t>
        </is>
      </c>
      <c r="G22628" t="inlineStr">
        <is>
          <t>INDUSTRIAL CURING</t>
        </is>
      </c>
      <c r="H22628" t="inlineStr">
        <is>
          <t>OTHER PETROLEUM</t>
        </is>
      </c>
    </row>
    <row r="22629">
      <c r="A22629" t="n">
        <v>1154012</v>
      </c>
      <c r="B22629" t="inlineStr">
        <is>
          <t>REFERENCE ELECTRIFICATION - MODERATE TECHNOLOGY ADVANCEMENT</t>
        </is>
      </c>
      <c r="C22629" t="n">
        <v>2038</v>
      </c>
      <c r="D22629" t="inlineStr">
        <is>
          <t>INDUSTRIAL PROCESS HEAT  - HEAT PUMP_CURING</t>
        </is>
      </c>
      <c r="E22629" t="inlineStr">
        <is>
          <t>COLORADO</t>
        </is>
      </c>
      <c r="F22629" t="inlineStr">
        <is>
          <t>PRODUCTIVE</t>
        </is>
      </c>
      <c r="G22629" t="inlineStr">
        <is>
          <t>INDUSTRIAL CURING</t>
        </is>
      </c>
      <c r="H22629" t="inlineStr">
        <is>
          <t>ELECTRICITY</t>
        </is>
      </c>
      <c r="I22629" t="n">
        <v>0</v>
      </c>
    </row>
    <row r="22630">
      <c r="A22630" t="n">
        <v>1154013</v>
      </c>
      <c r="B22630" t="inlineStr">
        <is>
          <t>REFERENCE ELECTRIFICATION - MODERATE TECHNOLOGY ADVANCEMENT</t>
        </is>
      </c>
      <c r="C22630" t="n">
        <v>2038</v>
      </c>
      <c r="D22630" t="inlineStr">
        <is>
          <t>INDUSTRIAL PROCESS HEAT  - HEAT PUMP_CURING</t>
        </is>
      </c>
      <c r="E22630" t="inlineStr">
        <is>
          <t>COLORADO</t>
        </is>
      </c>
      <c r="F22630" t="inlineStr">
        <is>
          <t>PRODUCTIVE</t>
        </is>
      </c>
      <c r="G22630" t="inlineStr">
        <is>
          <t>INDUSTRIAL CURING</t>
        </is>
      </c>
      <c r="H22630" t="inlineStr">
        <is>
          <t>DIESEL FUEL</t>
        </is>
      </c>
    </row>
    <row r="22631">
      <c r="A22631" t="n">
        <v>1154014</v>
      </c>
      <c r="B22631" t="inlineStr">
        <is>
          <t>REFERENCE ELECTRIFICATION - MODERATE TECHNOLOGY ADVANCEMENT</t>
        </is>
      </c>
      <c r="C22631" t="n">
        <v>2038</v>
      </c>
      <c r="D22631" t="inlineStr">
        <is>
          <t>INDUSTRIAL PROCESS HEAT  - HEAT PUMP_CURING</t>
        </is>
      </c>
      <c r="E22631" t="inlineStr">
        <is>
          <t>COLORADO</t>
        </is>
      </c>
      <c r="F22631" t="inlineStr">
        <is>
          <t>PRODUCTIVE</t>
        </is>
      </c>
      <c r="G22631" t="inlineStr">
        <is>
          <t>INDUSTRIAL CURING</t>
        </is>
      </c>
      <c r="H22631" t="inlineStr">
        <is>
          <t>PIPELINE GAS</t>
        </is>
      </c>
    </row>
    <row r="22632">
      <c r="A22632" t="n">
        <v>1154015</v>
      </c>
      <c r="B22632" t="inlineStr">
        <is>
          <t>REFERENCE ELECTRIFICATION - MODERATE TECHNOLOGY ADVANCEMENT</t>
        </is>
      </c>
      <c r="C22632" t="n">
        <v>2038</v>
      </c>
      <c r="D22632" t="inlineStr">
        <is>
          <t>INDUSTRIAL PROCESS HEAT  - HEAT PUMP_CURING</t>
        </is>
      </c>
      <c r="E22632" t="inlineStr">
        <is>
          <t>COLORADO</t>
        </is>
      </c>
      <c r="F22632" t="inlineStr">
        <is>
          <t>PRODUCTIVE</t>
        </is>
      </c>
      <c r="G22632" t="inlineStr">
        <is>
          <t>INDUSTRIAL CURING</t>
        </is>
      </c>
      <c r="H22632" t="inlineStr">
        <is>
          <t>BIOMASS - WOOD</t>
        </is>
      </c>
    </row>
    <row r="22633">
      <c r="A22633" t="n">
        <v>1154016</v>
      </c>
      <c r="B22633" t="inlineStr">
        <is>
          <t>REFERENCE ELECTRIFICATION - MODERATE TECHNOLOGY ADVANCEMENT</t>
        </is>
      </c>
      <c r="C22633" t="n">
        <v>2038</v>
      </c>
      <c r="D22633" t="inlineStr">
        <is>
          <t>INDUSTRIAL PROCESS HEAT  - HEAT PUMP_CURING</t>
        </is>
      </c>
      <c r="E22633" t="inlineStr">
        <is>
          <t>COLORADO</t>
        </is>
      </c>
      <c r="F22633" t="inlineStr">
        <is>
          <t>PRODUCTIVE</t>
        </is>
      </c>
      <c r="G22633" t="inlineStr">
        <is>
          <t>INDUSTRIAL CURING</t>
        </is>
      </c>
      <c r="H22633" t="inlineStr">
        <is>
          <t>RESIDUAL FUEL OIL</t>
        </is>
      </c>
    </row>
    <row r="22634">
      <c r="A22634" t="n">
        <v>1154017</v>
      </c>
      <c r="B22634" t="inlineStr">
        <is>
          <t>REFERENCE ELECTRIFICATION - MODERATE TECHNOLOGY ADVANCEMENT</t>
        </is>
      </c>
      <c r="C22634" t="n">
        <v>2038</v>
      </c>
      <c r="D22634" t="inlineStr">
        <is>
          <t>INDUSTRIAL PROCESS HEAT  - HEAT PUMP_CURING</t>
        </is>
      </c>
      <c r="E22634" t="inlineStr">
        <is>
          <t>COLORADO</t>
        </is>
      </c>
      <c r="F22634" t="inlineStr">
        <is>
          <t>PRODUCTIVE</t>
        </is>
      </c>
      <c r="G22634" t="inlineStr">
        <is>
          <t>INDUSTRIAL CURING</t>
        </is>
      </c>
      <c r="H22634" t="inlineStr">
        <is>
          <t>COAL</t>
        </is>
      </c>
    </row>
    <row r="22635">
      <c r="A22635" t="n">
        <v>1154018</v>
      </c>
      <c r="B22635" t="inlineStr">
        <is>
          <t>REFERENCE ELECTRIFICATION - MODERATE TECHNOLOGY ADVANCEMENT</t>
        </is>
      </c>
      <c r="C22635" t="n">
        <v>2038</v>
      </c>
      <c r="D22635" t="inlineStr">
        <is>
          <t>INDUSTRIAL PROCESS HEAT  - HEAT PUMP_CURING</t>
        </is>
      </c>
      <c r="E22635" t="inlineStr">
        <is>
          <t>COLORADO</t>
        </is>
      </c>
      <c r="F22635" t="inlineStr">
        <is>
          <t>PRODUCTIVE</t>
        </is>
      </c>
      <c r="G22635" t="inlineStr">
        <is>
          <t>INDUSTRIAL CURING</t>
        </is>
      </c>
      <c r="H22635" t="inlineStr">
        <is>
          <t>OTHER PETROLEUM</t>
        </is>
      </c>
    </row>
    <row r="22636">
      <c r="A22636" t="n">
        <v>1154369</v>
      </c>
      <c r="B22636" t="inlineStr">
        <is>
          <t>REFERENCE ELECTRIFICATION - MODERATE TECHNOLOGY ADVANCEMENT</t>
        </is>
      </c>
      <c r="C22636" t="n">
        <v>2038</v>
      </c>
      <c r="D22636" t="inlineStr">
        <is>
          <t>INDUSTRIAL DISTILLATE OVEN/FURNACE_CURING</t>
        </is>
      </c>
      <c r="E22636" t="inlineStr">
        <is>
          <t>COLORADO</t>
        </is>
      </c>
      <c r="F22636" t="inlineStr">
        <is>
          <t>PRODUCTIVE</t>
        </is>
      </c>
      <c r="G22636" t="inlineStr">
        <is>
          <t>INDUSTRIAL CURING</t>
        </is>
      </c>
      <c r="H22636" t="inlineStr">
        <is>
          <t>ELECTRICITY</t>
        </is>
      </c>
    </row>
    <row r="22637">
      <c r="A22637" t="n">
        <v>1154370</v>
      </c>
      <c r="B22637" t="inlineStr">
        <is>
          <t>REFERENCE ELECTRIFICATION - MODERATE TECHNOLOGY ADVANCEMENT</t>
        </is>
      </c>
      <c r="C22637" t="n">
        <v>2038</v>
      </c>
      <c r="D22637" t="inlineStr">
        <is>
          <t>INDUSTRIAL DISTILLATE OVEN/FURNACE_CURING</t>
        </is>
      </c>
      <c r="E22637" t="inlineStr">
        <is>
          <t>COLORADO</t>
        </is>
      </c>
      <c r="F22637" t="inlineStr">
        <is>
          <t>PRODUCTIVE</t>
        </is>
      </c>
      <c r="G22637" t="inlineStr">
        <is>
          <t>INDUSTRIAL CURING</t>
        </is>
      </c>
      <c r="H22637" t="inlineStr">
        <is>
          <t>DIESEL FUEL</t>
        </is>
      </c>
      <c r="I22637" t="n">
        <v>753.036691180203</v>
      </c>
    </row>
    <row r="22638">
      <c r="A22638" t="n">
        <v>1154371</v>
      </c>
      <c r="B22638" t="inlineStr">
        <is>
          <t>REFERENCE ELECTRIFICATION - MODERATE TECHNOLOGY ADVANCEMENT</t>
        </is>
      </c>
      <c r="C22638" t="n">
        <v>2038</v>
      </c>
      <c r="D22638" t="inlineStr">
        <is>
          <t>INDUSTRIAL DISTILLATE OVEN/FURNACE_CURING</t>
        </is>
      </c>
      <c r="E22638" t="inlineStr">
        <is>
          <t>COLORADO</t>
        </is>
      </c>
      <c r="F22638" t="inlineStr">
        <is>
          <t>PRODUCTIVE</t>
        </is>
      </c>
      <c r="G22638" t="inlineStr">
        <is>
          <t>INDUSTRIAL CURING</t>
        </is>
      </c>
      <c r="H22638" t="inlineStr">
        <is>
          <t>PIPELINE GAS</t>
        </is>
      </c>
    </row>
    <row r="22639">
      <c r="A22639" t="n">
        <v>1154372</v>
      </c>
      <c r="B22639" t="inlineStr">
        <is>
          <t>REFERENCE ELECTRIFICATION - MODERATE TECHNOLOGY ADVANCEMENT</t>
        </is>
      </c>
      <c r="C22639" t="n">
        <v>2038</v>
      </c>
      <c r="D22639" t="inlineStr">
        <is>
          <t>INDUSTRIAL DISTILLATE OVEN/FURNACE_CURING</t>
        </is>
      </c>
      <c r="E22639" t="inlineStr">
        <is>
          <t>COLORADO</t>
        </is>
      </c>
      <c r="F22639" t="inlineStr">
        <is>
          <t>PRODUCTIVE</t>
        </is>
      </c>
      <c r="G22639" t="inlineStr">
        <is>
          <t>INDUSTRIAL CURING</t>
        </is>
      </c>
      <c r="H22639" t="inlineStr">
        <is>
          <t>BIOMASS - WOOD</t>
        </is>
      </c>
    </row>
    <row r="22640">
      <c r="A22640" t="n">
        <v>1154373</v>
      </c>
      <c r="B22640" t="inlineStr">
        <is>
          <t>REFERENCE ELECTRIFICATION - MODERATE TECHNOLOGY ADVANCEMENT</t>
        </is>
      </c>
      <c r="C22640" t="n">
        <v>2038</v>
      </c>
      <c r="D22640" t="inlineStr">
        <is>
          <t>INDUSTRIAL DISTILLATE OVEN/FURNACE_CURING</t>
        </is>
      </c>
      <c r="E22640" t="inlineStr">
        <is>
          <t>COLORADO</t>
        </is>
      </c>
      <c r="F22640" t="inlineStr">
        <is>
          <t>PRODUCTIVE</t>
        </is>
      </c>
      <c r="G22640" t="inlineStr">
        <is>
          <t>INDUSTRIAL CURING</t>
        </is>
      </c>
      <c r="H22640" t="inlineStr">
        <is>
          <t>RESIDUAL FUEL OIL</t>
        </is>
      </c>
    </row>
    <row r="22641">
      <c r="A22641" t="n">
        <v>1154374</v>
      </c>
      <c r="B22641" t="inlineStr">
        <is>
          <t>REFERENCE ELECTRIFICATION - MODERATE TECHNOLOGY ADVANCEMENT</t>
        </is>
      </c>
      <c r="C22641" t="n">
        <v>2038</v>
      </c>
      <c r="D22641" t="inlineStr">
        <is>
          <t>INDUSTRIAL DISTILLATE OVEN/FURNACE_CURING</t>
        </is>
      </c>
      <c r="E22641" t="inlineStr">
        <is>
          <t>COLORADO</t>
        </is>
      </c>
      <c r="F22641" t="inlineStr">
        <is>
          <t>PRODUCTIVE</t>
        </is>
      </c>
      <c r="G22641" t="inlineStr">
        <is>
          <t>INDUSTRIAL CURING</t>
        </is>
      </c>
      <c r="H22641" t="inlineStr">
        <is>
          <t>COAL</t>
        </is>
      </c>
    </row>
    <row r="22642">
      <c r="A22642" t="n">
        <v>1154375</v>
      </c>
      <c r="B22642" t="inlineStr">
        <is>
          <t>REFERENCE ELECTRIFICATION - MODERATE TECHNOLOGY ADVANCEMENT</t>
        </is>
      </c>
      <c r="C22642" t="n">
        <v>2038</v>
      </c>
      <c r="D22642" t="inlineStr">
        <is>
          <t>INDUSTRIAL DISTILLATE OVEN/FURNACE_CURING</t>
        </is>
      </c>
      <c r="E22642" t="inlineStr">
        <is>
          <t>COLORADO</t>
        </is>
      </c>
      <c r="F22642" t="inlineStr">
        <is>
          <t>PRODUCTIVE</t>
        </is>
      </c>
      <c r="G22642" t="inlineStr">
        <is>
          <t>INDUSTRIAL CURING</t>
        </is>
      </c>
      <c r="H22642" t="inlineStr">
        <is>
          <t>OTHER PETROLEUM</t>
        </is>
      </c>
    </row>
    <row r="22643">
      <c r="A22643" t="n">
        <v>1154726</v>
      </c>
      <c r="B22643" t="inlineStr">
        <is>
          <t>REFERENCE ELECTRIFICATION - MODERATE TECHNOLOGY ADVANCEMENT</t>
        </is>
      </c>
      <c r="C22643" t="n">
        <v>2038</v>
      </c>
      <c r="D22643" t="inlineStr">
        <is>
          <t>INDUSTRIAL LPG OVEN/FURNACE_CURING</t>
        </is>
      </c>
      <c r="E22643" t="inlineStr">
        <is>
          <t>COLORADO</t>
        </is>
      </c>
      <c r="F22643" t="inlineStr">
        <is>
          <t>PRODUCTIVE</t>
        </is>
      </c>
      <c r="G22643" t="inlineStr">
        <is>
          <t>INDUSTRIAL CURING</t>
        </is>
      </c>
      <c r="H22643" t="inlineStr">
        <is>
          <t>ELECTRICITY</t>
        </is>
      </c>
    </row>
    <row r="22644">
      <c r="A22644" t="n">
        <v>1154727</v>
      </c>
      <c r="B22644" t="inlineStr">
        <is>
          <t>REFERENCE ELECTRIFICATION - MODERATE TECHNOLOGY ADVANCEMENT</t>
        </is>
      </c>
      <c r="C22644" t="n">
        <v>2038</v>
      </c>
      <c r="D22644" t="inlineStr">
        <is>
          <t>INDUSTRIAL LPG OVEN/FURNACE_CURING</t>
        </is>
      </c>
      <c r="E22644" t="inlineStr">
        <is>
          <t>COLORADO</t>
        </is>
      </c>
      <c r="F22644" t="inlineStr">
        <is>
          <t>PRODUCTIVE</t>
        </is>
      </c>
      <c r="G22644" t="inlineStr">
        <is>
          <t>INDUSTRIAL CURING</t>
        </is>
      </c>
      <c r="H22644" t="inlineStr">
        <is>
          <t>DIESEL FUEL</t>
        </is>
      </c>
    </row>
    <row r="22645">
      <c r="A22645" t="n">
        <v>1154728</v>
      </c>
      <c r="B22645" t="inlineStr">
        <is>
          <t>REFERENCE ELECTRIFICATION - MODERATE TECHNOLOGY ADVANCEMENT</t>
        </is>
      </c>
      <c r="C22645" t="n">
        <v>2038</v>
      </c>
      <c r="D22645" t="inlineStr">
        <is>
          <t>INDUSTRIAL LPG OVEN/FURNACE_CURING</t>
        </is>
      </c>
      <c r="E22645" t="inlineStr">
        <is>
          <t>COLORADO</t>
        </is>
      </c>
      <c r="F22645" t="inlineStr">
        <is>
          <t>PRODUCTIVE</t>
        </is>
      </c>
      <c r="G22645" t="inlineStr">
        <is>
          <t>INDUSTRIAL CURING</t>
        </is>
      </c>
      <c r="H22645" t="inlineStr">
        <is>
          <t>PIPELINE GAS</t>
        </is>
      </c>
    </row>
    <row r="22646">
      <c r="A22646" t="n">
        <v>1154729</v>
      </c>
      <c r="B22646" t="inlineStr">
        <is>
          <t>REFERENCE ELECTRIFICATION - MODERATE TECHNOLOGY ADVANCEMENT</t>
        </is>
      </c>
      <c r="C22646" t="n">
        <v>2038</v>
      </c>
      <c r="D22646" t="inlineStr">
        <is>
          <t>INDUSTRIAL LPG OVEN/FURNACE_CURING</t>
        </is>
      </c>
      <c r="E22646" t="inlineStr">
        <is>
          <t>COLORADO</t>
        </is>
      </c>
      <c r="F22646" t="inlineStr">
        <is>
          <t>PRODUCTIVE</t>
        </is>
      </c>
      <c r="G22646" t="inlineStr">
        <is>
          <t>INDUSTRIAL CURING</t>
        </is>
      </c>
      <c r="H22646" t="inlineStr">
        <is>
          <t>BIOMASS - WOOD</t>
        </is>
      </c>
      <c r="I22646" t="n">
        <v>0</v>
      </c>
    </row>
    <row r="22647">
      <c r="A22647" t="n">
        <v>1154730</v>
      </c>
      <c r="B22647" t="inlineStr">
        <is>
          <t>REFERENCE ELECTRIFICATION - MODERATE TECHNOLOGY ADVANCEMENT</t>
        </is>
      </c>
      <c r="C22647" t="n">
        <v>2038</v>
      </c>
      <c r="D22647" t="inlineStr">
        <is>
          <t>INDUSTRIAL LPG OVEN/FURNACE_CURING</t>
        </is>
      </c>
      <c r="E22647" t="inlineStr">
        <is>
          <t>COLORADO</t>
        </is>
      </c>
      <c r="F22647" t="inlineStr">
        <is>
          <t>PRODUCTIVE</t>
        </is>
      </c>
      <c r="G22647" t="inlineStr">
        <is>
          <t>INDUSTRIAL CURING</t>
        </is>
      </c>
      <c r="H22647" t="inlineStr">
        <is>
          <t>RESIDUAL FUEL OIL</t>
        </is>
      </c>
    </row>
    <row r="22648">
      <c r="A22648" t="n">
        <v>1154731</v>
      </c>
      <c r="B22648" t="inlineStr">
        <is>
          <t>REFERENCE ELECTRIFICATION - MODERATE TECHNOLOGY ADVANCEMENT</t>
        </is>
      </c>
      <c r="C22648" t="n">
        <v>2038</v>
      </c>
      <c r="D22648" t="inlineStr">
        <is>
          <t>INDUSTRIAL LPG OVEN/FURNACE_CURING</t>
        </is>
      </c>
      <c r="E22648" t="inlineStr">
        <is>
          <t>COLORADO</t>
        </is>
      </c>
      <c r="F22648" t="inlineStr">
        <is>
          <t>PRODUCTIVE</t>
        </is>
      </c>
      <c r="G22648" t="inlineStr">
        <is>
          <t>INDUSTRIAL CURING</t>
        </is>
      </c>
      <c r="H22648" t="inlineStr">
        <is>
          <t>COAL</t>
        </is>
      </c>
    </row>
    <row r="22649">
      <c r="A22649" t="n">
        <v>1154732</v>
      </c>
      <c r="B22649" t="inlineStr">
        <is>
          <t>REFERENCE ELECTRIFICATION - MODERATE TECHNOLOGY ADVANCEMENT</t>
        </is>
      </c>
      <c r="C22649" t="n">
        <v>2038</v>
      </c>
      <c r="D22649" t="inlineStr">
        <is>
          <t>INDUSTRIAL LPG OVEN/FURNACE_CURING</t>
        </is>
      </c>
      <c r="E22649" t="inlineStr">
        <is>
          <t>COLORADO</t>
        </is>
      </c>
      <c r="F22649" t="inlineStr">
        <is>
          <t>PRODUCTIVE</t>
        </is>
      </c>
      <c r="G22649" t="inlineStr">
        <is>
          <t>INDUSTRIAL CURING</t>
        </is>
      </c>
      <c r="H22649" t="inlineStr">
        <is>
          <t>OTHER PETROLEUM</t>
        </is>
      </c>
    </row>
    <row r="22650">
      <c r="A22650" t="n">
        <v>1155083</v>
      </c>
      <c r="B22650" t="inlineStr">
        <is>
          <t>REFERENCE ELECTRIFICATION - MODERATE TECHNOLOGY ADVANCEMENT</t>
        </is>
      </c>
      <c r="C22650" t="n">
        <v>2038</v>
      </c>
      <c r="D22650" t="inlineStr">
        <is>
          <t>INDUSTRIAL GAS OVEN/FURNACE_CURING</t>
        </is>
      </c>
      <c r="E22650" t="inlineStr">
        <is>
          <t>COLORADO</t>
        </is>
      </c>
      <c r="F22650" t="inlineStr">
        <is>
          <t>PRODUCTIVE</t>
        </is>
      </c>
      <c r="G22650" t="inlineStr">
        <is>
          <t>INDUSTRIAL CURING</t>
        </is>
      </c>
      <c r="H22650" t="inlineStr">
        <is>
          <t>ELECTRICITY</t>
        </is>
      </c>
    </row>
    <row r="22651">
      <c r="A22651" t="n">
        <v>1155084</v>
      </c>
      <c r="B22651" t="inlineStr">
        <is>
          <t>REFERENCE ELECTRIFICATION - MODERATE TECHNOLOGY ADVANCEMENT</t>
        </is>
      </c>
      <c r="C22651" t="n">
        <v>2038</v>
      </c>
      <c r="D22651" t="inlineStr">
        <is>
          <t>INDUSTRIAL GAS OVEN/FURNACE_CURING</t>
        </is>
      </c>
      <c r="E22651" t="inlineStr">
        <is>
          <t>COLORADO</t>
        </is>
      </c>
      <c r="F22651" t="inlineStr">
        <is>
          <t>PRODUCTIVE</t>
        </is>
      </c>
      <c r="G22651" t="inlineStr">
        <is>
          <t>INDUSTRIAL CURING</t>
        </is>
      </c>
      <c r="H22651" t="inlineStr">
        <is>
          <t>DIESEL FUEL</t>
        </is>
      </c>
    </row>
    <row r="22652">
      <c r="A22652" t="n">
        <v>1155085</v>
      </c>
      <c r="B22652" t="inlineStr">
        <is>
          <t>REFERENCE ELECTRIFICATION - MODERATE TECHNOLOGY ADVANCEMENT</t>
        </is>
      </c>
      <c r="C22652" t="n">
        <v>2038</v>
      </c>
      <c r="D22652" t="inlineStr">
        <is>
          <t>INDUSTRIAL GAS OVEN/FURNACE_CURING</t>
        </is>
      </c>
      <c r="E22652" t="inlineStr">
        <is>
          <t>COLORADO</t>
        </is>
      </c>
      <c r="F22652" t="inlineStr">
        <is>
          <t>PRODUCTIVE</t>
        </is>
      </c>
      <c r="G22652" t="inlineStr">
        <is>
          <t>INDUSTRIAL CURING</t>
        </is>
      </c>
      <c r="H22652" t="inlineStr">
        <is>
          <t>PIPELINE GAS</t>
        </is>
      </c>
      <c r="I22652" t="n">
        <v>477001.999965596</v>
      </c>
    </row>
    <row r="22653">
      <c r="A22653" t="n">
        <v>1155086</v>
      </c>
      <c r="B22653" t="inlineStr">
        <is>
          <t>REFERENCE ELECTRIFICATION - MODERATE TECHNOLOGY ADVANCEMENT</t>
        </is>
      </c>
      <c r="C22653" t="n">
        <v>2038</v>
      </c>
      <c r="D22653" t="inlineStr">
        <is>
          <t>INDUSTRIAL GAS OVEN/FURNACE_CURING</t>
        </is>
      </c>
      <c r="E22653" t="inlineStr">
        <is>
          <t>COLORADO</t>
        </is>
      </c>
      <c r="F22653" t="inlineStr">
        <is>
          <t>PRODUCTIVE</t>
        </is>
      </c>
      <c r="G22653" t="inlineStr">
        <is>
          <t>INDUSTRIAL CURING</t>
        </is>
      </c>
      <c r="H22653" t="inlineStr">
        <is>
          <t>BIOMASS - WOOD</t>
        </is>
      </c>
    </row>
    <row r="22654">
      <c r="A22654" t="n">
        <v>1155087</v>
      </c>
      <c r="B22654" t="inlineStr">
        <is>
          <t>REFERENCE ELECTRIFICATION - MODERATE TECHNOLOGY ADVANCEMENT</t>
        </is>
      </c>
      <c r="C22654" t="n">
        <v>2038</v>
      </c>
      <c r="D22654" t="inlineStr">
        <is>
          <t>INDUSTRIAL GAS OVEN/FURNACE_CURING</t>
        </is>
      </c>
      <c r="E22654" t="inlineStr">
        <is>
          <t>COLORADO</t>
        </is>
      </c>
      <c r="F22654" t="inlineStr">
        <is>
          <t>PRODUCTIVE</t>
        </is>
      </c>
      <c r="G22654" t="inlineStr">
        <is>
          <t>INDUSTRIAL CURING</t>
        </is>
      </c>
      <c r="H22654" t="inlineStr">
        <is>
          <t>RESIDUAL FUEL OIL</t>
        </is>
      </c>
    </row>
    <row r="22655">
      <c r="A22655" t="n">
        <v>1155088</v>
      </c>
      <c r="B22655" t="inlineStr">
        <is>
          <t>REFERENCE ELECTRIFICATION - MODERATE TECHNOLOGY ADVANCEMENT</t>
        </is>
      </c>
      <c r="C22655" t="n">
        <v>2038</v>
      </c>
      <c r="D22655" t="inlineStr">
        <is>
          <t>INDUSTRIAL GAS OVEN/FURNACE_CURING</t>
        </is>
      </c>
      <c r="E22655" t="inlineStr">
        <is>
          <t>COLORADO</t>
        </is>
      </c>
      <c r="F22655" t="inlineStr">
        <is>
          <t>PRODUCTIVE</t>
        </is>
      </c>
      <c r="G22655" t="inlineStr">
        <is>
          <t>INDUSTRIAL CURING</t>
        </is>
      </c>
      <c r="H22655" t="inlineStr">
        <is>
          <t>COAL</t>
        </is>
      </c>
    </row>
    <row r="22656">
      <c r="A22656" t="n">
        <v>1155089</v>
      </c>
      <c r="B22656" t="inlineStr">
        <is>
          <t>REFERENCE ELECTRIFICATION - MODERATE TECHNOLOGY ADVANCEMENT</t>
        </is>
      </c>
      <c r="C22656" t="n">
        <v>2038</v>
      </c>
      <c r="D22656" t="inlineStr">
        <is>
          <t>INDUSTRIAL GAS OVEN/FURNACE_CURING</t>
        </is>
      </c>
      <c r="E22656" t="inlineStr">
        <is>
          <t>COLORADO</t>
        </is>
      </c>
      <c r="F22656" t="inlineStr">
        <is>
          <t>PRODUCTIVE</t>
        </is>
      </c>
      <c r="G22656" t="inlineStr">
        <is>
          <t>INDUSTRIAL CURING</t>
        </is>
      </c>
      <c r="H22656" t="inlineStr">
        <is>
          <t>OTHER PETROLEUM</t>
        </is>
      </c>
    </row>
    <row r="22657">
      <c r="A22657" t="n">
        <v>1155440</v>
      </c>
      <c r="B22657" t="inlineStr">
        <is>
          <t>REFERENCE ELECTRIFICATION - MODERATE TECHNOLOGY ADVANCEMENT</t>
        </is>
      </c>
      <c r="C22657" t="n">
        <v>2038</v>
      </c>
      <c r="D22657" t="inlineStr">
        <is>
          <t>INDUSTRIAL OTHER PETROLEUM OVEN/FURNACE_CURING</t>
        </is>
      </c>
      <c r="E22657" t="inlineStr">
        <is>
          <t>COLORADO</t>
        </is>
      </c>
      <c r="F22657" t="inlineStr">
        <is>
          <t>PRODUCTIVE</t>
        </is>
      </c>
      <c r="G22657" t="inlineStr">
        <is>
          <t>INDUSTRIAL CURING</t>
        </is>
      </c>
      <c r="H22657" t="inlineStr">
        <is>
          <t>ELECTRICITY</t>
        </is>
      </c>
    </row>
    <row r="22658">
      <c r="A22658" t="n">
        <v>1155441</v>
      </c>
      <c r="B22658" t="inlineStr">
        <is>
          <t>REFERENCE ELECTRIFICATION - MODERATE TECHNOLOGY ADVANCEMENT</t>
        </is>
      </c>
      <c r="C22658" t="n">
        <v>2038</v>
      </c>
      <c r="D22658" t="inlineStr">
        <is>
          <t>INDUSTRIAL OTHER PETROLEUM OVEN/FURNACE_CURING</t>
        </is>
      </c>
      <c r="E22658" t="inlineStr">
        <is>
          <t>COLORADO</t>
        </is>
      </c>
      <c r="F22658" t="inlineStr">
        <is>
          <t>PRODUCTIVE</t>
        </is>
      </c>
      <c r="G22658" t="inlineStr">
        <is>
          <t>INDUSTRIAL CURING</t>
        </is>
      </c>
      <c r="H22658" t="inlineStr">
        <is>
          <t>DIESEL FUEL</t>
        </is>
      </c>
    </row>
    <row r="22659">
      <c r="A22659" t="n">
        <v>1155442</v>
      </c>
      <c r="B22659" t="inlineStr">
        <is>
          <t>REFERENCE ELECTRIFICATION - MODERATE TECHNOLOGY ADVANCEMENT</t>
        </is>
      </c>
      <c r="C22659" t="n">
        <v>2038</v>
      </c>
      <c r="D22659" t="inlineStr">
        <is>
          <t>INDUSTRIAL OTHER PETROLEUM OVEN/FURNACE_CURING</t>
        </is>
      </c>
      <c r="E22659" t="inlineStr">
        <is>
          <t>COLORADO</t>
        </is>
      </c>
      <c r="F22659" t="inlineStr">
        <is>
          <t>PRODUCTIVE</t>
        </is>
      </c>
      <c r="G22659" t="inlineStr">
        <is>
          <t>INDUSTRIAL CURING</t>
        </is>
      </c>
      <c r="H22659" t="inlineStr">
        <is>
          <t>PIPELINE GAS</t>
        </is>
      </c>
    </row>
    <row r="22660">
      <c r="A22660" t="n">
        <v>1155443</v>
      </c>
      <c r="B22660" t="inlineStr">
        <is>
          <t>REFERENCE ELECTRIFICATION - MODERATE TECHNOLOGY ADVANCEMENT</t>
        </is>
      </c>
      <c r="C22660" t="n">
        <v>2038</v>
      </c>
      <c r="D22660" t="inlineStr">
        <is>
          <t>INDUSTRIAL OTHER PETROLEUM OVEN/FURNACE_CURING</t>
        </is>
      </c>
      <c r="E22660" t="inlineStr">
        <is>
          <t>COLORADO</t>
        </is>
      </c>
      <c r="F22660" t="inlineStr">
        <is>
          <t>PRODUCTIVE</t>
        </is>
      </c>
      <c r="G22660" t="inlineStr">
        <is>
          <t>INDUSTRIAL CURING</t>
        </is>
      </c>
      <c r="H22660" t="inlineStr">
        <is>
          <t>BIOMASS - WOOD</t>
        </is>
      </c>
    </row>
    <row r="22661">
      <c r="A22661" t="n">
        <v>1155444</v>
      </c>
      <c r="B22661" t="inlineStr">
        <is>
          <t>REFERENCE ELECTRIFICATION - MODERATE TECHNOLOGY ADVANCEMENT</t>
        </is>
      </c>
      <c r="C22661" t="n">
        <v>2038</v>
      </c>
      <c r="D22661" t="inlineStr">
        <is>
          <t>INDUSTRIAL OTHER PETROLEUM OVEN/FURNACE_CURING</t>
        </is>
      </c>
      <c r="E22661" t="inlineStr">
        <is>
          <t>COLORADO</t>
        </is>
      </c>
      <c r="F22661" t="inlineStr">
        <is>
          <t>PRODUCTIVE</t>
        </is>
      </c>
      <c r="G22661" t="inlineStr">
        <is>
          <t>INDUSTRIAL CURING</t>
        </is>
      </c>
      <c r="H22661" t="inlineStr">
        <is>
          <t>RESIDUAL FUEL OIL</t>
        </is>
      </c>
    </row>
    <row r="22662">
      <c r="A22662" t="n">
        <v>1155445</v>
      </c>
      <c r="B22662" t="inlineStr">
        <is>
          <t>REFERENCE ELECTRIFICATION - MODERATE TECHNOLOGY ADVANCEMENT</t>
        </is>
      </c>
      <c r="C22662" t="n">
        <v>2038</v>
      </c>
      <c r="D22662" t="inlineStr">
        <is>
          <t>INDUSTRIAL OTHER PETROLEUM OVEN/FURNACE_CURING</t>
        </is>
      </c>
      <c r="E22662" t="inlineStr">
        <is>
          <t>COLORADO</t>
        </is>
      </c>
      <c r="F22662" t="inlineStr">
        <is>
          <t>PRODUCTIVE</t>
        </is>
      </c>
      <c r="G22662" t="inlineStr">
        <is>
          <t>INDUSTRIAL CURING</t>
        </is>
      </c>
      <c r="H22662" t="inlineStr">
        <is>
          <t>COAL</t>
        </is>
      </c>
    </row>
    <row r="22663">
      <c r="A22663" t="n">
        <v>1155446</v>
      </c>
      <c r="B22663" t="inlineStr">
        <is>
          <t>REFERENCE ELECTRIFICATION - MODERATE TECHNOLOGY ADVANCEMENT</t>
        </is>
      </c>
      <c r="C22663" t="n">
        <v>2038</v>
      </c>
      <c r="D22663" t="inlineStr">
        <is>
          <t>INDUSTRIAL OTHER PETROLEUM OVEN/FURNACE_CURING</t>
        </is>
      </c>
      <c r="E22663" t="inlineStr">
        <is>
          <t>COLORADO</t>
        </is>
      </c>
      <c r="F22663" t="inlineStr">
        <is>
          <t>PRODUCTIVE</t>
        </is>
      </c>
      <c r="G22663" t="inlineStr">
        <is>
          <t>INDUSTRIAL CURING</t>
        </is>
      </c>
      <c r="H22663" t="inlineStr">
        <is>
          <t>OTHER PETROLEUM</t>
        </is>
      </c>
      <c r="I22663" t="n">
        <v>0</v>
      </c>
    </row>
    <row r="22664">
      <c r="A22664" t="n">
        <v>1155797</v>
      </c>
      <c r="B22664" t="inlineStr">
        <is>
          <t>REFERENCE ELECTRIFICATION - MODERATE TECHNOLOGY ADVANCEMENT</t>
        </is>
      </c>
      <c r="C22664" t="n">
        <v>2038</v>
      </c>
      <c r="D22664" t="inlineStr">
        <is>
          <t>INDUSTRIAL RESIDUAL FUEL OIL OVEN/FURNACE_CURING</t>
        </is>
      </c>
      <c r="E22664" t="inlineStr">
        <is>
          <t>COLORADO</t>
        </is>
      </c>
      <c r="F22664" t="inlineStr">
        <is>
          <t>PRODUCTIVE</t>
        </is>
      </c>
      <c r="G22664" t="inlineStr">
        <is>
          <t>INDUSTRIAL CURING</t>
        </is>
      </c>
      <c r="H22664" t="inlineStr">
        <is>
          <t>ELECTRICITY</t>
        </is>
      </c>
    </row>
    <row r="22665">
      <c r="A22665" t="n">
        <v>1155798</v>
      </c>
      <c r="B22665" t="inlineStr">
        <is>
          <t>REFERENCE ELECTRIFICATION - MODERATE TECHNOLOGY ADVANCEMENT</t>
        </is>
      </c>
      <c r="C22665" t="n">
        <v>2038</v>
      </c>
      <c r="D22665" t="inlineStr">
        <is>
          <t>INDUSTRIAL RESIDUAL FUEL OIL OVEN/FURNACE_CURING</t>
        </is>
      </c>
      <c r="E22665" t="inlineStr">
        <is>
          <t>COLORADO</t>
        </is>
      </c>
      <c r="F22665" t="inlineStr">
        <is>
          <t>PRODUCTIVE</t>
        </is>
      </c>
      <c r="G22665" t="inlineStr">
        <is>
          <t>INDUSTRIAL CURING</t>
        </is>
      </c>
      <c r="H22665" t="inlineStr">
        <is>
          <t>DIESEL FUEL</t>
        </is>
      </c>
    </row>
    <row r="22666">
      <c r="A22666" t="n">
        <v>1155799</v>
      </c>
      <c r="B22666" t="inlineStr">
        <is>
          <t>REFERENCE ELECTRIFICATION - MODERATE TECHNOLOGY ADVANCEMENT</t>
        </is>
      </c>
      <c r="C22666" t="n">
        <v>2038</v>
      </c>
      <c r="D22666" t="inlineStr">
        <is>
          <t>INDUSTRIAL RESIDUAL FUEL OIL OVEN/FURNACE_CURING</t>
        </is>
      </c>
      <c r="E22666" t="inlineStr">
        <is>
          <t>COLORADO</t>
        </is>
      </c>
      <c r="F22666" t="inlineStr">
        <is>
          <t>PRODUCTIVE</t>
        </is>
      </c>
      <c r="G22666" t="inlineStr">
        <is>
          <t>INDUSTRIAL CURING</t>
        </is>
      </c>
      <c r="H22666" t="inlineStr">
        <is>
          <t>PIPELINE GAS</t>
        </is>
      </c>
    </row>
    <row r="22667">
      <c r="A22667" t="n">
        <v>1155800</v>
      </c>
      <c r="B22667" t="inlineStr">
        <is>
          <t>REFERENCE ELECTRIFICATION - MODERATE TECHNOLOGY ADVANCEMENT</t>
        </is>
      </c>
      <c r="C22667" t="n">
        <v>2038</v>
      </c>
      <c r="D22667" t="inlineStr">
        <is>
          <t>INDUSTRIAL RESIDUAL FUEL OIL OVEN/FURNACE_CURING</t>
        </is>
      </c>
      <c r="E22667" t="inlineStr">
        <is>
          <t>COLORADO</t>
        </is>
      </c>
      <c r="F22667" t="inlineStr">
        <is>
          <t>PRODUCTIVE</t>
        </is>
      </c>
      <c r="G22667" t="inlineStr">
        <is>
          <t>INDUSTRIAL CURING</t>
        </is>
      </c>
      <c r="H22667" t="inlineStr">
        <is>
          <t>BIOMASS - WOOD</t>
        </is>
      </c>
    </row>
    <row r="22668">
      <c r="A22668" t="n">
        <v>1155801</v>
      </c>
      <c r="B22668" t="inlineStr">
        <is>
          <t>REFERENCE ELECTRIFICATION - MODERATE TECHNOLOGY ADVANCEMENT</t>
        </is>
      </c>
      <c r="C22668" t="n">
        <v>2038</v>
      </c>
      <c r="D22668" t="inlineStr">
        <is>
          <t>INDUSTRIAL RESIDUAL FUEL OIL OVEN/FURNACE_CURING</t>
        </is>
      </c>
      <c r="E22668" t="inlineStr">
        <is>
          <t>COLORADO</t>
        </is>
      </c>
      <c r="F22668" t="inlineStr">
        <is>
          <t>PRODUCTIVE</t>
        </is>
      </c>
      <c r="G22668" t="inlineStr">
        <is>
          <t>INDUSTRIAL CURING</t>
        </is>
      </c>
      <c r="H22668" t="inlineStr">
        <is>
          <t>RESIDUAL FUEL OIL</t>
        </is>
      </c>
      <c r="I22668" t="n">
        <v>0</v>
      </c>
    </row>
    <row r="22669">
      <c r="A22669" t="n">
        <v>1155802</v>
      </c>
      <c r="B22669" t="inlineStr">
        <is>
          <t>REFERENCE ELECTRIFICATION - MODERATE TECHNOLOGY ADVANCEMENT</t>
        </is>
      </c>
      <c r="C22669" t="n">
        <v>2038</v>
      </c>
      <c r="D22669" t="inlineStr">
        <is>
          <t>INDUSTRIAL RESIDUAL FUEL OIL OVEN/FURNACE_CURING</t>
        </is>
      </c>
      <c r="E22669" t="inlineStr">
        <is>
          <t>COLORADO</t>
        </is>
      </c>
      <c r="F22669" t="inlineStr">
        <is>
          <t>PRODUCTIVE</t>
        </is>
      </c>
      <c r="G22669" t="inlineStr">
        <is>
          <t>INDUSTRIAL CURING</t>
        </is>
      </c>
      <c r="H22669" t="inlineStr">
        <is>
          <t>COAL</t>
        </is>
      </c>
    </row>
    <row r="22670">
      <c r="A22670" t="n">
        <v>1155803</v>
      </c>
      <c r="B22670" t="inlineStr">
        <is>
          <t>REFERENCE ELECTRIFICATION - MODERATE TECHNOLOGY ADVANCEMENT</t>
        </is>
      </c>
      <c r="C22670" t="n">
        <v>2038</v>
      </c>
      <c r="D22670" t="inlineStr">
        <is>
          <t>INDUSTRIAL RESIDUAL FUEL OIL OVEN/FURNACE_CURING</t>
        </is>
      </c>
      <c r="E22670" t="inlineStr">
        <is>
          <t>COLORADO</t>
        </is>
      </c>
      <c r="F22670" t="inlineStr">
        <is>
          <t>PRODUCTIVE</t>
        </is>
      </c>
      <c r="G22670" t="inlineStr">
        <is>
          <t>INDUSTRIAL CURING</t>
        </is>
      </c>
      <c r="H22670" t="inlineStr">
        <is>
          <t>OTHER PETROLEUM</t>
        </is>
      </c>
    </row>
    <row r="22671">
      <c r="A22671" t="n">
        <v>1156154</v>
      </c>
      <c r="B22671" t="inlineStr">
        <is>
          <t>REFERENCE ELECTRIFICATION - MODERATE TECHNOLOGY ADVANCEMENT</t>
        </is>
      </c>
      <c r="C22671" t="n">
        <v>2038</v>
      </c>
      <c r="D22671" t="inlineStr">
        <is>
          <t>INDUSTRIAL ELECTRIC RESISTANCE HEAT/MELT_CURING</t>
        </is>
      </c>
      <c r="E22671" t="inlineStr">
        <is>
          <t>COLORADO</t>
        </is>
      </c>
      <c r="F22671" t="inlineStr">
        <is>
          <t>PRODUCTIVE</t>
        </is>
      </c>
      <c r="G22671" t="inlineStr">
        <is>
          <t>INDUSTRIAL CURING</t>
        </is>
      </c>
      <c r="H22671" t="inlineStr">
        <is>
          <t>ELECTRICITY</t>
        </is>
      </c>
      <c r="I22671" t="n">
        <v>0</v>
      </c>
    </row>
    <row r="22672">
      <c r="A22672" t="n">
        <v>1156155</v>
      </c>
      <c r="B22672" t="inlineStr">
        <is>
          <t>REFERENCE ELECTRIFICATION - MODERATE TECHNOLOGY ADVANCEMENT</t>
        </is>
      </c>
      <c r="C22672" t="n">
        <v>2038</v>
      </c>
      <c r="D22672" t="inlineStr">
        <is>
          <t>INDUSTRIAL ELECTRIC RESISTANCE HEAT/MELT_CURING</t>
        </is>
      </c>
      <c r="E22672" t="inlineStr">
        <is>
          <t>COLORADO</t>
        </is>
      </c>
      <c r="F22672" t="inlineStr">
        <is>
          <t>PRODUCTIVE</t>
        </is>
      </c>
      <c r="G22672" t="inlineStr">
        <is>
          <t>INDUSTRIAL CURING</t>
        </is>
      </c>
      <c r="H22672" t="inlineStr">
        <is>
          <t>DIESEL FUEL</t>
        </is>
      </c>
    </row>
    <row r="22673">
      <c r="A22673" t="n">
        <v>1156156</v>
      </c>
      <c r="B22673" t="inlineStr">
        <is>
          <t>REFERENCE ELECTRIFICATION - MODERATE TECHNOLOGY ADVANCEMENT</t>
        </is>
      </c>
      <c r="C22673" t="n">
        <v>2038</v>
      </c>
      <c r="D22673" t="inlineStr">
        <is>
          <t>INDUSTRIAL ELECTRIC RESISTANCE HEAT/MELT_CURING</t>
        </is>
      </c>
      <c r="E22673" t="inlineStr">
        <is>
          <t>COLORADO</t>
        </is>
      </c>
      <c r="F22673" t="inlineStr">
        <is>
          <t>PRODUCTIVE</t>
        </is>
      </c>
      <c r="G22673" t="inlineStr">
        <is>
          <t>INDUSTRIAL CURING</t>
        </is>
      </c>
      <c r="H22673" t="inlineStr">
        <is>
          <t>PIPELINE GAS</t>
        </is>
      </c>
    </row>
    <row r="22674">
      <c r="A22674" t="n">
        <v>1156157</v>
      </c>
      <c r="B22674" t="inlineStr">
        <is>
          <t>REFERENCE ELECTRIFICATION - MODERATE TECHNOLOGY ADVANCEMENT</t>
        </is>
      </c>
      <c r="C22674" t="n">
        <v>2038</v>
      </c>
      <c r="D22674" t="inlineStr">
        <is>
          <t>INDUSTRIAL ELECTRIC RESISTANCE HEAT/MELT_CURING</t>
        </is>
      </c>
      <c r="E22674" t="inlineStr">
        <is>
          <t>COLORADO</t>
        </is>
      </c>
      <c r="F22674" t="inlineStr">
        <is>
          <t>PRODUCTIVE</t>
        </is>
      </c>
      <c r="G22674" t="inlineStr">
        <is>
          <t>INDUSTRIAL CURING</t>
        </is>
      </c>
      <c r="H22674" t="inlineStr">
        <is>
          <t>BIOMASS - WOOD</t>
        </is>
      </c>
    </row>
    <row r="22675">
      <c r="A22675" t="n">
        <v>1156158</v>
      </c>
      <c r="B22675" t="inlineStr">
        <is>
          <t>REFERENCE ELECTRIFICATION - MODERATE TECHNOLOGY ADVANCEMENT</t>
        </is>
      </c>
      <c r="C22675" t="n">
        <v>2038</v>
      </c>
      <c r="D22675" t="inlineStr">
        <is>
          <t>INDUSTRIAL ELECTRIC RESISTANCE HEAT/MELT_CURING</t>
        </is>
      </c>
      <c r="E22675" t="inlineStr">
        <is>
          <t>COLORADO</t>
        </is>
      </c>
      <c r="F22675" t="inlineStr">
        <is>
          <t>PRODUCTIVE</t>
        </is>
      </c>
      <c r="G22675" t="inlineStr">
        <is>
          <t>INDUSTRIAL CURING</t>
        </is>
      </c>
      <c r="H22675" t="inlineStr">
        <is>
          <t>RESIDUAL FUEL OIL</t>
        </is>
      </c>
    </row>
    <row r="22676">
      <c r="A22676" t="n">
        <v>1156159</v>
      </c>
      <c r="B22676" t="inlineStr">
        <is>
          <t>REFERENCE ELECTRIFICATION - MODERATE TECHNOLOGY ADVANCEMENT</t>
        </is>
      </c>
      <c r="C22676" t="n">
        <v>2038</v>
      </c>
      <c r="D22676" t="inlineStr">
        <is>
          <t>INDUSTRIAL ELECTRIC RESISTANCE HEAT/MELT_CURING</t>
        </is>
      </c>
      <c r="E22676" t="inlineStr">
        <is>
          <t>COLORADO</t>
        </is>
      </c>
      <c r="F22676" t="inlineStr">
        <is>
          <t>PRODUCTIVE</t>
        </is>
      </c>
      <c r="G22676" t="inlineStr">
        <is>
          <t>INDUSTRIAL CURING</t>
        </is>
      </c>
      <c r="H22676" t="inlineStr">
        <is>
          <t>COAL</t>
        </is>
      </c>
    </row>
    <row r="22677">
      <c r="A22677" t="n">
        <v>1156160</v>
      </c>
      <c r="B22677" t="inlineStr">
        <is>
          <t>REFERENCE ELECTRIFICATION - MODERATE TECHNOLOGY ADVANCEMENT</t>
        </is>
      </c>
      <c r="C22677" t="n">
        <v>2038</v>
      </c>
      <c r="D22677" t="inlineStr">
        <is>
          <t>INDUSTRIAL ELECTRIC RESISTANCE HEAT/MELT_CURING</t>
        </is>
      </c>
      <c r="E22677" t="inlineStr">
        <is>
          <t>COLORADO</t>
        </is>
      </c>
      <c r="F22677" t="inlineStr">
        <is>
          <t>PRODUCTIVE</t>
        </is>
      </c>
      <c r="G22677" t="inlineStr">
        <is>
          <t>INDUSTRIAL CURING</t>
        </is>
      </c>
      <c r="H22677" t="inlineStr">
        <is>
          <t>OTHER PETROLEUM</t>
        </is>
      </c>
    </row>
    <row r="22678">
      <c r="A22678" t="n">
        <v>1156511</v>
      </c>
      <c r="B22678" t="inlineStr">
        <is>
          <t>REFERENCE ELECTRIFICATION - MODERATE TECHNOLOGY ADVANCEMENT</t>
        </is>
      </c>
      <c r="C22678" t="n">
        <v>2038</v>
      </c>
      <c r="D22678" t="inlineStr">
        <is>
          <t>INDUSTRIAL COAL OVEN/FURNACE_CURING</t>
        </is>
      </c>
      <c r="E22678" t="inlineStr">
        <is>
          <t>COLORADO</t>
        </is>
      </c>
      <c r="F22678" t="inlineStr">
        <is>
          <t>PRODUCTIVE</t>
        </is>
      </c>
      <c r="G22678" t="inlineStr">
        <is>
          <t>INDUSTRIAL CURING</t>
        </is>
      </c>
      <c r="H22678" t="inlineStr">
        <is>
          <t>ELECTRICITY</t>
        </is>
      </c>
    </row>
    <row r="22679">
      <c r="A22679" t="n">
        <v>1156512</v>
      </c>
      <c r="B22679" t="inlineStr">
        <is>
          <t>REFERENCE ELECTRIFICATION - MODERATE TECHNOLOGY ADVANCEMENT</t>
        </is>
      </c>
      <c r="C22679" t="n">
        <v>2038</v>
      </c>
      <c r="D22679" t="inlineStr">
        <is>
          <t>INDUSTRIAL COAL OVEN/FURNACE_CURING</t>
        </is>
      </c>
      <c r="E22679" t="inlineStr">
        <is>
          <t>COLORADO</t>
        </is>
      </c>
      <c r="F22679" t="inlineStr">
        <is>
          <t>PRODUCTIVE</t>
        </is>
      </c>
      <c r="G22679" t="inlineStr">
        <is>
          <t>INDUSTRIAL CURING</t>
        </is>
      </c>
      <c r="H22679" t="inlineStr">
        <is>
          <t>DIESEL FUEL</t>
        </is>
      </c>
    </row>
    <row r="22680">
      <c r="A22680" t="n">
        <v>1156513</v>
      </c>
      <c r="B22680" t="inlineStr">
        <is>
          <t>REFERENCE ELECTRIFICATION - MODERATE TECHNOLOGY ADVANCEMENT</t>
        </is>
      </c>
      <c r="C22680" t="n">
        <v>2038</v>
      </c>
      <c r="D22680" t="inlineStr">
        <is>
          <t>INDUSTRIAL COAL OVEN/FURNACE_CURING</t>
        </is>
      </c>
      <c r="E22680" t="inlineStr">
        <is>
          <t>COLORADO</t>
        </is>
      </c>
      <c r="F22680" t="inlineStr">
        <is>
          <t>PRODUCTIVE</t>
        </is>
      </c>
      <c r="G22680" t="inlineStr">
        <is>
          <t>INDUSTRIAL CURING</t>
        </is>
      </c>
      <c r="H22680" t="inlineStr">
        <is>
          <t>PIPELINE GAS</t>
        </is>
      </c>
    </row>
    <row r="22681">
      <c r="A22681" t="n">
        <v>1156514</v>
      </c>
      <c r="B22681" t="inlineStr">
        <is>
          <t>REFERENCE ELECTRIFICATION - MODERATE TECHNOLOGY ADVANCEMENT</t>
        </is>
      </c>
      <c r="C22681" t="n">
        <v>2038</v>
      </c>
      <c r="D22681" t="inlineStr">
        <is>
          <t>INDUSTRIAL COAL OVEN/FURNACE_CURING</t>
        </is>
      </c>
      <c r="E22681" t="inlineStr">
        <is>
          <t>COLORADO</t>
        </is>
      </c>
      <c r="F22681" t="inlineStr">
        <is>
          <t>PRODUCTIVE</t>
        </is>
      </c>
      <c r="G22681" t="inlineStr">
        <is>
          <t>INDUSTRIAL CURING</t>
        </is>
      </c>
      <c r="H22681" t="inlineStr">
        <is>
          <t>BIOMASS - WOOD</t>
        </is>
      </c>
    </row>
    <row r="22682">
      <c r="A22682" t="n">
        <v>1156515</v>
      </c>
      <c r="B22682" t="inlineStr">
        <is>
          <t>REFERENCE ELECTRIFICATION - MODERATE TECHNOLOGY ADVANCEMENT</t>
        </is>
      </c>
      <c r="C22682" t="n">
        <v>2038</v>
      </c>
      <c r="D22682" t="inlineStr">
        <is>
          <t>INDUSTRIAL COAL OVEN/FURNACE_CURING</t>
        </is>
      </c>
      <c r="E22682" t="inlineStr">
        <is>
          <t>COLORADO</t>
        </is>
      </c>
      <c r="F22682" t="inlineStr">
        <is>
          <t>PRODUCTIVE</t>
        </is>
      </c>
      <c r="G22682" t="inlineStr">
        <is>
          <t>INDUSTRIAL CURING</t>
        </is>
      </c>
      <c r="H22682" t="inlineStr">
        <is>
          <t>RESIDUAL FUEL OIL</t>
        </is>
      </c>
    </row>
    <row r="22683">
      <c r="A22683" t="n">
        <v>1156516</v>
      </c>
      <c r="B22683" t="inlineStr">
        <is>
          <t>REFERENCE ELECTRIFICATION - MODERATE TECHNOLOGY ADVANCEMENT</t>
        </is>
      </c>
      <c r="C22683" t="n">
        <v>2038</v>
      </c>
      <c r="D22683" t="inlineStr">
        <is>
          <t>INDUSTRIAL COAL OVEN/FURNACE_CURING</t>
        </is>
      </c>
      <c r="E22683" t="inlineStr">
        <is>
          <t>COLORADO</t>
        </is>
      </c>
      <c r="F22683" t="inlineStr">
        <is>
          <t>PRODUCTIVE</t>
        </is>
      </c>
      <c r="G22683" t="inlineStr">
        <is>
          <t>INDUSTRIAL CURING</t>
        </is>
      </c>
      <c r="H22683" t="inlineStr">
        <is>
          <t>COAL</t>
        </is>
      </c>
      <c r="I22683" t="n">
        <v>46211.4429330836</v>
      </c>
    </row>
    <row r="22684">
      <c r="A22684" t="n">
        <v>1156517</v>
      </c>
      <c r="B22684" t="inlineStr">
        <is>
          <t>REFERENCE ELECTRIFICATION - MODERATE TECHNOLOGY ADVANCEMENT</t>
        </is>
      </c>
      <c r="C22684" t="n">
        <v>2038</v>
      </c>
      <c r="D22684" t="inlineStr">
        <is>
          <t>INDUSTRIAL COAL OVEN/FURNACE_CURING</t>
        </is>
      </c>
      <c r="E22684" t="inlineStr">
        <is>
          <t>COLORADO</t>
        </is>
      </c>
      <c r="F22684" t="inlineStr">
        <is>
          <t>PRODUCTIVE</t>
        </is>
      </c>
      <c r="G22684" t="inlineStr">
        <is>
          <t>INDUSTRIAL CURING</t>
        </is>
      </c>
      <c r="H22684" t="inlineStr">
        <is>
          <t>OTHER PETROLEUM</t>
        </is>
      </c>
    </row>
    <row r="22685">
      <c r="A22685" t="n">
        <v>1156868</v>
      </c>
      <c r="B22685" t="inlineStr">
        <is>
          <t>REFERENCE ELECTRIFICATION - MODERATE TECHNOLOGY ADVANCEMENT</t>
        </is>
      </c>
      <c r="C22685" t="n">
        <v>2038</v>
      </c>
      <c r="D22685" t="inlineStr">
        <is>
          <t>INDUSTRIAL INDUCTION FURNACE_DRYING</t>
        </is>
      </c>
      <c r="E22685" t="inlineStr">
        <is>
          <t>COLORADO</t>
        </is>
      </c>
      <c r="F22685" t="inlineStr">
        <is>
          <t>PRODUCTIVE</t>
        </is>
      </c>
      <c r="G22685" t="inlineStr">
        <is>
          <t>INDUSTRIAL DRYING</t>
        </is>
      </c>
      <c r="H22685" t="inlineStr">
        <is>
          <t>ELECTRICITY</t>
        </is>
      </c>
      <c r="I22685" t="n">
        <v>0</v>
      </c>
    </row>
    <row r="22686">
      <c r="A22686" t="n">
        <v>1156869</v>
      </c>
      <c r="B22686" t="inlineStr">
        <is>
          <t>REFERENCE ELECTRIFICATION - MODERATE TECHNOLOGY ADVANCEMENT</t>
        </is>
      </c>
      <c r="C22686" t="n">
        <v>2038</v>
      </c>
      <c r="D22686" t="inlineStr">
        <is>
          <t>INDUSTRIAL INDUCTION FURNACE_DRYING</t>
        </is>
      </c>
      <c r="E22686" t="inlineStr">
        <is>
          <t>COLORADO</t>
        </is>
      </c>
      <c r="F22686" t="inlineStr">
        <is>
          <t>PRODUCTIVE</t>
        </is>
      </c>
      <c r="G22686" t="inlineStr">
        <is>
          <t>INDUSTRIAL DRYING</t>
        </is>
      </c>
      <c r="H22686" t="inlineStr">
        <is>
          <t>DIESEL FUEL</t>
        </is>
      </c>
    </row>
    <row r="22687">
      <c r="A22687" t="n">
        <v>1156870</v>
      </c>
      <c r="B22687" t="inlineStr">
        <is>
          <t>REFERENCE ELECTRIFICATION - MODERATE TECHNOLOGY ADVANCEMENT</t>
        </is>
      </c>
      <c r="C22687" t="n">
        <v>2038</v>
      </c>
      <c r="D22687" t="inlineStr">
        <is>
          <t>INDUSTRIAL INDUCTION FURNACE_DRYING</t>
        </is>
      </c>
      <c r="E22687" t="inlineStr">
        <is>
          <t>COLORADO</t>
        </is>
      </c>
      <c r="F22687" t="inlineStr">
        <is>
          <t>PRODUCTIVE</t>
        </is>
      </c>
      <c r="G22687" t="inlineStr">
        <is>
          <t>INDUSTRIAL DRYING</t>
        </is>
      </c>
      <c r="H22687" t="inlineStr">
        <is>
          <t>PIPELINE GAS</t>
        </is>
      </c>
    </row>
    <row r="22688">
      <c r="A22688" t="n">
        <v>1156871</v>
      </c>
      <c r="B22688" t="inlineStr">
        <is>
          <t>REFERENCE ELECTRIFICATION - MODERATE TECHNOLOGY ADVANCEMENT</t>
        </is>
      </c>
      <c r="C22688" t="n">
        <v>2038</v>
      </c>
      <c r="D22688" t="inlineStr">
        <is>
          <t>INDUSTRIAL INDUCTION FURNACE_DRYING</t>
        </is>
      </c>
      <c r="E22688" t="inlineStr">
        <is>
          <t>COLORADO</t>
        </is>
      </c>
      <c r="F22688" t="inlineStr">
        <is>
          <t>PRODUCTIVE</t>
        </is>
      </c>
      <c r="G22688" t="inlineStr">
        <is>
          <t>INDUSTRIAL DRYING</t>
        </is>
      </c>
      <c r="H22688" t="inlineStr">
        <is>
          <t>BIOMASS - WOOD</t>
        </is>
      </c>
    </row>
    <row r="22689">
      <c r="A22689" t="n">
        <v>1156872</v>
      </c>
      <c r="B22689" t="inlineStr">
        <is>
          <t>REFERENCE ELECTRIFICATION - MODERATE TECHNOLOGY ADVANCEMENT</t>
        </is>
      </c>
      <c r="C22689" t="n">
        <v>2038</v>
      </c>
      <c r="D22689" t="inlineStr">
        <is>
          <t>INDUSTRIAL INDUCTION FURNACE_DRYING</t>
        </is>
      </c>
      <c r="E22689" t="inlineStr">
        <is>
          <t>COLORADO</t>
        </is>
      </c>
      <c r="F22689" t="inlineStr">
        <is>
          <t>PRODUCTIVE</t>
        </is>
      </c>
      <c r="G22689" t="inlineStr">
        <is>
          <t>INDUSTRIAL DRYING</t>
        </is>
      </c>
      <c r="H22689" t="inlineStr">
        <is>
          <t>RESIDUAL FUEL OIL</t>
        </is>
      </c>
    </row>
    <row r="22690">
      <c r="A22690" t="n">
        <v>1156873</v>
      </c>
      <c r="B22690" t="inlineStr">
        <is>
          <t>REFERENCE ELECTRIFICATION - MODERATE TECHNOLOGY ADVANCEMENT</t>
        </is>
      </c>
      <c r="C22690" t="n">
        <v>2038</v>
      </c>
      <c r="D22690" t="inlineStr">
        <is>
          <t>INDUSTRIAL INDUCTION FURNACE_DRYING</t>
        </is>
      </c>
      <c r="E22690" t="inlineStr">
        <is>
          <t>COLORADO</t>
        </is>
      </c>
      <c r="F22690" t="inlineStr">
        <is>
          <t>PRODUCTIVE</t>
        </is>
      </c>
      <c r="G22690" t="inlineStr">
        <is>
          <t>INDUSTRIAL DRYING</t>
        </is>
      </c>
      <c r="H22690" t="inlineStr">
        <is>
          <t>COAL</t>
        </is>
      </c>
    </row>
    <row r="22691">
      <c r="A22691" t="n">
        <v>1156874</v>
      </c>
      <c r="B22691" t="inlineStr">
        <is>
          <t>REFERENCE ELECTRIFICATION - MODERATE TECHNOLOGY ADVANCEMENT</t>
        </is>
      </c>
      <c r="C22691" t="n">
        <v>2038</v>
      </c>
      <c r="D22691" t="inlineStr">
        <is>
          <t>INDUSTRIAL INDUCTION FURNACE_DRYING</t>
        </is>
      </c>
      <c r="E22691" t="inlineStr">
        <is>
          <t>COLORADO</t>
        </is>
      </c>
      <c r="F22691" t="inlineStr">
        <is>
          <t>PRODUCTIVE</t>
        </is>
      </c>
      <c r="G22691" t="inlineStr">
        <is>
          <t>INDUSTRIAL DRYING</t>
        </is>
      </c>
      <c r="H22691" t="inlineStr">
        <is>
          <t>OTHER PETROLEUM</t>
        </is>
      </c>
    </row>
    <row r="22692">
      <c r="A22692" t="n">
        <v>1157225</v>
      </c>
      <c r="B22692" t="inlineStr">
        <is>
          <t>REFERENCE ELECTRIFICATION - MODERATE TECHNOLOGY ADVANCEMENT</t>
        </is>
      </c>
      <c r="C22692" t="n">
        <v>2038</v>
      </c>
      <c r="D22692" t="inlineStr">
        <is>
          <t>INDUSTRIAL PROCESS HEAT  - HEAT PUMP_DRYING</t>
        </is>
      </c>
      <c r="E22692" t="inlineStr">
        <is>
          <t>COLORADO</t>
        </is>
      </c>
      <c r="F22692" t="inlineStr">
        <is>
          <t>PRODUCTIVE</t>
        </is>
      </c>
      <c r="G22692" t="inlineStr">
        <is>
          <t>INDUSTRIAL DRYING</t>
        </is>
      </c>
      <c r="H22692" t="inlineStr">
        <is>
          <t>ELECTRICITY</t>
        </is>
      </c>
      <c r="I22692" t="n">
        <v>0</v>
      </c>
    </row>
    <row r="22693">
      <c r="A22693" t="n">
        <v>1157226</v>
      </c>
      <c r="B22693" t="inlineStr">
        <is>
          <t>REFERENCE ELECTRIFICATION - MODERATE TECHNOLOGY ADVANCEMENT</t>
        </is>
      </c>
      <c r="C22693" t="n">
        <v>2038</v>
      </c>
      <c r="D22693" t="inlineStr">
        <is>
          <t>INDUSTRIAL PROCESS HEAT  - HEAT PUMP_DRYING</t>
        </is>
      </c>
      <c r="E22693" t="inlineStr">
        <is>
          <t>COLORADO</t>
        </is>
      </c>
      <c r="F22693" t="inlineStr">
        <is>
          <t>PRODUCTIVE</t>
        </is>
      </c>
      <c r="G22693" t="inlineStr">
        <is>
          <t>INDUSTRIAL DRYING</t>
        </is>
      </c>
      <c r="H22693" t="inlineStr">
        <is>
          <t>DIESEL FUEL</t>
        </is>
      </c>
    </row>
    <row r="22694">
      <c r="A22694" t="n">
        <v>1157227</v>
      </c>
      <c r="B22694" t="inlineStr">
        <is>
          <t>REFERENCE ELECTRIFICATION - MODERATE TECHNOLOGY ADVANCEMENT</t>
        </is>
      </c>
      <c r="C22694" t="n">
        <v>2038</v>
      </c>
      <c r="D22694" t="inlineStr">
        <is>
          <t>INDUSTRIAL PROCESS HEAT  - HEAT PUMP_DRYING</t>
        </is>
      </c>
      <c r="E22694" t="inlineStr">
        <is>
          <t>COLORADO</t>
        </is>
      </c>
      <c r="F22694" t="inlineStr">
        <is>
          <t>PRODUCTIVE</t>
        </is>
      </c>
      <c r="G22694" t="inlineStr">
        <is>
          <t>INDUSTRIAL DRYING</t>
        </is>
      </c>
      <c r="H22694" t="inlineStr">
        <is>
          <t>PIPELINE GAS</t>
        </is>
      </c>
    </row>
    <row r="22695">
      <c r="A22695" t="n">
        <v>1157228</v>
      </c>
      <c r="B22695" t="inlineStr">
        <is>
          <t>REFERENCE ELECTRIFICATION - MODERATE TECHNOLOGY ADVANCEMENT</t>
        </is>
      </c>
      <c r="C22695" t="n">
        <v>2038</v>
      </c>
      <c r="D22695" t="inlineStr">
        <is>
          <t>INDUSTRIAL PROCESS HEAT  - HEAT PUMP_DRYING</t>
        </is>
      </c>
      <c r="E22695" t="inlineStr">
        <is>
          <t>COLORADO</t>
        </is>
      </c>
      <c r="F22695" t="inlineStr">
        <is>
          <t>PRODUCTIVE</t>
        </is>
      </c>
      <c r="G22695" t="inlineStr">
        <is>
          <t>INDUSTRIAL DRYING</t>
        </is>
      </c>
      <c r="H22695" t="inlineStr">
        <is>
          <t>BIOMASS - WOOD</t>
        </is>
      </c>
    </row>
    <row r="22696">
      <c r="A22696" t="n">
        <v>1157229</v>
      </c>
      <c r="B22696" t="inlineStr">
        <is>
          <t>REFERENCE ELECTRIFICATION - MODERATE TECHNOLOGY ADVANCEMENT</t>
        </is>
      </c>
      <c r="C22696" t="n">
        <v>2038</v>
      </c>
      <c r="D22696" t="inlineStr">
        <is>
          <t>INDUSTRIAL PROCESS HEAT  - HEAT PUMP_DRYING</t>
        </is>
      </c>
      <c r="E22696" t="inlineStr">
        <is>
          <t>COLORADO</t>
        </is>
      </c>
      <c r="F22696" t="inlineStr">
        <is>
          <t>PRODUCTIVE</t>
        </is>
      </c>
      <c r="G22696" t="inlineStr">
        <is>
          <t>INDUSTRIAL DRYING</t>
        </is>
      </c>
      <c r="H22696" t="inlineStr">
        <is>
          <t>RESIDUAL FUEL OIL</t>
        </is>
      </c>
    </row>
    <row r="22697">
      <c r="A22697" t="n">
        <v>1157230</v>
      </c>
      <c r="B22697" t="inlineStr">
        <is>
          <t>REFERENCE ELECTRIFICATION - MODERATE TECHNOLOGY ADVANCEMENT</t>
        </is>
      </c>
      <c r="C22697" t="n">
        <v>2038</v>
      </c>
      <c r="D22697" t="inlineStr">
        <is>
          <t>INDUSTRIAL PROCESS HEAT  - HEAT PUMP_DRYING</t>
        </is>
      </c>
      <c r="E22697" t="inlineStr">
        <is>
          <t>COLORADO</t>
        </is>
      </c>
      <c r="F22697" t="inlineStr">
        <is>
          <t>PRODUCTIVE</t>
        </is>
      </c>
      <c r="G22697" t="inlineStr">
        <is>
          <t>INDUSTRIAL DRYING</t>
        </is>
      </c>
      <c r="H22697" t="inlineStr">
        <is>
          <t>COAL</t>
        </is>
      </c>
    </row>
    <row r="22698">
      <c r="A22698" t="n">
        <v>1157231</v>
      </c>
      <c r="B22698" t="inlineStr">
        <is>
          <t>REFERENCE ELECTRIFICATION - MODERATE TECHNOLOGY ADVANCEMENT</t>
        </is>
      </c>
      <c r="C22698" t="n">
        <v>2038</v>
      </c>
      <c r="D22698" t="inlineStr">
        <is>
          <t>INDUSTRIAL PROCESS HEAT  - HEAT PUMP_DRYING</t>
        </is>
      </c>
      <c r="E22698" t="inlineStr">
        <is>
          <t>COLORADO</t>
        </is>
      </c>
      <c r="F22698" t="inlineStr">
        <is>
          <t>PRODUCTIVE</t>
        </is>
      </c>
      <c r="G22698" t="inlineStr">
        <is>
          <t>INDUSTRIAL DRYING</t>
        </is>
      </c>
      <c r="H22698" t="inlineStr">
        <is>
          <t>OTHER PETROLEUM</t>
        </is>
      </c>
    </row>
    <row r="22699">
      <c r="A22699" t="n">
        <v>1157582</v>
      </c>
      <c r="B22699" t="inlineStr">
        <is>
          <t>REFERENCE ELECTRIFICATION - MODERATE TECHNOLOGY ADVANCEMENT</t>
        </is>
      </c>
      <c r="C22699" t="n">
        <v>2038</v>
      </c>
      <c r="D22699" t="inlineStr">
        <is>
          <t>INDUSTRIAL DISTILLATE OVEN/FURNACE_DRYING</t>
        </is>
      </c>
      <c r="E22699" t="inlineStr">
        <is>
          <t>COLORADO</t>
        </is>
      </c>
      <c r="F22699" t="inlineStr">
        <is>
          <t>PRODUCTIVE</t>
        </is>
      </c>
      <c r="G22699" t="inlineStr">
        <is>
          <t>INDUSTRIAL DRYING</t>
        </is>
      </c>
      <c r="H22699" t="inlineStr">
        <is>
          <t>ELECTRICITY</t>
        </is>
      </c>
    </row>
    <row r="22700">
      <c r="A22700" t="n">
        <v>1157583</v>
      </c>
      <c r="B22700" t="inlineStr">
        <is>
          <t>REFERENCE ELECTRIFICATION - MODERATE TECHNOLOGY ADVANCEMENT</t>
        </is>
      </c>
      <c r="C22700" t="n">
        <v>2038</v>
      </c>
      <c r="D22700" t="inlineStr">
        <is>
          <t>INDUSTRIAL DISTILLATE OVEN/FURNACE_DRYING</t>
        </is>
      </c>
      <c r="E22700" t="inlineStr">
        <is>
          <t>COLORADO</t>
        </is>
      </c>
      <c r="F22700" t="inlineStr">
        <is>
          <t>PRODUCTIVE</t>
        </is>
      </c>
      <c r="G22700" t="inlineStr">
        <is>
          <t>INDUSTRIAL DRYING</t>
        </is>
      </c>
      <c r="H22700" t="inlineStr">
        <is>
          <t>DIESEL FUEL</t>
        </is>
      </c>
      <c r="I22700" t="n">
        <v>0</v>
      </c>
    </row>
    <row r="22701">
      <c r="A22701" t="n">
        <v>1157584</v>
      </c>
      <c r="B22701" t="inlineStr">
        <is>
          <t>REFERENCE ELECTRIFICATION - MODERATE TECHNOLOGY ADVANCEMENT</t>
        </is>
      </c>
      <c r="C22701" t="n">
        <v>2038</v>
      </c>
      <c r="D22701" t="inlineStr">
        <is>
          <t>INDUSTRIAL DISTILLATE OVEN/FURNACE_DRYING</t>
        </is>
      </c>
      <c r="E22701" t="inlineStr">
        <is>
          <t>COLORADO</t>
        </is>
      </c>
      <c r="F22701" t="inlineStr">
        <is>
          <t>PRODUCTIVE</t>
        </is>
      </c>
      <c r="G22701" t="inlineStr">
        <is>
          <t>INDUSTRIAL DRYING</t>
        </is>
      </c>
      <c r="H22701" t="inlineStr">
        <is>
          <t>PIPELINE GAS</t>
        </is>
      </c>
    </row>
    <row r="22702">
      <c r="A22702" t="n">
        <v>1157585</v>
      </c>
      <c r="B22702" t="inlineStr">
        <is>
          <t>REFERENCE ELECTRIFICATION - MODERATE TECHNOLOGY ADVANCEMENT</t>
        </is>
      </c>
      <c r="C22702" t="n">
        <v>2038</v>
      </c>
      <c r="D22702" t="inlineStr">
        <is>
          <t>INDUSTRIAL DISTILLATE OVEN/FURNACE_DRYING</t>
        </is>
      </c>
      <c r="E22702" t="inlineStr">
        <is>
          <t>COLORADO</t>
        </is>
      </c>
      <c r="F22702" t="inlineStr">
        <is>
          <t>PRODUCTIVE</t>
        </is>
      </c>
      <c r="G22702" t="inlineStr">
        <is>
          <t>INDUSTRIAL DRYING</t>
        </is>
      </c>
      <c r="H22702" t="inlineStr">
        <is>
          <t>BIOMASS - WOOD</t>
        </is>
      </c>
    </row>
    <row r="22703">
      <c r="A22703" t="n">
        <v>1157586</v>
      </c>
      <c r="B22703" t="inlineStr">
        <is>
          <t>REFERENCE ELECTRIFICATION - MODERATE TECHNOLOGY ADVANCEMENT</t>
        </is>
      </c>
      <c r="C22703" t="n">
        <v>2038</v>
      </c>
      <c r="D22703" t="inlineStr">
        <is>
          <t>INDUSTRIAL DISTILLATE OVEN/FURNACE_DRYING</t>
        </is>
      </c>
      <c r="E22703" t="inlineStr">
        <is>
          <t>COLORADO</t>
        </is>
      </c>
      <c r="F22703" t="inlineStr">
        <is>
          <t>PRODUCTIVE</t>
        </is>
      </c>
      <c r="G22703" t="inlineStr">
        <is>
          <t>INDUSTRIAL DRYING</t>
        </is>
      </c>
      <c r="H22703" t="inlineStr">
        <is>
          <t>RESIDUAL FUEL OIL</t>
        </is>
      </c>
    </row>
    <row r="22704">
      <c r="A22704" t="n">
        <v>1157587</v>
      </c>
      <c r="B22704" t="inlineStr">
        <is>
          <t>REFERENCE ELECTRIFICATION - MODERATE TECHNOLOGY ADVANCEMENT</t>
        </is>
      </c>
      <c r="C22704" t="n">
        <v>2038</v>
      </c>
      <c r="D22704" t="inlineStr">
        <is>
          <t>INDUSTRIAL DISTILLATE OVEN/FURNACE_DRYING</t>
        </is>
      </c>
      <c r="E22704" t="inlineStr">
        <is>
          <t>COLORADO</t>
        </is>
      </c>
      <c r="F22704" t="inlineStr">
        <is>
          <t>PRODUCTIVE</t>
        </is>
      </c>
      <c r="G22704" t="inlineStr">
        <is>
          <t>INDUSTRIAL DRYING</t>
        </is>
      </c>
      <c r="H22704" t="inlineStr">
        <is>
          <t>COAL</t>
        </is>
      </c>
    </row>
    <row r="22705">
      <c r="A22705" t="n">
        <v>1157588</v>
      </c>
      <c r="B22705" t="inlineStr">
        <is>
          <t>REFERENCE ELECTRIFICATION - MODERATE TECHNOLOGY ADVANCEMENT</t>
        </is>
      </c>
      <c r="C22705" t="n">
        <v>2038</v>
      </c>
      <c r="D22705" t="inlineStr">
        <is>
          <t>INDUSTRIAL DISTILLATE OVEN/FURNACE_DRYING</t>
        </is>
      </c>
      <c r="E22705" t="inlineStr">
        <is>
          <t>COLORADO</t>
        </is>
      </c>
      <c r="F22705" t="inlineStr">
        <is>
          <t>PRODUCTIVE</t>
        </is>
      </c>
      <c r="G22705" t="inlineStr">
        <is>
          <t>INDUSTRIAL DRYING</t>
        </is>
      </c>
      <c r="H22705" t="inlineStr">
        <is>
          <t>OTHER PETROLEUM</t>
        </is>
      </c>
    </row>
    <row r="22706">
      <c r="A22706" t="n">
        <v>1157939</v>
      </c>
      <c r="B22706" t="inlineStr">
        <is>
          <t>REFERENCE ELECTRIFICATION - MODERATE TECHNOLOGY ADVANCEMENT</t>
        </is>
      </c>
      <c r="C22706" t="n">
        <v>2038</v>
      </c>
      <c r="D22706" t="inlineStr">
        <is>
          <t>INDUSTRIAL LPG OVEN/FURNACE_DRYING</t>
        </is>
      </c>
      <c r="E22706" t="inlineStr">
        <is>
          <t>COLORADO</t>
        </is>
      </c>
      <c r="F22706" t="inlineStr">
        <is>
          <t>PRODUCTIVE</t>
        </is>
      </c>
      <c r="G22706" t="inlineStr">
        <is>
          <t>INDUSTRIAL DRYING</t>
        </is>
      </c>
      <c r="H22706" t="inlineStr">
        <is>
          <t>ELECTRICITY</t>
        </is>
      </c>
    </row>
    <row r="22707">
      <c r="A22707" t="n">
        <v>1157940</v>
      </c>
      <c r="B22707" t="inlineStr">
        <is>
          <t>REFERENCE ELECTRIFICATION - MODERATE TECHNOLOGY ADVANCEMENT</t>
        </is>
      </c>
      <c r="C22707" t="n">
        <v>2038</v>
      </c>
      <c r="D22707" t="inlineStr">
        <is>
          <t>INDUSTRIAL LPG OVEN/FURNACE_DRYING</t>
        </is>
      </c>
      <c r="E22707" t="inlineStr">
        <is>
          <t>COLORADO</t>
        </is>
      </c>
      <c r="F22707" t="inlineStr">
        <is>
          <t>PRODUCTIVE</t>
        </is>
      </c>
      <c r="G22707" t="inlineStr">
        <is>
          <t>INDUSTRIAL DRYING</t>
        </is>
      </c>
      <c r="H22707" t="inlineStr">
        <is>
          <t>DIESEL FUEL</t>
        </is>
      </c>
    </row>
    <row r="22708">
      <c r="A22708" t="n">
        <v>1157941</v>
      </c>
      <c r="B22708" t="inlineStr">
        <is>
          <t>REFERENCE ELECTRIFICATION - MODERATE TECHNOLOGY ADVANCEMENT</t>
        </is>
      </c>
      <c r="C22708" t="n">
        <v>2038</v>
      </c>
      <c r="D22708" t="inlineStr">
        <is>
          <t>INDUSTRIAL LPG OVEN/FURNACE_DRYING</t>
        </is>
      </c>
      <c r="E22708" t="inlineStr">
        <is>
          <t>COLORADO</t>
        </is>
      </c>
      <c r="F22708" t="inlineStr">
        <is>
          <t>PRODUCTIVE</t>
        </is>
      </c>
      <c r="G22708" t="inlineStr">
        <is>
          <t>INDUSTRIAL DRYING</t>
        </is>
      </c>
      <c r="H22708" t="inlineStr">
        <is>
          <t>PIPELINE GAS</t>
        </is>
      </c>
    </row>
    <row r="22709">
      <c r="A22709" t="n">
        <v>1157942</v>
      </c>
      <c r="B22709" t="inlineStr">
        <is>
          <t>REFERENCE ELECTRIFICATION - MODERATE TECHNOLOGY ADVANCEMENT</t>
        </is>
      </c>
      <c r="C22709" t="n">
        <v>2038</v>
      </c>
      <c r="D22709" t="inlineStr">
        <is>
          <t>INDUSTRIAL LPG OVEN/FURNACE_DRYING</t>
        </is>
      </c>
      <c r="E22709" t="inlineStr">
        <is>
          <t>COLORADO</t>
        </is>
      </c>
      <c r="F22709" t="inlineStr">
        <is>
          <t>PRODUCTIVE</t>
        </is>
      </c>
      <c r="G22709" t="inlineStr">
        <is>
          <t>INDUSTRIAL DRYING</t>
        </is>
      </c>
      <c r="H22709" t="inlineStr">
        <is>
          <t>BIOMASS - WOOD</t>
        </is>
      </c>
      <c r="I22709" t="n">
        <v>223.472540920041</v>
      </c>
    </row>
    <row r="22710">
      <c r="A22710" t="n">
        <v>1157943</v>
      </c>
      <c r="B22710" t="inlineStr">
        <is>
          <t>REFERENCE ELECTRIFICATION - MODERATE TECHNOLOGY ADVANCEMENT</t>
        </is>
      </c>
      <c r="C22710" t="n">
        <v>2038</v>
      </c>
      <c r="D22710" t="inlineStr">
        <is>
          <t>INDUSTRIAL LPG OVEN/FURNACE_DRYING</t>
        </is>
      </c>
      <c r="E22710" t="inlineStr">
        <is>
          <t>COLORADO</t>
        </is>
      </c>
      <c r="F22710" t="inlineStr">
        <is>
          <t>PRODUCTIVE</t>
        </is>
      </c>
      <c r="G22710" t="inlineStr">
        <is>
          <t>INDUSTRIAL DRYING</t>
        </is>
      </c>
      <c r="H22710" t="inlineStr">
        <is>
          <t>RESIDUAL FUEL OIL</t>
        </is>
      </c>
    </row>
    <row r="22711">
      <c r="A22711" t="n">
        <v>1157944</v>
      </c>
      <c r="B22711" t="inlineStr">
        <is>
          <t>REFERENCE ELECTRIFICATION - MODERATE TECHNOLOGY ADVANCEMENT</t>
        </is>
      </c>
      <c r="C22711" t="n">
        <v>2038</v>
      </c>
      <c r="D22711" t="inlineStr">
        <is>
          <t>INDUSTRIAL LPG OVEN/FURNACE_DRYING</t>
        </is>
      </c>
      <c r="E22711" t="inlineStr">
        <is>
          <t>COLORADO</t>
        </is>
      </c>
      <c r="F22711" t="inlineStr">
        <is>
          <t>PRODUCTIVE</t>
        </is>
      </c>
      <c r="G22711" t="inlineStr">
        <is>
          <t>INDUSTRIAL DRYING</t>
        </is>
      </c>
      <c r="H22711" t="inlineStr">
        <is>
          <t>COAL</t>
        </is>
      </c>
    </row>
    <row r="22712">
      <c r="A22712" t="n">
        <v>1157945</v>
      </c>
      <c r="B22712" t="inlineStr">
        <is>
          <t>REFERENCE ELECTRIFICATION - MODERATE TECHNOLOGY ADVANCEMENT</t>
        </is>
      </c>
      <c r="C22712" t="n">
        <v>2038</v>
      </c>
      <c r="D22712" t="inlineStr">
        <is>
          <t>INDUSTRIAL LPG OVEN/FURNACE_DRYING</t>
        </is>
      </c>
      <c r="E22712" t="inlineStr">
        <is>
          <t>COLORADO</t>
        </is>
      </c>
      <c r="F22712" t="inlineStr">
        <is>
          <t>PRODUCTIVE</t>
        </is>
      </c>
      <c r="G22712" t="inlineStr">
        <is>
          <t>INDUSTRIAL DRYING</t>
        </is>
      </c>
      <c r="H22712" t="inlineStr">
        <is>
          <t>OTHER PETROLEUM</t>
        </is>
      </c>
    </row>
    <row r="22713">
      <c r="A22713" t="n">
        <v>1158296</v>
      </c>
      <c r="B22713" t="inlineStr">
        <is>
          <t>REFERENCE ELECTRIFICATION - MODERATE TECHNOLOGY ADVANCEMENT</t>
        </is>
      </c>
      <c r="C22713" t="n">
        <v>2038</v>
      </c>
      <c r="D22713" t="inlineStr">
        <is>
          <t>INDUSTRIAL GAS OVEN/FURNACE_DRYING</t>
        </is>
      </c>
      <c r="E22713" t="inlineStr">
        <is>
          <t>COLORADO</t>
        </is>
      </c>
      <c r="F22713" t="inlineStr">
        <is>
          <t>PRODUCTIVE</t>
        </is>
      </c>
      <c r="G22713" t="inlineStr">
        <is>
          <t>INDUSTRIAL DRYING</t>
        </is>
      </c>
      <c r="H22713" t="inlineStr">
        <is>
          <t>ELECTRICITY</t>
        </is>
      </c>
    </row>
    <row r="22714">
      <c r="A22714" t="n">
        <v>1158297</v>
      </c>
      <c r="B22714" t="inlineStr">
        <is>
          <t>REFERENCE ELECTRIFICATION - MODERATE TECHNOLOGY ADVANCEMENT</t>
        </is>
      </c>
      <c r="C22714" t="n">
        <v>2038</v>
      </c>
      <c r="D22714" t="inlineStr">
        <is>
          <t>INDUSTRIAL GAS OVEN/FURNACE_DRYING</t>
        </is>
      </c>
      <c r="E22714" t="inlineStr">
        <is>
          <t>COLORADO</t>
        </is>
      </c>
      <c r="F22714" t="inlineStr">
        <is>
          <t>PRODUCTIVE</t>
        </is>
      </c>
      <c r="G22714" t="inlineStr">
        <is>
          <t>INDUSTRIAL DRYING</t>
        </is>
      </c>
      <c r="H22714" t="inlineStr">
        <is>
          <t>DIESEL FUEL</t>
        </is>
      </c>
    </row>
    <row r="22715">
      <c r="A22715" t="n">
        <v>1158298</v>
      </c>
      <c r="B22715" t="inlineStr">
        <is>
          <t>REFERENCE ELECTRIFICATION - MODERATE TECHNOLOGY ADVANCEMENT</t>
        </is>
      </c>
      <c r="C22715" t="n">
        <v>2038</v>
      </c>
      <c r="D22715" t="inlineStr">
        <is>
          <t>INDUSTRIAL GAS OVEN/FURNACE_DRYING</t>
        </is>
      </c>
      <c r="E22715" t="inlineStr">
        <is>
          <t>COLORADO</t>
        </is>
      </c>
      <c r="F22715" t="inlineStr">
        <is>
          <t>PRODUCTIVE</t>
        </is>
      </c>
      <c r="G22715" t="inlineStr">
        <is>
          <t>INDUSTRIAL DRYING</t>
        </is>
      </c>
      <c r="H22715" t="inlineStr">
        <is>
          <t>PIPELINE GAS</t>
        </is>
      </c>
      <c r="I22715" t="n">
        <v>40419.9781305919</v>
      </c>
    </row>
    <row r="22716">
      <c r="A22716" t="n">
        <v>1158299</v>
      </c>
      <c r="B22716" t="inlineStr">
        <is>
          <t>REFERENCE ELECTRIFICATION - MODERATE TECHNOLOGY ADVANCEMENT</t>
        </is>
      </c>
      <c r="C22716" t="n">
        <v>2038</v>
      </c>
      <c r="D22716" t="inlineStr">
        <is>
          <t>INDUSTRIAL GAS OVEN/FURNACE_DRYING</t>
        </is>
      </c>
      <c r="E22716" t="inlineStr">
        <is>
          <t>COLORADO</t>
        </is>
      </c>
      <c r="F22716" t="inlineStr">
        <is>
          <t>PRODUCTIVE</t>
        </is>
      </c>
      <c r="G22716" t="inlineStr">
        <is>
          <t>INDUSTRIAL DRYING</t>
        </is>
      </c>
      <c r="H22716" t="inlineStr">
        <is>
          <t>BIOMASS - WOOD</t>
        </is>
      </c>
    </row>
    <row r="22717">
      <c r="A22717" t="n">
        <v>1158300</v>
      </c>
      <c r="B22717" t="inlineStr">
        <is>
          <t>REFERENCE ELECTRIFICATION - MODERATE TECHNOLOGY ADVANCEMENT</t>
        </is>
      </c>
      <c r="C22717" t="n">
        <v>2038</v>
      </c>
      <c r="D22717" t="inlineStr">
        <is>
          <t>INDUSTRIAL GAS OVEN/FURNACE_DRYING</t>
        </is>
      </c>
      <c r="E22717" t="inlineStr">
        <is>
          <t>COLORADO</t>
        </is>
      </c>
      <c r="F22717" t="inlineStr">
        <is>
          <t>PRODUCTIVE</t>
        </is>
      </c>
      <c r="G22717" t="inlineStr">
        <is>
          <t>INDUSTRIAL DRYING</t>
        </is>
      </c>
      <c r="H22717" t="inlineStr">
        <is>
          <t>RESIDUAL FUEL OIL</t>
        </is>
      </c>
    </row>
    <row r="22718">
      <c r="A22718" t="n">
        <v>1158301</v>
      </c>
      <c r="B22718" t="inlineStr">
        <is>
          <t>REFERENCE ELECTRIFICATION - MODERATE TECHNOLOGY ADVANCEMENT</t>
        </is>
      </c>
      <c r="C22718" t="n">
        <v>2038</v>
      </c>
      <c r="D22718" t="inlineStr">
        <is>
          <t>INDUSTRIAL GAS OVEN/FURNACE_DRYING</t>
        </is>
      </c>
      <c r="E22718" t="inlineStr">
        <is>
          <t>COLORADO</t>
        </is>
      </c>
      <c r="F22718" t="inlineStr">
        <is>
          <t>PRODUCTIVE</t>
        </is>
      </c>
      <c r="G22718" t="inlineStr">
        <is>
          <t>INDUSTRIAL DRYING</t>
        </is>
      </c>
      <c r="H22718" t="inlineStr">
        <is>
          <t>COAL</t>
        </is>
      </c>
    </row>
    <row r="22719">
      <c r="A22719" t="n">
        <v>1158302</v>
      </c>
      <c r="B22719" t="inlineStr">
        <is>
          <t>REFERENCE ELECTRIFICATION - MODERATE TECHNOLOGY ADVANCEMENT</t>
        </is>
      </c>
      <c r="C22719" t="n">
        <v>2038</v>
      </c>
      <c r="D22719" t="inlineStr">
        <is>
          <t>INDUSTRIAL GAS OVEN/FURNACE_DRYING</t>
        </is>
      </c>
      <c r="E22719" t="inlineStr">
        <is>
          <t>COLORADO</t>
        </is>
      </c>
      <c r="F22719" t="inlineStr">
        <is>
          <t>PRODUCTIVE</t>
        </is>
      </c>
      <c r="G22719" t="inlineStr">
        <is>
          <t>INDUSTRIAL DRYING</t>
        </is>
      </c>
      <c r="H22719" t="inlineStr">
        <is>
          <t>OTHER PETROLEUM</t>
        </is>
      </c>
    </row>
    <row r="22720">
      <c r="A22720" t="n">
        <v>1158653</v>
      </c>
      <c r="B22720" t="inlineStr">
        <is>
          <t>REFERENCE ELECTRIFICATION - MODERATE TECHNOLOGY ADVANCEMENT</t>
        </is>
      </c>
      <c r="C22720" t="n">
        <v>2038</v>
      </c>
      <c r="D22720" t="inlineStr">
        <is>
          <t>INDUSTRIAL OTHER PETROLEUM OVEN/FURNACE_DRYING</t>
        </is>
      </c>
      <c r="E22720" t="inlineStr">
        <is>
          <t>COLORADO</t>
        </is>
      </c>
      <c r="F22720" t="inlineStr">
        <is>
          <t>PRODUCTIVE</t>
        </is>
      </c>
      <c r="G22720" t="inlineStr">
        <is>
          <t>INDUSTRIAL DRYING</t>
        </is>
      </c>
      <c r="H22720" t="inlineStr">
        <is>
          <t>ELECTRICITY</t>
        </is>
      </c>
    </row>
    <row r="22721">
      <c r="A22721" t="n">
        <v>1158654</v>
      </c>
      <c r="B22721" t="inlineStr">
        <is>
          <t>REFERENCE ELECTRIFICATION - MODERATE TECHNOLOGY ADVANCEMENT</t>
        </is>
      </c>
      <c r="C22721" t="n">
        <v>2038</v>
      </c>
      <c r="D22721" t="inlineStr">
        <is>
          <t>INDUSTRIAL OTHER PETROLEUM OVEN/FURNACE_DRYING</t>
        </is>
      </c>
      <c r="E22721" t="inlineStr">
        <is>
          <t>COLORADO</t>
        </is>
      </c>
      <c r="F22721" t="inlineStr">
        <is>
          <t>PRODUCTIVE</t>
        </is>
      </c>
      <c r="G22721" t="inlineStr">
        <is>
          <t>INDUSTRIAL DRYING</t>
        </is>
      </c>
      <c r="H22721" t="inlineStr">
        <is>
          <t>DIESEL FUEL</t>
        </is>
      </c>
    </row>
    <row r="22722">
      <c r="A22722" t="n">
        <v>1158655</v>
      </c>
      <c r="B22722" t="inlineStr">
        <is>
          <t>REFERENCE ELECTRIFICATION - MODERATE TECHNOLOGY ADVANCEMENT</t>
        </is>
      </c>
      <c r="C22722" t="n">
        <v>2038</v>
      </c>
      <c r="D22722" t="inlineStr">
        <is>
          <t>INDUSTRIAL OTHER PETROLEUM OVEN/FURNACE_DRYING</t>
        </is>
      </c>
      <c r="E22722" t="inlineStr">
        <is>
          <t>COLORADO</t>
        </is>
      </c>
      <c r="F22722" t="inlineStr">
        <is>
          <t>PRODUCTIVE</t>
        </is>
      </c>
      <c r="G22722" t="inlineStr">
        <is>
          <t>INDUSTRIAL DRYING</t>
        </is>
      </c>
      <c r="H22722" t="inlineStr">
        <is>
          <t>PIPELINE GAS</t>
        </is>
      </c>
    </row>
    <row r="22723">
      <c r="A22723" t="n">
        <v>1158656</v>
      </c>
      <c r="B22723" t="inlineStr">
        <is>
          <t>REFERENCE ELECTRIFICATION - MODERATE TECHNOLOGY ADVANCEMENT</t>
        </is>
      </c>
      <c r="C22723" t="n">
        <v>2038</v>
      </c>
      <c r="D22723" t="inlineStr">
        <is>
          <t>INDUSTRIAL OTHER PETROLEUM OVEN/FURNACE_DRYING</t>
        </is>
      </c>
      <c r="E22723" t="inlineStr">
        <is>
          <t>COLORADO</t>
        </is>
      </c>
      <c r="F22723" t="inlineStr">
        <is>
          <t>PRODUCTIVE</t>
        </is>
      </c>
      <c r="G22723" t="inlineStr">
        <is>
          <t>INDUSTRIAL DRYING</t>
        </is>
      </c>
      <c r="H22723" t="inlineStr">
        <is>
          <t>BIOMASS - WOOD</t>
        </is>
      </c>
    </row>
    <row r="22724">
      <c r="A22724" t="n">
        <v>1158657</v>
      </c>
      <c r="B22724" t="inlineStr">
        <is>
          <t>REFERENCE ELECTRIFICATION - MODERATE TECHNOLOGY ADVANCEMENT</t>
        </is>
      </c>
      <c r="C22724" t="n">
        <v>2038</v>
      </c>
      <c r="D22724" t="inlineStr">
        <is>
          <t>INDUSTRIAL OTHER PETROLEUM OVEN/FURNACE_DRYING</t>
        </is>
      </c>
      <c r="E22724" t="inlineStr">
        <is>
          <t>COLORADO</t>
        </is>
      </c>
      <c r="F22724" t="inlineStr">
        <is>
          <t>PRODUCTIVE</t>
        </is>
      </c>
      <c r="G22724" t="inlineStr">
        <is>
          <t>INDUSTRIAL DRYING</t>
        </is>
      </c>
      <c r="H22724" t="inlineStr">
        <is>
          <t>RESIDUAL FUEL OIL</t>
        </is>
      </c>
    </row>
    <row r="22725">
      <c r="A22725" t="n">
        <v>1158658</v>
      </c>
      <c r="B22725" t="inlineStr">
        <is>
          <t>REFERENCE ELECTRIFICATION - MODERATE TECHNOLOGY ADVANCEMENT</t>
        </is>
      </c>
      <c r="C22725" t="n">
        <v>2038</v>
      </c>
      <c r="D22725" t="inlineStr">
        <is>
          <t>INDUSTRIAL OTHER PETROLEUM OVEN/FURNACE_DRYING</t>
        </is>
      </c>
      <c r="E22725" t="inlineStr">
        <is>
          <t>COLORADO</t>
        </is>
      </c>
      <c r="F22725" t="inlineStr">
        <is>
          <t>PRODUCTIVE</t>
        </is>
      </c>
      <c r="G22725" t="inlineStr">
        <is>
          <t>INDUSTRIAL DRYING</t>
        </is>
      </c>
      <c r="H22725" t="inlineStr">
        <is>
          <t>COAL</t>
        </is>
      </c>
    </row>
    <row r="22726">
      <c r="A22726" t="n">
        <v>1158659</v>
      </c>
      <c r="B22726" t="inlineStr">
        <is>
          <t>REFERENCE ELECTRIFICATION - MODERATE TECHNOLOGY ADVANCEMENT</t>
        </is>
      </c>
      <c r="C22726" t="n">
        <v>2038</v>
      </c>
      <c r="D22726" t="inlineStr">
        <is>
          <t>INDUSTRIAL OTHER PETROLEUM OVEN/FURNACE_DRYING</t>
        </is>
      </c>
      <c r="E22726" t="inlineStr">
        <is>
          <t>COLORADO</t>
        </is>
      </c>
      <c r="F22726" t="inlineStr">
        <is>
          <t>PRODUCTIVE</t>
        </is>
      </c>
      <c r="G22726" t="inlineStr">
        <is>
          <t>INDUSTRIAL DRYING</t>
        </is>
      </c>
      <c r="H22726" t="inlineStr">
        <is>
          <t>OTHER PETROLEUM</t>
        </is>
      </c>
      <c r="I22726" t="n">
        <v>0</v>
      </c>
    </row>
    <row r="22727">
      <c r="A22727" t="n">
        <v>1159010</v>
      </c>
      <c r="B22727" t="inlineStr">
        <is>
          <t>REFERENCE ELECTRIFICATION - MODERATE TECHNOLOGY ADVANCEMENT</t>
        </is>
      </c>
      <c r="C22727" t="n">
        <v>2038</v>
      </c>
      <c r="D22727" t="inlineStr">
        <is>
          <t>INDUSTRIAL RESIDUAL FUEL OIL OVEN/FURNACE_DRYING</t>
        </is>
      </c>
      <c r="E22727" t="inlineStr">
        <is>
          <t>COLORADO</t>
        </is>
      </c>
      <c r="F22727" t="inlineStr">
        <is>
          <t>PRODUCTIVE</t>
        </is>
      </c>
      <c r="G22727" t="inlineStr">
        <is>
          <t>INDUSTRIAL DRYING</t>
        </is>
      </c>
      <c r="H22727" t="inlineStr">
        <is>
          <t>ELECTRICITY</t>
        </is>
      </c>
    </row>
    <row r="22728">
      <c r="A22728" t="n">
        <v>1159011</v>
      </c>
      <c r="B22728" t="inlineStr">
        <is>
          <t>REFERENCE ELECTRIFICATION - MODERATE TECHNOLOGY ADVANCEMENT</t>
        </is>
      </c>
      <c r="C22728" t="n">
        <v>2038</v>
      </c>
      <c r="D22728" t="inlineStr">
        <is>
          <t>INDUSTRIAL RESIDUAL FUEL OIL OVEN/FURNACE_DRYING</t>
        </is>
      </c>
      <c r="E22728" t="inlineStr">
        <is>
          <t>COLORADO</t>
        </is>
      </c>
      <c r="F22728" t="inlineStr">
        <is>
          <t>PRODUCTIVE</t>
        </is>
      </c>
      <c r="G22728" t="inlineStr">
        <is>
          <t>INDUSTRIAL DRYING</t>
        </is>
      </c>
      <c r="H22728" t="inlineStr">
        <is>
          <t>DIESEL FUEL</t>
        </is>
      </c>
    </row>
    <row r="22729">
      <c r="A22729" t="n">
        <v>1159012</v>
      </c>
      <c r="B22729" t="inlineStr">
        <is>
          <t>REFERENCE ELECTRIFICATION - MODERATE TECHNOLOGY ADVANCEMENT</t>
        </is>
      </c>
      <c r="C22729" t="n">
        <v>2038</v>
      </c>
      <c r="D22729" t="inlineStr">
        <is>
          <t>INDUSTRIAL RESIDUAL FUEL OIL OVEN/FURNACE_DRYING</t>
        </is>
      </c>
      <c r="E22729" t="inlineStr">
        <is>
          <t>COLORADO</t>
        </is>
      </c>
      <c r="F22729" t="inlineStr">
        <is>
          <t>PRODUCTIVE</t>
        </is>
      </c>
      <c r="G22729" t="inlineStr">
        <is>
          <t>INDUSTRIAL DRYING</t>
        </is>
      </c>
      <c r="H22729" t="inlineStr">
        <is>
          <t>PIPELINE GAS</t>
        </is>
      </c>
    </row>
    <row r="22730">
      <c r="A22730" t="n">
        <v>1159013</v>
      </c>
      <c r="B22730" t="inlineStr">
        <is>
          <t>REFERENCE ELECTRIFICATION - MODERATE TECHNOLOGY ADVANCEMENT</t>
        </is>
      </c>
      <c r="C22730" t="n">
        <v>2038</v>
      </c>
      <c r="D22730" t="inlineStr">
        <is>
          <t>INDUSTRIAL RESIDUAL FUEL OIL OVEN/FURNACE_DRYING</t>
        </is>
      </c>
      <c r="E22730" t="inlineStr">
        <is>
          <t>COLORADO</t>
        </is>
      </c>
      <c r="F22730" t="inlineStr">
        <is>
          <t>PRODUCTIVE</t>
        </is>
      </c>
      <c r="G22730" t="inlineStr">
        <is>
          <t>INDUSTRIAL DRYING</t>
        </is>
      </c>
      <c r="H22730" t="inlineStr">
        <is>
          <t>BIOMASS - WOOD</t>
        </is>
      </c>
    </row>
    <row r="22731">
      <c r="A22731" t="n">
        <v>1159014</v>
      </c>
      <c r="B22731" t="inlineStr">
        <is>
          <t>REFERENCE ELECTRIFICATION - MODERATE TECHNOLOGY ADVANCEMENT</t>
        </is>
      </c>
      <c r="C22731" t="n">
        <v>2038</v>
      </c>
      <c r="D22731" t="inlineStr">
        <is>
          <t>INDUSTRIAL RESIDUAL FUEL OIL OVEN/FURNACE_DRYING</t>
        </is>
      </c>
      <c r="E22731" t="inlineStr">
        <is>
          <t>COLORADO</t>
        </is>
      </c>
      <c r="F22731" t="inlineStr">
        <is>
          <t>PRODUCTIVE</t>
        </is>
      </c>
      <c r="G22731" t="inlineStr">
        <is>
          <t>INDUSTRIAL DRYING</t>
        </is>
      </c>
      <c r="H22731" t="inlineStr">
        <is>
          <t>RESIDUAL FUEL OIL</t>
        </is>
      </c>
      <c r="I22731" t="n">
        <v>0</v>
      </c>
    </row>
    <row r="22732">
      <c r="A22732" t="n">
        <v>1159015</v>
      </c>
      <c r="B22732" t="inlineStr">
        <is>
          <t>REFERENCE ELECTRIFICATION - MODERATE TECHNOLOGY ADVANCEMENT</t>
        </is>
      </c>
      <c r="C22732" t="n">
        <v>2038</v>
      </c>
      <c r="D22732" t="inlineStr">
        <is>
          <t>INDUSTRIAL RESIDUAL FUEL OIL OVEN/FURNACE_DRYING</t>
        </is>
      </c>
      <c r="E22732" t="inlineStr">
        <is>
          <t>COLORADO</t>
        </is>
      </c>
      <c r="F22732" t="inlineStr">
        <is>
          <t>PRODUCTIVE</t>
        </is>
      </c>
      <c r="G22732" t="inlineStr">
        <is>
          <t>INDUSTRIAL DRYING</t>
        </is>
      </c>
      <c r="H22732" t="inlineStr">
        <is>
          <t>COAL</t>
        </is>
      </c>
    </row>
    <row r="22733">
      <c r="A22733" t="n">
        <v>1159016</v>
      </c>
      <c r="B22733" t="inlineStr">
        <is>
          <t>REFERENCE ELECTRIFICATION - MODERATE TECHNOLOGY ADVANCEMENT</t>
        </is>
      </c>
      <c r="C22733" t="n">
        <v>2038</v>
      </c>
      <c r="D22733" t="inlineStr">
        <is>
          <t>INDUSTRIAL RESIDUAL FUEL OIL OVEN/FURNACE_DRYING</t>
        </is>
      </c>
      <c r="E22733" t="inlineStr">
        <is>
          <t>COLORADO</t>
        </is>
      </c>
      <c r="F22733" t="inlineStr">
        <is>
          <t>PRODUCTIVE</t>
        </is>
      </c>
      <c r="G22733" t="inlineStr">
        <is>
          <t>INDUSTRIAL DRYING</t>
        </is>
      </c>
      <c r="H22733" t="inlineStr">
        <is>
          <t>OTHER PETROLEUM</t>
        </is>
      </c>
    </row>
    <row r="22734">
      <c r="A22734" t="n">
        <v>1159367</v>
      </c>
      <c r="B22734" t="inlineStr">
        <is>
          <t>REFERENCE ELECTRIFICATION - MODERATE TECHNOLOGY ADVANCEMENT</t>
        </is>
      </c>
      <c r="C22734" t="n">
        <v>2038</v>
      </c>
      <c r="D22734" t="inlineStr">
        <is>
          <t>INDUSTRIAL ELECTRIC RESISTANCE HEAT/MELT_DRYING</t>
        </is>
      </c>
      <c r="E22734" t="inlineStr">
        <is>
          <t>COLORADO</t>
        </is>
      </c>
      <c r="F22734" t="inlineStr">
        <is>
          <t>PRODUCTIVE</t>
        </is>
      </c>
      <c r="G22734" t="inlineStr">
        <is>
          <t>INDUSTRIAL DRYING</t>
        </is>
      </c>
      <c r="H22734" t="inlineStr">
        <is>
          <t>ELECTRICITY</t>
        </is>
      </c>
      <c r="I22734" t="n">
        <v>0</v>
      </c>
    </row>
    <row r="22735">
      <c r="A22735" t="n">
        <v>1159368</v>
      </c>
      <c r="B22735" t="inlineStr">
        <is>
          <t>REFERENCE ELECTRIFICATION - MODERATE TECHNOLOGY ADVANCEMENT</t>
        </is>
      </c>
      <c r="C22735" t="n">
        <v>2038</v>
      </c>
      <c r="D22735" t="inlineStr">
        <is>
          <t>INDUSTRIAL ELECTRIC RESISTANCE HEAT/MELT_DRYING</t>
        </is>
      </c>
      <c r="E22735" t="inlineStr">
        <is>
          <t>COLORADO</t>
        </is>
      </c>
      <c r="F22735" t="inlineStr">
        <is>
          <t>PRODUCTIVE</t>
        </is>
      </c>
      <c r="G22735" t="inlineStr">
        <is>
          <t>INDUSTRIAL DRYING</t>
        </is>
      </c>
      <c r="H22735" t="inlineStr">
        <is>
          <t>DIESEL FUEL</t>
        </is>
      </c>
    </row>
    <row r="22736">
      <c r="A22736" t="n">
        <v>1159369</v>
      </c>
      <c r="B22736" t="inlineStr">
        <is>
          <t>REFERENCE ELECTRIFICATION - MODERATE TECHNOLOGY ADVANCEMENT</t>
        </is>
      </c>
      <c r="C22736" t="n">
        <v>2038</v>
      </c>
      <c r="D22736" t="inlineStr">
        <is>
          <t>INDUSTRIAL ELECTRIC RESISTANCE HEAT/MELT_DRYING</t>
        </is>
      </c>
      <c r="E22736" t="inlineStr">
        <is>
          <t>COLORADO</t>
        </is>
      </c>
      <c r="F22736" t="inlineStr">
        <is>
          <t>PRODUCTIVE</t>
        </is>
      </c>
      <c r="G22736" t="inlineStr">
        <is>
          <t>INDUSTRIAL DRYING</t>
        </is>
      </c>
      <c r="H22736" t="inlineStr">
        <is>
          <t>PIPELINE GAS</t>
        </is>
      </c>
    </row>
    <row r="22737">
      <c r="A22737" t="n">
        <v>1159370</v>
      </c>
      <c r="B22737" t="inlineStr">
        <is>
          <t>REFERENCE ELECTRIFICATION - MODERATE TECHNOLOGY ADVANCEMENT</t>
        </is>
      </c>
      <c r="C22737" t="n">
        <v>2038</v>
      </c>
      <c r="D22737" t="inlineStr">
        <is>
          <t>INDUSTRIAL ELECTRIC RESISTANCE HEAT/MELT_DRYING</t>
        </is>
      </c>
      <c r="E22737" t="inlineStr">
        <is>
          <t>COLORADO</t>
        </is>
      </c>
      <c r="F22737" t="inlineStr">
        <is>
          <t>PRODUCTIVE</t>
        </is>
      </c>
      <c r="G22737" t="inlineStr">
        <is>
          <t>INDUSTRIAL DRYING</t>
        </is>
      </c>
      <c r="H22737" t="inlineStr">
        <is>
          <t>BIOMASS - WOOD</t>
        </is>
      </c>
    </row>
    <row r="22738">
      <c r="A22738" t="n">
        <v>1159371</v>
      </c>
      <c r="B22738" t="inlineStr">
        <is>
          <t>REFERENCE ELECTRIFICATION - MODERATE TECHNOLOGY ADVANCEMENT</t>
        </is>
      </c>
      <c r="C22738" t="n">
        <v>2038</v>
      </c>
      <c r="D22738" t="inlineStr">
        <is>
          <t>INDUSTRIAL ELECTRIC RESISTANCE HEAT/MELT_DRYING</t>
        </is>
      </c>
      <c r="E22738" t="inlineStr">
        <is>
          <t>COLORADO</t>
        </is>
      </c>
      <c r="F22738" t="inlineStr">
        <is>
          <t>PRODUCTIVE</t>
        </is>
      </c>
      <c r="G22738" t="inlineStr">
        <is>
          <t>INDUSTRIAL DRYING</t>
        </is>
      </c>
      <c r="H22738" t="inlineStr">
        <is>
          <t>RESIDUAL FUEL OIL</t>
        </is>
      </c>
    </row>
    <row r="22739">
      <c r="A22739" t="n">
        <v>1159372</v>
      </c>
      <c r="B22739" t="inlineStr">
        <is>
          <t>REFERENCE ELECTRIFICATION - MODERATE TECHNOLOGY ADVANCEMENT</t>
        </is>
      </c>
      <c r="C22739" t="n">
        <v>2038</v>
      </c>
      <c r="D22739" t="inlineStr">
        <is>
          <t>INDUSTRIAL ELECTRIC RESISTANCE HEAT/MELT_DRYING</t>
        </is>
      </c>
      <c r="E22739" t="inlineStr">
        <is>
          <t>COLORADO</t>
        </is>
      </c>
      <c r="F22739" t="inlineStr">
        <is>
          <t>PRODUCTIVE</t>
        </is>
      </c>
      <c r="G22739" t="inlineStr">
        <is>
          <t>INDUSTRIAL DRYING</t>
        </is>
      </c>
      <c r="H22739" t="inlineStr">
        <is>
          <t>COAL</t>
        </is>
      </c>
    </row>
    <row r="22740">
      <c r="A22740" t="n">
        <v>1159373</v>
      </c>
      <c r="B22740" t="inlineStr">
        <is>
          <t>REFERENCE ELECTRIFICATION - MODERATE TECHNOLOGY ADVANCEMENT</t>
        </is>
      </c>
      <c r="C22740" t="n">
        <v>2038</v>
      </c>
      <c r="D22740" t="inlineStr">
        <is>
          <t>INDUSTRIAL ELECTRIC RESISTANCE HEAT/MELT_DRYING</t>
        </is>
      </c>
      <c r="E22740" t="inlineStr">
        <is>
          <t>COLORADO</t>
        </is>
      </c>
      <c r="F22740" t="inlineStr">
        <is>
          <t>PRODUCTIVE</t>
        </is>
      </c>
      <c r="G22740" t="inlineStr">
        <is>
          <t>INDUSTRIAL DRYING</t>
        </is>
      </c>
      <c r="H22740" t="inlineStr">
        <is>
          <t>OTHER PETROLEUM</t>
        </is>
      </c>
    </row>
    <row r="22741">
      <c r="A22741" t="n">
        <v>1159724</v>
      </c>
      <c r="B22741" t="inlineStr">
        <is>
          <t>REFERENCE ELECTRIFICATION - MODERATE TECHNOLOGY ADVANCEMENT</t>
        </is>
      </c>
      <c r="C22741" t="n">
        <v>2038</v>
      </c>
      <c r="D22741" t="inlineStr">
        <is>
          <t>INDUSTRIAL COAL OVEN/FURNACE_DRYING</t>
        </is>
      </c>
      <c r="E22741" t="inlineStr">
        <is>
          <t>COLORADO</t>
        </is>
      </c>
      <c r="F22741" t="inlineStr">
        <is>
          <t>PRODUCTIVE</t>
        </is>
      </c>
      <c r="G22741" t="inlineStr">
        <is>
          <t>INDUSTRIAL DRYING</t>
        </is>
      </c>
      <c r="H22741" t="inlineStr">
        <is>
          <t>ELECTRICITY</t>
        </is>
      </c>
    </row>
    <row r="22742">
      <c r="A22742" t="n">
        <v>1159725</v>
      </c>
      <c r="B22742" t="inlineStr">
        <is>
          <t>REFERENCE ELECTRIFICATION - MODERATE TECHNOLOGY ADVANCEMENT</t>
        </is>
      </c>
      <c r="C22742" t="n">
        <v>2038</v>
      </c>
      <c r="D22742" t="inlineStr">
        <is>
          <t>INDUSTRIAL COAL OVEN/FURNACE_DRYING</t>
        </is>
      </c>
      <c r="E22742" t="inlineStr">
        <is>
          <t>COLORADO</t>
        </is>
      </c>
      <c r="F22742" t="inlineStr">
        <is>
          <t>PRODUCTIVE</t>
        </is>
      </c>
      <c r="G22742" t="inlineStr">
        <is>
          <t>INDUSTRIAL DRYING</t>
        </is>
      </c>
      <c r="H22742" t="inlineStr">
        <is>
          <t>DIESEL FUEL</t>
        </is>
      </c>
    </row>
    <row r="22743">
      <c r="A22743" t="n">
        <v>1159726</v>
      </c>
      <c r="B22743" t="inlineStr">
        <is>
          <t>REFERENCE ELECTRIFICATION - MODERATE TECHNOLOGY ADVANCEMENT</t>
        </is>
      </c>
      <c r="C22743" t="n">
        <v>2038</v>
      </c>
      <c r="D22743" t="inlineStr">
        <is>
          <t>INDUSTRIAL COAL OVEN/FURNACE_DRYING</t>
        </is>
      </c>
      <c r="E22743" t="inlineStr">
        <is>
          <t>COLORADO</t>
        </is>
      </c>
      <c r="F22743" t="inlineStr">
        <is>
          <t>PRODUCTIVE</t>
        </is>
      </c>
      <c r="G22743" t="inlineStr">
        <is>
          <t>INDUSTRIAL DRYING</t>
        </is>
      </c>
      <c r="H22743" t="inlineStr">
        <is>
          <t>PIPELINE GAS</t>
        </is>
      </c>
    </row>
    <row r="22744">
      <c r="A22744" t="n">
        <v>1159727</v>
      </c>
      <c r="B22744" t="inlineStr">
        <is>
          <t>REFERENCE ELECTRIFICATION - MODERATE TECHNOLOGY ADVANCEMENT</t>
        </is>
      </c>
      <c r="C22744" t="n">
        <v>2038</v>
      </c>
      <c r="D22744" t="inlineStr">
        <is>
          <t>INDUSTRIAL COAL OVEN/FURNACE_DRYING</t>
        </is>
      </c>
      <c r="E22744" t="inlineStr">
        <is>
          <t>COLORADO</t>
        </is>
      </c>
      <c r="F22744" t="inlineStr">
        <is>
          <t>PRODUCTIVE</t>
        </is>
      </c>
      <c r="G22744" t="inlineStr">
        <is>
          <t>INDUSTRIAL DRYING</t>
        </is>
      </c>
      <c r="H22744" t="inlineStr">
        <is>
          <t>BIOMASS - WOOD</t>
        </is>
      </c>
    </row>
    <row r="22745">
      <c r="A22745" t="n">
        <v>1159728</v>
      </c>
      <c r="B22745" t="inlineStr">
        <is>
          <t>REFERENCE ELECTRIFICATION - MODERATE TECHNOLOGY ADVANCEMENT</t>
        </is>
      </c>
      <c r="C22745" t="n">
        <v>2038</v>
      </c>
      <c r="D22745" t="inlineStr">
        <is>
          <t>INDUSTRIAL COAL OVEN/FURNACE_DRYING</t>
        </is>
      </c>
      <c r="E22745" t="inlineStr">
        <is>
          <t>COLORADO</t>
        </is>
      </c>
      <c r="F22745" t="inlineStr">
        <is>
          <t>PRODUCTIVE</t>
        </is>
      </c>
      <c r="G22745" t="inlineStr">
        <is>
          <t>INDUSTRIAL DRYING</t>
        </is>
      </c>
      <c r="H22745" t="inlineStr">
        <is>
          <t>RESIDUAL FUEL OIL</t>
        </is>
      </c>
    </row>
    <row r="22746">
      <c r="A22746" t="n">
        <v>1159729</v>
      </c>
      <c r="B22746" t="inlineStr">
        <is>
          <t>REFERENCE ELECTRIFICATION - MODERATE TECHNOLOGY ADVANCEMENT</t>
        </is>
      </c>
      <c r="C22746" t="n">
        <v>2038</v>
      </c>
      <c r="D22746" t="inlineStr">
        <is>
          <t>INDUSTRIAL COAL OVEN/FURNACE_DRYING</t>
        </is>
      </c>
      <c r="E22746" t="inlineStr">
        <is>
          <t>COLORADO</t>
        </is>
      </c>
      <c r="F22746" t="inlineStr">
        <is>
          <t>PRODUCTIVE</t>
        </is>
      </c>
      <c r="G22746" t="inlineStr">
        <is>
          <t>INDUSTRIAL DRYING</t>
        </is>
      </c>
      <c r="H22746" t="inlineStr">
        <is>
          <t>COAL</t>
        </is>
      </c>
      <c r="I22746" t="n">
        <v>0</v>
      </c>
    </row>
    <row r="22747">
      <c r="A22747" t="n">
        <v>1159730</v>
      </c>
      <c r="B22747" t="inlineStr">
        <is>
          <t>REFERENCE ELECTRIFICATION - MODERATE TECHNOLOGY ADVANCEMENT</t>
        </is>
      </c>
      <c r="C22747" t="n">
        <v>2038</v>
      </c>
      <c r="D22747" t="inlineStr">
        <is>
          <t>INDUSTRIAL COAL OVEN/FURNACE_DRYING</t>
        </is>
      </c>
      <c r="E22747" t="inlineStr">
        <is>
          <t>COLORADO</t>
        </is>
      </c>
      <c r="F22747" t="inlineStr">
        <is>
          <t>PRODUCTIVE</t>
        </is>
      </c>
      <c r="G22747" t="inlineStr">
        <is>
          <t>INDUSTRIAL DRYING</t>
        </is>
      </c>
      <c r="H22747" t="inlineStr">
        <is>
          <t>OTHER PETROLEUM</t>
        </is>
      </c>
    </row>
    <row r="22748">
      <c r="A22748" t="n">
        <v>1160051</v>
      </c>
      <c r="B22748" t="inlineStr">
        <is>
          <t>REFERENCE ELECTRIFICATION - MODERATE TECHNOLOGY ADVANCEMENT</t>
        </is>
      </c>
      <c r="C22748" t="n">
        <v>2038</v>
      </c>
      <c r="D22748" t="inlineStr">
        <is>
          <t>LAMP: 100 EQUIVALENT A19 HALOGEN</t>
        </is>
      </c>
      <c r="E22748" t="inlineStr">
        <is>
          <t>COLORADO</t>
        </is>
      </c>
      <c r="F22748" t="inlineStr">
        <is>
          <t>COMMERCIAL</t>
        </is>
      </c>
      <c r="G22748" t="inlineStr">
        <is>
          <t>COMMERCIAL LIGHTING</t>
        </is>
      </c>
      <c r="H22748" t="inlineStr">
        <is>
          <t>ELECTRICITY</t>
        </is>
      </c>
      <c r="I22748" t="n">
        <v>332.270570815531</v>
      </c>
    </row>
    <row r="22749">
      <c r="A22749" t="n">
        <v>1160102</v>
      </c>
      <c r="B22749" t="inlineStr">
        <is>
          <t>REFERENCE ELECTRIFICATION - MODERATE TECHNOLOGY ADVANCEMENT</t>
        </is>
      </c>
      <c r="C22749" t="n">
        <v>2038</v>
      </c>
      <c r="D22749" t="inlineStr">
        <is>
          <t>LAMP: 100W A19 INCANDESCENT</t>
        </is>
      </c>
      <c r="E22749" t="inlineStr">
        <is>
          <t>COLORADO</t>
        </is>
      </c>
      <c r="F22749" t="inlineStr">
        <is>
          <t>COMMERCIAL</t>
        </is>
      </c>
      <c r="G22749" t="inlineStr">
        <is>
          <t>COMMERCIAL LIGHTING</t>
        </is>
      </c>
      <c r="H22749" t="inlineStr">
        <is>
          <t>ELECTRICITY</t>
        </is>
      </c>
      <c r="I22749" t="n">
        <v>15819.5285691998</v>
      </c>
    </row>
    <row r="22750">
      <c r="A22750" t="n">
        <v>1160153</v>
      </c>
      <c r="B22750" t="inlineStr">
        <is>
          <t>REFERENCE ELECTRIFICATION - MODERATE TECHNOLOGY ADVANCEMENT</t>
        </is>
      </c>
      <c r="C22750" t="n">
        <v>2038</v>
      </c>
      <c r="D22750" t="inlineStr">
        <is>
          <t>LAMP: 100W EQUIVALENT CFL BARE SPIRAL</t>
        </is>
      </c>
      <c r="E22750" t="inlineStr">
        <is>
          <t>COLORADO</t>
        </is>
      </c>
      <c r="F22750" t="inlineStr">
        <is>
          <t>COMMERCIAL</t>
        </is>
      </c>
      <c r="G22750" t="inlineStr">
        <is>
          <t>COMMERCIAL LIGHTING</t>
        </is>
      </c>
      <c r="H22750" t="inlineStr">
        <is>
          <t>ELECTRICITY</t>
        </is>
      </c>
      <c r="I22750" t="n">
        <v>15590.8380250548</v>
      </c>
    </row>
    <row r="22751">
      <c r="A22751" t="n">
        <v>1160204</v>
      </c>
      <c r="B22751" t="inlineStr">
        <is>
          <t>REFERENCE ELECTRIFICATION - MODERATE TECHNOLOGY ADVANCEMENT</t>
        </is>
      </c>
      <c r="C22751" t="n">
        <v>2038</v>
      </c>
      <c r="D22751" t="inlineStr">
        <is>
          <t>LAMP: 100W EQUIVALENT LED A LAMP</t>
        </is>
      </c>
      <c r="E22751" t="inlineStr">
        <is>
          <t>COLORADO</t>
        </is>
      </c>
      <c r="F22751" t="inlineStr">
        <is>
          <t>COMMERCIAL</t>
        </is>
      </c>
      <c r="G22751" t="inlineStr">
        <is>
          <t>COMMERCIAL LIGHTING</t>
        </is>
      </c>
      <c r="H22751" t="inlineStr">
        <is>
          <t>ELECTRICITY</t>
        </is>
      </c>
      <c r="I22751" t="n">
        <v>1523432.20671364</v>
      </c>
    </row>
    <row r="22752">
      <c r="A22752" t="n">
        <v>1160255</v>
      </c>
      <c r="B22752" t="inlineStr">
        <is>
          <t>REFERENCE ELECTRIFICATION - MODERATE TECHNOLOGY ADVANCEMENT</t>
        </is>
      </c>
      <c r="C22752" t="n">
        <v>2038</v>
      </c>
      <c r="D22752" t="inlineStr">
        <is>
          <t>LAMP: HALOGEN INFRARED REFLECTOR (HIR)  PAR38</t>
        </is>
      </c>
      <c r="E22752" t="inlineStr">
        <is>
          <t>COLORADO</t>
        </is>
      </c>
      <c r="F22752" t="inlineStr">
        <is>
          <t>COMMERCIAL</t>
        </is>
      </c>
      <c r="G22752" t="inlineStr">
        <is>
          <t>COMMERCIAL LIGHTING</t>
        </is>
      </c>
      <c r="H22752" t="inlineStr">
        <is>
          <t>ELECTRICITY</t>
        </is>
      </c>
      <c r="I22752" t="n">
        <v>1616.87480912502</v>
      </c>
    </row>
    <row r="22753">
      <c r="A22753" t="n">
        <v>1160306</v>
      </c>
      <c r="B22753" t="inlineStr">
        <is>
          <t>REFERENCE ELECTRIFICATION - MODERATE TECHNOLOGY ADVANCEMENT</t>
        </is>
      </c>
      <c r="C22753" t="n">
        <v>2038</v>
      </c>
      <c r="D22753" t="inlineStr">
        <is>
          <t>LAMP: HALOGEN PAR 38</t>
        </is>
      </c>
      <c r="E22753" t="inlineStr">
        <is>
          <t>COLORADO</t>
        </is>
      </c>
      <c r="F22753" t="inlineStr">
        <is>
          <t>COMMERCIAL</t>
        </is>
      </c>
      <c r="G22753" t="inlineStr">
        <is>
          <t>COMMERCIAL LIGHTING</t>
        </is>
      </c>
      <c r="H22753" t="inlineStr">
        <is>
          <t>ELECTRICITY</t>
        </is>
      </c>
      <c r="I22753" t="n">
        <v>1109.84792061101</v>
      </c>
    </row>
    <row r="22754">
      <c r="A22754" t="n">
        <v>1160357</v>
      </c>
      <c r="B22754" t="inlineStr">
        <is>
          <t>REFERENCE ELECTRIFICATION - MODERATE TECHNOLOGY ADVANCEMENT</t>
        </is>
      </c>
      <c r="C22754" t="n">
        <v>2038</v>
      </c>
      <c r="D22754" t="inlineStr">
        <is>
          <t xml:space="preserve">LAMP: LED PAR 38 </t>
        </is>
      </c>
      <c r="E22754" t="inlineStr">
        <is>
          <t>COLORADO</t>
        </is>
      </c>
      <c r="F22754" t="inlineStr">
        <is>
          <t>COMMERCIAL</t>
        </is>
      </c>
      <c r="G22754" t="inlineStr">
        <is>
          <t>COMMERCIAL LIGHTING</t>
        </is>
      </c>
      <c r="H22754" t="inlineStr">
        <is>
          <t>ELECTRICITY</t>
        </is>
      </c>
      <c r="I22754" t="n">
        <v>425424.443535252</v>
      </c>
    </row>
    <row r="22755">
      <c r="A22755" t="n">
        <v>1160408</v>
      </c>
      <c r="B22755" t="inlineStr">
        <is>
          <t>REFERENCE ELECTRIFICATION - MODERATE TECHNOLOGY ADVANCEMENT</t>
        </is>
      </c>
      <c r="C22755" t="n">
        <v>2038</v>
      </c>
      <c r="D22755" t="inlineStr">
        <is>
          <t>LAMP: LED PAR 38 - HIGH EFFICIENCY</t>
        </is>
      </c>
      <c r="E22755" t="inlineStr">
        <is>
          <t>COLORADO</t>
        </is>
      </c>
      <c r="F22755" t="inlineStr">
        <is>
          <t>COMMERCIAL</t>
        </is>
      </c>
      <c r="G22755" t="inlineStr">
        <is>
          <t>COMMERCIAL LIGHTING</t>
        </is>
      </c>
      <c r="H22755" t="inlineStr">
        <is>
          <t>ELECTRICITY</t>
        </is>
      </c>
      <c r="I22755" t="n">
        <v>177921.162923947</v>
      </c>
    </row>
    <row r="22756">
      <c r="A22756" t="n">
        <v>1160459</v>
      </c>
      <c r="B22756" t="inlineStr">
        <is>
          <t>REFERENCE ELECTRIFICATION - MODERATE TECHNOLOGY ADVANCEMENT</t>
        </is>
      </c>
      <c r="C22756" t="n">
        <v>2038</v>
      </c>
      <c r="D22756" t="inlineStr">
        <is>
          <t>4FT LFL: LED INTEGRATED LUMINAIRE</t>
        </is>
      </c>
      <c r="E22756" t="inlineStr">
        <is>
          <t>COLORADO</t>
        </is>
      </c>
      <c r="F22756" t="inlineStr">
        <is>
          <t>COMMERCIAL</t>
        </is>
      </c>
      <c r="G22756" t="inlineStr">
        <is>
          <t>COMMERCIAL LIGHTING</t>
        </is>
      </c>
      <c r="H22756" t="inlineStr">
        <is>
          <t>ELECTRICITY</t>
        </is>
      </c>
      <c r="I22756" t="n">
        <v>923836.040286369</v>
      </c>
    </row>
    <row r="22757">
      <c r="A22757" t="n">
        <v>1160510</v>
      </c>
      <c r="B22757" t="inlineStr">
        <is>
          <t>REFERENCE ELECTRIFICATION - MODERATE TECHNOLOGY ADVANCEMENT</t>
        </is>
      </c>
      <c r="C22757" t="n">
        <v>2038</v>
      </c>
      <c r="D22757" t="inlineStr">
        <is>
          <t>4FT LFL: LED INTEGRATED LUMINAIRE - HIGH EFFICIENCY</t>
        </is>
      </c>
      <c r="E22757" t="inlineStr">
        <is>
          <t>COLORADO</t>
        </is>
      </c>
      <c r="F22757" t="inlineStr">
        <is>
          <t>COMMERCIAL</t>
        </is>
      </c>
      <c r="G22757" t="inlineStr">
        <is>
          <t>COMMERCIAL LIGHTING</t>
        </is>
      </c>
      <c r="H22757" t="inlineStr">
        <is>
          <t>ELECTRICITY</t>
        </is>
      </c>
      <c r="I22757" t="n">
        <v>629.620152419299</v>
      </c>
    </row>
    <row r="22758">
      <c r="A22758" t="n">
        <v>1160561</v>
      </c>
      <c r="B22758" t="inlineStr">
        <is>
          <t>REFERENCE ELECTRIFICATION - MODERATE TECHNOLOGY ADVANCEMENT</t>
        </is>
      </c>
      <c r="C22758" t="n">
        <v>2038</v>
      </c>
      <c r="D22758" t="inlineStr">
        <is>
          <t>4FT LFL: T5 F28</t>
        </is>
      </c>
      <c r="E22758" t="inlineStr">
        <is>
          <t>COLORADO</t>
        </is>
      </c>
      <c r="F22758" t="inlineStr">
        <is>
          <t>COMMERCIAL</t>
        </is>
      </c>
      <c r="G22758" t="inlineStr">
        <is>
          <t>COMMERCIAL LIGHTING</t>
        </is>
      </c>
      <c r="H22758" t="inlineStr">
        <is>
          <t>ELECTRICITY</t>
        </is>
      </c>
      <c r="I22758" t="n">
        <v>21307.6677730608</v>
      </c>
    </row>
    <row r="22759">
      <c r="A22759" t="n">
        <v>1160612</v>
      </c>
      <c r="B22759" t="inlineStr">
        <is>
          <t>REFERENCE ELECTRIFICATION - MODERATE TECHNOLOGY ADVANCEMENT</t>
        </is>
      </c>
      <c r="C22759" t="n">
        <v>2038</v>
      </c>
      <c r="D22759" t="inlineStr">
        <is>
          <t>4FT LFL: T5 F28 2015 - HIGH EFFICIENCY</t>
        </is>
      </c>
      <c r="E22759" t="inlineStr">
        <is>
          <t>COLORADO</t>
        </is>
      </c>
      <c r="F22759" t="inlineStr">
        <is>
          <t>COMMERCIAL</t>
        </is>
      </c>
      <c r="G22759" t="inlineStr">
        <is>
          <t>COMMERCIAL LIGHTING</t>
        </is>
      </c>
      <c r="H22759" t="inlineStr">
        <is>
          <t>ELECTRICITY</t>
        </is>
      </c>
      <c r="I22759" t="n">
        <v>799217.540085974</v>
      </c>
    </row>
    <row r="22760">
      <c r="A22760" t="n">
        <v>1160663</v>
      </c>
      <c r="B22760" t="inlineStr">
        <is>
          <t>REFERENCE ELECTRIFICATION - MODERATE TECHNOLOGY ADVANCEMENT</t>
        </is>
      </c>
      <c r="C22760" t="n">
        <v>2038</v>
      </c>
      <c r="D22760" t="inlineStr">
        <is>
          <t>4FT LFL: T8 F32 COMMODITY</t>
        </is>
      </c>
      <c r="E22760" t="inlineStr">
        <is>
          <t>COLORADO</t>
        </is>
      </c>
      <c r="F22760" t="inlineStr">
        <is>
          <t>COMMERCIAL</t>
        </is>
      </c>
      <c r="G22760" t="inlineStr">
        <is>
          <t>COMMERCIAL LIGHTING</t>
        </is>
      </c>
      <c r="H22760" t="inlineStr">
        <is>
          <t>ELECTRICITY</t>
        </is>
      </c>
      <c r="I22760" t="n">
        <v>237433.099146973</v>
      </c>
    </row>
    <row r="22761">
      <c r="A22761" t="n">
        <v>1160714</v>
      </c>
      <c r="B22761" t="inlineStr">
        <is>
          <t>REFERENCE ELECTRIFICATION - MODERATE TECHNOLOGY ADVANCEMENT</t>
        </is>
      </c>
      <c r="C22761" t="n">
        <v>2038</v>
      </c>
      <c r="D22761" t="inlineStr">
        <is>
          <t>8FT LFL: LED INTEGRATED LUMINAIRE</t>
        </is>
      </c>
      <c r="E22761" t="inlineStr">
        <is>
          <t>COLORADO</t>
        </is>
      </c>
      <c r="F22761" t="inlineStr">
        <is>
          <t>COMMERCIAL</t>
        </is>
      </c>
      <c r="G22761" t="inlineStr">
        <is>
          <t>COMMERCIAL LIGHTING</t>
        </is>
      </c>
      <c r="H22761" t="inlineStr">
        <is>
          <t>ELECTRICITY</t>
        </is>
      </c>
      <c r="I22761" t="n">
        <v>200927.184580621</v>
      </c>
    </row>
    <row r="22762">
      <c r="A22762" t="n">
        <v>1160765</v>
      </c>
      <c r="B22762" t="inlineStr">
        <is>
          <t>REFERENCE ELECTRIFICATION - MODERATE TECHNOLOGY ADVANCEMENT</t>
        </is>
      </c>
      <c r="C22762" t="n">
        <v>2038</v>
      </c>
      <c r="D22762" t="inlineStr">
        <is>
          <t>8FT LFL: T8 F59</t>
        </is>
      </c>
      <c r="E22762" t="inlineStr">
        <is>
          <t>COLORADO</t>
        </is>
      </c>
      <c r="F22762" t="inlineStr">
        <is>
          <t>COMMERCIAL</t>
        </is>
      </c>
      <c r="G22762" t="inlineStr">
        <is>
          <t>COMMERCIAL LIGHTING</t>
        </is>
      </c>
      <c r="H22762" t="inlineStr">
        <is>
          <t>ELECTRICITY</t>
        </is>
      </c>
      <c r="I22762" t="n">
        <v>20840.027083758</v>
      </c>
    </row>
    <row r="22763">
      <c r="A22763" t="n">
        <v>1160816</v>
      </c>
      <c r="B22763" t="inlineStr">
        <is>
          <t>REFERENCE ELECTRIFICATION - MODERATE TECHNOLOGY ADVANCEMENT</t>
        </is>
      </c>
      <c r="C22763" t="n">
        <v>2038</v>
      </c>
      <c r="D22763" t="inlineStr">
        <is>
          <t>8FT LFL: T8 F59 - HIGH EFFICIENCY</t>
        </is>
      </c>
      <c r="E22763" t="inlineStr">
        <is>
          <t>COLORADO</t>
        </is>
      </c>
      <c r="F22763" t="inlineStr">
        <is>
          <t>COMMERCIAL</t>
        </is>
      </c>
      <c r="G22763" t="inlineStr">
        <is>
          <t>COMMERCIAL LIGHTING</t>
        </is>
      </c>
      <c r="H22763" t="inlineStr">
        <is>
          <t>ELECTRICITY</t>
        </is>
      </c>
      <c r="I22763" t="n">
        <v>12162.0596485344</v>
      </c>
    </row>
    <row r="22764">
      <c r="A22764" t="n">
        <v>1160867</v>
      </c>
      <c r="B22764" t="inlineStr">
        <is>
          <t>REFERENCE ELECTRIFICATION - MODERATE TECHNOLOGY ADVANCEMENT</t>
        </is>
      </c>
      <c r="C22764" t="n">
        <v>2038</v>
      </c>
      <c r="D22764" t="inlineStr">
        <is>
          <t>8FT LFL: T8 F59 HE</t>
        </is>
      </c>
      <c r="E22764" t="inlineStr">
        <is>
          <t>COLORADO</t>
        </is>
      </c>
      <c r="F22764" t="inlineStr">
        <is>
          <t>COMMERCIAL</t>
        </is>
      </c>
      <c r="G22764" t="inlineStr">
        <is>
          <t>COMMERCIAL LIGHTING</t>
        </is>
      </c>
      <c r="H22764" t="inlineStr">
        <is>
          <t>ELECTRICITY</t>
        </is>
      </c>
      <c r="I22764" t="n">
        <v>5316.5320093194</v>
      </c>
    </row>
    <row r="22765">
      <c r="A22765" t="n">
        <v>1160918</v>
      </c>
      <c r="B22765" t="inlineStr">
        <is>
          <t>REFERENCE ELECTRIFICATION - MODERATE TECHNOLOGY ADVANCEMENT</t>
        </is>
      </c>
      <c r="C22765" t="n">
        <v>2038</v>
      </c>
      <c r="D22765" t="inlineStr">
        <is>
          <t>8FT LFL: T8 F96 HO</t>
        </is>
      </c>
      <c r="E22765" t="inlineStr">
        <is>
          <t>COLORADO</t>
        </is>
      </c>
      <c r="F22765" t="inlineStr">
        <is>
          <t>COMMERCIAL</t>
        </is>
      </c>
      <c r="G22765" t="inlineStr">
        <is>
          <t>COMMERCIAL LIGHTING</t>
        </is>
      </c>
      <c r="H22765" t="inlineStr">
        <is>
          <t>ELECTRICITY</t>
        </is>
      </c>
      <c r="I22765" t="n">
        <v>21126.6559193297</v>
      </c>
    </row>
    <row r="22766">
      <c r="A22766" t="n">
        <v>1160969</v>
      </c>
      <c r="B22766" t="inlineStr">
        <is>
          <t>REFERENCE ELECTRIFICATION - MODERATE TECHNOLOGY ADVANCEMENT</t>
        </is>
      </c>
      <c r="C22766" t="n">
        <v>2038</v>
      </c>
      <c r="D22766" t="inlineStr">
        <is>
          <t>8FT LFL: T8 F96 HO - HIGH EFFICIENCY</t>
        </is>
      </c>
      <c r="E22766" t="inlineStr">
        <is>
          <t>COLORADO</t>
        </is>
      </c>
      <c r="F22766" t="inlineStr">
        <is>
          <t>COMMERCIAL</t>
        </is>
      </c>
      <c r="G22766" t="inlineStr">
        <is>
          <t>COMMERCIAL LIGHTING</t>
        </is>
      </c>
      <c r="H22766" t="inlineStr">
        <is>
          <t>ELECTRICITY</t>
        </is>
      </c>
      <c r="I22766" t="n">
        <v>38099.6874686188</v>
      </c>
    </row>
    <row r="22767">
      <c r="A22767" t="n">
        <v>1161020</v>
      </c>
      <c r="B22767" t="inlineStr">
        <is>
          <t>REFERENCE ELECTRIFICATION - MODERATE TECHNOLOGY ADVANCEMENT</t>
        </is>
      </c>
      <c r="C22767" t="n">
        <v>2038</v>
      </c>
      <c r="D22767" t="inlineStr">
        <is>
          <t>LOW-BAY LFL: LED INTEGRATED LUMINAIRE</t>
        </is>
      </c>
      <c r="E22767" t="inlineStr">
        <is>
          <t>COLORADO</t>
        </is>
      </c>
      <c r="F22767" t="inlineStr">
        <is>
          <t>COMMERCIAL</t>
        </is>
      </c>
      <c r="G22767" t="inlineStr">
        <is>
          <t>COMMERCIAL LIGHTING</t>
        </is>
      </c>
      <c r="H22767" t="inlineStr">
        <is>
          <t>ELECTRICITY</t>
        </is>
      </c>
      <c r="I22767" t="n">
        <v>151214.592292512</v>
      </c>
    </row>
    <row r="22768">
      <c r="A22768" t="n">
        <v>1161071</v>
      </c>
      <c r="B22768" t="inlineStr">
        <is>
          <t>REFERENCE ELECTRIFICATION - MODERATE TECHNOLOGY ADVANCEMENT</t>
        </is>
      </c>
      <c r="C22768" t="n">
        <v>2038</v>
      </c>
      <c r="D22768" t="inlineStr">
        <is>
          <t>LOW-BAY LFL: MERCURY VAPOR</t>
        </is>
      </c>
      <c r="E22768" t="inlineStr">
        <is>
          <t>COLORADO</t>
        </is>
      </c>
      <c r="F22768" t="inlineStr">
        <is>
          <t>COMMERCIAL</t>
        </is>
      </c>
      <c r="G22768" t="inlineStr">
        <is>
          <t>COMMERCIAL LIGHTING</t>
        </is>
      </c>
      <c r="H22768" t="inlineStr">
        <is>
          <t>ELECTRICITY</t>
        </is>
      </c>
      <c r="I22768" t="n">
        <v>7973.06885191287</v>
      </c>
    </row>
    <row r="22769">
      <c r="A22769" t="n">
        <v>1161122</v>
      </c>
      <c r="B22769" t="inlineStr">
        <is>
          <t>REFERENCE ELECTRIFICATION - MODERATE TECHNOLOGY ADVANCEMENT</t>
        </is>
      </c>
      <c r="C22769" t="n">
        <v>2038</v>
      </c>
      <c r="D22769" t="inlineStr">
        <is>
          <t>LOW-BAY LFL: METAL HALIDE</t>
        </is>
      </c>
      <c r="E22769" t="inlineStr">
        <is>
          <t>COLORADO</t>
        </is>
      </c>
      <c r="F22769" t="inlineStr">
        <is>
          <t>COMMERCIAL</t>
        </is>
      </c>
      <c r="G22769" t="inlineStr">
        <is>
          <t>COMMERCIAL LIGHTING</t>
        </is>
      </c>
      <c r="H22769" t="inlineStr">
        <is>
          <t>ELECTRICITY</t>
        </is>
      </c>
      <c r="I22769" t="n">
        <v>28238.1449017474</v>
      </c>
    </row>
    <row r="22770">
      <c r="A22770" t="n">
        <v>1161173</v>
      </c>
      <c r="B22770" t="inlineStr">
        <is>
          <t>REFERENCE ELECTRIFICATION - MODERATE TECHNOLOGY ADVANCEMENT</t>
        </is>
      </c>
      <c r="C22770" t="n">
        <v>2038</v>
      </c>
      <c r="D22770" t="inlineStr">
        <is>
          <t>LOW-BAY LFL: SODIUM VAPOR</t>
        </is>
      </c>
      <c r="E22770" t="inlineStr">
        <is>
          <t>COLORADO</t>
        </is>
      </c>
      <c r="F22770" t="inlineStr">
        <is>
          <t>COMMERCIAL</t>
        </is>
      </c>
      <c r="G22770" t="inlineStr">
        <is>
          <t>COMMERCIAL LIGHTING</t>
        </is>
      </c>
      <c r="H22770" t="inlineStr">
        <is>
          <t>ELECTRICITY</t>
        </is>
      </c>
      <c r="I22770" t="n">
        <v>1524.08883623666</v>
      </c>
    </row>
    <row r="22771">
      <c r="A22771" t="n">
        <v>1161224</v>
      </c>
      <c r="B22771" t="inlineStr">
        <is>
          <t>REFERENCE ELECTRIFICATION - MODERATE TECHNOLOGY ADVANCEMENT</t>
        </is>
      </c>
      <c r="C22771" t="n">
        <v>2038</v>
      </c>
      <c r="D22771" t="inlineStr">
        <is>
          <t>HIGH-BAY LFL: LED INTEGRATED LUMINAIRE</t>
        </is>
      </c>
      <c r="E22771" t="inlineStr">
        <is>
          <t>COLORADO</t>
        </is>
      </c>
      <c r="F22771" t="inlineStr">
        <is>
          <t>COMMERCIAL</t>
        </is>
      </c>
      <c r="G22771" t="inlineStr">
        <is>
          <t>COMMERCIAL LIGHTING</t>
        </is>
      </c>
      <c r="H22771" t="inlineStr">
        <is>
          <t>ELECTRICITY</t>
        </is>
      </c>
      <c r="I22771" t="n">
        <v>1199.57362764522</v>
      </c>
    </row>
    <row r="22772">
      <c r="A22772" t="n">
        <v>1161275</v>
      </c>
      <c r="B22772" t="inlineStr">
        <is>
          <t>REFERENCE ELECTRIFICATION - MODERATE TECHNOLOGY ADVANCEMENT</t>
        </is>
      </c>
      <c r="C22772" t="n">
        <v>2038</v>
      </c>
      <c r="D22772" t="inlineStr">
        <is>
          <t>HIGH-BAY LFL: SODIUM VAPOR</t>
        </is>
      </c>
      <c r="E22772" t="inlineStr">
        <is>
          <t>COLORADO</t>
        </is>
      </c>
      <c r="F22772" t="inlineStr">
        <is>
          <t>COMMERCIAL</t>
        </is>
      </c>
      <c r="G22772" t="inlineStr">
        <is>
          <t>COMMERCIAL LIGHTING</t>
        </is>
      </c>
      <c r="H22772" t="inlineStr">
        <is>
          <t>ELECTRICITY</t>
        </is>
      </c>
      <c r="I22772" t="n">
        <v>213.697146904982</v>
      </c>
    </row>
    <row r="22773">
      <c r="A22773" t="n">
        <v>1161326</v>
      </c>
      <c r="B22773" t="inlineStr">
        <is>
          <t>REFERENCE ELECTRIFICATION - MODERATE TECHNOLOGY ADVANCEMENT</t>
        </is>
      </c>
      <c r="C22773" t="n">
        <v>2038</v>
      </c>
      <c r="D22773" t="inlineStr">
        <is>
          <t>HIGH-BAY LFL: T5 4XF54 HO HIGH BAY</t>
        </is>
      </c>
      <c r="E22773" t="inlineStr">
        <is>
          <t>COLORADO</t>
        </is>
      </c>
      <c r="F22773" t="inlineStr">
        <is>
          <t>COMMERCIAL</t>
        </is>
      </c>
      <c r="G22773" t="inlineStr">
        <is>
          <t>COMMERCIAL LIGHTING</t>
        </is>
      </c>
      <c r="H22773" t="inlineStr">
        <is>
          <t>ELECTRICITY</t>
        </is>
      </c>
      <c r="I22773" t="n">
        <v>28902.5605218615</v>
      </c>
    </row>
    <row r="22774">
      <c r="A22774" t="n">
        <v>1162242</v>
      </c>
      <c r="B22774" t="inlineStr">
        <is>
          <t>REFERENCE ELECTRIFICATION - MODERATE TECHNOLOGY ADVANCEMENT</t>
        </is>
      </c>
      <c r="C22774" t="n">
        <v>2038</v>
      </c>
      <c r="E22774" t="inlineStr">
        <is>
          <t>COLORADO</t>
        </is>
      </c>
      <c r="F22774" t="inlineStr">
        <is>
          <t>RESIDENTIAL</t>
        </is>
      </c>
      <c r="G22774" t="inlineStr">
        <is>
          <t>RESIDENTIAL COMPUTERS AND RELATED</t>
        </is>
      </c>
      <c r="H22774" t="inlineStr">
        <is>
          <t>ELECTRICITY</t>
        </is>
      </c>
      <c r="I22774" t="n">
        <v>1177568.86817368</v>
      </c>
    </row>
    <row r="22775">
      <c r="A22775" t="n">
        <v>1162243</v>
      </c>
      <c r="B22775" t="inlineStr">
        <is>
          <t>REFERENCE ELECTRIFICATION - MODERATE TECHNOLOGY ADVANCEMENT</t>
        </is>
      </c>
      <c r="C22775" t="n">
        <v>2038</v>
      </c>
      <c r="E22775" t="inlineStr">
        <is>
          <t>COLORADO</t>
        </is>
      </c>
      <c r="F22775" t="inlineStr">
        <is>
          <t>RESIDENTIAL</t>
        </is>
      </c>
      <c r="G22775" t="inlineStr">
        <is>
          <t>RESIDENTIAL SECONDARY HEATING</t>
        </is>
      </c>
      <c r="H22775" t="inlineStr">
        <is>
          <t>ELECTRICITY</t>
        </is>
      </c>
      <c r="I22775" t="n">
        <v>1161594.54922778</v>
      </c>
    </row>
    <row r="22776">
      <c r="A22776" t="n">
        <v>1162244</v>
      </c>
      <c r="B22776" t="inlineStr">
        <is>
          <t>REFERENCE ELECTRIFICATION - MODERATE TECHNOLOGY ADVANCEMENT</t>
        </is>
      </c>
      <c r="C22776" t="n">
        <v>2038</v>
      </c>
      <c r="E22776" t="inlineStr">
        <is>
          <t>COLORADO</t>
        </is>
      </c>
      <c r="F22776" t="inlineStr">
        <is>
          <t>RESIDENTIAL</t>
        </is>
      </c>
      <c r="G22776" t="inlineStr">
        <is>
          <t>RESIDENTIAL SECONDARY HEATING</t>
        </is>
      </c>
      <c r="H22776" t="inlineStr">
        <is>
          <t>DIESEL FUEL</t>
        </is>
      </c>
      <c r="I22776" t="n">
        <v>94594.03447006441</v>
      </c>
    </row>
    <row r="22777">
      <c r="A22777" t="n">
        <v>1162245</v>
      </c>
      <c r="B22777" t="inlineStr">
        <is>
          <t>REFERENCE ELECTRIFICATION - MODERATE TECHNOLOGY ADVANCEMENT</t>
        </is>
      </c>
      <c r="C22777" t="n">
        <v>2038</v>
      </c>
      <c r="E22777" t="inlineStr">
        <is>
          <t>COLORADO</t>
        </is>
      </c>
      <c r="F22777" t="inlineStr">
        <is>
          <t>RESIDENTIAL</t>
        </is>
      </c>
      <c r="G22777" t="inlineStr">
        <is>
          <t>RESIDENTIAL SECONDARY HEATING</t>
        </is>
      </c>
      <c r="H22777" t="inlineStr">
        <is>
          <t>PIPELINE GAS</t>
        </is>
      </c>
      <c r="I22777" t="n">
        <v>3642309.32042511</v>
      </c>
    </row>
    <row r="22778">
      <c r="A22778" t="n">
        <v>1162246</v>
      </c>
      <c r="B22778" t="inlineStr">
        <is>
          <t>REFERENCE ELECTRIFICATION - MODERATE TECHNOLOGY ADVANCEMENT</t>
        </is>
      </c>
      <c r="C22778" t="n">
        <v>2038</v>
      </c>
      <c r="E22778" t="inlineStr">
        <is>
          <t>COLORADO</t>
        </is>
      </c>
      <c r="F22778" t="inlineStr">
        <is>
          <t>RESIDENTIAL</t>
        </is>
      </c>
      <c r="G22778" t="inlineStr">
        <is>
          <t>RESIDENTIAL SECONDARY HEATING</t>
        </is>
      </c>
      <c r="H22778" t="inlineStr">
        <is>
          <t>LPG FUEL</t>
        </is>
      </c>
      <c r="I22778" t="n">
        <v>679676.094533393</v>
      </c>
    </row>
    <row r="22779">
      <c r="A22779" t="n">
        <v>1162247</v>
      </c>
      <c r="B22779" t="inlineStr">
        <is>
          <t>REFERENCE ELECTRIFICATION - MODERATE TECHNOLOGY ADVANCEMENT</t>
        </is>
      </c>
      <c r="C22779" t="n">
        <v>2038</v>
      </c>
      <c r="E22779" t="inlineStr">
        <is>
          <t>COLORADO</t>
        </is>
      </c>
      <c r="F22779" t="inlineStr">
        <is>
          <t>RESIDENTIAL</t>
        </is>
      </c>
      <c r="G22779" t="inlineStr">
        <is>
          <t>RESIDENTIAL SECONDARY HEATING</t>
        </is>
      </c>
      <c r="H22779" t="inlineStr">
        <is>
          <t>BIOMASS - WOOD</t>
        </is>
      </c>
      <c r="I22779" t="n">
        <v>3823375.96263547</v>
      </c>
    </row>
    <row r="22780">
      <c r="A22780" t="n">
        <v>1162248</v>
      </c>
      <c r="B22780" t="inlineStr">
        <is>
          <t>REFERENCE ELECTRIFICATION - MODERATE TECHNOLOGY ADVANCEMENT</t>
        </is>
      </c>
      <c r="C22780" t="n">
        <v>2038</v>
      </c>
      <c r="E22780" t="inlineStr">
        <is>
          <t>COLORADO</t>
        </is>
      </c>
      <c r="F22780" t="inlineStr">
        <is>
          <t>RESIDENTIAL</t>
        </is>
      </c>
      <c r="G22780" t="inlineStr">
        <is>
          <t>RESIDENTIAL SECONDARY HEATING</t>
        </is>
      </c>
      <c r="H22780" t="inlineStr">
        <is>
          <t>KEROSENE FUEL</t>
        </is>
      </c>
      <c r="I22780" t="n">
        <v>39668.7384892479</v>
      </c>
    </row>
    <row r="22781">
      <c r="A22781" t="n">
        <v>1162249</v>
      </c>
      <c r="B22781" t="inlineStr">
        <is>
          <t>REFERENCE ELECTRIFICATION - MODERATE TECHNOLOGY ADVANCEMENT</t>
        </is>
      </c>
      <c r="C22781" t="n">
        <v>2038</v>
      </c>
      <c r="E22781" t="inlineStr">
        <is>
          <t>COLORADO</t>
        </is>
      </c>
      <c r="F22781" t="inlineStr">
        <is>
          <t>RESIDENTIAL</t>
        </is>
      </c>
      <c r="G22781" t="inlineStr">
        <is>
          <t>RESIDENTIAL SECONDARY HEATING</t>
        </is>
      </c>
      <c r="H22781" t="inlineStr">
        <is>
          <t>COAL</t>
        </is>
      </c>
      <c r="I22781" t="n">
        <v>0.0450641460816194</v>
      </c>
    </row>
    <row r="22782">
      <c r="A22782" t="n">
        <v>1162250</v>
      </c>
      <c r="B22782" t="inlineStr">
        <is>
          <t>REFERENCE ELECTRIFICATION - MODERATE TECHNOLOGY ADVANCEMENT</t>
        </is>
      </c>
      <c r="C22782" t="n">
        <v>2038</v>
      </c>
      <c r="E22782" t="inlineStr">
        <is>
          <t>COLORADO</t>
        </is>
      </c>
      <c r="F22782" t="inlineStr">
        <is>
          <t>RESIDENTIAL</t>
        </is>
      </c>
      <c r="G22782" t="inlineStr">
        <is>
          <t>RESIDENTIAL TELEVISIONS AND RELATED</t>
        </is>
      </c>
      <c r="H22782" t="inlineStr">
        <is>
          <t>ELECTRICITY</t>
        </is>
      </c>
      <c r="I22782" t="n">
        <v>5649174.39535159</v>
      </c>
    </row>
    <row r="22783">
      <c r="A22783" t="n">
        <v>1162251</v>
      </c>
      <c r="B22783" t="inlineStr">
        <is>
          <t>REFERENCE ELECTRIFICATION - MODERATE TECHNOLOGY ADVANCEMENT</t>
        </is>
      </c>
      <c r="C22783" t="n">
        <v>2038</v>
      </c>
      <c r="E22783" t="inlineStr">
        <is>
          <t>COLORADO</t>
        </is>
      </c>
      <c r="F22783" t="inlineStr">
        <is>
          <t>RESIDENTIAL</t>
        </is>
      </c>
      <c r="G22783" t="inlineStr">
        <is>
          <t>RESIDENTIAL FURNACE FANS</t>
        </is>
      </c>
      <c r="H22783" t="inlineStr">
        <is>
          <t>ELECTRICITY</t>
        </is>
      </c>
      <c r="I22783" t="n">
        <v>3630986.43230273</v>
      </c>
    </row>
    <row r="22784">
      <c r="A22784" t="n">
        <v>1162252</v>
      </c>
      <c r="B22784" t="inlineStr">
        <is>
          <t>REFERENCE ELECTRIFICATION - MODERATE TECHNOLOGY ADVANCEMENT</t>
        </is>
      </c>
      <c r="C22784" t="n">
        <v>2038</v>
      </c>
      <c r="E22784" t="inlineStr">
        <is>
          <t>COLORADO</t>
        </is>
      </c>
      <c r="F22784" t="inlineStr">
        <is>
          <t>RESIDENTIAL</t>
        </is>
      </c>
      <c r="G22784" t="inlineStr">
        <is>
          <t>RESIDENTIAL OTHER USES</t>
        </is>
      </c>
      <c r="H22784" t="inlineStr">
        <is>
          <t>ELECTRICITY</t>
        </is>
      </c>
      <c r="I22784" t="n">
        <v>22647124.2131455</v>
      </c>
    </row>
    <row r="22785">
      <c r="A22785" t="n">
        <v>1162253</v>
      </c>
      <c r="B22785" t="inlineStr">
        <is>
          <t>REFERENCE ELECTRIFICATION - MODERATE TECHNOLOGY ADVANCEMENT</t>
        </is>
      </c>
      <c r="C22785" t="n">
        <v>2038</v>
      </c>
      <c r="E22785" t="inlineStr">
        <is>
          <t>COLORADO</t>
        </is>
      </c>
      <c r="F22785" t="inlineStr">
        <is>
          <t>COMMERCIAL</t>
        </is>
      </c>
      <c r="G22785" t="inlineStr">
        <is>
          <t>OFFICE EQUIPMENT (P.C.)</t>
        </is>
      </c>
      <c r="H22785" t="inlineStr">
        <is>
          <t>ELECTRICITY</t>
        </is>
      </c>
      <c r="I22785" t="n">
        <v>5194283.41271708</v>
      </c>
    </row>
    <row r="22786">
      <c r="A22786" t="n">
        <v>1162254</v>
      </c>
      <c r="B22786" t="inlineStr">
        <is>
          <t>REFERENCE ELECTRIFICATION - MODERATE TECHNOLOGY ADVANCEMENT</t>
        </is>
      </c>
      <c r="C22786" t="n">
        <v>2038</v>
      </c>
      <c r="E22786" t="inlineStr">
        <is>
          <t>COLORADO</t>
        </is>
      </c>
      <c r="F22786" t="inlineStr">
        <is>
          <t>COMMERCIAL</t>
        </is>
      </c>
      <c r="G22786" t="inlineStr">
        <is>
          <t>OFFICE EQUIPMENT (NON-P.C.)</t>
        </is>
      </c>
      <c r="H22786" t="inlineStr">
        <is>
          <t>ELECTRICITY</t>
        </is>
      </c>
      <c r="I22786" t="n">
        <v>5795079.82028673</v>
      </c>
    </row>
    <row r="22787">
      <c r="A22787" t="n">
        <v>1162255</v>
      </c>
      <c r="B22787" t="inlineStr">
        <is>
          <t>REFERENCE ELECTRIFICATION - MODERATE TECHNOLOGY ADVANCEMENT</t>
        </is>
      </c>
      <c r="C22787" t="n">
        <v>2038</v>
      </c>
      <c r="E22787" t="inlineStr">
        <is>
          <t>COLORADO</t>
        </is>
      </c>
      <c r="F22787" t="inlineStr">
        <is>
          <t>COMMERCIAL</t>
        </is>
      </c>
      <c r="G22787" t="inlineStr">
        <is>
          <t>COMMERCIAL OTHER</t>
        </is>
      </c>
      <c r="H22787" t="inlineStr">
        <is>
          <t>ELECTRICITY</t>
        </is>
      </c>
      <c r="I22787" t="n">
        <v>41031138.634703</v>
      </c>
    </row>
    <row r="22788">
      <c r="A22788" t="n">
        <v>1162256</v>
      </c>
      <c r="B22788" t="inlineStr">
        <is>
          <t>REFERENCE ELECTRIFICATION - MODERATE TECHNOLOGY ADVANCEMENT</t>
        </is>
      </c>
      <c r="C22788" t="n">
        <v>2038</v>
      </c>
      <c r="E22788" t="inlineStr">
        <is>
          <t>COLORADO</t>
        </is>
      </c>
      <c r="F22788" t="inlineStr">
        <is>
          <t>COMMERCIAL</t>
        </is>
      </c>
      <c r="G22788" t="inlineStr">
        <is>
          <t>COMMERCIAL OTHER</t>
        </is>
      </c>
      <c r="H22788" t="inlineStr">
        <is>
          <t>DIESEL FUEL</t>
        </is>
      </c>
      <c r="I22788" t="n">
        <v>3032329.87449693</v>
      </c>
    </row>
    <row r="22789">
      <c r="A22789" t="n">
        <v>1162257</v>
      </c>
      <c r="B22789" t="inlineStr">
        <is>
          <t>REFERENCE ELECTRIFICATION - MODERATE TECHNOLOGY ADVANCEMENT</t>
        </is>
      </c>
      <c r="C22789" t="n">
        <v>2038</v>
      </c>
      <c r="E22789" t="inlineStr">
        <is>
          <t>COLORADO</t>
        </is>
      </c>
      <c r="F22789" t="inlineStr">
        <is>
          <t>COMMERCIAL</t>
        </is>
      </c>
      <c r="G22789" t="inlineStr">
        <is>
          <t>COMMERCIAL OTHER</t>
        </is>
      </c>
      <c r="H22789" t="inlineStr">
        <is>
          <t>PIPELINE GAS</t>
        </is>
      </c>
      <c r="I22789" t="n">
        <v>12027409.469559</v>
      </c>
    </row>
    <row r="22790">
      <c r="A22790" t="n">
        <v>1162258</v>
      </c>
      <c r="B22790" t="inlineStr">
        <is>
          <t>REFERENCE ELECTRIFICATION - MODERATE TECHNOLOGY ADVANCEMENT</t>
        </is>
      </c>
      <c r="C22790" t="n">
        <v>2038</v>
      </c>
      <c r="E22790" t="inlineStr">
        <is>
          <t>COLORADO</t>
        </is>
      </c>
      <c r="F22790" t="inlineStr">
        <is>
          <t>COMMERCIAL</t>
        </is>
      </c>
      <c r="G22790" t="inlineStr">
        <is>
          <t>DISTRICT SERVICES</t>
        </is>
      </c>
      <c r="H22790" t="inlineStr">
        <is>
          <t>ELECTRICITY</t>
        </is>
      </c>
      <c r="I22790" t="n">
        <v>5505.62350022004</v>
      </c>
    </row>
    <row r="22791">
      <c r="A22791" t="n">
        <v>1162259</v>
      </c>
      <c r="B22791" t="inlineStr">
        <is>
          <t>REFERENCE ELECTRIFICATION - MODERATE TECHNOLOGY ADVANCEMENT</t>
        </is>
      </c>
      <c r="C22791" t="n">
        <v>2038</v>
      </c>
      <c r="E22791" t="inlineStr">
        <is>
          <t>COLORADO</t>
        </is>
      </c>
      <c r="F22791" t="inlineStr">
        <is>
          <t>COMMERCIAL</t>
        </is>
      </c>
      <c r="G22791" t="inlineStr">
        <is>
          <t>DISTRICT SERVICES</t>
        </is>
      </c>
      <c r="H22791" t="inlineStr">
        <is>
          <t>DIESEL FUEL</t>
        </is>
      </c>
      <c r="I22791" t="n">
        <v>0</v>
      </c>
    </row>
    <row r="22792">
      <c r="A22792" t="n">
        <v>1162260</v>
      </c>
      <c r="B22792" t="inlineStr">
        <is>
          <t>REFERENCE ELECTRIFICATION - MODERATE TECHNOLOGY ADVANCEMENT</t>
        </is>
      </c>
      <c r="C22792" t="n">
        <v>2038</v>
      </c>
      <c r="E22792" t="inlineStr">
        <is>
          <t>COLORADO</t>
        </is>
      </c>
      <c r="F22792" t="inlineStr">
        <is>
          <t>COMMERCIAL</t>
        </is>
      </c>
      <c r="G22792" t="inlineStr">
        <is>
          <t>DISTRICT SERVICES</t>
        </is>
      </c>
      <c r="H22792" t="inlineStr">
        <is>
          <t>PIPELINE GAS</t>
        </is>
      </c>
      <c r="I22792" t="n">
        <v>80526.3807814567</v>
      </c>
    </row>
    <row r="22793">
      <c r="A22793" t="n">
        <v>1162261</v>
      </c>
      <c r="B22793" t="inlineStr">
        <is>
          <t>REFERENCE ELECTRIFICATION - MODERATE TECHNOLOGY ADVANCEMENT</t>
        </is>
      </c>
      <c r="C22793" t="n">
        <v>2038</v>
      </c>
      <c r="E22793" t="inlineStr">
        <is>
          <t>COLORADO</t>
        </is>
      </c>
      <c r="F22793" t="inlineStr">
        <is>
          <t>COMMERCIAL</t>
        </is>
      </c>
      <c r="G22793" t="inlineStr">
        <is>
          <t>DISTRICT SERVICES</t>
        </is>
      </c>
      <c r="H22793" t="inlineStr">
        <is>
          <t>STEAM</t>
        </is>
      </c>
      <c r="I22793" t="n">
        <v>1902464.30363415</v>
      </c>
    </row>
    <row r="22794">
      <c r="A22794" t="n">
        <v>1162262</v>
      </c>
      <c r="B22794" t="inlineStr">
        <is>
          <t>REFERENCE ELECTRIFICATION - MODERATE TECHNOLOGY ADVANCEMENT</t>
        </is>
      </c>
      <c r="C22794" t="n">
        <v>2038</v>
      </c>
      <c r="E22794" t="inlineStr">
        <is>
          <t>COLORADO</t>
        </is>
      </c>
      <c r="F22794" t="inlineStr">
        <is>
          <t>TRANSPORTATION</t>
        </is>
      </c>
      <c r="G22794" t="inlineStr">
        <is>
          <t>SCHOOL AND INTERCITY BUSES</t>
        </is>
      </c>
      <c r="H22794" t="inlineStr">
        <is>
          <t>GASOLINE FUEL</t>
        </is>
      </c>
      <c r="I22794" t="n">
        <v>290469.756006271</v>
      </c>
    </row>
    <row r="22795">
      <c r="A22795" t="n">
        <v>1162263</v>
      </c>
      <c r="B22795" t="inlineStr">
        <is>
          <t>REFERENCE ELECTRIFICATION - MODERATE TECHNOLOGY ADVANCEMENT</t>
        </is>
      </c>
      <c r="C22795" t="n">
        <v>2038</v>
      </c>
      <c r="E22795" t="inlineStr">
        <is>
          <t>COLORADO</t>
        </is>
      </c>
      <c r="F22795" t="inlineStr">
        <is>
          <t>TRANSPORTATION</t>
        </is>
      </c>
      <c r="G22795" t="inlineStr">
        <is>
          <t>SCHOOL AND INTERCITY BUSES</t>
        </is>
      </c>
      <c r="H22795" t="inlineStr">
        <is>
          <t>DIESEL FUEL</t>
        </is>
      </c>
      <c r="I22795" t="n">
        <v>2905111.68619002</v>
      </c>
    </row>
    <row r="22796">
      <c r="A22796" t="n">
        <v>1162264</v>
      </c>
      <c r="B22796" t="inlineStr">
        <is>
          <t>REFERENCE ELECTRIFICATION - MODERATE TECHNOLOGY ADVANCEMENT</t>
        </is>
      </c>
      <c r="C22796" t="n">
        <v>2038</v>
      </c>
      <c r="E22796" t="inlineStr">
        <is>
          <t>COLORADO</t>
        </is>
      </c>
      <c r="F22796" t="inlineStr">
        <is>
          <t>TRANSPORTATION</t>
        </is>
      </c>
      <c r="G22796" t="inlineStr">
        <is>
          <t>SCHOOL AND INTERCITY BUSES</t>
        </is>
      </c>
      <c r="H22796" t="inlineStr">
        <is>
          <t>LPG FUEL</t>
        </is>
      </c>
      <c r="I22796" t="n">
        <v>2241.67317868506</v>
      </c>
    </row>
    <row r="22797">
      <c r="A22797" t="n">
        <v>1162265</v>
      </c>
      <c r="B22797" t="inlineStr">
        <is>
          <t>REFERENCE ELECTRIFICATION - MODERATE TECHNOLOGY ADVANCEMENT</t>
        </is>
      </c>
      <c r="C22797" t="n">
        <v>2038</v>
      </c>
      <c r="E22797" t="inlineStr">
        <is>
          <t>COLORADO</t>
        </is>
      </c>
      <c r="F22797" t="inlineStr">
        <is>
          <t>TRANSPORTATION</t>
        </is>
      </c>
      <c r="G22797" t="inlineStr">
        <is>
          <t>SCHOOL AND INTERCITY BUSES</t>
        </is>
      </c>
      <c r="H22797" t="inlineStr">
        <is>
          <t>COMPRESSED PIPELINE GAS</t>
        </is>
      </c>
      <c r="I22797" t="n">
        <v>44631.4714422172</v>
      </c>
    </row>
    <row r="22798">
      <c r="A22798" t="n">
        <v>1162266</v>
      </c>
      <c r="B22798" t="inlineStr">
        <is>
          <t>REFERENCE ELECTRIFICATION - MODERATE TECHNOLOGY ADVANCEMENT</t>
        </is>
      </c>
      <c r="C22798" t="n">
        <v>2038</v>
      </c>
      <c r="E22798" t="inlineStr">
        <is>
          <t>COLORADO</t>
        </is>
      </c>
      <c r="F22798" t="inlineStr">
        <is>
          <t>TRANSPORTATION</t>
        </is>
      </c>
      <c r="G22798" t="inlineStr">
        <is>
          <t>PASSENGER RAIL</t>
        </is>
      </c>
      <c r="H22798" t="inlineStr">
        <is>
          <t>ELECTRICITY</t>
        </is>
      </c>
      <c r="I22798" t="n">
        <v>504896.996391508</v>
      </c>
    </row>
    <row r="22799">
      <c r="A22799" t="n">
        <v>1162267</v>
      </c>
      <c r="B22799" t="inlineStr">
        <is>
          <t>REFERENCE ELECTRIFICATION - MODERATE TECHNOLOGY ADVANCEMENT</t>
        </is>
      </c>
      <c r="C22799" t="n">
        <v>2038</v>
      </c>
      <c r="E22799" t="inlineStr">
        <is>
          <t>COLORADO</t>
        </is>
      </c>
      <c r="F22799" t="inlineStr">
        <is>
          <t>TRANSPORTATION</t>
        </is>
      </c>
      <c r="G22799" t="inlineStr">
        <is>
          <t>PASSENGER RAIL</t>
        </is>
      </c>
      <c r="H22799" t="inlineStr">
        <is>
          <t>DIESEL FUEL</t>
        </is>
      </c>
      <c r="I22799" t="n">
        <v>469585.222155572</v>
      </c>
    </row>
    <row r="22800">
      <c r="A22800" t="n">
        <v>1162268</v>
      </c>
      <c r="B22800" t="inlineStr">
        <is>
          <t>REFERENCE ELECTRIFICATION - MODERATE TECHNOLOGY ADVANCEMENT</t>
        </is>
      </c>
      <c r="C22800" t="n">
        <v>2038</v>
      </c>
      <c r="E22800" t="inlineStr">
        <is>
          <t>COLORADO</t>
        </is>
      </c>
      <c r="F22800" t="inlineStr">
        <is>
          <t>TRANSPORTATION</t>
        </is>
      </c>
      <c r="G22800" t="inlineStr">
        <is>
          <t>FREIGHT RAIL</t>
        </is>
      </c>
      <c r="H22800" t="inlineStr">
        <is>
          <t>DIESEL FUEL</t>
        </is>
      </c>
      <c r="I22800" t="n">
        <v>8380770.56620639</v>
      </c>
    </row>
    <row r="22801">
      <c r="A22801" t="n">
        <v>1162269</v>
      </c>
      <c r="B22801" t="inlineStr">
        <is>
          <t>REFERENCE ELECTRIFICATION - MODERATE TECHNOLOGY ADVANCEMENT</t>
        </is>
      </c>
      <c r="C22801" t="n">
        <v>2038</v>
      </c>
      <c r="E22801" t="inlineStr">
        <is>
          <t>COLORADO</t>
        </is>
      </c>
      <c r="F22801" t="inlineStr">
        <is>
          <t>TRANSPORTATION</t>
        </is>
      </c>
      <c r="G22801" t="inlineStr">
        <is>
          <t>FREIGHT RAIL</t>
        </is>
      </c>
      <c r="H22801" t="inlineStr">
        <is>
          <t>LIQUEFIED PIPELINE GAS</t>
        </is>
      </c>
      <c r="I22801" t="n">
        <v>3249055.2254302</v>
      </c>
    </row>
    <row r="22802">
      <c r="A22802" t="n">
        <v>1162270</v>
      </c>
      <c r="B22802" t="inlineStr">
        <is>
          <t>REFERENCE ELECTRIFICATION - MODERATE TECHNOLOGY ADVANCEMENT</t>
        </is>
      </c>
      <c r="C22802" t="n">
        <v>2038</v>
      </c>
      <c r="E22802" t="inlineStr">
        <is>
          <t>COLORADO</t>
        </is>
      </c>
      <c r="F22802" t="inlineStr">
        <is>
          <t>TRANSPORTATION</t>
        </is>
      </c>
      <c r="G22802" t="inlineStr">
        <is>
          <t>AVIATION</t>
        </is>
      </c>
      <c r="H22802" t="inlineStr">
        <is>
          <t>GASOLINE FUEL</t>
        </is>
      </c>
      <c r="I22802" t="n">
        <v>268868.799278661</v>
      </c>
    </row>
    <row r="22803">
      <c r="A22803" t="n">
        <v>1162271</v>
      </c>
      <c r="B22803" t="inlineStr">
        <is>
          <t>REFERENCE ELECTRIFICATION - MODERATE TECHNOLOGY ADVANCEMENT</t>
        </is>
      </c>
      <c r="C22803" t="n">
        <v>2038</v>
      </c>
      <c r="E22803" t="inlineStr">
        <is>
          <t>COLORADO</t>
        </is>
      </c>
      <c r="F22803" t="inlineStr">
        <is>
          <t>TRANSPORTATION</t>
        </is>
      </c>
      <c r="G22803" t="inlineStr">
        <is>
          <t>AVIATION</t>
        </is>
      </c>
      <c r="H22803" t="inlineStr">
        <is>
          <t>JET FUEL</t>
        </is>
      </c>
      <c r="I22803" t="n">
        <v>41119932.837881</v>
      </c>
    </row>
    <row r="22804">
      <c r="A22804" t="n">
        <v>1162272</v>
      </c>
      <c r="B22804" t="inlineStr">
        <is>
          <t>REFERENCE ELECTRIFICATION - MODERATE TECHNOLOGY ADVANCEMENT</t>
        </is>
      </c>
      <c r="C22804" t="n">
        <v>2038</v>
      </c>
      <c r="E22804" t="inlineStr">
        <is>
          <t>COLORADO</t>
        </is>
      </c>
      <c r="F22804" t="inlineStr">
        <is>
          <t>TRANSPORTATION</t>
        </is>
      </c>
      <c r="G22804" t="inlineStr">
        <is>
          <t>DOMESTIC SHIPPING</t>
        </is>
      </c>
      <c r="H22804" t="inlineStr">
        <is>
          <t>DIESEL FUEL</t>
        </is>
      </c>
      <c r="I22804" t="n">
        <v>96338.6779575593</v>
      </c>
    </row>
    <row r="22805">
      <c r="A22805" t="n">
        <v>1162273</v>
      </c>
      <c r="B22805" t="inlineStr">
        <is>
          <t>REFERENCE ELECTRIFICATION - MODERATE TECHNOLOGY ADVANCEMENT</t>
        </is>
      </c>
      <c r="C22805" t="n">
        <v>2038</v>
      </c>
      <c r="E22805" t="inlineStr">
        <is>
          <t>COLORADO</t>
        </is>
      </c>
      <c r="F22805" t="inlineStr">
        <is>
          <t>TRANSPORTATION</t>
        </is>
      </c>
      <c r="G22805" t="inlineStr">
        <is>
          <t>DOMESTIC SHIPPING</t>
        </is>
      </c>
      <c r="H22805" t="inlineStr">
        <is>
          <t>RESIDUAL FUEL OIL</t>
        </is>
      </c>
      <c r="I22805" t="n">
        <v>865.888118784057</v>
      </c>
    </row>
    <row r="22806">
      <c r="A22806" t="n">
        <v>1162274</v>
      </c>
      <c r="B22806" t="inlineStr">
        <is>
          <t>REFERENCE ELECTRIFICATION - MODERATE TECHNOLOGY ADVANCEMENT</t>
        </is>
      </c>
      <c r="C22806" t="n">
        <v>2038</v>
      </c>
      <c r="E22806" t="inlineStr">
        <is>
          <t>COLORADO</t>
        </is>
      </c>
      <c r="F22806" t="inlineStr">
        <is>
          <t>TRANSPORTATION</t>
        </is>
      </c>
      <c r="G22806" t="inlineStr">
        <is>
          <t>DOMESTIC SHIPPING</t>
        </is>
      </c>
      <c r="H22806" t="inlineStr">
        <is>
          <t>LIQUEFIED PIPELINE GAS</t>
        </is>
      </c>
      <c r="I22806" t="n">
        <v>1507.2284033751</v>
      </c>
    </row>
    <row r="22807">
      <c r="A22807" t="n">
        <v>1162275</v>
      </c>
      <c r="B22807" t="inlineStr">
        <is>
          <t>REFERENCE ELECTRIFICATION - MODERATE TECHNOLOGY ADVANCEMENT</t>
        </is>
      </c>
      <c r="C22807" t="n">
        <v>2038</v>
      </c>
      <c r="E22807" t="inlineStr">
        <is>
          <t>COLORADO</t>
        </is>
      </c>
      <c r="F22807" t="inlineStr">
        <is>
          <t>TRANSPORTATION</t>
        </is>
      </c>
      <c r="G22807" t="inlineStr">
        <is>
          <t>MILITARY USE</t>
        </is>
      </c>
      <c r="H22807" t="inlineStr">
        <is>
          <t>DIESEL FUEL</t>
        </is>
      </c>
      <c r="I22807" t="n">
        <v>2469324.22695515</v>
      </c>
    </row>
    <row r="22808">
      <c r="A22808" t="n">
        <v>1162276</v>
      </c>
      <c r="B22808" t="inlineStr">
        <is>
          <t>REFERENCE ELECTRIFICATION - MODERATE TECHNOLOGY ADVANCEMENT</t>
        </is>
      </c>
      <c r="C22808" t="n">
        <v>2038</v>
      </c>
      <c r="E22808" t="inlineStr">
        <is>
          <t>COLORADO</t>
        </is>
      </c>
      <c r="F22808" t="inlineStr">
        <is>
          <t>TRANSPORTATION</t>
        </is>
      </c>
      <c r="G22808" t="inlineStr">
        <is>
          <t>MILITARY USE</t>
        </is>
      </c>
      <c r="H22808" t="inlineStr">
        <is>
          <t>RESIDUAL FUEL OIL</t>
        </is>
      </c>
      <c r="I22808" t="n">
        <v>622925.140078926</v>
      </c>
    </row>
    <row r="22809">
      <c r="A22809" t="n">
        <v>1162277</v>
      </c>
      <c r="B22809" t="inlineStr">
        <is>
          <t>REFERENCE ELECTRIFICATION - MODERATE TECHNOLOGY ADVANCEMENT</t>
        </is>
      </c>
      <c r="C22809" t="n">
        <v>2038</v>
      </c>
      <c r="E22809" t="inlineStr">
        <is>
          <t>COLORADO</t>
        </is>
      </c>
      <c r="F22809" t="inlineStr">
        <is>
          <t>TRANSPORTATION</t>
        </is>
      </c>
      <c r="G22809" t="inlineStr">
        <is>
          <t>MILITARY USE</t>
        </is>
      </c>
      <c r="H22809" t="inlineStr">
        <is>
          <t>JET FUEL</t>
        </is>
      </c>
      <c r="I22809" t="n">
        <v>9422163.8423528</v>
      </c>
    </row>
    <row r="22810">
      <c r="A22810" t="n">
        <v>1162278</v>
      </c>
      <c r="B22810" t="inlineStr">
        <is>
          <t>REFERENCE ELECTRIFICATION - MODERATE TECHNOLOGY ADVANCEMENT</t>
        </is>
      </c>
      <c r="C22810" t="n">
        <v>2038</v>
      </c>
      <c r="E22810" t="inlineStr">
        <is>
          <t>COLORADO</t>
        </is>
      </c>
      <c r="F22810" t="inlineStr">
        <is>
          <t>TRANSPORTATION</t>
        </is>
      </c>
      <c r="G22810" t="inlineStr">
        <is>
          <t>MOTORCYCLES</t>
        </is>
      </c>
      <c r="H22810" t="inlineStr">
        <is>
          <t>GASOLINE FUEL</t>
        </is>
      </c>
      <c r="I22810" t="n">
        <v>270449.715794577</v>
      </c>
    </row>
    <row r="22811">
      <c r="A22811" t="n">
        <v>1162279</v>
      </c>
      <c r="B22811" t="inlineStr">
        <is>
          <t>REFERENCE ELECTRIFICATION - MODERATE TECHNOLOGY ADVANCEMENT</t>
        </is>
      </c>
      <c r="C22811" t="n">
        <v>2038</v>
      </c>
      <c r="E22811" t="inlineStr">
        <is>
          <t>COLORADO</t>
        </is>
      </c>
      <c r="F22811" t="inlineStr">
        <is>
          <t>TRANSPORTATION</t>
        </is>
      </c>
      <c r="G22811" t="inlineStr">
        <is>
          <t>LUBRICANTS</t>
        </is>
      </c>
      <c r="H22811" t="inlineStr">
        <is>
          <t>LUBRICANTS</t>
        </is>
      </c>
      <c r="I22811" t="n">
        <v>2352523.75594636</v>
      </c>
    </row>
    <row r="22812">
      <c r="A22812" t="n">
        <v>1162280</v>
      </c>
      <c r="B22812" t="inlineStr">
        <is>
          <t>REFERENCE ELECTRIFICATION - MODERATE TECHNOLOGY ADVANCEMENT</t>
        </is>
      </c>
      <c r="C22812" t="n">
        <v>2038</v>
      </c>
      <c r="E22812" t="inlineStr">
        <is>
          <t>COLORADO</t>
        </is>
      </c>
      <c r="F22812" t="inlineStr">
        <is>
          <t>TRANSPORTATION</t>
        </is>
      </c>
      <c r="G22812" t="inlineStr">
        <is>
          <t>INTERNATIONAL SHIPPING</t>
        </is>
      </c>
      <c r="H22812" t="inlineStr">
        <is>
          <t>DIESEL FUEL</t>
        </is>
      </c>
      <c r="I22812" t="n">
        <v>322721.649069258</v>
      </c>
    </row>
    <row r="22813">
      <c r="A22813" t="n">
        <v>1162281</v>
      </c>
      <c r="B22813" t="inlineStr">
        <is>
          <t>REFERENCE ELECTRIFICATION - MODERATE TECHNOLOGY ADVANCEMENT</t>
        </is>
      </c>
      <c r="C22813" t="n">
        <v>2038</v>
      </c>
      <c r="E22813" t="inlineStr">
        <is>
          <t>COLORADO</t>
        </is>
      </c>
      <c r="F22813" t="inlineStr">
        <is>
          <t>TRANSPORTATION</t>
        </is>
      </c>
      <c r="G22813" t="inlineStr">
        <is>
          <t>INTERNATIONAL SHIPPING</t>
        </is>
      </c>
      <c r="H22813" t="inlineStr">
        <is>
          <t>RESIDUAL FUEL OIL</t>
        </is>
      </c>
      <c r="I22813" t="n">
        <v>860723.290207215</v>
      </c>
    </row>
    <row r="22814">
      <c r="A22814" t="n">
        <v>1162282</v>
      </c>
      <c r="B22814" t="inlineStr">
        <is>
          <t>REFERENCE ELECTRIFICATION - MODERATE TECHNOLOGY ADVANCEMENT</t>
        </is>
      </c>
      <c r="C22814" t="n">
        <v>2038</v>
      </c>
      <c r="E22814" t="inlineStr">
        <is>
          <t>COLORADO</t>
        </is>
      </c>
      <c r="F22814" t="inlineStr">
        <is>
          <t>TRANSPORTATION</t>
        </is>
      </c>
      <c r="G22814" t="inlineStr">
        <is>
          <t>INTERNATIONAL SHIPPING</t>
        </is>
      </c>
      <c r="H22814" t="inlineStr">
        <is>
          <t>LIQUEFIED PIPELINE GAS</t>
        </is>
      </c>
      <c r="I22814" t="n">
        <v>10035.5544247926</v>
      </c>
    </row>
    <row r="22815">
      <c r="A22815" t="n">
        <v>1162283</v>
      </c>
      <c r="B22815" t="inlineStr">
        <is>
          <t>REFERENCE ELECTRIFICATION - MODERATE TECHNOLOGY ADVANCEMENT</t>
        </is>
      </c>
      <c r="C22815" t="n">
        <v>2038</v>
      </c>
      <c r="E22815" t="inlineStr">
        <is>
          <t>COLORADO</t>
        </is>
      </c>
      <c r="F22815" t="inlineStr">
        <is>
          <t>TRANSPORTATION</t>
        </is>
      </c>
      <c r="G22815" t="inlineStr">
        <is>
          <t>RECREATIONAL BOATS</t>
        </is>
      </c>
      <c r="H22815" t="inlineStr">
        <is>
          <t>GASOLINE FUEL</t>
        </is>
      </c>
      <c r="I22815" t="n">
        <v>3915368.14798704</v>
      </c>
    </row>
    <row r="22816">
      <c r="A22816" t="n">
        <v>1162284</v>
      </c>
      <c r="B22816" t="inlineStr">
        <is>
          <t>REFERENCE ELECTRIFICATION - MODERATE TECHNOLOGY ADVANCEMENT</t>
        </is>
      </c>
      <c r="C22816" t="n">
        <v>2038</v>
      </c>
      <c r="E22816" t="inlineStr">
        <is>
          <t>COLORADO</t>
        </is>
      </c>
      <c r="F22816" t="inlineStr">
        <is>
          <t>TRANSPORTATION</t>
        </is>
      </c>
      <c r="G22816" t="inlineStr">
        <is>
          <t>RECREATIONAL BOATS</t>
        </is>
      </c>
      <c r="H22816" t="inlineStr">
        <is>
          <t>DIESEL FUEL</t>
        </is>
      </c>
      <c r="I22816" t="n">
        <v>1252082.45579619</v>
      </c>
    </row>
    <row r="22817">
      <c r="A22817" t="n">
        <v>1162285</v>
      </c>
      <c r="B22817" t="inlineStr">
        <is>
          <t>REFERENCE ELECTRIFICATION - MODERATE TECHNOLOGY ADVANCEMENT</t>
        </is>
      </c>
      <c r="C22817" t="n">
        <v>2038</v>
      </c>
      <c r="E22817" t="inlineStr">
        <is>
          <t>COLORADO</t>
        </is>
      </c>
      <c r="F22817" t="inlineStr">
        <is>
          <t>PRODUCTIVE</t>
        </is>
      </c>
      <c r="G22817" t="inlineStr">
        <is>
          <t>AGRICULTURE-CROPS</t>
        </is>
      </c>
      <c r="H22817" t="inlineStr">
        <is>
          <t>GASOLINE FUEL</t>
        </is>
      </c>
      <c r="I22817" t="n">
        <v>3121933.56971204</v>
      </c>
    </row>
    <row r="22818">
      <c r="A22818" t="n">
        <v>1162286</v>
      </c>
      <c r="B22818" t="inlineStr">
        <is>
          <t>REFERENCE ELECTRIFICATION - MODERATE TECHNOLOGY ADVANCEMENT</t>
        </is>
      </c>
      <c r="C22818" t="n">
        <v>2038</v>
      </c>
      <c r="E22818" t="inlineStr">
        <is>
          <t>COLORADO</t>
        </is>
      </c>
      <c r="F22818" t="inlineStr">
        <is>
          <t>PRODUCTIVE</t>
        </is>
      </c>
      <c r="G22818" t="inlineStr">
        <is>
          <t>AGRICULTURE-CROPS</t>
        </is>
      </c>
      <c r="H22818" t="inlineStr">
        <is>
          <t>ELECTRICITY</t>
        </is>
      </c>
      <c r="I22818" t="n">
        <v>6705005.93734678</v>
      </c>
    </row>
    <row r="22819">
      <c r="A22819" t="n">
        <v>1162287</v>
      </c>
      <c r="B22819" t="inlineStr">
        <is>
          <t>REFERENCE ELECTRIFICATION - MODERATE TECHNOLOGY ADVANCEMENT</t>
        </is>
      </c>
      <c r="C22819" t="n">
        <v>2038</v>
      </c>
      <c r="E22819" t="inlineStr">
        <is>
          <t>COLORADO</t>
        </is>
      </c>
      <c r="F22819" t="inlineStr">
        <is>
          <t>PRODUCTIVE</t>
        </is>
      </c>
      <c r="G22819" t="inlineStr">
        <is>
          <t>AGRICULTURE-CROPS</t>
        </is>
      </c>
      <c r="H22819" t="inlineStr">
        <is>
          <t>DIESEL FUEL</t>
        </is>
      </c>
      <c r="I22819" t="n">
        <v>11226106.9058184</v>
      </c>
    </row>
    <row r="22820">
      <c r="A22820" t="n">
        <v>1162288</v>
      </c>
      <c r="B22820" t="inlineStr">
        <is>
          <t>REFERENCE ELECTRIFICATION - MODERATE TECHNOLOGY ADVANCEMENT</t>
        </is>
      </c>
      <c r="C22820" t="n">
        <v>2038</v>
      </c>
      <c r="E22820" t="inlineStr">
        <is>
          <t>COLORADO</t>
        </is>
      </c>
      <c r="F22820" t="inlineStr">
        <is>
          <t>PRODUCTIVE</t>
        </is>
      </c>
      <c r="G22820" t="inlineStr">
        <is>
          <t>AGRICULTURE-CROPS</t>
        </is>
      </c>
      <c r="H22820" t="inlineStr">
        <is>
          <t>PIPELINE GAS</t>
        </is>
      </c>
      <c r="I22820" t="n">
        <v>1624884.92564768</v>
      </c>
    </row>
    <row r="22821">
      <c r="A22821" t="n">
        <v>1162289</v>
      </c>
      <c r="B22821" t="inlineStr">
        <is>
          <t>REFERENCE ELECTRIFICATION - MODERATE TECHNOLOGY ADVANCEMENT</t>
        </is>
      </c>
      <c r="C22821" t="n">
        <v>2038</v>
      </c>
      <c r="E22821" t="inlineStr">
        <is>
          <t>COLORADO</t>
        </is>
      </c>
      <c r="F22821" t="inlineStr">
        <is>
          <t>PRODUCTIVE</t>
        </is>
      </c>
      <c r="G22821" t="inlineStr">
        <is>
          <t>AGRICULTURE-CROPS</t>
        </is>
      </c>
      <c r="H22821" t="inlineStr">
        <is>
          <t>LPG FUEL</t>
        </is>
      </c>
      <c r="I22821" t="n">
        <v>669839.614060925</v>
      </c>
    </row>
    <row r="22822">
      <c r="A22822" t="n">
        <v>1162290</v>
      </c>
      <c r="B22822" t="inlineStr">
        <is>
          <t>REFERENCE ELECTRIFICATION - MODERATE TECHNOLOGY ADVANCEMENT</t>
        </is>
      </c>
      <c r="C22822" t="n">
        <v>2038</v>
      </c>
      <c r="E22822" t="inlineStr">
        <is>
          <t>COLORADO</t>
        </is>
      </c>
      <c r="F22822" t="inlineStr">
        <is>
          <t>PRODUCTIVE</t>
        </is>
      </c>
      <c r="G22822" t="inlineStr">
        <is>
          <t>AGRICULTURE-CROPS</t>
        </is>
      </c>
      <c r="H22822" t="inlineStr">
        <is>
          <t>COAL</t>
        </is>
      </c>
      <c r="I22822" t="n">
        <v>0</v>
      </c>
    </row>
    <row r="22823">
      <c r="A22823" t="n">
        <v>1162291</v>
      </c>
      <c r="B22823" t="inlineStr">
        <is>
          <t>REFERENCE ELECTRIFICATION - MODERATE TECHNOLOGY ADVANCEMENT</t>
        </is>
      </c>
      <c r="C22823" t="n">
        <v>2038</v>
      </c>
      <c r="E22823" t="inlineStr">
        <is>
          <t>COLORADO</t>
        </is>
      </c>
      <c r="F22823" t="inlineStr">
        <is>
          <t>PRODUCTIVE</t>
        </is>
      </c>
      <c r="G22823" t="inlineStr">
        <is>
          <t>AGRICULTURE-CROPS</t>
        </is>
      </c>
      <c r="H22823" t="inlineStr">
        <is>
          <t>OTHER PETROLEUM</t>
        </is>
      </c>
      <c r="I22823" t="n">
        <v>505579.133434605</v>
      </c>
    </row>
    <row r="22824">
      <c r="A22824" t="n">
        <v>1162292</v>
      </c>
      <c r="B22824" t="inlineStr">
        <is>
          <t>REFERENCE ELECTRIFICATION - MODERATE TECHNOLOGY ADVANCEMENT</t>
        </is>
      </c>
      <c r="C22824" t="n">
        <v>2038</v>
      </c>
      <c r="E22824" t="inlineStr">
        <is>
          <t>COLORADO</t>
        </is>
      </c>
      <c r="F22824" t="inlineStr">
        <is>
          <t>PRODUCTIVE</t>
        </is>
      </c>
      <c r="G22824" t="inlineStr">
        <is>
          <t>AGRICULTURE-CROPS</t>
        </is>
      </c>
      <c r="H22824" t="inlineStr">
        <is>
          <t>STEAM</t>
        </is>
      </c>
      <c r="I22824" t="n">
        <v>84380.3838833834</v>
      </c>
    </row>
    <row r="22825">
      <c r="A22825" t="n">
        <v>1162293</v>
      </c>
      <c r="B22825" t="inlineStr">
        <is>
          <t>REFERENCE ELECTRIFICATION - MODERATE TECHNOLOGY ADVANCEMENT</t>
        </is>
      </c>
      <c r="C22825" t="n">
        <v>2038</v>
      </c>
      <c r="E22825" t="inlineStr">
        <is>
          <t>COLORADO</t>
        </is>
      </c>
      <c r="F22825" t="inlineStr">
        <is>
          <t>PRODUCTIVE</t>
        </is>
      </c>
      <c r="G22825" t="inlineStr">
        <is>
          <t>AGRICULTURE-CROPS</t>
        </is>
      </c>
      <c r="H22825" t="inlineStr">
        <is>
          <t>MUNICIPAL SOLID WASTE</t>
        </is>
      </c>
      <c r="I22825" t="n">
        <v>3004785.47008728</v>
      </c>
    </row>
    <row r="22826">
      <c r="A22826" t="n">
        <v>1162294</v>
      </c>
      <c r="B22826" t="inlineStr">
        <is>
          <t>REFERENCE ELECTRIFICATION - MODERATE TECHNOLOGY ADVANCEMENT</t>
        </is>
      </c>
      <c r="C22826" t="n">
        <v>2038</v>
      </c>
      <c r="E22826" t="inlineStr">
        <is>
          <t>COLORADO</t>
        </is>
      </c>
      <c r="F22826" t="inlineStr">
        <is>
          <t>PRODUCTIVE</t>
        </is>
      </c>
      <c r="G22826" t="inlineStr">
        <is>
          <t>AGRICULTURE-OTHER</t>
        </is>
      </c>
      <c r="H22826" t="inlineStr">
        <is>
          <t>GASOLINE FUEL</t>
        </is>
      </c>
      <c r="I22826" t="n">
        <v>231676.060016824</v>
      </c>
    </row>
    <row r="22827">
      <c r="A22827" t="n">
        <v>1162295</v>
      </c>
      <c r="B22827" t="inlineStr">
        <is>
          <t>REFERENCE ELECTRIFICATION - MODERATE TECHNOLOGY ADVANCEMENT</t>
        </is>
      </c>
      <c r="C22827" t="n">
        <v>2038</v>
      </c>
      <c r="E22827" t="inlineStr">
        <is>
          <t>COLORADO</t>
        </is>
      </c>
      <c r="F22827" t="inlineStr">
        <is>
          <t>PRODUCTIVE</t>
        </is>
      </c>
      <c r="G22827" t="inlineStr">
        <is>
          <t>AGRICULTURE-OTHER</t>
        </is>
      </c>
      <c r="H22827" t="inlineStr">
        <is>
          <t>ELECTRICITY</t>
        </is>
      </c>
      <c r="I22827" t="n">
        <v>184252.775856248</v>
      </c>
    </row>
    <row r="22828">
      <c r="A22828" t="n">
        <v>1162296</v>
      </c>
      <c r="B22828" t="inlineStr">
        <is>
          <t>REFERENCE ELECTRIFICATION - MODERATE TECHNOLOGY ADVANCEMENT</t>
        </is>
      </c>
      <c r="C22828" t="n">
        <v>2038</v>
      </c>
      <c r="E22828" t="inlineStr">
        <is>
          <t>COLORADO</t>
        </is>
      </c>
      <c r="F22828" t="inlineStr">
        <is>
          <t>PRODUCTIVE</t>
        </is>
      </c>
      <c r="G22828" t="inlineStr">
        <is>
          <t>AGRICULTURE-OTHER</t>
        </is>
      </c>
      <c r="H22828" t="inlineStr">
        <is>
          <t>DIESEL FUEL</t>
        </is>
      </c>
      <c r="I22828" t="n">
        <v>533786.489375147</v>
      </c>
    </row>
    <row r="22829">
      <c r="A22829" t="n">
        <v>1162297</v>
      </c>
      <c r="B22829" t="inlineStr">
        <is>
          <t>REFERENCE ELECTRIFICATION - MODERATE TECHNOLOGY ADVANCEMENT</t>
        </is>
      </c>
      <c r="C22829" t="n">
        <v>2038</v>
      </c>
      <c r="E22829" t="inlineStr">
        <is>
          <t>COLORADO</t>
        </is>
      </c>
      <c r="F22829" t="inlineStr">
        <is>
          <t>PRODUCTIVE</t>
        </is>
      </c>
      <c r="G22829" t="inlineStr">
        <is>
          <t>AGRICULTURE-OTHER</t>
        </is>
      </c>
      <c r="H22829" t="inlineStr">
        <is>
          <t>PIPELINE GAS</t>
        </is>
      </c>
      <c r="I22829" t="n">
        <v>47928.1900339915</v>
      </c>
    </row>
    <row r="22830">
      <c r="A22830" t="n">
        <v>1162298</v>
      </c>
      <c r="B22830" t="inlineStr">
        <is>
          <t>REFERENCE ELECTRIFICATION - MODERATE TECHNOLOGY ADVANCEMENT</t>
        </is>
      </c>
      <c r="C22830" t="n">
        <v>2038</v>
      </c>
      <c r="E22830" t="inlineStr">
        <is>
          <t>COLORADO</t>
        </is>
      </c>
      <c r="F22830" t="inlineStr">
        <is>
          <t>PRODUCTIVE</t>
        </is>
      </c>
      <c r="G22830" t="inlineStr">
        <is>
          <t>AGRICULTURE-OTHER</t>
        </is>
      </c>
      <c r="H22830" t="inlineStr">
        <is>
          <t>LPG FUEL</t>
        </is>
      </c>
      <c r="I22830" t="n">
        <v>74044.446336422</v>
      </c>
    </row>
    <row r="22831">
      <c r="A22831" t="n">
        <v>1162299</v>
      </c>
      <c r="B22831" t="inlineStr">
        <is>
          <t>REFERENCE ELECTRIFICATION - MODERATE TECHNOLOGY ADVANCEMENT</t>
        </is>
      </c>
      <c r="C22831" t="n">
        <v>2038</v>
      </c>
      <c r="E22831" t="inlineStr">
        <is>
          <t>COLORADO</t>
        </is>
      </c>
      <c r="F22831" t="inlineStr">
        <is>
          <t>PRODUCTIVE</t>
        </is>
      </c>
      <c r="G22831" t="inlineStr">
        <is>
          <t>AGRICULTURE-OTHER</t>
        </is>
      </c>
      <c r="H22831" t="inlineStr">
        <is>
          <t>OTHER PETROLEUM</t>
        </is>
      </c>
      <c r="I22831" t="n">
        <v>26343.4639454675</v>
      </c>
    </row>
    <row r="22832">
      <c r="A22832" t="n">
        <v>1162300</v>
      </c>
      <c r="B22832" t="inlineStr">
        <is>
          <t>REFERENCE ELECTRIFICATION - MODERATE TECHNOLOGY ADVANCEMENT</t>
        </is>
      </c>
      <c r="C22832" t="n">
        <v>2038</v>
      </c>
      <c r="E22832" t="inlineStr">
        <is>
          <t>COLORADO</t>
        </is>
      </c>
      <c r="F22832" t="inlineStr">
        <is>
          <t>PRODUCTIVE</t>
        </is>
      </c>
      <c r="G22832" t="inlineStr">
        <is>
          <t>AGRICULTURE-OTHER</t>
        </is>
      </c>
      <c r="H22832" t="inlineStr">
        <is>
          <t>STEAM</t>
        </is>
      </c>
      <c r="I22832" t="n">
        <v>0</v>
      </c>
    </row>
    <row r="22833">
      <c r="A22833" t="n">
        <v>1162301</v>
      </c>
      <c r="B22833" t="inlineStr">
        <is>
          <t>REFERENCE ELECTRIFICATION - MODERATE TECHNOLOGY ADVANCEMENT</t>
        </is>
      </c>
      <c r="C22833" t="n">
        <v>2038</v>
      </c>
      <c r="E22833" t="inlineStr">
        <is>
          <t>COLORADO</t>
        </is>
      </c>
      <c r="F22833" t="inlineStr">
        <is>
          <t>PRODUCTIVE</t>
        </is>
      </c>
      <c r="G22833" t="inlineStr">
        <is>
          <t>AGRICULTURE-OTHER</t>
        </is>
      </c>
      <c r="H22833" t="inlineStr">
        <is>
          <t>MUNICIPAL SOLID WASTE</t>
        </is>
      </c>
      <c r="I22833" t="n">
        <v>255924.164587616</v>
      </c>
    </row>
    <row r="22834">
      <c r="A22834" t="n">
        <v>1162302</v>
      </c>
      <c r="B22834" t="inlineStr">
        <is>
          <t>REFERENCE ELECTRIFICATION - MODERATE TECHNOLOGY ADVANCEMENT</t>
        </is>
      </c>
      <c r="C22834" t="n">
        <v>2038</v>
      </c>
      <c r="E22834" t="inlineStr">
        <is>
          <t>COLORADO</t>
        </is>
      </c>
      <c r="F22834" t="inlineStr">
        <is>
          <t>PRODUCTIVE</t>
        </is>
      </c>
      <c r="G22834" t="inlineStr">
        <is>
          <t>METAL AND OTHER NON-METALLIC MINING</t>
        </is>
      </c>
      <c r="H22834" t="inlineStr">
        <is>
          <t>GASOLINE FUEL</t>
        </is>
      </c>
      <c r="I22834" t="n">
        <v>516603.318197038</v>
      </c>
    </row>
    <row r="22835">
      <c r="A22835" t="n">
        <v>1162303</v>
      </c>
      <c r="B22835" t="inlineStr">
        <is>
          <t>REFERENCE ELECTRIFICATION - MODERATE TECHNOLOGY ADVANCEMENT</t>
        </is>
      </c>
      <c r="C22835" t="n">
        <v>2038</v>
      </c>
      <c r="E22835" t="inlineStr">
        <is>
          <t>COLORADO</t>
        </is>
      </c>
      <c r="F22835" t="inlineStr">
        <is>
          <t>PRODUCTIVE</t>
        </is>
      </c>
      <c r="G22835" t="inlineStr">
        <is>
          <t>METAL AND OTHER NON-METALLIC MINING</t>
        </is>
      </c>
      <c r="H22835" t="inlineStr">
        <is>
          <t>ELECTRICITY</t>
        </is>
      </c>
      <c r="I22835" t="n">
        <v>7785591.23275027</v>
      </c>
    </row>
    <row r="22836">
      <c r="A22836" t="n">
        <v>1162304</v>
      </c>
      <c r="B22836" t="inlineStr">
        <is>
          <t>REFERENCE ELECTRIFICATION - MODERATE TECHNOLOGY ADVANCEMENT</t>
        </is>
      </c>
      <c r="C22836" t="n">
        <v>2038</v>
      </c>
      <c r="E22836" t="inlineStr">
        <is>
          <t>COLORADO</t>
        </is>
      </c>
      <c r="F22836" t="inlineStr">
        <is>
          <t>PRODUCTIVE</t>
        </is>
      </c>
      <c r="G22836" t="inlineStr">
        <is>
          <t>METAL AND OTHER NON-METALLIC MINING</t>
        </is>
      </c>
      <c r="H22836" t="inlineStr">
        <is>
          <t>DIESEL FUEL</t>
        </is>
      </c>
      <c r="I22836" t="n">
        <v>5371845.73387241</v>
      </c>
    </row>
    <row r="22837">
      <c r="A22837" t="n">
        <v>1162305</v>
      </c>
      <c r="B22837" t="inlineStr">
        <is>
          <t>REFERENCE ELECTRIFICATION - MODERATE TECHNOLOGY ADVANCEMENT</t>
        </is>
      </c>
      <c r="C22837" t="n">
        <v>2038</v>
      </c>
      <c r="E22837" t="inlineStr">
        <is>
          <t>COLORADO</t>
        </is>
      </c>
      <c r="F22837" t="inlineStr">
        <is>
          <t>PRODUCTIVE</t>
        </is>
      </c>
      <c r="G22837" t="inlineStr">
        <is>
          <t>METAL AND OTHER NON-METALLIC MINING</t>
        </is>
      </c>
      <c r="H22837" t="inlineStr">
        <is>
          <t>PIPELINE GAS</t>
        </is>
      </c>
      <c r="I22837" t="n">
        <v>4366892.80350516</v>
      </c>
    </row>
    <row r="22838">
      <c r="A22838" t="n">
        <v>1162306</v>
      </c>
      <c r="B22838" t="inlineStr">
        <is>
          <t>REFERENCE ELECTRIFICATION - MODERATE TECHNOLOGY ADVANCEMENT</t>
        </is>
      </c>
      <c r="C22838" t="n">
        <v>2038</v>
      </c>
      <c r="E22838" t="inlineStr">
        <is>
          <t>COLORADO</t>
        </is>
      </c>
      <c r="F22838" t="inlineStr">
        <is>
          <t>PRODUCTIVE</t>
        </is>
      </c>
      <c r="G22838" t="inlineStr">
        <is>
          <t>METAL AND OTHER NON-METALLIC MINING</t>
        </is>
      </c>
      <c r="H22838" t="inlineStr">
        <is>
          <t>RESIDUAL FUEL OIL</t>
        </is>
      </c>
      <c r="I22838" t="n">
        <v>0</v>
      </c>
    </row>
    <row r="22839">
      <c r="A22839" t="n">
        <v>1162307</v>
      </c>
      <c r="B22839" t="inlineStr">
        <is>
          <t>REFERENCE ELECTRIFICATION - MODERATE TECHNOLOGY ADVANCEMENT</t>
        </is>
      </c>
      <c r="C22839" t="n">
        <v>2038</v>
      </c>
      <c r="E22839" t="inlineStr">
        <is>
          <t>COLORADO</t>
        </is>
      </c>
      <c r="F22839" t="inlineStr">
        <is>
          <t>PRODUCTIVE</t>
        </is>
      </c>
      <c r="G22839" t="inlineStr">
        <is>
          <t>METAL AND OTHER NON-METALLIC MINING</t>
        </is>
      </c>
      <c r="H22839" t="inlineStr">
        <is>
          <t>COAL</t>
        </is>
      </c>
      <c r="I22839" t="n">
        <v>198403.802321663</v>
      </c>
    </row>
    <row r="22840">
      <c r="A22840" t="n">
        <v>1162308</v>
      </c>
      <c r="B22840" t="inlineStr">
        <is>
          <t>REFERENCE ELECTRIFICATION - MODERATE TECHNOLOGY ADVANCEMENT</t>
        </is>
      </c>
      <c r="C22840" t="n">
        <v>2038</v>
      </c>
      <c r="E22840" t="inlineStr">
        <is>
          <t>COLORADO</t>
        </is>
      </c>
      <c r="F22840" t="inlineStr">
        <is>
          <t>PRODUCTIVE</t>
        </is>
      </c>
      <c r="G22840" t="inlineStr">
        <is>
          <t>METAL AND OTHER NON-METALLIC MINING</t>
        </is>
      </c>
      <c r="H22840" t="inlineStr">
        <is>
          <t>OTHER PETROLEUM</t>
        </is>
      </c>
      <c r="I22840" t="n">
        <v>303884.304821787</v>
      </c>
    </row>
    <row r="22841">
      <c r="A22841" t="n">
        <v>1162309</v>
      </c>
      <c r="B22841" t="inlineStr">
        <is>
          <t>REFERENCE ELECTRIFICATION - MODERATE TECHNOLOGY ADVANCEMENT</t>
        </is>
      </c>
      <c r="C22841" t="n">
        <v>2038</v>
      </c>
      <c r="E22841" t="inlineStr">
        <is>
          <t>COLORADO</t>
        </is>
      </c>
      <c r="F22841" t="inlineStr">
        <is>
          <t>PRODUCTIVE</t>
        </is>
      </c>
      <c r="G22841" t="inlineStr">
        <is>
          <t>METAL AND OTHER NON-METALLIC MINING</t>
        </is>
      </c>
      <c r="H22841" t="inlineStr">
        <is>
          <t>STEAM</t>
        </is>
      </c>
      <c r="I22841" t="n">
        <v>213472.445535966</v>
      </c>
    </row>
    <row r="22842">
      <c r="A22842" t="n">
        <v>1162310</v>
      </c>
      <c r="B22842" t="inlineStr">
        <is>
          <t>REFERENCE ELECTRIFICATION - MODERATE TECHNOLOGY ADVANCEMENT</t>
        </is>
      </c>
      <c r="C22842" t="n">
        <v>2038</v>
      </c>
      <c r="E22842" t="inlineStr">
        <is>
          <t>COLORADO</t>
        </is>
      </c>
      <c r="F22842" t="inlineStr">
        <is>
          <t>PRODUCTIVE</t>
        </is>
      </c>
      <c r="G22842" t="inlineStr">
        <is>
          <t>CONSTRUCTION</t>
        </is>
      </c>
      <c r="H22842" t="inlineStr">
        <is>
          <t>GASOLINE FUEL</t>
        </is>
      </c>
      <c r="I22842" t="n">
        <v>0</v>
      </c>
    </row>
    <row r="22843">
      <c r="A22843" t="n">
        <v>1162311</v>
      </c>
      <c r="B22843" t="inlineStr">
        <is>
          <t>REFERENCE ELECTRIFICATION - MODERATE TECHNOLOGY ADVANCEMENT</t>
        </is>
      </c>
      <c r="C22843" t="n">
        <v>2038</v>
      </c>
      <c r="E22843" t="inlineStr">
        <is>
          <t>COLORADO</t>
        </is>
      </c>
      <c r="F22843" t="inlineStr">
        <is>
          <t>PRODUCTIVE</t>
        </is>
      </c>
      <c r="G22843" t="inlineStr">
        <is>
          <t>CONSTRUCTION</t>
        </is>
      </c>
      <c r="H22843" t="inlineStr">
        <is>
          <t>ELECTRICITY</t>
        </is>
      </c>
      <c r="I22843" t="n">
        <v>6672857.18026164</v>
      </c>
    </row>
    <row r="22844">
      <c r="A22844" t="n">
        <v>1162312</v>
      </c>
      <c r="B22844" t="inlineStr">
        <is>
          <t>REFERENCE ELECTRIFICATION - MODERATE TECHNOLOGY ADVANCEMENT</t>
        </is>
      </c>
      <c r="C22844" t="n">
        <v>2038</v>
      </c>
      <c r="E22844" t="inlineStr">
        <is>
          <t>COLORADO</t>
        </is>
      </c>
      <c r="F22844" t="inlineStr">
        <is>
          <t>PRODUCTIVE</t>
        </is>
      </c>
      <c r="G22844" t="inlineStr">
        <is>
          <t>CONSTRUCTION</t>
        </is>
      </c>
      <c r="H22844" t="inlineStr">
        <is>
          <t>DIESEL FUEL</t>
        </is>
      </c>
      <c r="I22844" t="n">
        <v>5495795.30288045</v>
      </c>
    </row>
    <row r="22845">
      <c r="A22845" t="n">
        <v>1162313</v>
      </c>
      <c r="B22845" t="inlineStr">
        <is>
          <t>REFERENCE ELECTRIFICATION - MODERATE TECHNOLOGY ADVANCEMENT</t>
        </is>
      </c>
      <c r="C22845" t="n">
        <v>2038</v>
      </c>
      <c r="E22845" t="inlineStr">
        <is>
          <t>COLORADO</t>
        </is>
      </c>
      <c r="F22845" t="inlineStr">
        <is>
          <t>PRODUCTIVE</t>
        </is>
      </c>
      <c r="G22845" t="inlineStr">
        <is>
          <t>CONSTRUCTION</t>
        </is>
      </c>
      <c r="H22845" t="inlineStr">
        <is>
          <t>PIPELINE GAS</t>
        </is>
      </c>
      <c r="I22845" t="n">
        <v>215538.557942966</v>
      </c>
    </row>
    <row r="22846">
      <c r="A22846" t="n">
        <v>1162314</v>
      </c>
      <c r="B22846" t="inlineStr">
        <is>
          <t>REFERENCE ELECTRIFICATION - MODERATE TECHNOLOGY ADVANCEMENT</t>
        </is>
      </c>
      <c r="C22846" t="n">
        <v>2038</v>
      </c>
      <c r="E22846" t="inlineStr">
        <is>
          <t>COLORADO</t>
        </is>
      </c>
      <c r="F22846" t="inlineStr">
        <is>
          <t>PRODUCTIVE</t>
        </is>
      </c>
      <c r="G22846" t="inlineStr">
        <is>
          <t>CONSTRUCTION</t>
        </is>
      </c>
      <c r="H22846" t="inlineStr">
        <is>
          <t>LPG FUEL</t>
        </is>
      </c>
      <c r="I22846" t="n">
        <v>1016622.20458655</v>
      </c>
    </row>
    <row r="22847">
      <c r="A22847" t="n">
        <v>1162315</v>
      </c>
      <c r="B22847" t="inlineStr">
        <is>
          <t>REFERENCE ELECTRIFICATION - MODERATE TECHNOLOGY ADVANCEMENT</t>
        </is>
      </c>
      <c r="C22847" t="n">
        <v>2038</v>
      </c>
      <c r="E22847" t="inlineStr">
        <is>
          <t>COLORADO</t>
        </is>
      </c>
      <c r="F22847" t="inlineStr">
        <is>
          <t>PRODUCTIVE</t>
        </is>
      </c>
      <c r="G22847" t="inlineStr">
        <is>
          <t>CONSTRUCTION</t>
        </is>
      </c>
      <c r="H22847" t="inlineStr">
        <is>
          <t>RESIDUAL FUEL OIL</t>
        </is>
      </c>
      <c r="I22847" t="n">
        <v>0</v>
      </c>
    </row>
    <row r="22848">
      <c r="A22848" t="n">
        <v>1162316</v>
      </c>
      <c r="B22848" t="inlineStr">
        <is>
          <t>REFERENCE ELECTRIFICATION - MODERATE TECHNOLOGY ADVANCEMENT</t>
        </is>
      </c>
      <c r="C22848" t="n">
        <v>2038</v>
      </c>
      <c r="E22848" t="inlineStr">
        <is>
          <t>COLORADO</t>
        </is>
      </c>
      <c r="F22848" t="inlineStr">
        <is>
          <t>PRODUCTIVE</t>
        </is>
      </c>
      <c r="G22848" t="inlineStr">
        <is>
          <t>CONSTRUCTION</t>
        </is>
      </c>
      <c r="H22848" t="inlineStr">
        <is>
          <t>COAL</t>
        </is>
      </c>
      <c r="I22848" t="n">
        <v>0</v>
      </c>
    </row>
    <row r="22849">
      <c r="A22849" t="n">
        <v>1162317</v>
      </c>
      <c r="B22849" t="inlineStr">
        <is>
          <t>REFERENCE ELECTRIFICATION - MODERATE TECHNOLOGY ADVANCEMENT</t>
        </is>
      </c>
      <c r="C22849" t="n">
        <v>2038</v>
      </c>
      <c r="E22849" t="inlineStr">
        <is>
          <t>COLORADO</t>
        </is>
      </c>
      <c r="F22849" t="inlineStr">
        <is>
          <t>PRODUCTIVE</t>
        </is>
      </c>
      <c r="G22849" t="inlineStr">
        <is>
          <t>CONSTRUCTION</t>
        </is>
      </c>
      <c r="H22849" t="inlineStr">
        <is>
          <t>OTHER PETROLEUM</t>
        </is>
      </c>
      <c r="I22849" t="n">
        <v>214264.595280577</v>
      </c>
    </row>
    <row r="22850">
      <c r="A22850" t="n">
        <v>1162318</v>
      </c>
      <c r="B22850" t="inlineStr">
        <is>
          <t>REFERENCE ELECTRIFICATION - MODERATE TECHNOLOGY ADVANCEMENT</t>
        </is>
      </c>
      <c r="C22850" t="n">
        <v>2038</v>
      </c>
      <c r="E22850" t="inlineStr">
        <is>
          <t>COLORADO</t>
        </is>
      </c>
      <c r="F22850" t="inlineStr">
        <is>
          <t>PRODUCTIVE</t>
        </is>
      </c>
      <c r="G22850" t="inlineStr">
        <is>
          <t>CONSTRUCTION</t>
        </is>
      </c>
      <c r="H22850" t="inlineStr">
        <is>
          <t>STEAM</t>
        </is>
      </c>
      <c r="I22850" t="n">
        <v>0</v>
      </c>
    </row>
    <row r="22851">
      <c r="A22851" t="n">
        <v>1162319</v>
      </c>
      <c r="B22851" t="inlineStr">
        <is>
          <t>REFERENCE ELECTRIFICATION - MODERATE TECHNOLOGY ADVANCEMENT</t>
        </is>
      </c>
      <c r="C22851" t="n">
        <v>2038</v>
      </c>
      <c r="E22851" t="inlineStr">
        <is>
          <t>COLORADO</t>
        </is>
      </c>
      <c r="F22851" t="inlineStr">
        <is>
          <t>PRODUCTIVE</t>
        </is>
      </c>
      <c r="G22851" t="inlineStr">
        <is>
          <t>CONSTRUCTION</t>
        </is>
      </c>
      <c r="H22851" t="inlineStr">
        <is>
          <t>ASPHALT</t>
        </is>
      </c>
      <c r="I22851" t="n">
        <v>19282619.2352559</v>
      </c>
    </row>
    <row r="22852">
      <c r="A22852" t="n">
        <v>1162320</v>
      </c>
      <c r="B22852" t="inlineStr">
        <is>
          <t>REFERENCE ELECTRIFICATION - MODERATE TECHNOLOGY ADVANCEMENT</t>
        </is>
      </c>
      <c r="C22852" t="n">
        <v>2038</v>
      </c>
      <c r="E22852" t="inlineStr">
        <is>
          <t>COLORADO</t>
        </is>
      </c>
      <c r="F22852" t="inlineStr">
        <is>
          <t>PRODUCTIVE</t>
        </is>
      </c>
      <c r="G22852" t="inlineStr">
        <is>
          <t>FOOD AND KINDRED PRODUCTS</t>
        </is>
      </c>
      <c r="H22852" t="inlineStr">
        <is>
          <t>ELECTRICITY</t>
        </is>
      </c>
      <c r="I22852" t="n">
        <v>1711740.49269755</v>
      </c>
    </row>
    <row r="22853">
      <c r="A22853" t="n">
        <v>1162321</v>
      </c>
      <c r="B22853" t="inlineStr">
        <is>
          <t>REFERENCE ELECTRIFICATION - MODERATE TECHNOLOGY ADVANCEMENT</t>
        </is>
      </c>
      <c r="C22853" t="n">
        <v>2038</v>
      </c>
      <c r="E22853" t="inlineStr">
        <is>
          <t>COLORADO</t>
        </is>
      </c>
      <c r="F22853" t="inlineStr">
        <is>
          <t>PRODUCTIVE</t>
        </is>
      </c>
      <c r="G22853" t="inlineStr">
        <is>
          <t>FOOD AND KINDRED PRODUCTS</t>
        </is>
      </c>
      <c r="H22853" t="inlineStr">
        <is>
          <t>DIESEL FUEL</t>
        </is>
      </c>
      <c r="I22853" t="n">
        <v>191263.161596167</v>
      </c>
    </row>
    <row r="22854">
      <c r="A22854" t="n">
        <v>1162322</v>
      </c>
      <c r="B22854" t="inlineStr">
        <is>
          <t>REFERENCE ELECTRIFICATION - MODERATE TECHNOLOGY ADVANCEMENT</t>
        </is>
      </c>
      <c r="C22854" t="n">
        <v>2038</v>
      </c>
      <c r="E22854" t="inlineStr">
        <is>
          <t>COLORADO</t>
        </is>
      </c>
      <c r="F22854" t="inlineStr">
        <is>
          <t>PRODUCTIVE</t>
        </is>
      </c>
      <c r="G22854" t="inlineStr">
        <is>
          <t>FOOD AND KINDRED PRODUCTS</t>
        </is>
      </c>
      <c r="H22854" t="inlineStr">
        <is>
          <t>PIPELINE GAS</t>
        </is>
      </c>
      <c r="I22854" t="n">
        <v>1415726.95968508</v>
      </c>
    </row>
    <row r="22855">
      <c r="A22855" t="n">
        <v>1162323</v>
      </c>
      <c r="B22855" t="inlineStr">
        <is>
          <t>REFERENCE ELECTRIFICATION - MODERATE TECHNOLOGY ADVANCEMENT</t>
        </is>
      </c>
      <c r="C22855" t="n">
        <v>2038</v>
      </c>
      <c r="E22855" t="inlineStr">
        <is>
          <t>COLORADO</t>
        </is>
      </c>
      <c r="F22855" t="inlineStr">
        <is>
          <t>PRODUCTIVE</t>
        </is>
      </c>
      <c r="G22855" t="inlineStr">
        <is>
          <t>FOOD AND KINDRED PRODUCTS</t>
        </is>
      </c>
      <c r="H22855" t="inlineStr">
        <is>
          <t>LPG FUEL</t>
        </is>
      </c>
      <c r="I22855" t="n">
        <v>21292.6075349073</v>
      </c>
    </row>
    <row r="22856">
      <c r="A22856" t="n">
        <v>1162324</v>
      </c>
      <c r="B22856" t="inlineStr">
        <is>
          <t>REFERENCE ELECTRIFICATION - MODERATE TECHNOLOGY ADVANCEMENT</t>
        </is>
      </c>
      <c r="C22856" t="n">
        <v>2038</v>
      </c>
      <c r="E22856" t="inlineStr">
        <is>
          <t>COLORADO</t>
        </is>
      </c>
      <c r="F22856" t="inlineStr">
        <is>
          <t>PRODUCTIVE</t>
        </is>
      </c>
      <c r="G22856" t="inlineStr">
        <is>
          <t>FOOD AND KINDRED PRODUCTS</t>
        </is>
      </c>
      <c r="H22856" t="inlineStr">
        <is>
          <t>STEAM</t>
        </is>
      </c>
      <c r="I22856" t="n">
        <v>620262.9151473</v>
      </c>
    </row>
    <row r="22857">
      <c r="A22857" t="n">
        <v>1162325</v>
      </c>
      <c r="B22857" t="inlineStr">
        <is>
          <t>REFERENCE ELECTRIFICATION - MODERATE TECHNOLOGY ADVANCEMENT</t>
        </is>
      </c>
      <c r="C22857" t="n">
        <v>2038</v>
      </c>
      <c r="E22857" t="inlineStr">
        <is>
          <t>COLORADO</t>
        </is>
      </c>
      <c r="F22857" t="inlineStr">
        <is>
          <t>PRODUCTIVE</t>
        </is>
      </c>
      <c r="G22857" t="inlineStr">
        <is>
          <t>PAPER AND ALLIED PRODUCTS</t>
        </is>
      </c>
      <c r="H22857" t="inlineStr">
        <is>
          <t>ELECTRICITY</t>
        </is>
      </c>
      <c r="I22857" t="n">
        <v>1274152.52387993</v>
      </c>
    </row>
    <row r="22858">
      <c r="A22858" t="n">
        <v>1162326</v>
      </c>
      <c r="B22858" t="inlineStr">
        <is>
          <t>REFERENCE ELECTRIFICATION - MODERATE TECHNOLOGY ADVANCEMENT</t>
        </is>
      </c>
      <c r="C22858" t="n">
        <v>2038</v>
      </c>
      <c r="E22858" t="inlineStr">
        <is>
          <t>COLORADO</t>
        </is>
      </c>
      <c r="F22858" t="inlineStr">
        <is>
          <t>PRODUCTIVE</t>
        </is>
      </c>
      <c r="G22858" t="inlineStr">
        <is>
          <t>PAPER AND ALLIED PRODUCTS</t>
        </is>
      </c>
      <c r="H22858" t="inlineStr">
        <is>
          <t>DIESEL FUEL</t>
        </is>
      </c>
      <c r="I22858" t="n">
        <v>9295.25394091258</v>
      </c>
    </row>
    <row r="22859">
      <c r="A22859" t="n">
        <v>1162327</v>
      </c>
      <c r="B22859" t="inlineStr">
        <is>
          <t>REFERENCE ELECTRIFICATION - MODERATE TECHNOLOGY ADVANCEMENT</t>
        </is>
      </c>
      <c r="C22859" t="n">
        <v>2038</v>
      </c>
      <c r="E22859" t="inlineStr">
        <is>
          <t>COLORADO</t>
        </is>
      </c>
      <c r="F22859" t="inlineStr">
        <is>
          <t>PRODUCTIVE</t>
        </is>
      </c>
      <c r="G22859" t="inlineStr">
        <is>
          <t>PAPER AND ALLIED PRODUCTS</t>
        </is>
      </c>
      <c r="H22859" t="inlineStr">
        <is>
          <t>PIPELINE GAS</t>
        </is>
      </c>
      <c r="I22859" t="n">
        <v>490380.544676597</v>
      </c>
    </row>
    <row r="22860">
      <c r="A22860" t="n">
        <v>1162328</v>
      </c>
      <c r="B22860" t="inlineStr">
        <is>
          <t>REFERENCE ELECTRIFICATION - MODERATE TECHNOLOGY ADVANCEMENT</t>
        </is>
      </c>
      <c r="C22860" t="n">
        <v>2038</v>
      </c>
      <c r="E22860" t="inlineStr">
        <is>
          <t>COLORADO</t>
        </is>
      </c>
      <c r="F22860" t="inlineStr">
        <is>
          <t>PRODUCTIVE</t>
        </is>
      </c>
      <c r="G22860" t="inlineStr">
        <is>
          <t>PAPER AND ALLIED PRODUCTS</t>
        </is>
      </c>
      <c r="H22860" t="inlineStr">
        <is>
          <t>LPG FUEL</t>
        </is>
      </c>
      <c r="I22860" t="n">
        <v>21752.8107689397</v>
      </c>
    </row>
    <row r="22861">
      <c r="A22861" t="n">
        <v>1162329</v>
      </c>
      <c r="B22861" t="inlineStr">
        <is>
          <t>REFERENCE ELECTRIFICATION - MODERATE TECHNOLOGY ADVANCEMENT</t>
        </is>
      </c>
      <c r="C22861" t="n">
        <v>2038</v>
      </c>
      <c r="E22861" t="inlineStr">
        <is>
          <t>COLORADO</t>
        </is>
      </c>
      <c r="F22861" t="inlineStr">
        <is>
          <t>PRODUCTIVE</t>
        </is>
      </c>
      <c r="G22861" t="inlineStr">
        <is>
          <t>PAPER AND ALLIED PRODUCTS</t>
        </is>
      </c>
      <c r="H22861" t="inlineStr">
        <is>
          <t>RESIDUAL FUEL OIL</t>
        </is>
      </c>
      <c r="I22861" t="n">
        <v>0</v>
      </c>
    </row>
    <row r="22862">
      <c r="A22862" t="n">
        <v>1162330</v>
      </c>
      <c r="B22862" t="inlineStr">
        <is>
          <t>REFERENCE ELECTRIFICATION - MODERATE TECHNOLOGY ADVANCEMENT</t>
        </is>
      </c>
      <c r="C22862" t="n">
        <v>2038</v>
      </c>
      <c r="E22862" t="inlineStr">
        <is>
          <t>COLORADO</t>
        </is>
      </c>
      <c r="F22862" t="inlineStr">
        <is>
          <t>PRODUCTIVE</t>
        </is>
      </c>
      <c r="G22862" t="inlineStr">
        <is>
          <t>PAPER AND ALLIED PRODUCTS</t>
        </is>
      </c>
      <c r="H22862" t="inlineStr">
        <is>
          <t>COAL</t>
        </is>
      </c>
      <c r="I22862" t="n">
        <v>29355.1146793768</v>
      </c>
    </row>
    <row r="22863">
      <c r="A22863" t="n">
        <v>1162331</v>
      </c>
      <c r="B22863" t="inlineStr">
        <is>
          <t>REFERENCE ELECTRIFICATION - MODERATE TECHNOLOGY ADVANCEMENT</t>
        </is>
      </c>
      <c r="C22863" t="n">
        <v>2038</v>
      </c>
      <c r="E22863" t="inlineStr">
        <is>
          <t>COLORADO</t>
        </is>
      </c>
      <c r="F22863" t="inlineStr">
        <is>
          <t>PRODUCTIVE</t>
        </is>
      </c>
      <c r="G22863" t="inlineStr">
        <is>
          <t>PAPER AND ALLIED PRODUCTS</t>
        </is>
      </c>
      <c r="H22863" t="inlineStr">
        <is>
          <t>STEAM</t>
        </is>
      </c>
      <c r="I22863" t="n">
        <v>3542418.08263644</v>
      </c>
    </row>
    <row r="22864">
      <c r="A22864" t="n">
        <v>1162332</v>
      </c>
      <c r="B22864" t="inlineStr">
        <is>
          <t>REFERENCE ELECTRIFICATION - MODERATE TECHNOLOGY ADVANCEMENT</t>
        </is>
      </c>
      <c r="C22864" t="n">
        <v>2038</v>
      </c>
      <c r="E22864" t="inlineStr">
        <is>
          <t>COLORADO</t>
        </is>
      </c>
      <c r="F22864" t="inlineStr">
        <is>
          <t>PRODUCTIVE</t>
        </is>
      </c>
      <c r="G22864" t="inlineStr">
        <is>
          <t>BULK CHEMICALS</t>
        </is>
      </c>
      <c r="H22864" t="inlineStr">
        <is>
          <t>ELECTRICITY</t>
        </is>
      </c>
      <c r="I22864" t="n">
        <v>1999235.54556888</v>
      </c>
    </row>
    <row r="22865">
      <c r="A22865" t="n">
        <v>1162333</v>
      </c>
      <c r="B22865" t="inlineStr">
        <is>
          <t>REFERENCE ELECTRIFICATION - MODERATE TECHNOLOGY ADVANCEMENT</t>
        </is>
      </c>
      <c r="C22865" t="n">
        <v>2038</v>
      </c>
      <c r="E22865" t="inlineStr">
        <is>
          <t>COLORADO</t>
        </is>
      </c>
      <c r="F22865" t="inlineStr">
        <is>
          <t>PRODUCTIVE</t>
        </is>
      </c>
      <c r="G22865" t="inlineStr">
        <is>
          <t>BULK CHEMICALS</t>
        </is>
      </c>
      <c r="H22865" t="inlineStr">
        <is>
          <t>DIESEL FUEL</t>
        </is>
      </c>
      <c r="I22865" t="n">
        <v>1339309.59678177</v>
      </c>
    </row>
    <row r="22866">
      <c r="A22866" t="n">
        <v>1162334</v>
      </c>
      <c r="B22866" t="inlineStr">
        <is>
          <t>REFERENCE ELECTRIFICATION - MODERATE TECHNOLOGY ADVANCEMENT</t>
        </is>
      </c>
      <c r="C22866" t="n">
        <v>2038</v>
      </c>
      <c r="E22866" t="inlineStr">
        <is>
          <t>COLORADO</t>
        </is>
      </c>
      <c r="F22866" t="inlineStr">
        <is>
          <t>PRODUCTIVE</t>
        </is>
      </c>
      <c r="G22866" t="inlineStr">
        <is>
          <t>BULK CHEMICALS</t>
        </is>
      </c>
      <c r="H22866" t="inlineStr">
        <is>
          <t>PIPELINE GAS</t>
        </is>
      </c>
      <c r="I22866" t="n">
        <v>1084981.97085651</v>
      </c>
    </row>
    <row r="22867">
      <c r="A22867" t="n">
        <v>1162335</v>
      </c>
      <c r="B22867" t="inlineStr">
        <is>
          <t>REFERENCE ELECTRIFICATION - MODERATE TECHNOLOGY ADVANCEMENT</t>
        </is>
      </c>
      <c r="C22867" t="n">
        <v>2038</v>
      </c>
      <c r="E22867" t="inlineStr">
        <is>
          <t>COLORADO</t>
        </is>
      </c>
      <c r="F22867" t="inlineStr">
        <is>
          <t>PRODUCTIVE</t>
        </is>
      </c>
      <c r="G22867" t="inlineStr">
        <is>
          <t>BULK CHEMICALS</t>
        </is>
      </c>
      <c r="H22867" t="inlineStr">
        <is>
          <t>LPG FUEL</t>
        </is>
      </c>
      <c r="I22867" t="n">
        <v>1309262.08782851</v>
      </c>
    </row>
    <row r="22868">
      <c r="A22868" t="n">
        <v>1162336</v>
      </c>
      <c r="B22868" t="inlineStr">
        <is>
          <t>REFERENCE ELECTRIFICATION - MODERATE TECHNOLOGY ADVANCEMENT</t>
        </is>
      </c>
      <c r="C22868" t="n">
        <v>2038</v>
      </c>
      <c r="E22868" t="inlineStr">
        <is>
          <t>COLORADO</t>
        </is>
      </c>
      <c r="F22868" t="inlineStr">
        <is>
          <t>PRODUCTIVE</t>
        </is>
      </c>
      <c r="G22868" t="inlineStr">
        <is>
          <t>BULK CHEMICALS</t>
        </is>
      </c>
      <c r="H22868" t="inlineStr">
        <is>
          <t>RESIDUAL FUEL OIL</t>
        </is>
      </c>
      <c r="I22868" t="n">
        <v>0</v>
      </c>
    </row>
    <row r="22869">
      <c r="A22869" t="n">
        <v>1162337</v>
      </c>
      <c r="B22869" t="inlineStr">
        <is>
          <t>REFERENCE ELECTRIFICATION - MODERATE TECHNOLOGY ADVANCEMENT</t>
        </is>
      </c>
      <c r="C22869" t="n">
        <v>2038</v>
      </c>
      <c r="E22869" t="inlineStr">
        <is>
          <t>COLORADO</t>
        </is>
      </c>
      <c r="F22869" t="inlineStr">
        <is>
          <t>PRODUCTIVE</t>
        </is>
      </c>
      <c r="G22869" t="inlineStr">
        <is>
          <t>BULK CHEMICALS</t>
        </is>
      </c>
      <c r="H22869" t="inlineStr">
        <is>
          <t>COAL</t>
        </is>
      </c>
      <c r="I22869" t="n">
        <v>0</v>
      </c>
    </row>
    <row r="22870">
      <c r="A22870" t="n">
        <v>1162338</v>
      </c>
      <c r="B22870" t="inlineStr">
        <is>
          <t>REFERENCE ELECTRIFICATION - MODERATE TECHNOLOGY ADVANCEMENT</t>
        </is>
      </c>
      <c r="C22870" t="n">
        <v>2038</v>
      </c>
      <c r="E22870" t="inlineStr">
        <is>
          <t>COLORADO</t>
        </is>
      </c>
      <c r="F22870" t="inlineStr">
        <is>
          <t>PRODUCTIVE</t>
        </is>
      </c>
      <c r="G22870" t="inlineStr">
        <is>
          <t>BULK CHEMICALS</t>
        </is>
      </c>
      <c r="H22870" t="inlineStr">
        <is>
          <t>STEAM</t>
        </is>
      </c>
      <c r="I22870" t="n">
        <v>3073627.70667969</v>
      </c>
    </row>
    <row r="22871">
      <c r="A22871" t="n">
        <v>1162339</v>
      </c>
      <c r="B22871" t="inlineStr">
        <is>
          <t>REFERENCE ELECTRIFICATION - MODERATE TECHNOLOGY ADVANCEMENT</t>
        </is>
      </c>
      <c r="C22871" t="n">
        <v>2038</v>
      </c>
      <c r="E22871" t="inlineStr">
        <is>
          <t>COLORADO</t>
        </is>
      </c>
      <c r="F22871" t="inlineStr">
        <is>
          <t>PRODUCTIVE</t>
        </is>
      </c>
      <c r="G22871" t="inlineStr">
        <is>
          <t>BULK CHEMICALS</t>
        </is>
      </c>
      <c r="H22871" t="inlineStr">
        <is>
          <t>PETROCHEMICAL FEEDSTOCKS</t>
        </is>
      </c>
      <c r="I22871" t="n">
        <v>0</v>
      </c>
    </row>
    <row r="22872">
      <c r="A22872" t="n">
        <v>1162340</v>
      </c>
      <c r="B22872" t="inlineStr">
        <is>
          <t>REFERENCE ELECTRIFICATION - MODERATE TECHNOLOGY ADVANCEMENT</t>
        </is>
      </c>
      <c r="C22872" t="n">
        <v>2038</v>
      </c>
      <c r="E22872" t="inlineStr">
        <is>
          <t>COLORADO</t>
        </is>
      </c>
      <c r="F22872" t="inlineStr">
        <is>
          <t>PRODUCTIVE</t>
        </is>
      </c>
      <c r="G22872" t="inlineStr">
        <is>
          <t>BULK CHEMICALS</t>
        </is>
      </c>
      <c r="H22872" t="inlineStr">
        <is>
          <t>LPG FEEDSTOCKS</t>
        </is>
      </c>
      <c r="I22872" t="n">
        <v>0</v>
      </c>
    </row>
    <row r="22873">
      <c r="A22873" t="n">
        <v>1162341</v>
      </c>
      <c r="B22873" t="inlineStr">
        <is>
          <t>REFERENCE ELECTRIFICATION - MODERATE TECHNOLOGY ADVANCEMENT</t>
        </is>
      </c>
      <c r="C22873" t="n">
        <v>2038</v>
      </c>
      <c r="E22873" t="inlineStr">
        <is>
          <t>COLORADO</t>
        </is>
      </c>
      <c r="F22873" t="inlineStr">
        <is>
          <t>PRODUCTIVE</t>
        </is>
      </c>
      <c r="G22873" t="inlineStr">
        <is>
          <t>BULK CHEMICALS</t>
        </is>
      </c>
      <c r="H22873" t="inlineStr">
        <is>
          <t>NATURAL GAS FEEDSTOCKS</t>
        </is>
      </c>
      <c r="I22873" t="n">
        <v>1427230.84647536</v>
      </c>
    </row>
    <row r="22874">
      <c r="A22874" t="n">
        <v>1162342</v>
      </c>
      <c r="B22874" t="inlineStr">
        <is>
          <t>REFERENCE ELECTRIFICATION - MODERATE TECHNOLOGY ADVANCEMENT</t>
        </is>
      </c>
      <c r="C22874" t="n">
        <v>2038</v>
      </c>
      <c r="E22874" t="inlineStr">
        <is>
          <t>COLORADO</t>
        </is>
      </c>
      <c r="F22874" t="inlineStr">
        <is>
          <t>PRODUCTIVE</t>
        </is>
      </c>
      <c r="G22874" t="inlineStr">
        <is>
          <t>GLASS AND GLASS PRODUCTS</t>
        </is>
      </c>
      <c r="H22874" t="inlineStr">
        <is>
          <t>ELECTRICITY</t>
        </is>
      </c>
      <c r="I22874" t="n">
        <v>250948.926543715</v>
      </c>
    </row>
    <row r="22875">
      <c r="A22875" t="n">
        <v>1162343</v>
      </c>
      <c r="B22875" t="inlineStr">
        <is>
          <t>REFERENCE ELECTRIFICATION - MODERATE TECHNOLOGY ADVANCEMENT</t>
        </is>
      </c>
      <c r="C22875" t="n">
        <v>2038</v>
      </c>
      <c r="E22875" t="inlineStr">
        <is>
          <t>COLORADO</t>
        </is>
      </c>
      <c r="F22875" t="inlineStr">
        <is>
          <t>PRODUCTIVE</t>
        </is>
      </c>
      <c r="G22875" t="inlineStr">
        <is>
          <t>GLASS AND GLASS PRODUCTS</t>
        </is>
      </c>
      <c r="H22875" t="inlineStr">
        <is>
          <t>DIESEL FUEL</t>
        </is>
      </c>
      <c r="I22875" t="n">
        <v>166773.313214541</v>
      </c>
    </row>
    <row r="22876">
      <c r="A22876" t="n">
        <v>1162344</v>
      </c>
      <c r="B22876" t="inlineStr">
        <is>
          <t>REFERENCE ELECTRIFICATION - MODERATE TECHNOLOGY ADVANCEMENT</t>
        </is>
      </c>
      <c r="C22876" t="n">
        <v>2038</v>
      </c>
      <c r="E22876" t="inlineStr">
        <is>
          <t>COLORADO</t>
        </is>
      </c>
      <c r="F22876" t="inlineStr">
        <is>
          <t>PRODUCTIVE</t>
        </is>
      </c>
      <c r="G22876" t="inlineStr">
        <is>
          <t>GLASS AND GLASS PRODUCTS</t>
        </is>
      </c>
      <c r="H22876" t="inlineStr">
        <is>
          <t>PIPELINE GAS</t>
        </is>
      </c>
      <c r="I22876" t="n">
        <v>1787472.48693882</v>
      </c>
    </row>
    <row r="22877">
      <c r="A22877" t="n">
        <v>1162345</v>
      </c>
      <c r="B22877" t="inlineStr">
        <is>
          <t>REFERENCE ELECTRIFICATION - MODERATE TECHNOLOGY ADVANCEMENT</t>
        </is>
      </c>
      <c r="C22877" t="n">
        <v>2038</v>
      </c>
      <c r="E22877" t="inlineStr">
        <is>
          <t>COLORADO</t>
        </is>
      </c>
      <c r="F22877" t="inlineStr">
        <is>
          <t>PRODUCTIVE</t>
        </is>
      </c>
      <c r="G22877" t="inlineStr">
        <is>
          <t>GLASS AND GLASS PRODUCTS</t>
        </is>
      </c>
      <c r="H22877" t="inlineStr">
        <is>
          <t>LPG FUEL</t>
        </is>
      </c>
      <c r="I22877" t="n">
        <v>387923.951261772</v>
      </c>
    </row>
    <row r="22878">
      <c r="A22878" t="n">
        <v>1162346</v>
      </c>
      <c r="B22878" t="inlineStr">
        <is>
          <t>REFERENCE ELECTRIFICATION - MODERATE TECHNOLOGY ADVANCEMENT</t>
        </is>
      </c>
      <c r="C22878" t="n">
        <v>2038</v>
      </c>
      <c r="E22878" t="inlineStr">
        <is>
          <t>COLORADO</t>
        </is>
      </c>
      <c r="F22878" t="inlineStr">
        <is>
          <t>PRODUCTIVE</t>
        </is>
      </c>
      <c r="G22878" t="inlineStr">
        <is>
          <t>GLASS AND GLASS PRODUCTS</t>
        </is>
      </c>
      <c r="H22878" t="inlineStr">
        <is>
          <t>RESIDUAL FUEL OIL</t>
        </is>
      </c>
      <c r="I22878" t="n">
        <v>0</v>
      </c>
    </row>
    <row r="22879">
      <c r="A22879" t="n">
        <v>1162347</v>
      </c>
      <c r="B22879" t="inlineStr">
        <is>
          <t>REFERENCE ELECTRIFICATION - MODERATE TECHNOLOGY ADVANCEMENT</t>
        </is>
      </c>
      <c r="C22879" t="n">
        <v>2038</v>
      </c>
      <c r="E22879" t="inlineStr">
        <is>
          <t>COLORADO</t>
        </is>
      </c>
      <c r="F22879" t="inlineStr">
        <is>
          <t>PRODUCTIVE</t>
        </is>
      </c>
      <c r="G22879" t="inlineStr">
        <is>
          <t>GLASS AND GLASS PRODUCTS</t>
        </is>
      </c>
      <c r="H22879" t="inlineStr">
        <is>
          <t>STEAM</t>
        </is>
      </c>
      <c r="I22879" t="n">
        <v>0</v>
      </c>
    </row>
    <row r="22880">
      <c r="A22880" t="n">
        <v>1162348</v>
      </c>
      <c r="B22880" t="inlineStr">
        <is>
          <t>REFERENCE ELECTRIFICATION - MODERATE TECHNOLOGY ADVANCEMENT</t>
        </is>
      </c>
      <c r="C22880" t="n">
        <v>2038</v>
      </c>
      <c r="E22880" t="inlineStr">
        <is>
          <t>COLORADO</t>
        </is>
      </c>
      <c r="F22880" t="inlineStr">
        <is>
          <t>PRODUCTIVE</t>
        </is>
      </c>
      <c r="G22880" t="inlineStr">
        <is>
          <t>CEMENT</t>
        </is>
      </c>
      <c r="H22880" t="inlineStr">
        <is>
          <t>ELECTRICITY</t>
        </is>
      </c>
      <c r="I22880" t="n">
        <v>995420.62712697</v>
      </c>
    </row>
    <row r="22881">
      <c r="A22881" t="n">
        <v>1162349</v>
      </c>
      <c r="B22881" t="inlineStr">
        <is>
          <t>REFERENCE ELECTRIFICATION - MODERATE TECHNOLOGY ADVANCEMENT</t>
        </is>
      </c>
      <c r="C22881" t="n">
        <v>2038</v>
      </c>
      <c r="E22881" t="inlineStr">
        <is>
          <t>COLORADO</t>
        </is>
      </c>
      <c r="F22881" t="inlineStr">
        <is>
          <t>PRODUCTIVE</t>
        </is>
      </c>
      <c r="G22881" t="inlineStr">
        <is>
          <t>CEMENT</t>
        </is>
      </c>
      <c r="H22881" t="inlineStr">
        <is>
          <t>DIESEL FUEL</t>
        </is>
      </c>
      <c r="I22881" t="n">
        <v>368503.47810724</v>
      </c>
    </row>
    <row r="22882">
      <c r="A22882" t="n">
        <v>1162350</v>
      </c>
      <c r="B22882" t="inlineStr">
        <is>
          <t>REFERENCE ELECTRIFICATION - MODERATE TECHNOLOGY ADVANCEMENT</t>
        </is>
      </c>
      <c r="C22882" t="n">
        <v>2038</v>
      </c>
      <c r="E22882" t="inlineStr">
        <is>
          <t>COLORADO</t>
        </is>
      </c>
      <c r="F22882" t="inlineStr">
        <is>
          <t>PRODUCTIVE</t>
        </is>
      </c>
      <c r="G22882" t="inlineStr">
        <is>
          <t>CEMENT</t>
        </is>
      </c>
      <c r="H22882" t="inlineStr">
        <is>
          <t>PIPELINE GAS</t>
        </is>
      </c>
      <c r="I22882" t="n">
        <v>749933.708657967</v>
      </c>
    </row>
    <row r="22883">
      <c r="A22883" t="n">
        <v>1162351</v>
      </c>
      <c r="B22883" t="inlineStr">
        <is>
          <t>REFERENCE ELECTRIFICATION - MODERATE TECHNOLOGY ADVANCEMENT</t>
        </is>
      </c>
      <c r="C22883" t="n">
        <v>2038</v>
      </c>
      <c r="E22883" t="inlineStr">
        <is>
          <t>COLORADO</t>
        </is>
      </c>
      <c r="F22883" t="inlineStr">
        <is>
          <t>PRODUCTIVE</t>
        </is>
      </c>
      <c r="G22883" t="inlineStr">
        <is>
          <t>CEMENT</t>
        </is>
      </c>
      <c r="H22883" t="inlineStr">
        <is>
          <t>LPG FUEL</t>
        </is>
      </c>
      <c r="I22883" t="n">
        <v>100379.570617486</v>
      </c>
    </row>
    <row r="22884">
      <c r="A22884" t="n">
        <v>1162352</v>
      </c>
      <c r="B22884" t="inlineStr">
        <is>
          <t>REFERENCE ELECTRIFICATION - MODERATE TECHNOLOGY ADVANCEMENT</t>
        </is>
      </c>
      <c r="C22884" t="n">
        <v>2038</v>
      </c>
      <c r="E22884" t="inlineStr">
        <is>
          <t>COLORADO</t>
        </is>
      </c>
      <c r="F22884" t="inlineStr">
        <is>
          <t>PRODUCTIVE</t>
        </is>
      </c>
      <c r="G22884" t="inlineStr">
        <is>
          <t>CEMENT</t>
        </is>
      </c>
      <c r="H22884" t="inlineStr">
        <is>
          <t>BIOMASS - WOOD</t>
        </is>
      </c>
      <c r="I22884" t="n">
        <v>1379945.9955867</v>
      </c>
    </row>
    <row r="22885">
      <c r="A22885" t="n">
        <v>1162353</v>
      </c>
      <c r="B22885" t="inlineStr">
        <is>
          <t>REFERENCE ELECTRIFICATION - MODERATE TECHNOLOGY ADVANCEMENT</t>
        </is>
      </c>
      <c r="C22885" t="n">
        <v>2038</v>
      </c>
      <c r="E22885" t="inlineStr">
        <is>
          <t>COLORADO</t>
        </is>
      </c>
      <c r="F22885" t="inlineStr">
        <is>
          <t>PRODUCTIVE</t>
        </is>
      </c>
      <c r="G22885" t="inlineStr">
        <is>
          <t>CEMENT</t>
        </is>
      </c>
      <c r="H22885" t="inlineStr">
        <is>
          <t>RESIDUAL FUEL OIL</t>
        </is>
      </c>
      <c r="I22885" t="n">
        <v>0</v>
      </c>
    </row>
    <row r="22886">
      <c r="A22886" t="n">
        <v>1162354</v>
      </c>
      <c r="B22886" t="inlineStr">
        <is>
          <t>REFERENCE ELECTRIFICATION - MODERATE TECHNOLOGY ADVANCEMENT</t>
        </is>
      </c>
      <c r="C22886" t="n">
        <v>2038</v>
      </c>
      <c r="E22886" t="inlineStr">
        <is>
          <t>COLORADO</t>
        </is>
      </c>
      <c r="F22886" t="inlineStr">
        <is>
          <t>PRODUCTIVE</t>
        </is>
      </c>
      <c r="G22886" t="inlineStr">
        <is>
          <t>CEMENT</t>
        </is>
      </c>
      <c r="H22886" t="inlineStr">
        <is>
          <t>COAL</t>
        </is>
      </c>
      <c r="I22886" t="n">
        <v>1846098.04027407</v>
      </c>
    </row>
    <row r="22887">
      <c r="A22887" t="n">
        <v>1162355</v>
      </c>
      <c r="B22887" t="inlineStr">
        <is>
          <t>REFERENCE ELECTRIFICATION - MODERATE TECHNOLOGY ADVANCEMENT</t>
        </is>
      </c>
      <c r="C22887" t="n">
        <v>2038</v>
      </c>
      <c r="E22887" t="inlineStr">
        <is>
          <t>COLORADO</t>
        </is>
      </c>
      <c r="F22887" t="inlineStr">
        <is>
          <t>PRODUCTIVE</t>
        </is>
      </c>
      <c r="G22887" t="inlineStr">
        <is>
          <t>CEMENT</t>
        </is>
      </c>
      <c r="H22887" t="inlineStr">
        <is>
          <t>OTHER PETROLEUM</t>
        </is>
      </c>
      <c r="I22887" t="n">
        <v>71006.10497125689</v>
      </c>
    </row>
    <row r="22888">
      <c r="A22888" t="n">
        <v>1162356</v>
      </c>
      <c r="B22888" t="inlineStr">
        <is>
          <t>REFERENCE ELECTRIFICATION - MODERATE TECHNOLOGY ADVANCEMENT</t>
        </is>
      </c>
      <c r="C22888" t="n">
        <v>2038</v>
      </c>
      <c r="E22888" t="inlineStr">
        <is>
          <t>COLORADO</t>
        </is>
      </c>
      <c r="F22888" t="inlineStr">
        <is>
          <t>PRODUCTIVE</t>
        </is>
      </c>
      <c r="G22888" t="inlineStr">
        <is>
          <t>CEMENT</t>
        </is>
      </c>
      <c r="H22888" t="inlineStr">
        <is>
          <t>STEAM</t>
        </is>
      </c>
      <c r="I22888" t="n">
        <v>0</v>
      </c>
    </row>
    <row r="22889">
      <c r="A22889" t="n">
        <v>1162357</v>
      </c>
      <c r="B22889" t="inlineStr">
        <is>
          <t>REFERENCE ELECTRIFICATION - MODERATE TECHNOLOGY ADVANCEMENT</t>
        </is>
      </c>
      <c r="C22889" t="n">
        <v>2038</v>
      </c>
      <c r="E22889" t="inlineStr">
        <is>
          <t>COLORADO</t>
        </is>
      </c>
      <c r="F22889" t="inlineStr">
        <is>
          <t>PRODUCTIVE</t>
        </is>
      </c>
      <c r="G22889" t="inlineStr">
        <is>
          <t>CEMENT</t>
        </is>
      </c>
      <c r="H22889" t="inlineStr">
        <is>
          <t>PETROLEUM COKE</t>
        </is>
      </c>
      <c r="I22889" t="n">
        <v>1495197.03627818</v>
      </c>
    </row>
    <row r="22890">
      <c r="A22890" t="n">
        <v>1162358</v>
      </c>
      <c r="B22890" t="inlineStr">
        <is>
          <t>REFERENCE ELECTRIFICATION - MODERATE TECHNOLOGY ADVANCEMENT</t>
        </is>
      </c>
      <c r="C22890" t="n">
        <v>2038</v>
      </c>
      <c r="E22890" t="inlineStr">
        <is>
          <t>COLORADO</t>
        </is>
      </c>
      <c r="F22890" t="inlineStr">
        <is>
          <t>PRODUCTIVE</t>
        </is>
      </c>
      <c r="G22890" t="inlineStr">
        <is>
          <t>CEMENT</t>
        </is>
      </c>
      <c r="H22890" t="inlineStr">
        <is>
          <t>COKING COAL</t>
        </is>
      </c>
      <c r="I22890" t="n">
        <v>0</v>
      </c>
    </row>
    <row r="22891">
      <c r="A22891" t="n">
        <v>1162359</v>
      </c>
      <c r="B22891" t="inlineStr">
        <is>
          <t>REFERENCE ELECTRIFICATION - MODERATE TECHNOLOGY ADVANCEMENT</t>
        </is>
      </c>
      <c r="C22891" t="n">
        <v>2038</v>
      </c>
      <c r="E22891" t="inlineStr">
        <is>
          <t>COLORADO</t>
        </is>
      </c>
      <c r="F22891" t="inlineStr">
        <is>
          <t>PRODUCTIVE</t>
        </is>
      </c>
      <c r="G22891" t="inlineStr">
        <is>
          <t xml:space="preserve">IRON AND STEEL </t>
        </is>
      </c>
      <c r="H22891" t="inlineStr">
        <is>
          <t>ELECTRICITY</t>
        </is>
      </c>
      <c r="I22891" t="n">
        <v>491724.098243523</v>
      </c>
    </row>
    <row r="22892">
      <c r="A22892" t="n">
        <v>1162360</v>
      </c>
      <c r="B22892" t="inlineStr">
        <is>
          <t>REFERENCE ELECTRIFICATION - MODERATE TECHNOLOGY ADVANCEMENT</t>
        </is>
      </c>
      <c r="C22892" t="n">
        <v>2038</v>
      </c>
      <c r="E22892" t="inlineStr">
        <is>
          <t>COLORADO</t>
        </is>
      </c>
      <c r="F22892" t="inlineStr">
        <is>
          <t>PRODUCTIVE</t>
        </is>
      </c>
      <c r="G22892" t="inlineStr">
        <is>
          <t xml:space="preserve">IRON AND STEEL </t>
        </is>
      </c>
      <c r="H22892" t="inlineStr">
        <is>
          <t>DIESEL FUEL</t>
        </is>
      </c>
      <c r="I22892" t="n">
        <v>10796.0635580492</v>
      </c>
    </row>
    <row r="22893">
      <c r="A22893" t="n">
        <v>1162361</v>
      </c>
      <c r="B22893" t="inlineStr">
        <is>
          <t>REFERENCE ELECTRIFICATION - MODERATE TECHNOLOGY ADVANCEMENT</t>
        </is>
      </c>
      <c r="C22893" t="n">
        <v>2038</v>
      </c>
      <c r="E22893" t="inlineStr">
        <is>
          <t>COLORADO</t>
        </is>
      </c>
      <c r="F22893" t="inlineStr">
        <is>
          <t>PRODUCTIVE</t>
        </is>
      </c>
      <c r="G22893" t="inlineStr">
        <is>
          <t xml:space="preserve">IRON AND STEEL </t>
        </is>
      </c>
      <c r="H22893" t="inlineStr">
        <is>
          <t>PIPELINE GAS</t>
        </is>
      </c>
      <c r="I22893" t="n">
        <v>496618.923670266</v>
      </c>
    </row>
    <row r="22894">
      <c r="A22894" t="n">
        <v>1162362</v>
      </c>
      <c r="B22894" t="inlineStr">
        <is>
          <t>REFERENCE ELECTRIFICATION - MODERATE TECHNOLOGY ADVANCEMENT</t>
        </is>
      </c>
      <c r="C22894" t="n">
        <v>2038</v>
      </c>
      <c r="E22894" t="inlineStr">
        <is>
          <t>COLORADO</t>
        </is>
      </c>
      <c r="F22894" t="inlineStr">
        <is>
          <t>PRODUCTIVE</t>
        </is>
      </c>
      <c r="G22894" t="inlineStr">
        <is>
          <t xml:space="preserve">IRON AND STEEL </t>
        </is>
      </c>
      <c r="H22894" t="inlineStr">
        <is>
          <t>LPG FUEL</t>
        </is>
      </c>
      <c r="I22894" t="n">
        <v>97164.5720224433</v>
      </c>
    </row>
    <row r="22895">
      <c r="A22895" t="n">
        <v>1162363</v>
      </c>
      <c r="B22895" t="inlineStr">
        <is>
          <t>REFERENCE ELECTRIFICATION - MODERATE TECHNOLOGY ADVANCEMENT</t>
        </is>
      </c>
      <c r="C22895" t="n">
        <v>2038</v>
      </c>
      <c r="E22895" t="inlineStr">
        <is>
          <t>COLORADO</t>
        </is>
      </c>
      <c r="F22895" t="inlineStr">
        <is>
          <t>PRODUCTIVE</t>
        </is>
      </c>
      <c r="G22895" t="inlineStr">
        <is>
          <t xml:space="preserve">IRON AND STEEL </t>
        </is>
      </c>
      <c r="H22895" t="inlineStr">
        <is>
          <t>RESIDUAL FUEL OIL</t>
        </is>
      </c>
      <c r="I22895" t="n">
        <v>0</v>
      </c>
    </row>
    <row r="22896">
      <c r="A22896" t="n">
        <v>1162364</v>
      </c>
      <c r="B22896" t="inlineStr">
        <is>
          <t>REFERENCE ELECTRIFICATION - MODERATE TECHNOLOGY ADVANCEMENT</t>
        </is>
      </c>
      <c r="C22896" t="n">
        <v>2038</v>
      </c>
      <c r="E22896" t="inlineStr">
        <is>
          <t>COLORADO</t>
        </is>
      </c>
      <c r="F22896" t="inlineStr">
        <is>
          <t>PRODUCTIVE</t>
        </is>
      </c>
      <c r="G22896" t="inlineStr">
        <is>
          <t xml:space="preserve">IRON AND STEEL </t>
        </is>
      </c>
      <c r="H22896" t="inlineStr">
        <is>
          <t>COAL</t>
        </is>
      </c>
      <c r="I22896" t="n">
        <v>0</v>
      </c>
    </row>
    <row r="22897">
      <c r="A22897" t="n">
        <v>1162365</v>
      </c>
      <c r="B22897" t="inlineStr">
        <is>
          <t>REFERENCE ELECTRIFICATION - MODERATE TECHNOLOGY ADVANCEMENT</t>
        </is>
      </c>
      <c r="C22897" t="n">
        <v>2038</v>
      </c>
      <c r="E22897" t="inlineStr">
        <is>
          <t>COLORADO</t>
        </is>
      </c>
      <c r="F22897" t="inlineStr">
        <is>
          <t>PRODUCTIVE</t>
        </is>
      </c>
      <c r="G22897" t="inlineStr">
        <is>
          <t xml:space="preserve">IRON AND STEEL </t>
        </is>
      </c>
      <c r="H22897" t="inlineStr">
        <is>
          <t>OTHER PETROLEUM</t>
        </is>
      </c>
      <c r="I22897" t="n">
        <v>0</v>
      </c>
    </row>
    <row r="22898">
      <c r="A22898" t="n">
        <v>1162366</v>
      </c>
      <c r="B22898" t="inlineStr">
        <is>
          <t>REFERENCE ELECTRIFICATION - MODERATE TECHNOLOGY ADVANCEMENT</t>
        </is>
      </c>
      <c r="C22898" t="n">
        <v>2038</v>
      </c>
      <c r="E22898" t="inlineStr">
        <is>
          <t>COLORADO</t>
        </is>
      </c>
      <c r="F22898" t="inlineStr">
        <is>
          <t>PRODUCTIVE</t>
        </is>
      </c>
      <c r="G22898" t="inlineStr">
        <is>
          <t xml:space="preserve">IRON AND STEEL </t>
        </is>
      </c>
      <c r="H22898" t="inlineStr">
        <is>
          <t>STEAM</t>
        </is>
      </c>
      <c r="I22898" t="n">
        <v>0</v>
      </c>
    </row>
    <row r="22899">
      <c r="A22899" t="n">
        <v>1162367</v>
      </c>
      <c r="B22899" t="inlineStr">
        <is>
          <t>REFERENCE ELECTRIFICATION - MODERATE TECHNOLOGY ADVANCEMENT</t>
        </is>
      </c>
      <c r="C22899" t="n">
        <v>2038</v>
      </c>
      <c r="E22899" t="inlineStr">
        <is>
          <t>COLORADO</t>
        </is>
      </c>
      <c r="F22899" t="inlineStr">
        <is>
          <t>PRODUCTIVE</t>
        </is>
      </c>
      <c r="G22899" t="inlineStr">
        <is>
          <t xml:space="preserve">IRON AND STEEL </t>
        </is>
      </c>
      <c r="H22899" t="inlineStr">
        <is>
          <t>COKING COAL</t>
        </is>
      </c>
      <c r="I22899" t="n">
        <v>0</v>
      </c>
    </row>
    <row r="22900">
      <c r="A22900" t="n">
        <v>1162368</v>
      </c>
      <c r="B22900" t="inlineStr">
        <is>
          <t>REFERENCE ELECTRIFICATION - MODERATE TECHNOLOGY ADVANCEMENT</t>
        </is>
      </c>
      <c r="C22900" t="n">
        <v>2038</v>
      </c>
      <c r="E22900" t="inlineStr">
        <is>
          <t>COLORADO</t>
        </is>
      </c>
      <c r="F22900" t="inlineStr">
        <is>
          <t>PRODUCTIVE</t>
        </is>
      </c>
      <c r="G22900" t="inlineStr">
        <is>
          <t>ALUMINUM INDUSTRY</t>
        </is>
      </c>
      <c r="H22900" t="inlineStr">
        <is>
          <t>ELECTRICITY</t>
        </is>
      </c>
      <c r="I22900" t="n">
        <v>502154.193545367</v>
      </c>
    </row>
    <row r="22901">
      <c r="A22901" t="n">
        <v>1162369</v>
      </c>
      <c r="B22901" t="inlineStr">
        <is>
          <t>REFERENCE ELECTRIFICATION - MODERATE TECHNOLOGY ADVANCEMENT</t>
        </is>
      </c>
      <c r="C22901" t="n">
        <v>2038</v>
      </c>
      <c r="E22901" t="inlineStr">
        <is>
          <t>COLORADO</t>
        </is>
      </c>
      <c r="F22901" t="inlineStr">
        <is>
          <t>PRODUCTIVE</t>
        </is>
      </c>
      <c r="G22901" t="inlineStr">
        <is>
          <t>ALUMINUM INDUSTRY</t>
        </is>
      </c>
      <c r="H22901" t="inlineStr">
        <is>
          <t>DIESEL FUEL</t>
        </is>
      </c>
      <c r="I22901" t="n">
        <v>4391.61907446071</v>
      </c>
    </row>
    <row r="22902">
      <c r="A22902" t="n">
        <v>1162370</v>
      </c>
      <c r="B22902" t="inlineStr">
        <is>
          <t>REFERENCE ELECTRIFICATION - MODERATE TECHNOLOGY ADVANCEMENT</t>
        </is>
      </c>
      <c r="C22902" t="n">
        <v>2038</v>
      </c>
      <c r="E22902" t="inlineStr">
        <is>
          <t>COLORADO</t>
        </is>
      </c>
      <c r="F22902" t="inlineStr">
        <is>
          <t>PRODUCTIVE</t>
        </is>
      </c>
      <c r="G22902" t="inlineStr">
        <is>
          <t>ALUMINUM INDUSTRY</t>
        </is>
      </c>
      <c r="H22902" t="inlineStr">
        <is>
          <t>PIPELINE GAS</t>
        </is>
      </c>
      <c r="I22902" t="n">
        <v>45929.0161537349</v>
      </c>
    </row>
    <row r="22903">
      <c r="A22903" t="n">
        <v>1162371</v>
      </c>
      <c r="B22903" t="inlineStr">
        <is>
          <t>REFERENCE ELECTRIFICATION - MODERATE TECHNOLOGY ADVANCEMENT</t>
        </is>
      </c>
      <c r="C22903" t="n">
        <v>2038</v>
      </c>
      <c r="E22903" t="inlineStr">
        <is>
          <t>COLORADO</t>
        </is>
      </c>
      <c r="F22903" t="inlineStr">
        <is>
          <t>PRODUCTIVE</t>
        </is>
      </c>
      <c r="G22903" t="inlineStr">
        <is>
          <t>ALUMINUM INDUSTRY</t>
        </is>
      </c>
      <c r="H22903" t="inlineStr">
        <is>
          <t>LPG FUEL</t>
        </is>
      </c>
      <c r="I22903" t="n">
        <v>7136.38099599866</v>
      </c>
    </row>
    <row r="22904">
      <c r="A22904" t="n">
        <v>1162372</v>
      </c>
      <c r="B22904" t="inlineStr">
        <is>
          <t>REFERENCE ELECTRIFICATION - MODERATE TECHNOLOGY ADVANCEMENT</t>
        </is>
      </c>
      <c r="C22904" t="n">
        <v>2038</v>
      </c>
      <c r="E22904" t="inlineStr">
        <is>
          <t>COLORADO</t>
        </is>
      </c>
      <c r="F22904" t="inlineStr">
        <is>
          <t>PRODUCTIVE</t>
        </is>
      </c>
      <c r="G22904" t="inlineStr">
        <is>
          <t>ALUMINUM INDUSTRY</t>
        </is>
      </c>
      <c r="H22904" t="inlineStr">
        <is>
          <t>STEAM</t>
        </is>
      </c>
      <c r="I22904" t="n">
        <v>0</v>
      </c>
    </row>
    <row r="22905">
      <c r="A22905" t="n">
        <v>1162373</v>
      </c>
      <c r="B22905" t="inlineStr">
        <is>
          <t>REFERENCE ELECTRIFICATION - MODERATE TECHNOLOGY ADVANCEMENT</t>
        </is>
      </c>
      <c r="C22905" t="n">
        <v>2038</v>
      </c>
      <c r="E22905" t="inlineStr">
        <is>
          <t>COLORADO</t>
        </is>
      </c>
      <c r="F22905" t="inlineStr">
        <is>
          <t>PRODUCTIVE</t>
        </is>
      </c>
      <c r="G22905" t="inlineStr">
        <is>
          <t>ALUMINUM INDUSTRY</t>
        </is>
      </c>
      <c r="H22905" t="inlineStr">
        <is>
          <t>PETROLEUM COKE</t>
        </is>
      </c>
      <c r="I22905" t="n">
        <v>175807.490598348</v>
      </c>
    </row>
    <row r="22906">
      <c r="A22906" t="n">
        <v>1162374</v>
      </c>
      <c r="B22906" t="inlineStr">
        <is>
          <t>REFERENCE ELECTRIFICATION - MODERATE TECHNOLOGY ADVANCEMENT</t>
        </is>
      </c>
      <c r="C22906" t="n">
        <v>2038</v>
      </c>
      <c r="E22906" t="inlineStr">
        <is>
          <t>COLORADO</t>
        </is>
      </c>
      <c r="F22906" t="inlineStr">
        <is>
          <t>PRODUCTIVE</t>
        </is>
      </c>
      <c r="G22906" t="inlineStr">
        <is>
          <t>FABRICATED METAL PRODUCTS</t>
        </is>
      </c>
      <c r="H22906" t="inlineStr">
        <is>
          <t>ELECTRICITY</t>
        </is>
      </c>
      <c r="I22906" t="n">
        <v>659300.490110985</v>
      </c>
    </row>
    <row r="22907">
      <c r="A22907" t="n">
        <v>1162375</v>
      </c>
      <c r="B22907" t="inlineStr">
        <is>
          <t>REFERENCE ELECTRIFICATION - MODERATE TECHNOLOGY ADVANCEMENT</t>
        </is>
      </c>
      <c r="C22907" t="n">
        <v>2038</v>
      </c>
      <c r="E22907" t="inlineStr">
        <is>
          <t>COLORADO</t>
        </is>
      </c>
      <c r="F22907" t="inlineStr">
        <is>
          <t>PRODUCTIVE</t>
        </is>
      </c>
      <c r="G22907" t="inlineStr">
        <is>
          <t>FABRICATED METAL PRODUCTS</t>
        </is>
      </c>
      <c r="H22907" t="inlineStr">
        <is>
          <t>DIESEL FUEL</t>
        </is>
      </c>
      <c r="I22907" t="n">
        <v>17891.8720027086</v>
      </c>
    </row>
    <row r="22908">
      <c r="A22908" t="n">
        <v>1162376</v>
      </c>
      <c r="B22908" t="inlineStr">
        <is>
          <t>REFERENCE ELECTRIFICATION - MODERATE TECHNOLOGY ADVANCEMENT</t>
        </is>
      </c>
      <c r="C22908" t="n">
        <v>2038</v>
      </c>
      <c r="E22908" t="inlineStr">
        <is>
          <t>COLORADO</t>
        </is>
      </c>
      <c r="F22908" t="inlineStr">
        <is>
          <t>PRODUCTIVE</t>
        </is>
      </c>
      <c r="G22908" t="inlineStr">
        <is>
          <t>FABRICATED METAL PRODUCTS</t>
        </is>
      </c>
      <c r="H22908" t="inlineStr">
        <is>
          <t>PIPELINE GAS</t>
        </is>
      </c>
      <c r="I22908" t="n">
        <v>612821.60474082</v>
      </c>
    </row>
    <row r="22909">
      <c r="A22909" t="n">
        <v>1162377</v>
      </c>
      <c r="B22909" t="inlineStr">
        <is>
          <t>REFERENCE ELECTRIFICATION - MODERATE TECHNOLOGY ADVANCEMENT</t>
        </is>
      </c>
      <c r="C22909" t="n">
        <v>2038</v>
      </c>
      <c r="E22909" t="inlineStr">
        <is>
          <t>COLORADO</t>
        </is>
      </c>
      <c r="F22909" t="inlineStr">
        <is>
          <t>PRODUCTIVE</t>
        </is>
      </c>
      <c r="G22909" t="inlineStr">
        <is>
          <t>FABRICATED METAL PRODUCTS</t>
        </is>
      </c>
      <c r="H22909" t="inlineStr">
        <is>
          <t>LPG FUEL</t>
        </is>
      </c>
      <c r="I22909" t="n">
        <v>36483.4261507746</v>
      </c>
    </row>
    <row r="22910">
      <c r="A22910" t="n">
        <v>1162378</v>
      </c>
      <c r="B22910" t="inlineStr">
        <is>
          <t>REFERENCE ELECTRIFICATION - MODERATE TECHNOLOGY ADVANCEMENT</t>
        </is>
      </c>
      <c r="C22910" t="n">
        <v>2038</v>
      </c>
      <c r="E22910" t="inlineStr">
        <is>
          <t>COLORADO</t>
        </is>
      </c>
      <c r="F22910" t="inlineStr">
        <is>
          <t>PRODUCTIVE</t>
        </is>
      </c>
      <c r="G22910" t="inlineStr">
        <is>
          <t>FABRICATED METAL PRODUCTS</t>
        </is>
      </c>
      <c r="H22910" t="inlineStr">
        <is>
          <t>STEAM</t>
        </is>
      </c>
      <c r="I22910" t="n">
        <v>0</v>
      </c>
    </row>
    <row r="22911">
      <c r="A22911" t="n">
        <v>1162379</v>
      </c>
      <c r="B22911" t="inlineStr">
        <is>
          <t>REFERENCE ELECTRIFICATION - MODERATE TECHNOLOGY ADVANCEMENT</t>
        </is>
      </c>
      <c r="C22911" t="n">
        <v>2038</v>
      </c>
      <c r="E22911" t="inlineStr">
        <is>
          <t>COLORADO</t>
        </is>
      </c>
      <c r="F22911" t="inlineStr">
        <is>
          <t>PRODUCTIVE</t>
        </is>
      </c>
      <c r="G22911" t="inlineStr">
        <is>
          <t>MACHINERY</t>
        </is>
      </c>
      <c r="H22911" t="inlineStr">
        <is>
          <t>ELECTRICITY</t>
        </is>
      </c>
      <c r="I22911" t="n">
        <v>486656.017892138</v>
      </c>
    </row>
    <row r="22912">
      <c r="A22912" t="n">
        <v>1162380</v>
      </c>
      <c r="B22912" t="inlineStr">
        <is>
          <t>REFERENCE ELECTRIFICATION - MODERATE TECHNOLOGY ADVANCEMENT</t>
        </is>
      </c>
      <c r="C22912" t="n">
        <v>2038</v>
      </c>
      <c r="E22912" t="inlineStr">
        <is>
          <t>COLORADO</t>
        </is>
      </c>
      <c r="F22912" t="inlineStr">
        <is>
          <t>PRODUCTIVE</t>
        </is>
      </c>
      <c r="G22912" t="inlineStr">
        <is>
          <t>MACHINERY</t>
        </is>
      </c>
      <c r="H22912" t="inlineStr">
        <is>
          <t>DIESEL FUEL</t>
        </is>
      </c>
      <c r="I22912" t="n">
        <v>39804.1041499838</v>
      </c>
    </row>
    <row r="22913">
      <c r="A22913" t="n">
        <v>1162381</v>
      </c>
      <c r="B22913" t="inlineStr">
        <is>
          <t>REFERENCE ELECTRIFICATION - MODERATE TECHNOLOGY ADVANCEMENT</t>
        </is>
      </c>
      <c r="C22913" t="n">
        <v>2038</v>
      </c>
      <c r="E22913" t="inlineStr">
        <is>
          <t>COLORADO</t>
        </is>
      </c>
      <c r="F22913" t="inlineStr">
        <is>
          <t>PRODUCTIVE</t>
        </is>
      </c>
      <c r="G22913" t="inlineStr">
        <is>
          <t>MACHINERY</t>
        </is>
      </c>
      <c r="H22913" t="inlineStr">
        <is>
          <t>PIPELINE GAS</t>
        </is>
      </c>
      <c r="I22913" t="n">
        <v>180571.173205948</v>
      </c>
    </row>
    <row r="22914">
      <c r="A22914" t="n">
        <v>1162382</v>
      </c>
      <c r="B22914" t="inlineStr">
        <is>
          <t>REFERENCE ELECTRIFICATION - MODERATE TECHNOLOGY ADVANCEMENT</t>
        </is>
      </c>
      <c r="C22914" t="n">
        <v>2038</v>
      </c>
      <c r="E22914" t="inlineStr">
        <is>
          <t>COLORADO</t>
        </is>
      </c>
      <c r="F22914" t="inlineStr">
        <is>
          <t>PRODUCTIVE</t>
        </is>
      </c>
      <c r="G22914" t="inlineStr">
        <is>
          <t>MACHINERY</t>
        </is>
      </c>
      <c r="H22914" t="inlineStr">
        <is>
          <t>LPG FUEL</t>
        </is>
      </c>
      <c r="I22914" t="n">
        <v>57817.640334648</v>
      </c>
    </row>
    <row r="22915">
      <c r="A22915" t="n">
        <v>1162383</v>
      </c>
      <c r="B22915" t="inlineStr">
        <is>
          <t>REFERENCE ELECTRIFICATION - MODERATE TECHNOLOGY ADVANCEMENT</t>
        </is>
      </c>
      <c r="C22915" t="n">
        <v>2038</v>
      </c>
      <c r="E22915" t="inlineStr">
        <is>
          <t>COLORADO</t>
        </is>
      </c>
      <c r="F22915" t="inlineStr">
        <is>
          <t>PRODUCTIVE</t>
        </is>
      </c>
      <c r="G22915" t="inlineStr">
        <is>
          <t>MACHINERY</t>
        </is>
      </c>
      <c r="H22915" t="inlineStr">
        <is>
          <t>STEAM</t>
        </is>
      </c>
      <c r="I22915" t="n">
        <v>0</v>
      </c>
    </row>
    <row r="22916">
      <c r="A22916" t="n">
        <v>1162384</v>
      </c>
      <c r="B22916" t="inlineStr">
        <is>
          <t>REFERENCE ELECTRIFICATION - MODERATE TECHNOLOGY ADVANCEMENT</t>
        </is>
      </c>
      <c r="C22916" t="n">
        <v>2038</v>
      </c>
      <c r="E22916" t="inlineStr">
        <is>
          <t>COLORADO</t>
        </is>
      </c>
      <c r="F22916" t="inlineStr">
        <is>
          <t>PRODUCTIVE</t>
        </is>
      </c>
      <c r="G22916" t="inlineStr">
        <is>
          <t>COMPUTER AND ELECTRONIC PRODUCTS</t>
        </is>
      </c>
      <c r="H22916" t="inlineStr">
        <is>
          <t>ELECTRICITY</t>
        </is>
      </c>
      <c r="I22916" t="n">
        <v>2014602.27169198</v>
      </c>
    </row>
    <row r="22917">
      <c r="A22917" t="n">
        <v>1162385</v>
      </c>
      <c r="B22917" t="inlineStr">
        <is>
          <t>REFERENCE ELECTRIFICATION - MODERATE TECHNOLOGY ADVANCEMENT</t>
        </is>
      </c>
      <c r="C22917" t="n">
        <v>2038</v>
      </c>
      <c r="E22917" t="inlineStr">
        <is>
          <t>COLORADO</t>
        </is>
      </c>
      <c r="F22917" t="inlineStr">
        <is>
          <t>PRODUCTIVE</t>
        </is>
      </c>
      <c r="G22917" t="inlineStr">
        <is>
          <t>COMPUTER AND ELECTRONIC PRODUCTS</t>
        </is>
      </c>
      <c r="H22917" t="inlineStr">
        <is>
          <t>DIESEL FUEL</t>
        </is>
      </c>
      <c r="I22917" t="n">
        <v>56562.6320659512</v>
      </c>
    </row>
    <row r="22918">
      <c r="A22918" t="n">
        <v>1162386</v>
      </c>
      <c r="B22918" t="inlineStr">
        <is>
          <t>REFERENCE ELECTRIFICATION - MODERATE TECHNOLOGY ADVANCEMENT</t>
        </is>
      </c>
      <c r="C22918" t="n">
        <v>2038</v>
      </c>
      <c r="E22918" t="inlineStr">
        <is>
          <t>COLORADO</t>
        </is>
      </c>
      <c r="F22918" t="inlineStr">
        <is>
          <t>PRODUCTIVE</t>
        </is>
      </c>
      <c r="G22918" t="inlineStr">
        <is>
          <t>COMPUTER AND ELECTRONIC PRODUCTS</t>
        </is>
      </c>
      <c r="H22918" t="inlineStr">
        <is>
          <t>PIPELINE GAS</t>
        </is>
      </c>
      <c r="I22918" t="n">
        <v>1232604.68791683</v>
      </c>
    </row>
    <row r="22919">
      <c r="A22919" t="n">
        <v>1162387</v>
      </c>
      <c r="B22919" t="inlineStr">
        <is>
          <t>REFERENCE ELECTRIFICATION - MODERATE TECHNOLOGY ADVANCEMENT</t>
        </is>
      </c>
      <c r="C22919" t="n">
        <v>2038</v>
      </c>
      <c r="E22919" t="inlineStr">
        <is>
          <t>COLORADO</t>
        </is>
      </c>
      <c r="F22919" t="inlineStr">
        <is>
          <t>PRODUCTIVE</t>
        </is>
      </c>
      <c r="G22919" t="inlineStr">
        <is>
          <t>COMPUTER AND ELECTRONIC PRODUCTS</t>
        </is>
      </c>
      <c r="H22919" t="inlineStr">
        <is>
          <t>LPG FUEL</t>
        </is>
      </c>
      <c r="I22919" t="n">
        <v>118653.557582692</v>
      </c>
    </row>
    <row r="22920">
      <c r="A22920" t="n">
        <v>1162388</v>
      </c>
      <c r="B22920" t="inlineStr">
        <is>
          <t>REFERENCE ELECTRIFICATION - MODERATE TECHNOLOGY ADVANCEMENT</t>
        </is>
      </c>
      <c r="C22920" t="n">
        <v>2038</v>
      </c>
      <c r="E22920" t="inlineStr">
        <is>
          <t>COLORADO</t>
        </is>
      </c>
      <c r="F22920" t="inlineStr">
        <is>
          <t>PRODUCTIVE</t>
        </is>
      </c>
      <c r="G22920" t="inlineStr">
        <is>
          <t>COMPUTER AND ELECTRONIC PRODUCTS</t>
        </is>
      </c>
      <c r="H22920" t="inlineStr">
        <is>
          <t>STEAM</t>
        </is>
      </c>
      <c r="I22920" t="n">
        <v>5118.79023221278</v>
      </c>
    </row>
    <row r="22921">
      <c r="A22921" t="n">
        <v>1162389</v>
      </c>
      <c r="B22921" t="inlineStr">
        <is>
          <t>REFERENCE ELECTRIFICATION - MODERATE TECHNOLOGY ADVANCEMENT</t>
        </is>
      </c>
      <c r="C22921" t="n">
        <v>2038</v>
      </c>
      <c r="E22921" t="inlineStr">
        <is>
          <t>COLORADO</t>
        </is>
      </c>
      <c r="F22921" t="inlineStr">
        <is>
          <t>PRODUCTIVE</t>
        </is>
      </c>
      <c r="G22921" t="inlineStr">
        <is>
          <t>TRANSPORTATION EQUIPMENT</t>
        </is>
      </c>
      <c r="H22921" t="inlineStr">
        <is>
          <t>ELECTRICITY</t>
        </is>
      </c>
      <c r="I22921" t="n">
        <v>23901.4473943778</v>
      </c>
    </row>
    <row r="22922">
      <c r="A22922" t="n">
        <v>1162390</v>
      </c>
      <c r="B22922" t="inlineStr">
        <is>
          <t>REFERENCE ELECTRIFICATION - MODERATE TECHNOLOGY ADVANCEMENT</t>
        </is>
      </c>
      <c r="C22922" t="n">
        <v>2038</v>
      </c>
      <c r="E22922" t="inlineStr">
        <is>
          <t>COLORADO</t>
        </is>
      </c>
      <c r="F22922" t="inlineStr">
        <is>
          <t>PRODUCTIVE</t>
        </is>
      </c>
      <c r="G22922" t="inlineStr">
        <is>
          <t>TRANSPORTATION EQUIPMENT</t>
        </is>
      </c>
      <c r="H22922" t="inlineStr">
        <is>
          <t>DIESEL FUEL</t>
        </is>
      </c>
      <c r="I22922" t="n">
        <v>309.818558013312</v>
      </c>
    </row>
    <row r="22923">
      <c r="A22923" t="n">
        <v>1162391</v>
      </c>
      <c r="B22923" t="inlineStr">
        <is>
          <t>REFERENCE ELECTRIFICATION - MODERATE TECHNOLOGY ADVANCEMENT</t>
        </is>
      </c>
      <c r="C22923" t="n">
        <v>2038</v>
      </c>
      <c r="E22923" t="inlineStr">
        <is>
          <t>COLORADO</t>
        </is>
      </c>
      <c r="F22923" t="inlineStr">
        <is>
          <t>PRODUCTIVE</t>
        </is>
      </c>
      <c r="G22923" t="inlineStr">
        <is>
          <t>TRANSPORTATION EQUIPMENT</t>
        </is>
      </c>
      <c r="H22923" t="inlineStr">
        <is>
          <t>PIPELINE GAS</t>
        </is>
      </c>
      <c r="I22923" t="n">
        <v>18057.0690460952</v>
      </c>
    </row>
    <row r="22924">
      <c r="A22924" t="n">
        <v>1162392</v>
      </c>
      <c r="B22924" t="inlineStr">
        <is>
          <t>REFERENCE ELECTRIFICATION - MODERATE TECHNOLOGY ADVANCEMENT</t>
        </is>
      </c>
      <c r="C22924" t="n">
        <v>2038</v>
      </c>
      <c r="E22924" t="inlineStr">
        <is>
          <t>COLORADO</t>
        </is>
      </c>
      <c r="F22924" t="inlineStr">
        <is>
          <t>PRODUCTIVE</t>
        </is>
      </c>
      <c r="G22924" t="inlineStr">
        <is>
          <t>TRANSPORTATION EQUIPMENT</t>
        </is>
      </c>
      <c r="H22924" t="inlineStr">
        <is>
          <t>LPG FUEL</t>
        </is>
      </c>
      <c r="I22924" t="n">
        <v>390.922892571771</v>
      </c>
    </row>
    <row r="22925">
      <c r="A22925" t="n">
        <v>1162393</v>
      </c>
      <c r="B22925" t="inlineStr">
        <is>
          <t>REFERENCE ELECTRIFICATION - MODERATE TECHNOLOGY ADVANCEMENT</t>
        </is>
      </c>
      <c r="C22925" t="n">
        <v>2038</v>
      </c>
      <c r="E22925" t="inlineStr">
        <is>
          <t>COLORADO</t>
        </is>
      </c>
      <c r="F22925" t="inlineStr">
        <is>
          <t>PRODUCTIVE</t>
        </is>
      </c>
      <c r="G22925" t="inlineStr">
        <is>
          <t>TRANSPORTATION EQUIPMENT</t>
        </is>
      </c>
      <c r="H22925" t="inlineStr">
        <is>
          <t>STEAM</t>
        </is>
      </c>
      <c r="I22925" t="n">
        <v>0</v>
      </c>
    </row>
    <row r="22926">
      <c r="A22926" t="n">
        <v>1162394</v>
      </c>
      <c r="B22926" t="inlineStr">
        <is>
          <t>REFERENCE ELECTRIFICATION - MODERATE TECHNOLOGY ADVANCEMENT</t>
        </is>
      </c>
      <c r="C22926" t="n">
        <v>2038</v>
      </c>
      <c r="E22926" t="inlineStr">
        <is>
          <t>COLORADO</t>
        </is>
      </c>
      <c r="F22926" t="inlineStr">
        <is>
          <t>PRODUCTIVE</t>
        </is>
      </c>
      <c r="G22926" t="inlineStr">
        <is>
          <t>ELECTRICAL EQUIP., APPLIANCES, AND COMPONENTS</t>
        </is>
      </c>
      <c r="H22926" t="inlineStr">
        <is>
          <t>ELECTRICITY</t>
        </is>
      </c>
      <c r="I22926" t="n">
        <v>52263.9558787637</v>
      </c>
    </row>
    <row r="22927">
      <c r="A22927" t="n">
        <v>1162395</v>
      </c>
      <c r="B22927" t="inlineStr">
        <is>
          <t>REFERENCE ELECTRIFICATION - MODERATE TECHNOLOGY ADVANCEMENT</t>
        </is>
      </c>
      <c r="C22927" t="n">
        <v>2038</v>
      </c>
      <c r="E22927" t="inlineStr">
        <is>
          <t>COLORADO</t>
        </is>
      </c>
      <c r="F22927" t="inlineStr">
        <is>
          <t>PRODUCTIVE</t>
        </is>
      </c>
      <c r="G22927" t="inlineStr">
        <is>
          <t>ELECTRICAL EQUIP., APPLIANCES, AND COMPONENTS</t>
        </is>
      </c>
      <c r="H22927" t="inlineStr">
        <is>
          <t>DIESEL FUEL</t>
        </is>
      </c>
      <c r="I22927" t="n">
        <v>7982.1314433021</v>
      </c>
    </row>
    <row r="22928">
      <c r="A22928" t="n">
        <v>1162396</v>
      </c>
      <c r="B22928" t="inlineStr">
        <is>
          <t>REFERENCE ELECTRIFICATION - MODERATE TECHNOLOGY ADVANCEMENT</t>
        </is>
      </c>
      <c r="C22928" t="n">
        <v>2038</v>
      </c>
      <c r="E22928" t="inlineStr">
        <is>
          <t>COLORADO</t>
        </is>
      </c>
      <c r="F22928" t="inlineStr">
        <is>
          <t>PRODUCTIVE</t>
        </is>
      </c>
      <c r="G22928" t="inlineStr">
        <is>
          <t>ELECTRICAL EQUIP., APPLIANCES, AND COMPONENTS</t>
        </is>
      </c>
      <c r="H22928" t="inlineStr">
        <is>
          <t>PIPELINE GAS</t>
        </is>
      </c>
      <c r="I22928" t="n">
        <v>8774.009562677311</v>
      </c>
    </row>
    <row r="22929">
      <c r="A22929" t="n">
        <v>1162397</v>
      </c>
      <c r="B22929" t="inlineStr">
        <is>
          <t>REFERENCE ELECTRIFICATION - MODERATE TECHNOLOGY ADVANCEMENT</t>
        </is>
      </c>
      <c r="C22929" t="n">
        <v>2038</v>
      </c>
      <c r="E22929" t="inlineStr">
        <is>
          <t>COLORADO</t>
        </is>
      </c>
      <c r="F22929" t="inlineStr">
        <is>
          <t>PRODUCTIVE</t>
        </is>
      </c>
      <c r="G22929" t="inlineStr">
        <is>
          <t>ELECTRICAL EQUIP., APPLIANCES, AND COMPONENTS</t>
        </is>
      </c>
      <c r="H22929" t="inlineStr">
        <is>
          <t>LPG FUEL</t>
        </is>
      </c>
      <c r="I22929" t="n">
        <v>26512.0794366819</v>
      </c>
    </row>
    <row r="22930">
      <c r="A22930" t="n">
        <v>1162398</v>
      </c>
      <c r="B22930" t="inlineStr">
        <is>
          <t>REFERENCE ELECTRIFICATION - MODERATE TECHNOLOGY ADVANCEMENT</t>
        </is>
      </c>
      <c r="C22930" t="n">
        <v>2038</v>
      </c>
      <c r="E22930" t="inlineStr">
        <is>
          <t>COLORADO</t>
        </is>
      </c>
      <c r="F22930" t="inlineStr">
        <is>
          <t>PRODUCTIVE</t>
        </is>
      </c>
      <c r="G22930" t="inlineStr">
        <is>
          <t>ELECTRICAL EQUIP., APPLIANCES, AND COMPONENTS</t>
        </is>
      </c>
      <c r="H22930" t="inlineStr">
        <is>
          <t>STEAM</t>
        </is>
      </c>
      <c r="I22930" t="n">
        <v>0</v>
      </c>
    </row>
    <row r="22931">
      <c r="A22931" t="n">
        <v>1162399</v>
      </c>
      <c r="B22931" t="inlineStr">
        <is>
          <t>REFERENCE ELECTRIFICATION - MODERATE TECHNOLOGY ADVANCEMENT</t>
        </is>
      </c>
      <c r="C22931" t="n">
        <v>2038</v>
      </c>
      <c r="E22931" t="inlineStr">
        <is>
          <t>COLORADO</t>
        </is>
      </c>
      <c r="F22931" t="inlineStr">
        <is>
          <t>PRODUCTIVE</t>
        </is>
      </c>
      <c r="G22931" t="inlineStr">
        <is>
          <t>ELECTRICAL EQUIP., APPLIANCES, AND COMPONENTS</t>
        </is>
      </c>
      <c r="H22931" t="inlineStr">
        <is>
          <t>PETROLEUM COKE</t>
        </is>
      </c>
      <c r="I22931" t="n">
        <v>122851.654688622</v>
      </c>
    </row>
    <row r="22932">
      <c r="A22932" t="n">
        <v>1162400</v>
      </c>
      <c r="B22932" t="inlineStr">
        <is>
          <t>REFERENCE ELECTRIFICATION - MODERATE TECHNOLOGY ADVANCEMENT</t>
        </is>
      </c>
      <c r="C22932" t="n">
        <v>2038</v>
      </c>
      <c r="E22932" t="inlineStr">
        <is>
          <t>COLORADO</t>
        </is>
      </c>
      <c r="F22932" t="inlineStr">
        <is>
          <t>PRODUCTIVE</t>
        </is>
      </c>
      <c r="G22932" t="inlineStr">
        <is>
          <t>WOOD PRODUCTS</t>
        </is>
      </c>
      <c r="H22932" t="inlineStr">
        <is>
          <t>ELECTRICITY</t>
        </is>
      </c>
      <c r="I22932" t="n">
        <v>161568.626149062</v>
      </c>
    </row>
    <row r="22933">
      <c r="A22933" t="n">
        <v>1162401</v>
      </c>
      <c r="B22933" t="inlineStr">
        <is>
          <t>REFERENCE ELECTRIFICATION - MODERATE TECHNOLOGY ADVANCEMENT</t>
        </is>
      </c>
      <c r="C22933" t="n">
        <v>2038</v>
      </c>
      <c r="E22933" t="inlineStr">
        <is>
          <t>COLORADO</t>
        </is>
      </c>
      <c r="F22933" t="inlineStr">
        <is>
          <t>PRODUCTIVE</t>
        </is>
      </c>
      <c r="G22933" t="inlineStr">
        <is>
          <t>WOOD PRODUCTS</t>
        </is>
      </c>
      <c r="H22933" t="inlineStr">
        <is>
          <t>DIESEL FUEL</t>
        </is>
      </c>
      <c r="I22933" t="n">
        <v>325451.124279088</v>
      </c>
    </row>
    <row r="22934">
      <c r="A22934" t="n">
        <v>1162402</v>
      </c>
      <c r="B22934" t="inlineStr">
        <is>
          <t>REFERENCE ELECTRIFICATION - MODERATE TECHNOLOGY ADVANCEMENT</t>
        </is>
      </c>
      <c r="C22934" t="n">
        <v>2038</v>
      </c>
      <c r="E22934" t="inlineStr">
        <is>
          <t>COLORADO</t>
        </is>
      </c>
      <c r="F22934" t="inlineStr">
        <is>
          <t>PRODUCTIVE</t>
        </is>
      </c>
      <c r="G22934" t="inlineStr">
        <is>
          <t>WOOD PRODUCTS</t>
        </is>
      </c>
      <c r="H22934" t="inlineStr">
        <is>
          <t>PIPELINE GAS</t>
        </is>
      </c>
      <c r="I22934" t="n">
        <v>166129.301357919</v>
      </c>
    </row>
    <row r="22935">
      <c r="A22935" t="n">
        <v>1162403</v>
      </c>
      <c r="B22935" t="inlineStr">
        <is>
          <t>REFERENCE ELECTRIFICATION - MODERATE TECHNOLOGY ADVANCEMENT</t>
        </is>
      </c>
      <c r="C22935" t="n">
        <v>2038</v>
      </c>
      <c r="E22935" t="inlineStr">
        <is>
          <t>COLORADO</t>
        </is>
      </c>
      <c r="F22935" t="inlineStr">
        <is>
          <t>PRODUCTIVE</t>
        </is>
      </c>
      <c r="G22935" t="inlineStr">
        <is>
          <t>WOOD PRODUCTS</t>
        </is>
      </c>
      <c r="H22935" t="inlineStr">
        <is>
          <t>LPG FUEL</t>
        </is>
      </c>
      <c r="I22935" t="n">
        <v>51307.5960996399</v>
      </c>
    </row>
    <row r="22936">
      <c r="A22936" t="n">
        <v>1162404</v>
      </c>
      <c r="B22936" t="inlineStr">
        <is>
          <t>REFERENCE ELECTRIFICATION - MODERATE TECHNOLOGY ADVANCEMENT</t>
        </is>
      </c>
      <c r="C22936" t="n">
        <v>2038</v>
      </c>
      <c r="E22936" t="inlineStr">
        <is>
          <t>COLORADO</t>
        </is>
      </c>
      <c r="F22936" t="inlineStr">
        <is>
          <t>PRODUCTIVE</t>
        </is>
      </c>
      <c r="G22936" t="inlineStr">
        <is>
          <t>WOOD PRODUCTS</t>
        </is>
      </c>
      <c r="H22936" t="inlineStr">
        <is>
          <t>RESIDUAL FUEL OIL</t>
        </is>
      </c>
      <c r="I22936" t="n">
        <v>0</v>
      </c>
    </row>
    <row r="22937">
      <c r="A22937" t="n">
        <v>1162405</v>
      </c>
      <c r="B22937" t="inlineStr">
        <is>
          <t>REFERENCE ELECTRIFICATION - MODERATE TECHNOLOGY ADVANCEMENT</t>
        </is>
      </c>
      <c r="C22937" t="n">
        <v>2038</v>
      </c>
      <c r="E22937" t="inlineStr">
        <is>
          <t>COLORADO</t>
        </is>
      </c>
      <c r="F22937" t="inlineStr">
        <is>
          <t>PRODUCTIVE</t>
        </is>
      </c>
      <c r="G22937" t="inlineStr">
        <is>
          <t>WOOD PRODUCTS</t>
        </is>
      </c>
      <c r="H22937" t="inlineStr">
        <is>
          <t>STEAM</t>
        </is>
      </c>
      <c r="I22937" t="n">
        <v>596911.90233568</v>
      </c>
    </row>
    <row r="22938">
      <c r="A22938" t="n">
        <v>1162406</v>
      </c>
      <c r="B22938" t="inlineStr">
        <is>
          <t>REFERENCE ELECTRIFICATION - MODERATE TECHNOLOGY ADVANCEMENT</t>
        </is>
      </c>
      <c r="C22938" t="n">
        <v>2038</v>
      </c>
      <c r="E22938" t="inlineStr">
        <is>
          <t>COLORADO</t>
        </is>
      </c>
      <c r="F22938" t="inlineStr">
        <is>
          <t>PRODUCTIVE</t>
        </is>
      </c>
      <c r="G22938" t="inlineStr">
        <is>
          <t>PLASTIC AND RUBBER PRODUCTS</t>
        </is>
      </c>
      <c r="H22938" t="inlineStr">
        <is>
          <t>ELECTRICITY</t>
        </is>
      </c>
      <c r="I22938" t="n">
        <v>1385084.2058271</v>
      </c>
    </row>
    <row r="22939">
      <c r="A22939" t="n">
        <v>1162407</v>
      </c>
      <c r="B22939" t="inlineStr">
        <is>
          <t>REFERENCE ELECTRIFICATION - MODERATE TECHNOLOGY ADVANCEMENT</t>
        </is>
      </c>
      <c r="C22939" t="n">
        <v>2038</v>
      </c>
      <c r="E22939" t="inlineStr">
        <is>
          <t>COLORADO</t>
        </is>
      </c>
      <c r="F22939" t="inlineStr">
        <is>
          <t>PRODUCTIVE</t>
        </is>
      </c>
      <c r="G22939" t="inlineStr">
        <is>
          <t>PLASTIC AND RUBBER PRODUCTS</t>
        </is>
      </c>
      <c r="H22939" t="inlineStr">
        <is>
          <t>DIESEL FUEL</t>
        </is>
      </c>
      <c r="I22939" t="n">
        <v>7247.30951003328</v>
      </c>
    </row>
    <row r="22940">
      <c r="A22940" t="n">
        <v>1162408</v>
      </c>
      <c r="B22940" t="inlineStr">
        <is>
          <t>REFERENCE ELECTRIFICATION - MODERATE TECHNOLOGY ADVANCEMENT</t>
        </is>
      </c>
      <c r="C22940" t="n">
        <v>2038</v>
      </c>
      <c r="E22940" t="inlineStr">
        <is>
          <t>COLORADO</t>
        </is>
      </c>
      <c r="F22940" t="inlineStr">
        <is>
          <t>PRODUCTIVE</t>
        </is>
      </c>
      <c r="G22940" t="inlineStr">
        <is>
          <t>PLASTIC AND RUBBER PRODUCTS</t>
        </is>
      </c>
      <c r="H22940" t="inlineStr">
        <is>
          <t>PIPELINE GAS</t>
        </is>
      </c>
      <c r="I22940" t="n">
        <v>398293.626902467</v>
      </c>
    </row>
    <row r="22941">
      <c r="A22941" t="n">
        <v>1162409</v>
      </c>
      <c r="B22941" t="inlineStr">
        <is>
          <t>REFERENCE ELECTRIFICATION - MODERATE TECHNOLOGY ADVANCEMENT</t>
        </is>
      </c>
      <c r="C22941" t="n">
        <v>2038</v>
      </c>
      <c r="E22941" t="inlineStr">
        <is>
          <t>COLORADO</t>
        </is>
      </c>
      <c r="F22941" t="inlineStr">
        <is>
          <t>PRODUCTIVE</t>
        </is>
      </c>
      <c r="G22941" t="inlineStr">
        <is>
          <t>PLASTIC AND RUBBER PRODUCTS</t>
        </is>
      </c>
      <c r="H22941" t="inlineStr">
        <is>
          <t>LPG FUEL</t>
        </is>
      </c>
      <c r="I22941" t="n">
        <v>28372.4457414069</v>
      </c>
    </row>
    <row r="22942">
      <c r="A22942" t="n">
        <v>1162410</v>
      </c>
      <c r="B22942" t="inlineStr">
        <is>
          <t>REFERENCE ELECTRIFICATION - MODERATE TECHNOLOGY ADVANCEMENT</t>
        </is>
      </c>
      <c r="C22942" t="n">
        <v>2038</v>
      </c>
      <c r="E22942" t="inlineStr">
        <is>
          <t>COLORADO</t>
        </is>
      </c>
      <c r="F22942" t="inlineStr">
        <is>
          <t>PRODUCTIVE</t>
        </is>
      </c>
      <c r="G22942" t="inlineStr">
        <is>
          <t>PLASTIC AND RUBBER PRODUCTS</t>
        </is>
      </c>
      <c r="H22942" t="inlineStr">
        <is>
          <t>STEAM</t>
        </is>
      </c>
      <c r="I22942" t="n">
        <v>0</v>
      </c>
    </row>
    <row r="22943">
      <c r="A22943" t="n">
        <v>1162411</v>
      </c>
      <c r="B22943" t="inlineStr">
        <is>
          <t>REFERENCE ELECTRIFICATION - MODERATE TECHNOLOGY ADVANCEMENT</t>
        </is>
      </c>
      <c r="C22943" t="n">
        <v>2038</v>
      </c>
      <c r="E22943" t="inlineStr">
        <is>
          <t>COLORADO</t>
        </is>
      </c>
      <c r="F22943" t="inlineStr">
        <is>
          <t>PRODUCTIVE</t>
        </is>
      </c>
      <c r="G22943" t="inlineStr">
        <is>
          <t>BALANCE OF MANUFACTURING OTHER</t>
        </is>
      </c>
      <c r="H22943" t="inlineStr">
        <is>
          <t>ELECTRICITY</t>
        </is>
      </c>
      <c r="I22943" t="n">
        <v>1309667.64406555</v>
      </c>
    </row>
    <row r="22944">
      <c r="A22944" t="n">
        <v>1162412</v>
      </c>
      <c r="B22944" t="inlineStr">
        <is>
          <t>REFERENCE ELECTRIFICATION - MODERATE TECHNOLOGY ADVANCEMENT</t>
        </is>
      </c>
      <c r="C22944" t="n">
        <v>2038</v>
      </c>
      <c r="E22944" t="inlineStr">
        <is>
          <t>COLORADO</t>
        </is>
      </c>
      <c r="F22944" t="inlineStr">
        <is>
          <t>PRODUCTIVE</t>
        </is>
      </c>
      <c r="G22944" t="inlineStr">
        <is>
          <t>BALANCE OF MANUFACTURING OTHER</t>
        </is>
      </c>
      <c r="H22944" t="inlineStr">
        <is>
          <t>DIESEL FUEL</t>
        </is>
      </c>
      <c r="I22944" t="n">
        <v>32113.1203353842</v>
      </c>
    </row>
    <row r="22945">
      <c r="A22945" t="n">
        <v>1162413</v>
      </c>
      <c r="B22945" t="inlineStr">
        <is>
          <t>REFERENCE ELECTRIFICATION - MODERATE TECHNOLOGY ADVANCEMENT</t>
        </is>
      </c>
      <c r="C22945" t="n">
        <v>2038</v>
      </c>
      <c r="E22945" t="inlineStr">
        <is>
          <t>COLORADO</t>
        </is>
      </c>
      <c r="F22945" t="inlineStr">
        <is>
          <t>PRODUCTIVE</t>
        </is>
      </c>
      <c r="G22945" t="inlineStr">
        <is>
          <t>BALANCE OF MANUFACTURING OTHER</t>
        </is>
      </c>
      <c r="H22945" t="inlineStr">
        <is>
          <t>PIPELINE GAS</t>
        </is>
      </c>
      <c r="I22945" t="n">
        <v>905490.4178909051</v>
      </c>
    </row>
    <row r="22946">
      <c r="A22946" t="n">
        <v>1162414</v>
      </c>
      <c r="B22946" t="inlineStr">
        <is>
          <t>REFERENCE ELECTRIFICATION - MODERATE TECHNOLOGY ADVANCEMENT</t>
        </is>
      </c>
      <c r="C22946" t="n">
        <v>2038</v>
      </c>
      <c r="E22946" t="inlineStr">
        <is>
          <t>COLORADO</t>
        </is>
      </c>
      <c r="F22946" t="inlineStr">
        <is>
          <t>PRODUCTIVE</t>
        </is>
      </c>
      <c r="G22946" t="inlineStr">
        <is>
          <t>BALANCE OF MANUFACTURING OTHER</t>
        </is>
      </c>
      <c r="H22946" t="inlineStr">
        <is>
          <t>LPG FUEL</t>
        </is>
      </c>
      <c r="I22946" t="n">
        <v>0</v>
      </c>
    </row>
    <row r="22947">
      <c r="A22947" t="n">
        <v>1162415</v>
      </c>
      <c r="B22947" t="inlineStr">
        <is>
          <t>REFERENCE ELECTRIFICATION - MODERATE TECHNOLOGY ADVANCEMENT</t>
        </is>
      </c>
      <c r="C22947" t="n">
        <v>2038</v>
      </c>
      <c r="E22947" t="inlineStr">
        <is>
          <t>COLORADO</t>
        </is>
      </c>
      <c r="F22947" t="inlineStr">
        <is>
          <t>PRODUCTIVE</t>
        </is>
      </c>
      <c r="G22947" t="inlineStr">
        <is>
          <t>BALANCE OF MANUFACTURING OTHER</t>
        </is>
      </c>
      <c r="H22947" t="inlineStr">
        <is>
          <t>STEAM</t>
        </is>
      </c>
      <c r="I22947" t="n">
        <v>14936.3350397136</v>
      </c>
    </row>
    <row r="22948">
      <c r="A22948" t="n">
        <v>1170276</v>
      </c>
      <c r="B22948" t="inlineStr">
        <is>
          <t>REFERENCE ELECTRIFICATION - MODERATE TECHNOLOGY ADVANCEMENT</t>
        </is>
      </c>
      <c r="C22948" t="n">
        <v>2039</v>
      </c>
      <c r="D22948" t="inlineStr">
        <is>
          <t>REFERENCE ELECTRIC FURNACE</t>
        </is>
      </c>
      <c r="E22948" t="inlineStr">
        <is>
          <t>COLORADO</t>
        </is>
      </c>
      <c r="F22948" t="inlineStr">
        <is>
          <t>RESIDENTIAL</t>
        </is>
      </c>
      <c r="G22948" t="inlineStr">
        <is>
          <t>RESIDENTIAL SPACE HEATING</t>
        </is>
      </c>
      <c r="H22948" t="inlineStr">
        <is>
          <t>ELECTRICITY</t>
        </is>
      </c>
      <c r="I22948" t="n">
        <v>3174720.30357474</v>
      </c>
    </row>
    <row r="22949">
      <c r="A22949" t="n">
        <v>1170277</v>
      </c>
      <c r="B22949" t="inlineStr">
        <is>
          <t>REFERENCE ELECTRIFICATION - MODERATE TECHNOLOGY ADVANCEMENT</t>
        </is>
      </c>
      <c r="C22949" t="n">
        <v>2039</v>
      </c>
      <c r="D22949" t="inlineStr">
        <is>
          <t>REFERENCE ELECTRIC FURNACE</t>
        </is>
      </c>
      <c r="E22949" t="inlineStr">
        <is>
          <t>COLORADO</t>
        </is>
      </c>
      <c r="F22949" t="inlineStr">
        <is>
          <t>RESIDENTIAL</t>
        </is>
      </c>
      <c r="G22949" t="inlineStr">
        <is>
          <t>RESIDENTIAL SPACE HEATING</t>
        </is>
      </c>
      <c r="H22949" t="inlineStr">
        <is>
          <t>DIESEL FUEL</t>
        </is>
      </c>
    </row>
    <row r="22950">
      <c r="A22950" t="n">
        <v>1170278</v>
      </c>
      <c r="B22950" t="inlineStr">
        <is>
          <t>REFERENCE ELECTRIFICATION - MODERATE TECHNOLOGY ADVANCEMENT</t>
        </is>
      </c>
      <c r="C22950" t="n">
        <v>2039</v>
      </c>
      <c r="D22950" t="inlineStr">
        <is>
          <t>REFERENCE ELECTRIC FURNACE</t>
        </is>
      </c>
      <c r="E22950" t="inlineStr">
        <is>
          <t>COLORADO</t>
        </is>
      </c>
      <c r="F22950" t="inlineStr">
        <is>
          <t>RESIDENTIAL</t>
        </is>
      </c>
      <c r="G22950" t="inlineStr">
        <is>
          <t>RESIDENTIAL SPACE HEATING</t>
        </is>
      </c>
      <c r="H22950" t="inlineStr">
        <is>
          <t>PIPELINE GAS</t>
        </is>
      </c>
    </row>
    <row r="22951">
      <c r="A22951" t="n">
        <v>1170279</v>
      </c>
      <c r="B22951" t="inlineStr">
        <is>
          <t>REFERENCE ELECTRIFICATION - MODERATE TECHNOLOGY ADVANCEMENT</t>
        </is>
      </c>
      <c r="C22951" t="n">
        <v>2039</v>
      </c>
      <c r="D22951" t="inlineStr">
        <is>
          <t>REFERENCE ELECTRIC FURNACE</t>
        </is>
      </c>
      <c r="E22951" t="inlineStr">
        <is>
          <t>COLORADO</t>
        </is>
      </c>
      <c r="F22951" t="inlineStr">
        <is>
          <t>RESIDENTIAL</t>
        </is>
      </c>
      <c r="G22951" t="inlineStr">
        <is>
          <t>RESIDENTIAL SPACE HEATING</t>
        </is>
      </c>
      <c r="H22951" t="inlineStr">
        <is>
          <t>LPG FUEL</t>
        </is>
      </c>
    </row>
    <row r="22952">
      <c r="A22952" t="n">
        <v>1170280</v>
      </c>
      <c r="B22952" t="inlineStr">
        <is>
          <t>REFERENCE ELECTRIFICATION - MODERATE TECHNOLOGY ADVANCEMENT</t>
        </is>
      </c>
      <c r="C22952" t="n">
        <v>2039</v>
      </c>
      <c r="D22952" t="inlineStr">
        <is>
          <t>REFERENCE ELECTRIC FURNACE</t>
        </is>
      </c>
      <c r="E22952" t="inlineStr">
        <is>
          <t>COLORADO</t>
        </is>
      </c>
      <c r="F22952" t="inlineStr">
        <is>
          <t>RESIDENTIAL</t>
        </is>
      </c>
      <c r="G22952" t="inlineStr">
        <is>
          <t>RESIDENTIAL SPACE HEATING</t>
        </is>
      </c>
      <c r="H22952" t="inlineStr">
        <is>
          <t>BIOMASS - WOOD</t>
        </is>
      </c>
    </row>
    <row r="22953">
      <c r="A22953" t="n">
        <v>1170281</v>
      </c>
      <c r="B22953" t="inlineStr">
        <is>
          <t>REFERENCE ELECTRIFICATION - MODERATE TECHNOLOGY ADVANCEMENT</t>
        </is>
      </c>
      <c r="C22953" t="n">
        <v>2039</v>
      </c>
      <c r="D22953" t="inlineStr">
        <is>
          <t>REFERENCE ELECTRIC FURNACE</t>
        </is>
      </c>
      <c r="E22953" t="inlineStr">
        <is>
          <t>COLORADO</t>
        </is>
      </c>
      <c r="F22953" t="inlineStr">
        <is>
          <t>RESIDENTIAL</t>
        </is>
      </c>
      <c r="G22953" t="inlineStr">
        <is>
          <t>RESIDENTIAL SPACE HEATING</t>
        </is>
      </c>
      <c r="H22953" t="inlineStr">
        <is>
          <t>KEROSENE FUEL</t>
        </is>
      </c>
    </row>
    <row r="22954">
      <c r="A22954" t="n">
        <v>1170582</v>
      </c>
      <c r="B22954" t="inlineStr">
        <is>
          <t>REFERENCE ELECTRIFICATION - MODERATE TECHNOLOGY ADVANCEMENT</t>
        </is>
      </c>
      <c r="C22954" t="n">
        <v>2039</v>
      </c>
      <c r="D22954" t="inlineStr">
        <is>
          <t>REFERENCE AIR SOURCE HEAT PUMP - HEATING</t>
        </is>
      </c>
      <c r="E22954" t="inlineStr">
        <is>
          <t>COLORADO</t>
        </is>
      </c>
      <c r="F22954" t="inlineStr">
        <is>
          <t>RESIDENTIAL</t>
        </is>
      </c>
      <c r="G22954" t="inlineStr">
        <is>
          <t>RESIDENTIAL SPACE HEATING</t>
        </is>
      </c>
      <c r="H22954" t="inlineStr">
        <is>
          <t>ELECTRICITY</t>
        </is>
      </c>
      <c r="I22954" t="n">
        <v>2695451.14708701</v>
      </c>
    </row>
    <row r="22955">
      <c r="A22955" t="n">
        <v>1170583</v>
      </c>
      <c r="B22955" t="inlineStr">
        <is>
          <t>REFERENCE ELECTRIFICATION - MODERATE TECHNOLOGY ADVANCEMENT</t>
        </is>
      </c>
      <c r="C22955" t="n">
        <v>2039</v>
      </c>
      <c r="D22955" t="inlineStr">
        <is>
          <t>REFERENCE AIR SOURCE HEAT PUMP - HEATING</t>
        </is>
      </c>
      <c r="E22955" t="inlineStr">
        <is>
          <t>COLORADO</t>
        </is>
      </c>
      <c r="F22955" t="inlineStr">
        <is>
          <t>RESIDENTIAL</t>
        </is>
      </c>
      <c r="G22955" t="inlineStr">
        <is>
          <t>RESIDENTIAL SPACE HEATING</t>
        </is>
      </c>
      <c r="H22955" t="inlineStr">
        <is>
          <t>DIESEL FUEL</t>
        </is>
      </c>
    </row>
    <row r="22956">
      <c r="A22956" t="n">
        <v>1170584</v>
      </c>
      <c r="B22956" t="inlineStr">
        <is>
          <t>REFERENCE ELECTRIFICATION - MODERATE TECHNOLOGY ADVANCEMENT</t>
        </is>
      </c>
      <c r="C22956" t="n">
        <v>2039</v>
      </c>
      <c r="D22956" t="inlineStr">
        <is>
          <t>REFERENCE AIR SOURCE HEAT PUMP - HEATING</t>
        </is>
      </c>
      <c r="E22956" t="inlineStr">
        <is>
          <t>COLORADO</t>
        </is>
      </c>
      <c r="F22956" t="inlineStr">
        <is>
          <t>RESIDENTIAL</t>
        </is>
      </c>
      <c r="G22956" t="inlineStr">
        <is>
          <t>RESIDENTIAL SPACE HEATING</t>
        </is>
      </c>
      <c r="H22956" t="inlineStr">
        <is>
          <t>PIPELINE GAS</t>
        </is>
      </c>
    </row>
    <row r="22957">
      <c r="A22957" t="n">
        <v>1170585</v>
      </c>
      <c r="B22957" t="inlineStr">
        <is>
          <t>REFERENCE ELECTRIFICATION - MODERATE TECHNOLOGY ADVANCEMENT</t>
        </is>
      </c>
      <c r="C22957" t="n">
        <v>2039</v>
      </c>
      <c r="D22957" t="inlineStr">
        <is>
          <t>REFERENCE AIR SOURCE HEAT PUMP - HEATING</t>
        </is>
      </c>
      <c r="E22957" t="inlineStr">
        <is>
          <t>COLORADO</t>
        </is>
      </c>
      <c r="F22957" t="inlineStr">
        <is>
          <t>RESIDENTIAL</t>
        </is>
      </c>
      <c r="G22957" t="inlineStr">
        <is>
          <t>RESIDENTIAL SPACE HEATING</t>
        </is>
      </c>
      <c r="H22957" t="inlineStr">
        <is>
          <t>LPG FUEL</t>
        </is>
      </c>
    </row>
    <row r="22958">
      <c r="A22958" t="n">
        <v>1170586</v>
      </c>
      <c r="B22958" t="inlineStr">
        <is>
          <t>REFERENCE ELECTRIFICATION - MODERATE TECHNOLOGY ADVANCEMENT</t>
        </is>
      </c>
      <c r="C22958" t="n">
        <v>2039</v>
      </c>
      <c r="D22958" t="inlineStr">
        <is>
          <t>REFERENCE AIR SOURCE HEAT PUMP - HEATING</t>
        </is>
      </c>
      <c r="E22958" t="inlineStr">
        <is>
          <t>COLORADO</t>
        </is>
      </c>
      <c r="F22958" t="inlineStr">
        <is>
          <t>RESIDENTIAL</t>
        </is>
      </c>
      <c r="G22958" t="inlineStr">
        <is>
          <t>RESIDENTIAL SPACE HEATING</t>
        </is>
      </c>
      <c r="H22958" t="inlineStr">
        <is>
          <t>BIOMASS - WOOD</t>
        </is>
      </c>
    </row>
    <row r="22959">
      <c r="A22959" t="n">
        <v>1170587</v>
      </c>
      <c r="B22959" t="inlineStr">
        <is>
          <t>REFERENCE ELECTRIFICATION - MODERATE TECHNOLOGY ADVANCEMENT</t>
        </is>
      </c>
      <c r="C22959" t="n">
        <v>2039</v>
      </c>
      <c r="D22959" t="inlineStr">
        <is>
          <t>REFERENCE AIR SOURCE HEAT PUMP - HEATING</t>
        </is>
      </c>
      <c r="E22959" t="inlineStr">
        <is>
          <t>COLORADO</t>
        </is>
      </c>
      <c r="F22959" t="inlineStr">
        <is>
          <t>RESIDENTIAL</t>
        </is>
      </c>
      <c r="G22959" t="inlineStr">
        <is>
          <t>RESIDENTIAL SPACE HEATING</t>
        </is>
      </c>
      <c r="H22959" t="inlineStr">
        <is>
          <t>KEROSENE FUEL</t>
        </is>
      </c>
    </row>
    <row r="22960">
      <c r="A22960" t="n">
        <v>1170888</v>
      </c>
      <c r="B22960" t="inlineStr">
        <is>
          <t>REFERENCE ELECTRIFICATION - MODERATE TECHNOLOGY ADVANCEMENT</t>
        </is>
      </c>
      <c r="C22960" t="n">
        <v>2039</v>
      </c>
      <c r="D22960" t="inlineStr">
        <is>
          <t>REFERENCE DISTILLATE FURNACE</t>
        </is>
      </c>
      <c r="E22960" t="inlineStr">
        <is>
          <t>COLORADO</t>
        </is>
      </c>
      <c r="F22960" t="inlineStr">
        <is>
          <t>RESIDENTIAL</t>
        </is>
      </c>
      <c r="G22960" t="inlineStr">
        <is>
          <t>RESIDENTIAL SPACE HEATING</t>
        </is>
      </c>
      <c r="H22960" t="inlineStr">
        <is>
          <t>ELECTRICITY</t>
        </is>
      </c>
      <c r="I22960" t="n">
        <v>5541.92203691168</v>
      </c>
    </row>
    <row r="22961">
      <c r="A22961" t="n">
        <v>1170889</v>
      </c>
      <c r="B22961" t="inlineStr">
        <is>
          <t>REFERENCE ELECTRIFICATION - MODERATE TECHNOLOGY ADVANCEMENT</t>
        </is>
      </c>
      <c r="C22961" t="n">
        <v>2039</v>
      </c>
      <c r="D22961" t="inlineStr">
        <is>
          <t>REFERENCE DISTILLATE FURNACE</t>
        </is>
      </c>
      <c r="E22961" t="inlineStr">
        <is>
          <t>COLORADO</t>
        </is>
      </c>
      <c r="F22961" t="inlineStr">
        <is>
          <t>RESIDENTIAL</t>
        </is>
      </c>
      <c r="G22961" t="inlineStr">
        <is>
          <t>RESIDENTIAL SPACE HEATING</t>
        </is>
      </c>
      <c r="H22961" t="inlineStr">
        <is>
          <t>DIESEL FUEL</t>
        </is>
      </c>
      <c r="I22961" t="n">
        <v>207835.775129368</v>
      </c>
    </row>
    <row r="22962">
      <c r="A22962" t="n">
        <v>1170890</v>
      </c>
      <c r="B22962" t="inlineStr">
        <is>
          <t>REFERENCE ELECTRIFICATION - MODERATE TECHNOLOGY ADVANCEMENT</t>
        </is>
      </c>
      <c r="C22962" t="n">
        <v>2039</v>
      </c>
      <c r="D22962" t="inlineStr">
        <is>
          <t>REFERENCE DISTILLATE FURNACE</t>
        </is>
      </c>
      <c r="E22962" t="inlineStr">
        <is>
          <t>COLORADO</t>
        </is>
      </c>
      <c r="F22962" t="inlineStr">
        <is>
          <t>RESIDENTIAL</t>
        </is>
      </c>
      <c r="G22962" t="inlineStr">
        <is>
          <t>RESIDENTIAL SPACE HEATING</t>
        </is>
      </c>
      <c r="H22962" t="inlineStr">
        <is>
          <t>PIPELINE GAS</t>
        </is>
      </c>
    </row>
    <row r="22963">
      <c r="A22963" t="n">
        <v>1170891</v>
      </c>
      <c r="B22963" t="inlineStr">
        <is>
          <t>REFERENCE ELECTRIFICATION - MODERATE TECHNOLOGY ADVANCEMENT</t>
        </is>
      </c>
      <c r="C22963" t="n">
        <v>2039</v>
      </c>
      <c r="D22963" t="inlineStr">
        <is>
          <t>REFERENCE DISTILLATE FURNACE</t>
        </is>
      </c>
      <c r="E22963" t="inlineStr">
        <is>
          <t>COLORADO</t>
        </is>
      </c>
      <c r="F22963" t="inlineStr">
        <is>
          <t>RESIDENTIAL</t>
        </is>
      </c>
      <c r="G22963" t="inlineStr">
        <is>
          <t>RESIDENTIAL SPACE HEATING</t>
        </is>
      </c>
      <c r="H22963" t="inlineStr">
        <is>
          <t>LPG FUEL</t>
        </is>
      </c>
    </row>
    <row r="22964">
      <c r="A22964" t="n">
        <v>1170892</v>
      </c>
      <c r="B22964" t="inlineStr">
        <is>
          <t>REFERENCE ELECTRIFICATION - MODERATE TECHNOLOGY ADVANCEMENT</t>
        </is>
      </c>
      <c r="C22964" t="n">
        <v>2039</v>
      </c>
      <c r="D22964" t="inlineStr">
        <is>
          <t>REFERENCE DISTILLATE FURNACE</t>
        </is>
      </c>
      <c r="E22964" t="inlineStr">
        <is>
          <t>COLORADO</t>
        </is>
      </c>
      <c r="F22964" t="inlineStr">
        <is>
          <t>RESIDENTIAL</t>
        </is>
      </c>
      <c r="G22964" t="inlineStr">
        <is>
          <t>RESIDENTIAL SPACE HEATING</t>
        </is>
      </c>
      <c r="H22964" t="inlineStr">
        <is>
          <t>BIOMASS - WOOD</t>
        </is>
      </c>
    </row>
    <row r="22965">
      <c r="A22965" t="n">
        <v>1170893</v>
      </c>
      <c r="B22965" t="inlineStr">
        <is>
          <t>REFERENCE ELECTRIFICATION - MODERATE TECHNOLOGY ADVANCEMENT</t>
        </is>
      </c>
      <c r="C22965" t="n">
        <v>2039</v>
      </c>
      <c r="D22965" t="inlineStr">
        <is>
          <t>REFERENCE DISTILLATE FURNACE</t>
        </is>
      </c>
      <c r="E22965" t="inlineStr">
        <is>
          <t>COLORADO</t>
        </is>
      </c>
      <c r="F22965" t="inlineStr">
        <is>
          <t>RESIDENTIAL</t>
        </is>
      </c>
      <c r="G22965" t="inlineStr">
        <is>
          <t>RESIDENTIAL SPACE HEATING</t>
        </is>
      </c>
      <c r="H22965" t="inlineStr">
        <is>
          <t>KEROSENE FUEL</t>
        </is>
      </c>
    </row>
    <row r="22966">
      <c r="A22966" t="n">
        <v>1171194</v>
      </c>
      <c r="B22966" t="inlineStr">
        <is>
          <t>REFERENCE ELECTRIFICATION - MODERATE TECHNOLOGY ADVANCEMENT</t>
        </is>
      </c>
      <c r="C22966" t="n">
        <v>2039</v>
      </c>
      <c r="D22966" t="inlineStr">
        <is>
          <t>REFERENCE DISTILLATE BOILER/RADIATOR</t>
        </is>
      </c>
      <c r="E22966" t="inlineStr">
        <is>
          <t>COLORADO</t>
        </is>
      </c>
      <c r="F22966" t="inlineStr">
        <is>
          <t>RESIDENTIAL</t>
        </is>
      </c>
      <c r="G22966" t="inlineStr">
        <is>
          <t>RESIDENTIAL SPACE HEATING</t>
        </is>
      </c>
      <c r="H22966" t="inlineStr">
        <is>
          <t>ELECTRICITY</t>
        </is>
      </c>
      <c r="I22966" t="n">
        <v>0</v>
      </c>
    </row>
    <row r="22967">
      <c r="A22967" t="n">
        <v>1171195</v>
      </c>
      <c r="B22967" t="inlineStr">
        <is>
          <t>REFERENCE ELECTRIFICATION - MODERATE TECHNOLOGY ADVANCEMENT</t>
        </is>
      </c>
      <c r="C22967" t="n">
        <v>2039</v>
      </c>
      <c r="D22967" t="inlineStr">
        <is>
          <t>REFERENCE DISTILLATE BOILER/RADIATOR</t>
        </is>
      </c>
      <c r="E22967" t="inlineStr">
        <is>
          <t>COLORADO</t>
        </is>
      </c>
      <c r="F22967" t="inlineStr">
        <is>
          <t>RESIDENTIAL</t>
        </is>
      </c>
      <c r="G22967" t="inlineStr">
        <is>
          <t>RESIDENTIAL SPACE HEATING</t>
        </is>
      </c>
      <c r="H22967" t="inlineStr">
        <is>
          <t>DIESEL FUEL</t>
        </is>
      </c>
      <c r="I22967" t="n">
        <v>0</v>
      </c>
    </row>
    <row r="22968">
      <c r="A22968" t="n">
        <v>1171196</v>
      </c>
      <c r="B22968" t="inlineStr">
        <is>
          <t>REFERENCE ELECTRIFICATION - MODERATE TECHNOLOGY ADVANCEMENT</t>
        </is>
      </c>
      <c r="C22968" t="n">
        <v>2039</v>
      </c>
      <c r="D22968" t="inlineStr">
        <is>
          <t>REFERENCE DISTILLATE BOILER/RADIATOR</t>
        </is>
      </c>
      <c r="E22968" t="inlineStr">
        <is>
          <t>COLORADO</t>
        </is>
      </c>
      <c r="F22968" t="inlineStr">
        <is>
          <t>RESIDENTIAL</t>
        </is>
      </c>
      <c r="G22968" t="inlineStr">
        <is>
          <t>RESIDENTIAL SPACE HEATING</t>
        </is>
      </c>
      <c r="H22968" t="inlineStr">
        <is>
          <t>PIPELINE GAS</t>
        </is>
      </c>
    </row>
    <row r="22969">
      <c r="A22969" t="n">
        <v>1171197</v>
      </c>
      <c r="B22969" t="inlineStr">
        <is>
          <t>REFERENCE ELECTRIFICATION - MODERATE TECHNOLOGY ADVANCEMENT</t>
        </is>
      </c>
      <c r="C22969" t="n">
        <v>2039</v>
      </c>
      <c r="D22969" t="inlineStr">
        <is>
          <t>REFERENCE DISTILLATE BOILER/RADIATOR</t>
        </is>
      </c>
      <c r="E22969" t="inlineStr">
        <is>
          <t>COLORADO</t>
        </is>
      </c>
      <c r="F22969" t="inlineStr">
        <is>
          <t>RESIDENTIAL</t>
        </is>
      </c>
      <c r="G22969" t="inlineStr">
        <is>
          <t>RESIDENTIAL SPACE HEATING</t>
        </is>
      </c>
      <c r="H22969" t="inlineStr">
        <is>
          <t>LPG FUEL</t>
        </is>
      </c>
    </row>
    <row r="22970">
      <c r="A22970" t="n">
        <v>1171198</v>
      </c>
      <c r="B22970" t="inlineStr">
        <is>
          <t>REFERENCE ELECTRIFICATION - MODERATE TECHNOLOGY ADVANCEMENT</t>
        </is>
      </c>
      <c r="C22970" t="n">
        <v>2039</v>
      </c>
      <c r="D22970" t="inlineStr">
        <is>
          <t>REFERENCE DISTILLATE BOILER/RADIATOR</t>
        </is>
      </c>
      <c r="E22970" t="inlineStr">
        <is>
          <t>COLORADO</t>
        </is>
      </c>
      <c r="F22970" t="inlineStr">
        <is>
          <t>RESIDENTIAL</t>
        </is>
      </c>
      <c r="G22970" t="inlineStr">
        <is>
          <t>RESIDENTIAL SPACE HEATING</t>
        </is>
      </c>
      <c r="H22970" t="inlineStr">
        <is>
          <t>BIOMASS - WOOD</t>
        </is>
      </c>
    </row>
    <row r="22971">
      <c r="A22971" t="n">
        <v>1171199</v>
      </c>
      <c r="B22971" t="inlineStr">
        <is>
          <t>REFERENCE ELECTRIFICATION - MODERATE TECHNOLOGY ADVANCEMENT</t>
        </is>
      </c>
      <c r="C22971" t="n">
        <v>2039</v>
      </c>
      <c r="D22971" t="inlineStr">
        <is>
          <t>REFERENCE DISTILLATE BOILER/RADIATOR</t>
        </is>
      </c>
      <c r="E22971" t="inlineStr">
        <is>
          <t>COLORADO</t>
        </is>
      </c>
      <c r="F22971" t="inlineStr">
        <is>
          <t>RESIDENTIAL</t>
        </is>
      </c>
      <c r="G22971" t="inlineStr">
        <is>
          <t>RESIDENTIAL SPACE HEATING</t>
        </is>
      </c>
      <c r="H22971" t="inlineStr">
        <is>
          <t>KEROSENE FUEL</t>
        </is>
      </c>
    </row>
    <row r="22972">
      <c r="A22972" t="n">
        <v>1171500</v>
      </c>
      <c r="B22972" t="inlineStr">
        <is>
          <t>REFERENCE ELECTRIFICATION - MODERATE TECHNOLOGY ADVANCEMENT</t>
        </is>
      </c>
      <c r="C22972" t="n">
        <v>2039</v>
      </c>
      <c r="D22972" t="inlineStr">
        <is>
          <t>REFERENCE ELECTRIC UNIT HEATERS</t>
        </is>
      </c>
      <c r="E22972" t="inlineStr">
        <is>
          <t>COLORADO</t>
        </is>
      </c>
      <c r="F22972" t="inlineStr">
        <is>
          <t>RESIDENTIAL</t>
        </is>
      </c>
      <c r="G22972" t="inlineStr">
        <is>
          <t>RESIDENTIAL SPACE HEATING</t>
        </is>
      </c>
      <c r="H22972" t="inlineStr">
        <is>
          <t>ELECTRICITY</t>
        </is>
      </c>
      <c r="I22972" t="n">
        <v>692970.476208219</v>
      </c>
    </row>
    <row r="22973">
      <c r="A22973" t="n">
        <v>1171501</v>
      </c>
      <c r="B22973" t="inlineStr">
        <is>
          <t>REFERENCE ELECTRIFICATION - MODERATE TECHNOLOGY ADVANCEMENT</t>
        </is>
      </c>
      <c r="C22973" t="n">
        <v>2039</v>
      </c>
      <c r="D22973" t="inlineStr">
        <is>
          <t>REFERENCE ELECTRIC UNIT HEATERS</t>
        </is>
      </c>
      <c r="E22973" t="inlineStr">
        <is>
          <t>COLORADO</t>
        </is>
      </c>
      <c r="F22973" t="inlineStr">
        <is>
          <t>RESIDENTIAL</t>
        </is>
      </c>
      <c r="G22973" t="inlineStr">
        <is>
          <t>RESIDENTIAL SPACE HEATING</t>
        </is>
      </c>
      <c r="H22973" t="inlineStr">
        <is>
          <t>DIESEL FUEL</t>
        </is>
      </c>
    </row>
    <row r="22974">
      <c r="A22974" t="n">
        <v>1171502</v>
      </c>
      <c r="B22974" t="inlineStr">
        <is>
          <t>REFERENCE ELECTRIFICATION - MODERATE TECHNOLOGY ADVANCEMENT</t>
        </is>
      </c>
      <c r="C22974" t="n">
        <v>2039</v>
      </c>
      <c r="D22974" t="inlineStr">
        <is>
          <t>REFERENCE ELECTRIC UNIT HEATERS</t>
        </is>
      </c>
      <c r="E22974" t="inlineStr">
        <is>
          <t>COLORADO</t>
        </is>
      </c>
      <c r="F22974" t="inlineStr">
        <is>
          <t>RESIDENTIAL</t>
        </is>
      </c>
      <c r="G22974" t="inlineStr">
        <is>
          <t>RESIDENTIAL SPACE HEATING</t>
        </is>
      </c>
      <c r="H22974" t="inlineStr">
        <is>
          <t>PIPELINE GAS</t>
        </is>
      </c>
    </row>
    <row r="22975">
      <c r="A22975" t="n">
        <v>1171503</v>
      </c>
      <c r="B22975" t="inlineStr">
        <is>
          <t>REFERENCE ELECTRIFICATION - MODERATE TECHNOLOGY ADVANCEMENT</t>
        </is>
      </c>
      <c r="C22975" t="n">
        <v>2039</v>
      </c>
      <c r="D22975" t="inlineStr">
        <is>
          <t>REFERENCE ELECTRIC UNIT HEATERS</t>
        </is>
      </c>
      <c r="E22975" t="inlineStr">
        <is>
          <t>COLORADO</t>
        </is>
      </c>
      <c r="F22975" t="inlineStr">
        <is>
          <t>RESIDENTIAL</t>
        </is>
      </c>
      <c r="G22975" t="inlineStr">
        <is>
          <t>RESIDENTIAL SPACE HEATING</t>
        </is>
      </c>
      <c r="H22975" t="inlineStr">
        <is>
          <t>LPG FUEL</t>
        </is>
      </c>
    </row>
    <row r="22976">
      <c r="A22976" t="n">
        <v>1171504</v>
      </c>
      <c r="B22976" t="inlineStr">
        <is>
          <t>REFERENCE ELECTRIFICATION - MODERATE TECHNOLOGY ADVANCEMENT</t>
        </is>
      </c>
      <c r="C22976" t="n">
        <v>2039</v>
      </c>
      <c r="D22976" t="inlineStr">
        <is>
          <t>REFERENCE ELECTRIC UNIT HEATERS</t>
        </is>
      </c>
      <c r="E22976" t="inlineStr">
        <is>
          <t>COLORADO</t>
        </is>
      </c>
      <c r="F22976" t="inlineStr">
        <is>
          <t>RESIDENTIAL</t>
        </is>
      </c>
      <c r="G22976" t="inlineStr">
        <is>
          <t>RESIDENTIAL SPACE HEATING</t>
        </is>
      </c>
      <c r="H22976" t="inlineStr">
        <is>
          <t>BIOMASS - WOOD</t>
        </is>
      </c>
    </row>
    <row r="22977">
      <c r="A22977" t="n">
        <v>1171505</v>
      </c>
      <c r="B22977" t="inlineStr">
        <is>
          <t>REFERENCE ELECTRIFICATION - MODERATE TECHNOLOGY ADVANCEMENT</t>
        </is>
      </c>
      <c r="C22977" t="n">
        <v>2039</v>
      </c>
      <c r="D22977" t="inlineStr">
        <is>
          <t>REFERENCE ELECTRIC UNIT HEATERS</t>
        </is>
      </c>
      <c r="E22977" t="inlineStr">
        <is>
          <t>COLORADO</t>
        </is>
      </c>
      <c r="F22977" t="inlineStr">
        <is>
          <t>RESIDENTIAL</t>
        </is>
      </c>
      <c r="G22977" t="inlineStr">
        <is>
          <t>RESIDENTIAL SPACE HEATING</t>
        </is>
      </c>
      <c r="H22977" t="inlineStr">
        <is>
          <t>KEROSENE FUEL</t>
        </is>
      </c>
    </row>
    <row r="22978">
      <c r="A22978" t="n">
        <v>1171806</v>
      </c>
      <c r="B22978" t="inlineStr">
        <is>
          <t>REFERENCE ELECTRIFICATION - MODERATE TECHNOLOGY ADVANCEMENT</t>
        </is>
      </c>
      <c r="C22978" t="n">
        <v>2039</v>
      </c>
      <c r="D22978" t="inlineStr">
        <is>
          <t>REFERENCE NATURAL GAS BOILER/RADIATOR</t>
        </is>
      </c>
      <c r="E22978" t="inlineStr">
        <is>
          <t>COLORADO</t>
        </is>
      </c>
      <c r="F22978" t="inlineStr">
        <is>
          <t>RESIDENTIAL</t>
        </is>
      </c>
      <c r="G22978" t="inlineStr">
        <is>
          <t>RESIDENTIAL SPACE HEATING</t>
        </is>
      </c>
      <c r="H22978" t="inlineStr">
        <is>
          <t>ELECTRICITY</t>
        </is>
      </c>
      <c r="I22978" t="n">
        <v>0</v>
      </c>
    </row>
    <row r="22979">
      <c r="A22979" t="n">
        <v>1171807</v>
      </c>
      <c r="B22979" t="inlineStr">
        <is>
          <t>REFERENCE ELECTRIFICATION - MODERATE TECHNOLOGY ADVANCEMENT</t>
        </is>
      </c>
      <c r="C22979" t="n">
        <v>2039</v>
      </c>
      <c r="D22979" t="inlineStr">
        <is>
          <t>REFERENCE NATURAL GAS BOILER/RADIATOR</t>
        </is>
      </c>
      <c r="E22979" t="inlineStr">
        <is>
          <t>COLORADO</t>
        </is>
      </c>
      <c r="F22979" t="inlineStr">
        <is>
          <t>RESIDENTIAL</t>
        </is>
      </c>
      <c r="G22979" t="inlineStr">
        <is>
          <t>RESIDENTIAL SPACE HEATING</t>
        </is>
      </c>
      <c r="H22979" t="inlineStr">
        <is>
          <t>DIESEL FUEL</t>
        </is>
      </c>
    </row>
    <row r="22980">
      <c r="A22980" t="n">
        <v>1171808</v>
      </c>
      <c r="B22980" t="inlineStr">
        <is>
          <t>REFERENCE ELECTRIFICATION - MODERATE TECHNOLOGY ADVANCEMENT</t>
        </is>
      </c>
      <c r="C22980" t="n">
        <v>2039</v>
      </c>
      <c r="D22980" t="inlineStr">
        <is>
          <t>REFERENCE NATURAL GAS BOILER/RADIATOR</t>
        </is>
      </c>
      <c r="E22980" t="inlineStr">
        <is>
          <t>COLORADO</t>
        </is>
      </c>
      <c r="F22980" t="inlineStr">
        <is>
          <t>RESIDENTIAL</t>
        </is>
      </c>
      <c r="G22980" t="inlineStr">
        <is>
          <t>RESIDENTIAL SPACE HEATING</t>
        </is>
      </c>
      <c r="H22980" t="inlineStr">
        <is>
          <t>PIPELINE GAS</t>
        </is>
      </c>
      <c r="I22980" t="n">
        <v>4587113.32116293</v>
      </c>
    </row>
    <row r="22981">
      <c r="A22981" t="n">
        <v>1171809</v>
      </c>
      <c r="B22981" t="inlineStr">
        <is>
          <t>REFERENCE ELECTRIFICATION - MODERATE TECHNOLOGY ADVANCEMENT</t>
        </is>
      </c>
      <c r="C22981" t="n">
        <v>2039</v>
      </c>
      <c r="D22981" t="inlineStr">
        <is>
          <t>REFERENCE NATURAL GAS BOILER/RADIATOR</t>
        </is>
      </c>
      <c r="E22981" t="inlineStr">
        <is>
          <t>COLORADO</t>
        </is>
      </c>
      <c r="F22981" t="inlineStr">
        <is>
          <t>RESIDENTIAL</t>
        </is>
      </c>
      <c r="G22981" t="inlineStr">
        <is>
          <t>RESIDENTIAL SPACE HEATING</t>
        </is>
      </c>
      <c r="H22981" t="inlineStr">
        <is>
          <t>LPG FUEL</t>
        </is>
      </c>
    </row>
    <row r="22982">
      <c r="A22982" t="n">
        <v>1171810</v>
      </c>
      <c r="B22982" t="inlineStr">
        <is>
          <t>REFERENCE ELECTRIFICATION - MODERATE TECHNOLOGY ADVANCEMENT</t>
        </is>
      </c>
      <c r="C22982" t="n">
        <v>2039</v>
      </c>
      <c r="D22982" t="inlineStr">
        <is>
          <t>REFERENCE NATURAL GAS BOILER/RADIATOR</t>
        </is>
      </c>
      <c r="E22982" t="inlineStr">
        <is>
          <t>COLORADO</t>
        </is>
      </c>
      <c r="F22982" t="inlineStr">
        <is>
          <t>RESIDENTIAL</t>
        </is>
      </c>
      <c r="G22982" t="inlineStr">
        <is>
          <t>RESIDENTIAL SPACE HEATING</t>
        </is>
      </c>
      <c r="H22982" t="inlineStr">
        <is>
          <t>BIOMASS - WOOD</t>
        </is>
      </c>
    </row>
    <row r="22983">
      <c r="A22983" t="n">
        <v>1171811</v>
      </c>
      <c r="B22983" t="inlineStr">
        <is>
          <t>REFERENCE ELECTRIFICATION - MODERATE TECHNOLOGY ADVANCEMENT</t>
        </is>
      </c>
      <c r="C22983" t="n">
        <v>2039</v>
      </c>
      <c r="D22983" t="inlineStr">
        <is>
          <t>REFERENCE NATURAL GAS BOILER/RADIATOR</t>
        </is>
      </c>
      <c r="E22983" t="inlineStr">
        <is>
          <t>COLORADO</t>
        </is>
      </c>
      <c r="F22983" t="inlineStr">
        <is>
          <t>RESIDENTIAL</t>
        </is>
      </c>
      <c r="G22983" t="inlineStr">
        <is>
          <t>RESIDENTIAL SPACE HEATING</t>
        </is>
      </c>
      <c r="H22983" t="inlineStr">
        <is>
          <t>KEROSENE FUEL</t>
        </is>
      </c>
    </row>
    <row r="22984">
      <c r="A22984" t="n">
        <v>1172112</v>
      </c>
      <c r="B22984" t="inlineStr">
        <is>
          <t>REFERENCE ELECTRIFICATION - MODERATE TECHNOLOGY ADVANCEMENT</t>
        </is>
      </c>
      <c r="C22984" t="n">
        <v>2039</v>
      </c>
      <c r="D22984" t="inlineStr">
        <is>
          <t>REFERENCE LPG FURNACE</t>
        </is>
      </c>
      <c r="E22984" t="inlineStr">
        <is>
          <t>COLORADO</t>
        </is>
      </c>
      <c r="F22984" t="inlineStr">
        <is>
          <t>RESIDENTIAL</t>
        </is>
      </c>
      <c r="G22984" t="inlineStr">
        <is>
          <t>RESIDENTIAL SPACE HEATING</t>
        </is>
      </c>
      <c r="H22984" t="inlineStr">
        <is>
          <t>ELECTRICITY</t>
        </is>
      </c>
      <c r="I22984" t="n">
        <v>0</v>
      </c>
    </row>
    <row r="22985">
      <c r="A22985" t="n">
        <v>1172113</v>
      </c>
      <c r="B22985" t="inlineStr">
        <is>
          <t>REFERENCE ELECTRIFICATION - MODERATE TECHNOLOGY ADVANCEMENT</t>
        </is>
      </c>
      <c r="C22985" t="n">
        <v>2039</v>
      </c>
      <c r="D22985" t="inlineStr">
        <is>
          <t>REFERENCE LPG FURNACE</t>
        </is>
      </c>
      <c r="E22985" t="inlineStr">
        <is>
          <t>COLORADO</t>
        </is>
      </c>
      <c r="F22985" t="inlineStr">
        <is>
          <t>RESIDENTIAL</t>
        </is>
      </c>
      <c r="G22985" t="inlineStr">
        <is>
          <t>RESIDENTIAL SPACE HEATING</t>
        </is>
      </c>
      <c r="H22985" t="inlineStr">
        <is>
          <t>DIESEL FUEL</t>
        </is>
      </c>
    </row>
    <row r="22986">
      <c r="A22986" t="n">
        <v>1172114</v>
      </c>
      <c r="B22986" t="inlineStr">
        <is>
          <t>REFERENCE ELECTRIFICATION - MODERATE TECHNOLOGY ADVANCEMENT</t>
        </is>
      </c>
      <c r="C22986" t="n">
        <v>2039</v>
      </c>
      <c r="D22986" t="inlineStr">
        <is>
          <t>REFERENCE LPG FURNACE</t>
        </is>
      </c>
      <c r="E22986" t="inlineStr">
        <is>
          <t>COLORADO</t>
        </is>
      </c>
      <c r="F22986" t="inlineStr">
        <is>
          <t>RESIDENTIAL</t>
        </is>
      </c>
      <c r="G22986" t="inlineStr">
        <is>
          <t>RESIDENTIAL SPACE HEATING</t>
        </is>
      </c>
      <c r="H22986" t="inlineStr">
        <is>
          <t>PIPELINE GAS</t>
        </is>
      </c>
    </row>
    <row r="22987">
      <c r="A22987" t="n">
        <v>1172115</v>
      </c>
      <c r="B22987" t="inlineStr">
        <is>
          <t>REFERENCE ELECTRIFICATION - MODERATE TECHNOLOGY ADVANCEMENT</t>
        </is>
      </c>
      <c r="C22987" t="n">
        <v>2039</v>
      </c>
      <c r="D22987" t="inlineStr">
        <is>
          <t>REFERENCE LPG FURNACE</t>
        </is>
      </c>
      <c r="E22987" t="inlineStr">
        <is>
          <t>COLORADO</t>
        </is>
      </c>
      <c r="F22987" t="inlineStr">
        <is>
          <t>RESIDENTIAL</t>
        </is>
      </c>
      <c r="G22987" t="inlineStr">
        <is>
          <t>RESIDENTIAL SPACE HEATING</t>
        </is>
      </c>
      <c r="H22987" t="inlineStr">
        <is>
          <t>LPG FUEL</t>
        </is>
      </c>
      <c r="I22987" t="n">
        <v>10336870.5787476</v>
      </c>
    </row>
    <row r="22988">
      <c r="A22988" t="n">
        <v>1172116</v>
      </c>
      <c r="B22988" t="inlineStr">
        <is>
          <t>REFERENCE ELECTRIFICATION - MODERATE TECHNOLOGY ADVANCEMENT</t>
        </is>
      </c>
      <c r="C22988" t="n">
        <v>2039</v>
      </c>
      <c r="D22988" t="inlineStr">
        <is>
          <t>REFERENCE LPG FURNACE</t>
        </is>
      </c>
      <c r="E22988" t="inlineStr">
        <is>
          <t>COLORADO</t>
        </is>
      </c>
      <c r="F22988" t="inlineStr">
        <is>
          <t>RESIDENTIAL</t>
        </is>
      </c>
      <c r="G22988" t="inlineStr">
        <is>
          <t>RESIDENTIAL SPACE HEATING</t>
        </is>
      </c>
      <c r="H22988" t="inlineStr">
        <is>
          <t>BIOMASS - WOOD</t>
        </is>
      </c>
    </row>
    <row r="22989">
      <c r="A22989" t="n">
        <v>1172117</v>
      </c>
      <c r="B22989" t="inlineStr">
        <is>
          <t>REFERENCE ELECTRIFICATION - MODERATE TECHNOLOGY ADVANCEMENT</t>
        </is>
      </c>
      <c r="C22989" t="n">
        <v>2039</v>
      </c>
      <c r="D22989" t="inlineStr">
        <is>
          <t>REFERENCE LPG FURNACE</t>
        </is>
      </c>
      <c r="E22989" t="inlineStr">
        <is>
          <t>COLORADO</t>
        </is>
      </c>
      <c r="F22989" t="inlineStr">
        <is>
          <t>RESIDENTIAL</t>
        </is>
      </c>
      <c r="G22989" t="inlineStr">
        <is>
          <t>RESIDENTIAL SPACE HEATING</t>
        </is>
      </c>
      <c r="H22989" t="inlineStr">
        <is>
          <t>KEROSENE FUEL</t>
        </is>
      </c>
    </row>
    <row r="22990">
      <c r="A22990" t="n">
        <v>1172418</v>
      </c>
      <c r="B22990" t="inlineStr">
        <is>
          <t>REFERENCE ELECTRIFICATION - MODERATE TECHNOLOGY ADVANCEMENT</t>
        </is>
      </c>
      <c r="C22990" t="n">
        <v>2039</v>
      </c>
      <c r="D22990" t="inlineStr">
        <is>
          <t>REFERENCE GEOTHERMAL HEAT PUMP - HEATING</t>
        </is>
      </c>
      <c r="E22990" t="inlineStr">
        <is>
          <t>COLORADO</t>
        </is>
      </c>
      <c r="F22990" t="inlineStr">
        <is>
          <t>RESIDENTIAL</t>
        </is>
      </c>
      <c r="G22990" t="inlineStr">
        <is>
          <t>RESIDENTIAL SPACE HEATING</t>
        </is>
      </c>
      <c r="H22990" t="inlineStr">
        <is>
          <t>ELECTRICITY</t>
        </is>
      </c>
      <c r="I22990" t="n">
        <v>48671.1165497991</v>
      </c>
    </row>
    <row r="22991">
      <c r="A22991" t="n">
        <v>1172419</v>
      </c>
      <c r="B22991" t="inlineStr">
        <is>
          <t>REFERENCE ELECTRIFICATION - MODERATE TECHNOLOGY ADVANCEMENT</t>
        </is>
      </c>
      <c r="C22991" t="n">
        <v>2039</v>
      </c>
      <c r="D22991" t="inlineStr">
        <is>
          <t>REFERENCE GEOTHERMAL HEAT PUMP - HEATING</t>
        </is>
      </c>
      <c r="E22991" t="inlineStr">
        <is>
          <t>COLORADO</t>
        </is>
      </c>
      <c r="F22991" t="inlineStr">
        <is>
          <t>RESIDENTIAL</t>
        </is>
      </c>
      <c r="G22991" t="inlineStr">
        <is>
          <t>RESIDENTIAL SPACE HEATING</t>
        </is>
      </c>
      <c r="H22991" t="inlineStr">
        <is>
          <t>DIESEL FUEL</t>
        </is>
      </c>
    </row>
    <row r="22992">
      <c r="A22992" t="n">
        <v>1172420</v>
      </c>
      <c r="B22992" t="inlineStr">
        <is>
          <t>REFERENCE ELECTRIFICATION - MODERATE TECHNOLOGY ADVANCEMENT</t>
        </is>
      </c>
      <c r="C22992" t="n">
        <v>2039</v>
      </c>
      <c r="D22992" t="inlineStr">
        <is>
          <t>REFERENCE GEOTHERMAL HEAT PUMP - HEATING</t>
        </is>
      </c>
      <c r="E22992" t="inlineStr">
        <is>
          <t>COLORADO</t>
        </is>
      </c>
      <c r="F22992" t="inlineStr">
        <is>
          <t>RESIDENTIAL</t>
        </is>
      </c>
      <c r="G22992" t="inlineStr">
        <is>
          <t>RESIDENTIAL SPACE HEATING</t>
        </is>
      </c>
      <c r="H22992" t="inlineStr">
        <is>
          <t>PIPELINE GAS</t>
        </is>
      </c>
    </row>
    <row r="22993">
      <c r="A22993" t="n">
        <v>1172421</v>
      </c>
      <c r="B22993" t="inlineStr">
        <is>
          <t>REFERENCE ELECTRIFICATION - MODERATE TECHNOLOGY ADVANCEMENT</t>
        </is>
      </c>
      <c r="C22993" t="n">
        <v>2039</v>
      </c>
      <c r="D22993" t="inlineStr">
        <is>
          <t>REFERENCE GEOTHERMAL HEAT PUMP - HEATING</t>
        </is>
      </c>
      <c r="E22993" t="inlineStr">
        <is>
          <t>COLORADO</t>
        </is>
      </c>
      <c r="F22993" t="inlineStr">
        <is>
          <t>RESIDENTIAL</t>
        </is>
      </c>
      <c r="G22993" t="inlineStr">
        <is>
          <t>RESIDENTIAL SPACE HEATING</t>
        </is>
      </c>
      <c r="H22993" t="inlineStr">
        <is>
          <t>LPG FUEL</t>
        </is>
      </c>
    </row>
    <row r="22994">
      <c r="A22994" t="n">
        <v>1172422</v>
      </c>
      <c r="B22994" t="inlineStr">
        <is>
          <t>REFERENCE ELECTRIFICATION - MODERATE TECHNOLOGY ADVANCEMENT</t>
        </is>
      </c>
      <c r="C22994" t="n">
        <v>2039</v>
      </c>
      <c r="D22994" t="inlineStr">
        <is>
          <t>REFERENCE GEOTHERMAL HEAT PUMP - HEATING</t>
        </is>
      </c>
      <c r="E22994" t="inlineStr">
        <is>
          <t>COLORADO</t>
        </is>
      </c>
      <c r="F22994" t="inlineStr">
        <is>
          <t>RESIDENTIAL</t>
        </is>
      </c>
      <c r="G22994" t="inlineStr">
        <is>
          <t>RESIDENTIAL SPACE HEATING</t>
        </is>
      </c>
      <c r="H22994" t="inlineStr">
        <is>
          <t>BIOMASS - WOOD</t>
        </is>
      </c>
    </row>
    <row r="22995">
      <c r="A22995" t="n">
        <v>1172423</v>
      </c>
      <c r="B22995" t="inlineStr">
        <is>
          <t>REFERENCE ELECTRIFICATION - MODERATE TECHNOLOGY ADVANCEMENT</t>
        </is>
      </c>
      <c r="C22995" t="n">
        <v>2039</v>
      </c>
      <c r="D22995" t="inlineStr">
        <is>
          <t>REFERENCE GEOTHERMAL HEAT PUMP - HEATING</t>
        </is>
      </c>
      <c r="E22995" t="inlineStr">
        <is>
          <t>COLORADO</t>
        </is>
      </c>
      <c r="F22995" t="inlineStr">
        <is>
          <t>RESIDENTIAL</t>
        </is>
      </c>
      <c r="G22995" t="inlineStr">
        <is>
          <t>RESIDENTIAL SPACE HEATING</t>
        </is>
      </c>
      <c r="H22995" t="inlineStr">
        <is>
          <t>KEROSENE FUEL</t>
        </is>
      </c>
    </row>
    <row r="22996">
      <c r="A22996" t="n">
        <v>1172724</v>
      </c>
      <c r="B22996" t="inlineStr">
        <is>
          <t>REFERENCE ELECTRIFICATION - MODERATE TECHNOLOGY ADVANCEMENT</t>
        </is>
      </c>
      <c r="C22996" t="n">
        <v>2039</v>
      </c>
      <c r="D22996" t="inlineStr">
        <is>
          <t>CORDWOOD STOVES</t>
        </is>
      </c>
      <c r="E22996" t="inlineStr">
        <is>
          <t>COLORADO</t>
        </is>
      </c>
      <c r="F22996" t="inlineStr">
        <is>
          <t>RESIDENTIAL</t>
        </is>
      </c>
      <c r="G22996" t="inlineStr">
        <is>
          <t>RESIDENTIAL SPACE HEATING</t>
        </is>
      </c>
      <c r="H22996" t="inlineStr">
        <is>
          <t>ELECTRICITY</t>
        </is>
      </c>
      <c r="I22996" t="n">
        <v>0</v>
      </c>
    </row>
    <row r="22997">
      <c r="A22997" t="n">
        <v>1172725</v>
      </c>
      <c r="B22997" t="inlineStr">
        <is>
          <t>REFERENCE ELECTRIFICATION - MODERATE TECHNOLOGY ADVANCEMENT</t>
        </is>
      </c>
      <c r="C22997" t="n">
        <v>2039</v>
      </c>
      <c r="D22997" t="inlineStr">
        <is>
          <t>CORDWOOD STOVES</t>
        </is>
      </c>
      <c r="E22997" t="inlineStr">
        <is>
          <t>COLORADO</t>
        </is>
      </c>
      <c r="F22997" t="inlineStr">
        <is>
          <t>RESIDENTIAL</t>
        </is>
      </c>
      <c r="G22997" t="inlineStr">
        <is>
          <t>RESIDENTIAL SPACE HEATING</t>
        </is>
      </c>
      <c r="H22997" t="inlineStr">
        <is>
          <t>DIESEL FUEL</t>
        </is>
      </c>
    </row>
    <row r="22998">
      <c r="A22998" t="n">
        <v>1172726</v>
      </c>
      <c r="B22998" t="inlineStr">
        <is>
          <t>REFERENCE ELECTRIFICATION - MODERATE TECHNOLOGY ADVANCEMENT</t>
        </is>
      </c>
      <c r="C22998" t="n">
        <v>2039</v>
      </c>
      <c r="D22998" t="inlineStr">
        <is>
          <t>CORDWOOD STOVES</t>
        </is>
      </c>
      <c r="E22998" t="inlineStr">
        <is>
          <t>COLORADO</t>
        </is>
      </c>
      <c r="F22998" t="inlineStr">
        <is>
          <t>RESIDENTIAL</t>
        </is>
      </c>
      <c r="G22998" t="inlineStr">
        <is>
          <t>RESIDENTIAL SPACE HEATING</t>
        </is>
      </c>
      <c r="H22998" t="inlineStr">
        <is>
          <t>PIPELINE GAS</t>
        </is>
      </c>
    </row>
    <row r="22999">
      <c r="A22999" t="n">
        <v>1172727</v>
      </c>
      <c r="B22999" t="inlineStr">
        <is>
          <t>REFERENCE ELECTRIFICATION - MODERATE TECHNOLOGY ADVANCEMENT</t>
        </is>
      </c>
      <c r="C22999" t="n">
        <v>2039</v>
      </c>
      <c r="D22999" t="inlineStr">
        <is>
          <t>CORDWOOD STOVES</t>
        </is>
      </c>
      <c r="E22999" t="inlineStr">
        <is>
          <t>COLORADO</t>
        </is>
      </c>
      <c r="F22999" t="inlineStr">
        <is>
          <t>RESIDENTIAL</t>
        </is>
      </c>
      <c r="G22999" t="inlineStr">
        <is>
          <t>RESIDENTIAL SPACE HEATING</t>
        </is>
      </c>
      <c r="H22999" t="inlineStr">
        <is>
          <t>LPG FUEL</t>
        </is>
      </c>
    </row>
    <row r="23000">
      <c r="A23000" t="n">
        <v>1172728</v>
      </c>
      <c r="B23000" t="inlineStr">
        <is>
          <t>REFERENCE ELECTRIFICATION - MODERATE TECHNOLOGY ADVANCEMENT</t>
        </is>
      </c>
      <c r="C23000" t="n">
        <v>2039</v>
      </c>
      <c r="D23000" t="inlineStr">
        <is>
          <t>CORDWOOD STOVES</t>
        </is>
      </c>
      <c r="E23000" t="inlineStr">
        <is>
          <t>COLORADO</t>
        </is>
      </c>
      <c r="F23000" t="inlineStr">
        <is>
          <t>RESIDENTIAL</t>
        </is>
      </c>
      <c r="G23000" t="inlineStr">
        <is>
          <t>RESIDENTIAL SPACE HEATING</t>
        </is>
      </c>
      <c r="H23000" t="inlineStr">
        <is>
          <t>BIOMASS - WOOD</t>
        </is>
      </c>
      <c r="I23000" t="n">
        <v>4879534.14549825</v>
      </c>
    </row>
    <row r="23001">
      <c r="A23001" t="n">
        <v>1172729</v>
      </c>
      <c r="B23001" t="inlineStr">
        <is>
          <t>REFERENCE ELECTRIFICATION - MODERATE TECHNOLOGY ADVANCEMENT</t>
        </is>
      </c>
      <c r="C23001" t="n">
        <v>2039</v>
      </c>
      <c r="D23001" t="inlineStr">
        <is>
          <t>CORDWOOD STOVES</t>
        </is>
      </c>
      <c r="E23001" t="inlineStr">
        <is>
          <t>COLORADO</t>
        </is>
      </c>
      <c r="F23001" t="inlineStr">
        <is>
          <t>RESIDENTIAL</t>
        </is>
      </c>
      <c r="G23001" t="inlineStr">
        <is>
          <t>RESIDENTIAL SPACE HEATING</t>
        </is>
      </c>
      <c r="H23001" t="inlineStr">
        <is>
          <t>KEROSENE FUEL</t>
        </is>
      </c>
    </row>
    <row r="23002">
      <c r="A23002" t="n">
        <v>1173030</v>
      </c>
      <c r="B23002" t="inlineStr">
        <is>
          <t>REFERENCE ELECTRIFICATION - MODERATE TECHNOLOGY ADVANCEMENT</t>
        </is>
      </c>
      <c r="C23002" t="n">
        <v>2039</v>
      </c>
      <c r="D23002" t="inlineStr">
        <is>
          <t>REFERENCE KEROSENE FURNACE</t>
        </is>
      </c>
      <c r="E23002" t="inlineStr">
        <is>
          <t>COLORADO</t>
        </is>
      </c>
      <c r="F23002" t="inlineStr">
        <is>
          <t>RESIDENTIAL</t>
        </is>
      </c>
      <c r="G23002" t="inlineStr">
        <is>
          <t>RESIDENTIAL SPACE HEATING</t>
        </is>
      </c>
      <c r="H23002" t="inlineStr">
        <is>
          <t>ELECTRICITY</t>
        </is>
      </c>
      <c r="I23002" t="n">
        <v>0</v>
      </c>
    </row>
    <row r="23003">
      <c r="A23003" t="n">
        <v>1173031</v>
      </c>
      <c r="B23003" t="inlineStr">
        <is>
          <t>REFERENCE ELECTRIFICATION - MODERATE TECHNOLOGY ADVANCEMENT</t>
        </is>
      </c>
      <c r="C23003" t="n">
        <v>2039</v>
      </c>
      <c r="D23003" t="inlineStr">
        <is>
          <t>REFERENCE KEROSENE FURNACE</t>
        </is>
      </c>
      <c r="E23003" t="inlineStr">
        <is>
          <t>COLORADO</t>
        </is>
      </c>
      <c r="F23003" t="inlineStr">
        <is>
          <t>RESIDENTIAL</t>
        </is>
      </c>
      <c r="G23003" t="inlineStr">
        <is>
          <t>RESIDENTIAL SPACE HEATING</t>
        </is>
      </c>
      <c r="H23003" t="inlineStr">
        <is>
          <t>DIESEL FUEL</t>
        </is>
      </c>
    </row>
    <row r="23004">
      <c r="A23004" t="n">
        <v>1173032</v>
      </c>
      <c r="B23004" t="inlineStr">
        <is>
          <t>REFERENCE ELECTRIFICATION - MODERATE TECHNOLOGY ADVANCEMENT</t>
        </is>
      </c>
      <c r="C23004" t="n">
        <v>2039</v>
      </c>
      <c r="D23004" t="inlineStr">
        <is>
          <t>REFERENCE KEROSENE FURNACE</t>
        </is>
      </c>
      <c r="E23004" t="inlineStr">
        <is>
          <t>COLORADO</t>
        </is>
      </c>
      <c r="F23004" t="inlineStr">
        <is>
          <t>RESIDENTIAL</t>
        </is>
      </c>
      <c r="G23004" t="inlineStr">
        <is>
          <t>RESIDENTIAL SPACE HEATING</t>
        </is>
      </c>
      <c r="H23004" t="inlineStr">
        <is>
          <t>PIPELINE GAS</t>
        </is>
      </c>
    </row>
    <row r="23005">
      <c r="A23005" t="n">
        <v>1173033</v>
      </c>
      <c r="B23005" t="inlineStr">
        <is>
          <t>REFERENCE ELECTRIFICATION - MODERATE TECHNOLOGY ADVANCEMENT</t>
        </is>
      </c>
      <c r="C23005" t="n">
        <v>2039</v>
      </c>
      <c r="D23005" t="inlineStr">
        <is>
          <t>REFERENCE KEROSENE FURNACE</t>
        </is>
      </c>
      <c r="E23005" t="inlineStr">
        <is>
          <t>COLORADO</t>
        </is>
      </c>
      <c r="F23005" t="inlineStr">
        <is>
          <t>RESIDENTIAL</t>
        </is>
      </c>
      <c r="G23005" t="inlineStr">
        <is>
          <t>RESIDENTIAL SPACE HEATING</t>
        </is>
      </c>
      <c r="H23005" t="inlineStr">
        <is>
          <t>LPG FUEL</t>
        </is>
      </c>
    </row>
    <row r="23006">
      <c r="A23006" t="n">
        <v>1173034</v>
      </c>
      <c r="B23006" t="inlineStr">
        <is>
          <t>REFERENCE ELECTRIFICATION - MODERATE TECHNOLOGY ADVANCEMENT</t>
        </is>
      </c>
      <c r="C23006" t="n">
        <v>2039</v>
      </c>
      <c r="D23006" t="inlineStr">
        <is>
          <t>REFERENCE KEROSENE FURNACE</t>
        </is>
      </c>
      <c r="E23006" t="inlineStr">
        <is>
          <t>COLORADO</t>
        </is>
      </c>
      <c r="F23006" t="inlineStr">
        <is>
          <t>RESIDENTIAL</t>
        </is>
      </c>
      <c r="G23006" t="inlineStr">
        <is>
          <t>RESIDENTIAL SPACE HEATING</t>
        </is>
      </c>
      <c r="H23006" t="inlineStr">
        <is>
          <t>BIOMASS - WOOD</t>
        </is>
      </c>
    </row>
    <row r="23007">
      <c r="A23007" t="n">
        <v>1173035</v>
      </c>
      <c r="B23007" t="inlineStr">
        <is>
          <t>REFERENCE ELECTRIFICATION - MODERATE TECHNOLOGY ADVANCEMENT</t>
        </is>
      </c>
      <c r="C23007" t="n">
        <v>2039</v>
      </c>
      <c r="D23007" t="inlineStr">
        <is>
          <t>REFERENCE KEROSENE FURNACE</t>
        </is>
      </c>
      <c r="E23007" t="inlineStr">
        <is>
          <t>COLORADO</t>
        </is>
      </c>
      <c r="F23007" t="inlineStr">
        <is>
          <t>RESIDENTIAL</t>
        </is>
      </c>
      <c r="G23007" t="inlineStr">
        <is>
          <t>RESIDENTIAL SPACE HEATING</t>
        </is>
      </c>
      <c r="H23007" t="inlineStr">
        <is>
          <t>KEROSENE FUEL</t>
        </is>
      </c>
      <c r="I23007" t="n">
        <v>180.099601305306</v>
      </c>
    </row>
    <row r="23008">
      <c r="A23008" t="n">
        <v>1173336</v>
      </c>
      <c r="B23008" t="inlineStr">
        <is>
          <t>REFERENCE ELECTRIFICATION - MODERATE TECHNOLOGY ADVANCEMENT</t>
        </is>
      </c>
      <c r="C23008" t="n">
        <v>2039</v>
      </c>
      <c r="D23008" t="inlineStr">
        <is>
          <t>REFERENCE NATURAL GAS FURNACE</t>
        </is>
      </c>
      <c r="E23008" t="inlineStr">
        <is>
          <t>COLORADO</t>
        </is>
      </c>
      <c r="F23008" t="inlineStr">
        <is>
          <t>RESIDENTIAL</t>
        </is>
      </c>
      <c r="G23008" t="inlineStr">
        <is>
          <t>RESIDENTIAL SPACE HEATING</t>
        </is>
      </c>
      <c r="H23008" t="inlineStr">
        <is>
          <t>ELECTRICITY</t>
        </is>
      </c>
      <c r="I23008" t="n">
        <v>1574419.53590174</v>
      </c>
    </row>
    <row r="23009">
      <c r="A23009" t="n">
        <v>1173337</v>
      </c>
      <c r="B23009" t="inlineStr">
        <is>
          <t>REFERENCE ELECTRIFICATION - MODERATE TECHNOLOGY ADVANCEMENT</t>
        </is>
      </c>
      <c r="C23009" t="n">
        <v>2039</v>
      </c>
      <c r="D23009" t="inlineStr">
        <is>
          <t>REFERENCE NATURAL GAS FURNACE</t>
        </is>
      </c>
      <c r="E23009" t="inlineStr">
        <is>
          <t>COLORADO</t>
        </is>
      </c>
      <c r="F23009" t="inlineStr">
        <is>
          <t>RESIDENTIAL</t>
        </is>
      </c>
      <c r="G23009" t="inlineStr">
        <is>
          <t>RESIDENTIAL SPACE HEATING</t>
        </is>
      </c>
      <c r="H23009" t="inlineStr">
        <is>
          <t>DIESEL FUEL</t>
        </is>
      </c>
    </row>
    <row r="23010">
      <c r="A23010" t="n">
        <v>1173338</v>
      </c>
      <c r="B23010" t="inlineStr">
        <is>
          <t>REFERENCE ELECTRIFICATION - MODERATE TECHNOLOGY ADVANCEMENT</t>
        </is>
      </c>
      <c r="C23010" t="n">
        <v>2039</v>
      </c>
      <c r="D23010" t="inlineStr">
        <is>
          <t>REFERENCE NATURAL GAS FURNACE</t>
        </is>
      </c>
      <c r="E23010" t="inlineStr">
        <is>
          <t>COLORADO</t>
        </is>
      </c>
      <c r="F23010" t="inlineStr">
        <is>
          <t>RESIDENTIAL</t>
        </is>
      </c>
      <c r="G23010" t="inlineStr">
        <is>
          <t>RESIDENTIAL SPACE HEATING</t>
        </is>
      </c>
      <c r="H23010" t="inlineStr">
        <is>
          <t>PIPELINE GAS</t>
        </is>
      </c>
      <c r="I23010" t="n">
        <v>72905464.6317988</v>
      </c>
    </row>
    <row r="23011">
      <c r="A23011" t="n">
        <v>1173339</v>
      </c>
      <c r="B23011" t="inlineStr">
        <is>
          <t>REFERENCE ELECTRIFICATION - MODERATE TECHNOLOGY ADVANCEMENT</t>
        </is>
      </c>
      <c r="C23011" t="n">
        <v>2039</v>
      </c>
      <c r="D23011" t="inlineStr">
        <is>
          <t>REFERENCE NATURAL GAS FURNACE</t>
        </is>
      </c>
      <c r="E23011" t="inlineStr">
        <is>
          <t>COLORADO</t>
        </is>
      </c>
      <c r="F23011" t="inlineStr">
        <is>
          <t>RESIDENTIAL</t>
        </is>
      </c>
      <c r="G23011" t="inlineStr">
        <is>
          <t>RESIDENTIAL SPACE HEATING</t>
        </is>
      </c>
      <c r="H23011" t="inlineStr">
        <is>
          <t>LPG FUEL</t>
        </is>
      </c>
    </row>
    <row r="23012">
      <c r="A23012" t="n">
        <v>1173340</v>
      </c>
      <c r="B23012" t="inlineStr">
        <is>
          <t>REFERENCE ELECTRIFICATION - MODERATE TECHNOLOGY ADVANCEMENT</t>
        </is>
      </c>
      <c r="C23012" t="n">
        <v>2039</v>
      </c>
      <c r="D23012" t="inlineStr">
        <is>
          <t>REFERENCE NATURAL GAS FURNACE</t>
        </is>
      </c>
      <c r="E23012" t="inlineStr">
        <is>
          <t>COLORADO</t>
        </is>
      </c>
      <c r="F23012" t="inlineStr">
        <is>
          <t>RESIDENTIAL</t>
        </is>
      </c>
      <c r="G23012" t="inlineStr">
        <is>
          <t>RESIDENTIAL SPACE HEATING</t>
        </is>
      </c>
      <c r="H23012" t="inlineStr">
        <is>
          <t>BIOMASS - WOOD</t>
        </is>
      </c>
    </row>
    <row r="23013">
      <c r="A23013" t="n">
        <v>1173341</v>
      </c>
      <c r="B23013" t="inlineStr">
        <is>
          <t>REFERENCE ELECTRIFICATION - MODERATE TECHNOLOGY ADVANCEMENT</t>
        </is>
      </c>
      <c r="C23013" t="n">
        <v>2039</v>
      </c>
      <c r="D23013" t="inlineStr">
        <is>
          <t>REFERENCE NATURAL GAS FURNACE</t>
        </is>
      </c>
      <c r="E23013" t="inlineStr">
        <is>
          <t>COLORADO</t>
        </is>
      </c>
      <c r="F23013" t="inlineStr">
        <is>
          <t>RESIDENTIAL</t>
        </is>
      </c>
      <c r="G23013" t="inlineStr">
        <is>
          <t>RESIDENTIAL SPACE HEATING</t>
        </is>
      </c>
      <c r="H23013" t="inlineStr">
        <is>
          <t>KEROSENE FUEL</t>
        </is>
      </c>
    </row>
    <row r="23014">
      <c r="A23014" t="n">
        <v>1173642</v>
      </c>
      <c r="B23014" t="inlineStr">
        <is>
          <t>REFERENCE ELECTRIFICATION - MODERATE TECHNOLOGY ADVANCEMENT</t>
        </is>
      </c>
      <c r="C23014" t="n">
        <v>2039</v>
      </c>
      <c r="D23014" t="inlineStr">
        <is>
          <t>HIGH EFFICIENCY AIR SOURCE HEAT PUMP - HEATING</t>
        </is>
      </c>
      <c r="E23014" t="inlineStr">
        <is>
          <t>COLORADO</t>
        </is>
      </c>
      <c r="F23014" t="inlineStr">
        <is>
          <t>RESIDENTIAL</t>
        </is>
      </c>
      <c r="G23014" t="inlineStr">
        <is>
          <t>RESIDENTIAL SPACE HEATING</t>
        </is>
      </c>
      <c r="H23014" t="inlineStr">
        <is>
          <t>ELECTRICITY</t>
        </is>
      </c>
      <c r="I23014" t="n">
        <v>0</v>
      </c>
    </row>
    <row r="23015">
      <c r="A23015" t="n">
        <v>1173643</v>
      </c>
      <c r="B23015" t="inlineStr">
        <is>
          <t>REFERENCE ELECTRIFICATION - MODERATE TECHNOLOGY ADVANCEMENT</t>
        </is>
      </c>
      <c r="C23015" t="n">
        <v>2039</v>
      </c>
      <c r="D23015" t="inlineStr">
        <is>
          <t>HIGH EFFICIENCY AIR SOURCE HEAT PUMP - HEATING</t>
        </is>
      </c>
      <c r="E23015" t="inlineStr">
        <is>
          <t>COLORADO</t>
        </is>
      </c>
      <c r="F23015" t="inlineStr">
        <is>
          <t>RESIDENTIAL</t>
        </is>
      </c>
      <c r="G23015" t="inlineStr">
        <is>
          <t>RESIDENTIAL SPACE HEATING</t>
        </is>
      </c>
      <c r="H23015" t="inlineStr">
        <is>
          <t>DIESEL FUEL</t>
        </is>
      </c>
    </row>
    <row r="23016">
      <c r="A23016" t="n">
        <v>1173644</v>
      </c>
      <c r="B23016" t="inlineStr">
        <is>
          <t>REFERENCE ELECTRIFICATION - MODERATE TECHNOLOGY ADVANCEMENT</t>
        </is>
      </c>
      <c r="C23016" t="n">
        <v>2039</v>
      </c>
      <c r="D23016" t="inlineStr">
        <is>
          <t>HIGH EFFICIENCY AIR SOURCE HEAT PUMP - HEATING</t>
        </is>
      </c>
      <c r="E23016" t="inlineStr">
        <is>
          <t>COLORADO</t>
        </is>
      </c>
      <c r="F23016" t="inlineStr">
        <is>
          <t>RESIDENTIAL</t>
        </is>
      </c>
      <c r="G23016" t="inlineStr">
        <is>
          <t>RESIDENTIAL SPACE HEATING</t>
        </is>
      </c>
      <c r="H23016" t="inlineStr">
        <is>
          <t>PIPELINE GAS</t>
        </is>
      </c>
    </row>
    <row r="23017">
      <c r="A23017" t="n">
        <v>1173645</v>
      </c>
      <c r="B23017" t="inlineStr">
        <is>
          <t>REFERENCE ELECTRIFICATION - MODERATE TECHNOLOGY ADVANCEMENT</t>
        </is>
      </c>
      <c r="C23017" t="n">
        <v>2039</v>
      </c>
      <c r="D23017" t="inlineStr">
        <is>
          <t>HIGH EFFICIENCY AIR SOURCE HEAT PUMP - HEATING</t>
        </is>
      </c>
      <c r="E23017" t="inlineStr">
        <is>
          <t>COLORADO</t>
        </is>
      </c>
      <c r="F23017" t="inlineStr">
        <is>
          <t>RESIDENTIAL</t>
        </is>
      </c>
      <c r="G23017" t="inlineStr">
        <is>
          <t>RESIDENTIAL SPACE HEATING</t>
        </is>
      </c>
      <c r="H23017" t="inlineStr">
        <is>
          <t>LPG FUEL</t>
        </is>
      </c>
    </row>
    <row r="23018">
      <c r="A23018" t="n">
        <v>1173646</v>
      </c>
      <c r="B23018" t="inlineStr">
        <is>
          <t>REFERENCE ELECTRIFICATION - MODERATE TECHNOLOGY ADVANCEMENT</t>
        </is>
      </c>
      <c r="C23018" t="n">
        <v>2039</v>
      </c>
      <c r="D23018" t="inlineStr">
        <is>
          <t>HIGH EFFICIENCY AIR SOURCE HEAT PUMP - HEATING</t>
        </is>
      </c>
      <c r="E23018" t="inlineStr">
        <is>
          <t>COLORADO</t>
        </is>
      </c>
      <c r="F23018" t="inlineStr">
        <is>
          <t>RESIDENTIAL</t>
        </is>
      </c>
      <c r="G23018" t="inlineStr">
        <is>
          <t>RESIDENTIAL SPACE HEATING</t>
        </is>
      </c>
      <c r="H23018" t="inlineStr">
        <is>
          <t>BIOMASS - WOOD</t>
        </is>
      </c>
    </row>
    <row r="23019">
      <c r="A23019" t="n">
        <v>1173647</v>
      </c>
      <c r="B23019" t="inlineStr">
        <is>
          <t>REFERENCE ELECTRIFICATION - MODERATE TECHNOLOGY ADVANCEMENT</t>
        </is>
      </c>
      <c r="C23019" t="n">
        <v>2039</v>
      </c>
      <c r="D23019" t="inlineStr">
        <is>
          <t>HIGH EFFICIENCY AIR SOURCE HEAT PUMP - HEATING</t>
        </is>
      </c>
      <c r="E23019" t="inlineStr">
        <is>
          <t>COLORADO</t>
        </is>
      </c>
      <c r="F23019" t="inlineStr">
        <is>
          <t>RESIDENTIAL</t>
        </is>
      </c>
      <c r="G23019" t="inlineStr">
        <is>
          <t>RESIDENTIAL SPACE HEATING</t>
        </is>
      </c>
      <c r="H23019" t="inlineStr">
        <is>
          <t>KEROSENE FUEL</t>
        </is>
      </c>
    </row>
    <row r="23020">
      <c r="A23020" t="n">
        <v>1173948</v>
      </c>
      <c r="B23020" t="inlineStr">
        <is>
          <t>REFERENCE ELECTRIFICATION - MODERATE TECHNOLOGY ADVANCEMENT</t>
        </is>
      </c>
      <c r="C23020" t="n">
        <v>2039</v>
      </c>
      <c r="D23020" t="inlineStr">
        <is>
          <t>HIGH EFFICIENCY GEOTHERMAL HEAT PUMP - HEATING</t>
        </is>
      </c>
      <c r="E23020" t="inlineStr">
        <is>
          <t>COLORADO</t>
        </is>
      </c>
      <c r="F23020" t="inlineStr">
        <is>
          <t>RESIDENTIAL</t>
        </is>
      </c>
      <c r="G23020" t="inlineStr">
        <is>
          <t>RESIDENTIAL SPACE HEATING</t>
        </is>
      </c>
      <c r="H23020" t="inlineStr">
        <is>
          <t>ELECTRICITY</t>
        </is>
      </c>
      <c r="I23020" t="n">
        <v>0</v>
      </c>
    </row>
    <row r="23021">
      <c r="A23021" t="n">
        <v>1173949</v>
      </c>
      <c r="B23021" t="inlineStr">
        <is>
          <t>REFERENCE ELECTRIFICATION - MODERATE TECHNOLOGY ADVANCEMENT</t>
        </is>
      </c>
      <c r="C23021" t="n">
        <v>2039</v>
      </c>
      <c r="D23021" t="inlineStr">
        <is>
          <t>HIGH EFFICIENCY GEOTHERMAL HEAT PUMP - HEATING</t>
        </is>
      </c>
      <c r="E23021" t="inlineStr">
        <is>
          <t>COLORADO</t>
        </is>
      </c>
      <c r="F23021" t="inlineStr">
        <is>
          <t>RESIDENTIAL</t>
        </is>
      </c>
      <c r="G23021" t="inlineStr">
        <is>
          <t>RESIDENTIAL SPACE HEATING</t>
        </is>
      </c>
      <c r="H23021" t="inlineStr">
        <is>
          <t>DIESEL FUEL</t>
        </is>
      </c>
    </row>
    <row r="23022">
      <c r="A23022" t="n">
        <v>1173950</v>
      </c>
      <c r="B23022" t="inlineStr">
        <is>
          <t>REFERENCE ELECTRIFICATION - MODERATE TECHNOLOGY ADVANCEMENT</t>
        </is>
      </c>
      <c r="C23022" t="n">
        <v>2039</v>
      </c>
      <c r="D23022" t="inlineStr">
        <is>
          <t>HIGH EFFICIENCY GEOTHERMAL HEAT PUMP - HEATING</t>
        </is>
      </c>
      <c r="E23022" t="inlineStr">
        <is>
          <t>COLORADO</t>
        </is>
      </c>
      <c r="F23022" t="inlineStr">
        <is>
          <t>RESIDENTIAL</t>
        </is>
      </c>
      <c r="G23022" t="inlineStr">
        <is>
          <t>RESIDENTIAL SPACE HEATING</t>
        </is>
      </c>
      <c r="H23022" t="inlineStr">
        <is>
          <t>PIPELINE GAS</t>
        </is>
      </c>
    </row>
    <row r="23023">
      <c r="A23023" t="n">
        <v>1173951</v>
      </c>
      <c r="B23023" t="inlineStr">
        <is>
          <t>REFERENCE ELECTRIFICATION - MODERATE TECHNOLOGY ADVANCEMENT</t>
        </is>
      </c>
      <c r="C23023" t="n">
        <v>2039</v>
      </c>
      <c r="D23023" t="inlineStr">
        <is>
          <t>HIGH EFFICIENCY GEOTHERMAL HEAT PUMP - HEATING</t>
        </is>
      </c>
      <c r="E23023" t="inlineStr">
        <is>
          <t>COLORADO</t>
        </is>
      </c>
      <c r="F23023" t="inlineStr">
        <is>
          <t>RESIDENTIAL</t>
        </is>
      </c>
      <c r="G23023" t="inlineStr">
        <is>
          <t>RESIDENTIAL SPACE HEATING</t>
        </is>
      </c>
      <c r="H23023" t="inlineStr">
        <is>
          <t>LPG FUEL</t>
        </is>
      </c>
    </row>
    <row r="23024">
      <c r="A23024" t="n">
        <v>1173952</v>
      </c>
      <c r="B23024" t="inlineStr">
        <is>
          <t>REFERENCE ELECTRIFICATION - MODERATE TECHNOLOGY ADVANCEMENT</t>
        </is>
      </c>
      <c r="C23024" t="n">
        <v>2039</v>
      </c>
      <c r="D23024" t="inlineStr">
        <is>
          <t>HIGH EFFICIENCY GEOTHERMAL HEAT PUMP - HEATING</t>
        </is>
      </c>
      <c r="E23024" t="inlineStr">
        <is>
          <t>COLORADO</t>
        </is>
      </c>
      <c r="F23024" t="inlineStr">
        <is>
          <t>RESIDENTIAL</t>
        </is>
      </c>
      <c r="G23024" t="inlineStr">
        <is>
          <t>RESIDENTIAL SPACE HEATING</t>
        </is>
      </c>
      <c r="H23024" t="inlineStr">
        <is>
          <t>BIOMASS - WOOD</t>
        </is>
      </c>
    </row>
    <row r="23025">
      <c r="A23025" t="n">
        <v>1173953</v>
      </c>
      <c r="B23025" t="inlineStr">
        <is>
          <t>REFERENCE ELECTRIFICATION - MODERATE TECHNOLOGY ADVANCEMENT</t>
        </is>
      </c>
      <c r="C23025" t="n">
        <v>2039</v>
      </c>
      <c r="D23025" t="inlineStr">
        <is>
          <t>HIGH EFFICIENCY GEOTHERMAL HEAT PUMP - HEATING</t>
        </is>
      </c>
      <c r="E23025" t="inlineStr">
        <is>
          <t>COLORADO</t>
        </is>
      </c>
      <c r="F23025" t="inlineStr">
        <is>
          <t>RESIDENTIAL</t>
        </is>
      </c>
      <c r="G23025" t="inlineStr">
        <is>
          <t>RESIDENTIAL SPACE HEATING</t>
        </is>
      </c>
      <c r="H23025" t="inlineStr">
        <is>
          <t>KEROSENE FUEL</t>
        </is>
      </c>
    </row>
    <row r="23026">
      <c r="A23026" t="n">
        <v>1174229</v>
      </c>
      <c r="B23026" t="inlineStr">
        <is>
          <t>REFERENCE ELECTRIFICATION - MODERATE TECHNOLOGY ADVANCEMENT</t>
        </is>
      </c>
      <c r="C23026" t="n">
        <v>2039</v>
      </c>
      <c r="D23026" t="inlineStr">
        <is>
          <t>INCANDESCENT GSL</t>
        </is>
      </c>
      <c r="E23026" t="inlineStr">
        <is>
          <t>COLORADO</t>
        </is>
      </c>
      <c r="F23026" t="inlineStr">
        <is>
          <t>RESIDENTIAL</t>
        </is>
      </c>
      <c r="G23026" t="inlineStr">
        <is>
          <t>RESIDENTIAL LIGHTING</t>
        </is>
      </c>
      <c r="H23026" t="inlineStr">
        <is>
          <t>ELECTRICITY</t>
        </is>
      </c>
      <c r="I23026" t="n">
        <v>0</v>
      </c>
    </row>
    <row r="23027">
      <c r="A23027" t="n">
        <v>1174280</v>
      </c>
      <c r="B23027" t="inlineStr">
        <is>
          <t>REFERENCE ELECTRIFICATION - MODERATE TECHNOLOGY ADVANCEMENT</t>
        </is>
      </c>
      <c r="C23027" t="n">
        <v>2039</v>
      </c>
      <c r="D23027" t="inlineStr">
        <is>
          <t>CFL GSL</t>
        </is>
      </c>
      <c r="E23027" t="inlineStr">
        <is>
          <t>COLORADO</t>
        </is>
      </c>
      <c r="F23027" t="inlineStr">
        <is>
          <t>RESIDENTIAL</t>
        </is>
      </c>
      <c r="G23027" t="inlineStr">
        <is>
          <t>RESIDENTIAL LIGHTING</t>
        </is>
      </c>
      <c r="H23027" t="inlineStr">
        <is>
          <t>ELECTRICITY</t>
        </is>
      </c>
      <c r="I23027" t="n">
        <v>3233229.34419121</v>
      </c>
    </row>
    <row r="23028">
      <c r="A23028" t="n">
        <v>1174331</v>
      </c>
      <c r="B23028" t="inlineStr">
        <is>
          <t>REFERENCE ELECTRIFICATION - MODERATE TECHNOLOGY ADVANCEMENT</t>
        </is>
      </c>
      <c r="C23028" t="n">
        <v>2039</v>
      </c>
      <c r="D23028" t="inlineStr">
        <is>
          <t>LED GSL</t>
        </is>
      </c>
      <c r="E23028" t="inlineStr">
        <is>
          <t>COLORADO</t>
        </is>
      </c>
      <c r="F23028" t="inlineStr">
        <is>
          <t>RESIDENTIAL</t>
        </is>
      </c>
      <c r="G23028" t="inlineStr">
        <is>
          <t>RESIDENTIAL LIGHTING</t>
        </is>
      </c>
      <c r="H23028" t="inlineStr">
        <is>
          <t>ELECTRICITY</t>
        </is>
      </c>
      <c r="I23028" t="n">
        <v>22353.6803449791</v>
      </c>
    </row>
    <row r="23029">
      <c r="A23029" t="n">
        <v>1174402</v>
      </c>
      <c r="B23029" t="inlineStr">
        <is>
          <t>REFERENCE ELECTRIFICATION - MODERATE TECHNOLOGY ADVANCEMENT</t>
        </is>
      </c>
      <c r="C23029" t="n">
        <v>2039</v>
      </c>
      <c r="D23029" t="inlineStr">
        <is>
          <t>REFERENCE MEDIUM - DUTY DIESEL VEHICLE</t>
        </is>
      </c>
      <c r="E23029" t="inlineStr">
        <is>
          <t>COLORADO</t>
        </is>
      </c>
      <c r="F23029" t="inlineStr">
        <is>
          <t>TRANSPORTATION</t>
        </is>
      </c>
      <c r="G23029" t="inlineStr">
        <is>
          <t>MEDIUM DUTY TRUCKS</t>
        </is>
      </c>
      <c r="H23029" t="inlineStr">
        <is>
          <t>GASOLINE FUEL</t>
        </is>
      </c>
    </row>
    <row r="23030">
      <c r="A23030" t="n">
        <v>1174403</v>
      </c>
      <c r="B23030" t="inlineStr">
        <is>
          <t>REFERENCE ELECTRIFICATION - MODERATE TECHNOLOGY ADVANCEMENT</t>
        </is>
      </c>
      <c r="C23030" t="n">
        <v>2039</v>
      </c>
      <c r="D23030" t="inlineStr">
        <is>
          <t>REFERENCE MEDIUM - DUTY DIESEL VEHICLE</t>
        </is>
      </c>
      <c r="E23030" t="inlineStr">
        <is>
          <t>COLORADO</t>
        </is>
      </c>
      <c r="F23030" t="inlineStr">
        <is>
          <t>TRANSPORTATION</t>
        </is>
      </c>
      <c r="G23030" t="inlineStr">
        <is>
          <t>MEDIUM DUTY TRUCKS</t>
        </is>
      </c>
      <c r="H23030" t="inlineStr">
        <is>
          <t>ELECTRICITY</t>
        </is>
      </c>
    </row>
    <row r="23031">
      <c r="A23031" t="n">
        <v>1174404</v>
      </c>
      <c r="B23031" t="inlineStr">
        <is>
          <t>REFERENCE ELECTRIFICATION - MODERATE TECHNOLOGY ADVANCEMENT</t>
        </is>
      </c>
      <c r="C23031" t="n">
        <v>2039</v>
      </c>
      <c r="D23031" t="inlineStr">
        <is>
          <t>REFERENCE MEDIUM - DUTY DIESEL VEHICLE</t>
        </is>
      </c>
      <c r="E23031" t="inlineStr">
        <is>
          <t>COLORADO</t>
        </is>
      </c>
      <c r="F23031" t="inlineStr">
        <is>
          <t>TRANSPORTATION</t>
        </is>
      </c>
      <c r="G23031" t="inlineStr">
        <is>
          <t>MEDIUM DUTY TRUCKS</t>
        </is>
      </c>
      <c r="H23031" t="inlineStr">
        <is>
          <t>DIESEL FUEL</t>
        </is>
      </c>
      <c r="I23031" t="n">
        <v>13633418.5620151</v>
      </c>
    </row>
    <row r="23032">
      <c r="A23032" t="n">
        <v>1174405</v>
      </c>
      <c r="B23032" t="inlineStr">
        <is>
          <t>REFERENCE ELECTRIFICATION - MODERATE TECHNOLOGY ADVANCEMENT</t>
        </is>
      </c>
      <c r="C23032" t="n">
        <v>2039</v>
      </c>
      <c r="D23032" t="inlineStr">
        <is>
          <t>REFERENCE MEDIUM - DUTY DIESEL VEHICLE</t>
        </is>
      </c>
      <c r="E23032" t="inlineStr">
        <is>
          <t>COLORADO</t>
        </is>
      </c>
      <c r="F23032" t="inlineStr">
        <is>
          <t>TRANSPORTATION</t>
        </is>
      </c>
      <c r="G23032" t="inlineStr">
        <is>
          <t>MEDIUM DUTY TRUCKS</t>
        </is>
      </c>
      <c r="H23032" t="inlineStr">
        <is>
          <t>LPG FUEL</t>
        </is>
      </c>
    </row>
    <row r="23033">
      <c r="A23033" t="n">
        <v>1174406</v>
      </c>
      <c r="B23033" t="inlineStr">
        <is>
          <t>REFERENCE ELECTRIFICATION - MODERATE TECHNOLOGY ADVANCEMENT</t>
        </is>
      </c>
      <c r="C23033" t="n">
        <v>2039</v>
      </c>
      <c r="D23033" t="inlineStr">
        <is>
          <t>REFERENCE MEDIUM - DUTY DIESEL VEHICLE</t>
        </is>
      </c>
      <c r="E23033" t="inlineStr">
        <is>
          <t>COLORADO</t>
        </is>
      </c>
      <c r="F23033" t="inlineStr">
        <is>
          <t>TRANSPORTATION</t>
        </is>
      </c>
      <c r="G23033" t="inlineStr">
        <is>
          <t>MEDIUM DUTY TRUCKS</t>
        </is>
      </c>
      <c r="H23033" t="inlineStr">
        <is>
          <t>COMPRESSED PIPELINE GAS</t>
        </is>
      </c>
    </row>
    <row r="23034">
      <c r="A23034" t="n">
        <v>1174657</v>
      </c>
      <c r="B23034" t="inlineStr">
        <is>
          <t>REFERENCE ELECTRIFICATION - MODERATE TECHNOLOGY ADVANCEMENT</t>
        </is>
      </c>
      <c r="C23034" t="n">
        <v>2039</v>
      </c>
      <c r="D23034" t="inlineStr">
        <is>
          <t>REFERENCE MEDIUM-DUTY GASOLINE VEHICLE</t>
        </is>
      </c>
      <c r="E23034" t="inlineStr">
        <is>
          <t>COLORADO</t>
        </is>
      </c>
      <c r="F23034" t="inlineStr">
        <is>
          <t>TRANSPORTATION</t>
        </is>
      </c>
      <c r="G23034" t="inlineStr">
        <is>
          <t>MEDIUM DUTY TRUCKS</t>
        </is>
      </c>
      <c r="H23034" t="inlineStr">
        <is>
          <t>GASOLINE FUEL</t>
        </is>
      </c>
      <c r="I23034" t="n">
        <v>8077036.44140469</v>
      </c>
    </row>
    <row r="23035">
      <c r="A23035" t="n">
        <v>1174658</v>
      </c>
      <c r="B23035" t="inlineStr">
        <is>
          <t>REFERENCE ELECTRIFICATION - MODERATE TECHNOLOGY ADVANCEMENT</t>
        </is>
      </c>
      <c r="C23035" t="n">
        <v>2039</v>
      </c>
      <c r="D23035" t="inlineStr">
        <is>
          <t>REFERENCE MEDIUM-DUTY GASOLINE VEHICLE</t>
        </is>
      </c>
      <c r="E23035" t="inlineStr">
        <is>
          <t>COLORADO</t>
        </is>
      </c>
      <c r="F23035" t="inlineStr">
        <is>
          <t>TRANSPORTATION</t>
        </is>
      </c>
      <c r="G23035" t="inlineStr">
        <is>
          <t>MEDIUM DUTY TRUCKS</t>
        </is>
      </c>
      <c r="H23035" t="inlineStr">
        <is>
          <t>ELECTRICITY</t>
        </is>
      </c>
    </row>
    <row r="23036">
      <c r="A23036" t="n">
        <v>1174659</v>
      </c>
      <c r="B23036" t="inlineStr">
        <is>
          <t>REFERENCE ELECTRIFICATION - MODERATE TECHNOLOGY ADVANCEMENT</t>
        </is>
      </c>
      <c r="C23036" t="n">
        <v>2039</v>
      </c>
      <c r="D23036" t="inlineStr">
        <is>
          <t>REFERENCE MEDIUM-DUTY GASOLINE VEHICLE</t>
        </is>
      </c>
      <c r="E23036" t="inlineStr">
        <is>
          <t>COLORADO</t>
        </is>
      </c>
      <c r="F23036" t="inlineStr">
        <is>
          <t>TRANSPORTATION</t>
        </is>
      </c>
      <c r="G23036" t="inlineStr">
        <is>
          <t>MEDIUM DUTY TRUCKS</t>
        </is>
      </c>
      <c r="H23036" t="inlineStr">
        <is>
          <t>DIESEL FUEL</t>
        </is>
      </c>
    </row>
    <row r="23037">
      <c r="A23037" t="n">
        <v>1174660</v>
      </c>
      <c r="B23037" t="inlineStr">
        <is>
          <t>REFERENCE ELECTRIFICATION - MODERATE TECHNOLOGY ADVANCEMENT</t>
        </is>
      </c>
      <c r="C23037" t="n">
        <v>2039</v>
      </c>
      <c r="D23037" t="inlineStr">
        <is>
          <t>REFERENCE MEDIUM-DUTY GASOLINE VEHICLE</t>
        </is>
      </c>
      <c r="E23037" t="inlineStr">
        <is>
          <t>COLORADO</t>
        </is>
      </c>
      <c r="F23037" t="inlineStr">
        <is>
          <t>TRANSPORTATION</t>
        </is>
      </c>
      <c r="G23037" t="inlineStr">
        <is>
          <t>MEDIUM DUTY TRUCKS</t>
        </is>
      </c>
      <c r="H23037" t="inlineStr">
        <is>
          <t>LPG FUEL</t>
        </is>
      </c>
    </row>
    <row r="23038">
      <c r="A23038" t="n">
        <v>1174661</v>
      </c>
      <c r="B23038" t="inlineStr">
        <is>
          <t>REFERENCE ELECTRIFICATION - MODERATE TECHNOLOGY ADVANCEMENT</t>
        </is>
      </c>
      <c r="C23038" t="n">
        <v>2039</v>
      </c>
      <c r="D23038" t="inlineStr">
        <is>
          <t>REFERENCE MEDIUM-DUTY GASOLINE VEHICLE</t>
        </is>
      </c>
      <c r="E23038" t="inlineStr">
        <is>
          <t>COLORADO</t>
        </is>
      </c>
      <c r="F23038" t="inlineStr">
        <is>
          <t>TRANSPORTATION</t>
        </is>
      </c>
      <c r="G23038" t="inlineStr">
        <is>
          <t>MEDIUM DUTY TRUCKS</t>
        </is>
      </c>
      <c r="H23038" t="inlineStr">
        <is>
          <t>COMPRESSED PIPELINE GAS</t>
        </is>
      </c>
    </row>
    <row r="23039">
      <c r="A23039" t="n">
        <v>1174912</v>
      </c>
      <c r="B23039" t="inlineStr">
        <is>
          <t>REFERENCE ELECTRIFICATION - MODERATE TECHNOLOGY ADVANCEMENT</t>
        </is>
      </c>
      <c r="C23039" t="n">
        <v>2039</v>
      </c>
      <c r="D23039" t="inlineStr">
        <is>
          <t>REFERENCE MEDIUM-DUTY CNG VEHICLE</t>
        </is>
      </c>
      <c r="E23039" t="inlineStr">
        <is>
          <t>COLORADO</t>
        </is>
      </c>
      <c r="F23039" t="inlineStr">
        <is>
          <t>TRANSPORTATION</t>
        </is>
      </c>
      <c r="G23039" t="inlineStr">
        <is>
          <t>MEDIUM DUTY TRUCKS</t>
        </is>
      </c>
      <c r="H23039" t="inlineStr">
        <is>
          <t>GASOLINE FUEL</t>
        </is>
      </c>
    </row>
    <row r="23040">
      <c r="A23040" t="n">
        <v>1174913</v>
      </c>
      <c r="B23040" t="inlineStr">
        <is>
          <t>REFERENCE ELECTRIFICATION - MODERATE TECHNOLOGY ADVANCEMENT</t>
        </is>
      </c>
      <c r="C23040" t="n">
        <v>2039</v>
      </c>
      <c r="D23040" t="inlineStr">
        <is>
          <t>REFERENCE MEDIUM-DUTY CNG VEHICLE</t>
        </is>
      </c>
      <c r="E23040" t="inlineStr">
        <is>
          <t>COLORADO</t>
        </is>
      </c>
      <c r="F23040" t="inlineStr">
        <is>
          <t>TRANSPORTATION</t>
        </is>
      </c>
      <c r="G23040" t="inlineStr">
        <is>
          <t>MEDIUM DUTY TRUCKS</t>
        </is>
      </c>
      <c r="H23040" t="inlineStr">
        <is>
          <t>ELECTRICITY</t>
        </is>
      </c>
    </row>
    <row r="23041">
      <c r="A23041" t="n">
        <v>1174914</v>
      </c>
      <c r="B23041" t="inlineStr">
        <is>
          <t>REFERENCE ELECTRIFICATION - MODERATE TECHNOLOGY ADVANCEMENT</t>
        </is>
      </c>
      <c r="C23041" t="n">
        <v>2039</v>
      </c>
      <c r="D23041" t="inlineStr">
        <is>
          <t>REFERENCE MEDIUM-DUTY CNG VEHICLE</t>
        </is>
      </c>
      <c r="E23041" t="inlineStr">
        <is>
          <t>COLORADO</t>
        </is>
      </c>
      <c r="F23041" t="inlineStr">
        <is>
          <t>TRANSPORTATION</t>
        </is>
      </c>
      <c r="G23041" t="inlineStr">
        <is>
          <t>MEDIUM DUTY TRUCKS</t>
        </is>
      </c>
      <c r="H23041" t="inlineStr">
        <is>
          <t>DIESEL FUEL</t>
        </is>
      </c>
    </row>
    <row r="23042">
      <c r="A23042" t="n">
        <v>1174915</v>
      </c>
      <c r="B23042" t="inlineStr">
        <is>
          <t>REFERENCE ELECTRIFICATION - MODERATE TECHNOLOGY ADVANCEMENT</t>
        </is>
      </c>
      <c r="C23042" t="n">
        <v>2039</v>
      </c>
      <c r="D23042" t="inlineStr">
        <is>
          <t>REFERENCE MEDIUM-DUTY CNG VEHICLE</t>
        </is>
      </c>
      <c r="E23042" t="inlineStr">
        <is>
          <t>COLORADO</t>
        </is>
      </c>
      <c r="F23042" t="inlineStr">
        <is>
          <t>TRANSPORTATION</t>
        </is>
      </c>
      <c r="G23042" t="inlineStr">
        <is>
          <t>MEDIUM DUTY TRUCKS</t>
        </is>
      </c>
      <c r="H23042" t="inlineStr">
        <is>
          <t>LPG FUEL</t>
        </is>
      </c>
    </row>
    <row r="23043">
      <c r="A23043" t="n">
        <v>1174916</v>
      </c>
      <c r="B23043" t="inlineStr">
        <is>
          <t>REFERENCE ELECTRIFICATION - MODERATE TECHNOLOGY ADVANCEMENT</t>
        </is>
      </c>
      <c r="C23043" t="n">
        <v>2039</v>
      </c>
      <c r="D23043" t="inlineStr">
        <is>
          <t>REFERENCE MEDIUM-DUTY CNG VEHICLE</t>
        </is>
      </c>
      <c r="E23043" t="inlineStr">
        <is>
          <t>COLORADO</t>
        </is>
      </c>
      <c r="F23043" t="inlineStr">
        <is>
          <t>TRANSPORTATION</t>
        </is>
      </c>
      <c r="G23043" t="inlineStr">
        <is>
          <t>MEDIUM DUTY TRUCKS</t>
        </is>
      </c>
      <c r="H23043" t="inlineStr">
        <is>
          <t>COMPRESSED PIPELINE GAS</t>
        </is>
      </c>
      <c r="I23043" t="n">
        <v>175479.537665857</v>
      </c>
    </row>
    <row r="23044">
      <c r="A23044" t="n">
        <v>1175167</v>
      </c>
      <c r="B23044" t="inlineStr">
        <is>
          <t>REFERENCE ELECTRIFICATION - MODERATE TECHNOLOGY ADVANCEMENT</t>
        </is>
      </c>
      <c r="C23044" t="n">
        <v>2039</v>
      </c>
      <c r="D23044" t="inlineStr">
        <is>
          <t>REFERENCE GAS WATER HEATER</t>
        </is>
      </c>
      <c r="E23044" t="inlineStr">
        <is>
          <t>COLORADO</t>
        </is>
      </c>
      <c r="F23044" t="inlineStr">
        <is>
          <t>RESIDENTIAL</t>
        </is>
      </c>
      <c r="G23044" t="inlineStr">
        <is>
          <t>RESIDENTIAL WATER HEATING</t>
        </is>
      </c>
      <c r="H23044" t="inlineStr">
        <is>
          <t>ELECTRICITY</t>
        </is>
      </c>
      <c r="I23044" t="n">
        <v>0</v>
      </c>
    </row>
    <row r="23045">
      <c r="A23045" t="n">
        <v>1175168</v>
      </c>
      <c r="B23045" t="inlineStr">
        <is>
          <t>REFERENCE ELECTRIFICATION - MODERATE TECHNOLOGY ADVANCEMENT</t>
        </is>
      </c>
      <c r="C23045" t="n">
        <v>2039</v>
      </c>
      <c r="D23045" t="inlineStr">
        <is>
          <t>REFERENCE GAS WATER HEATER</t>
        </is>
      </c>
      <c r="E23045" t="inlineStr">
        <is>
          <t>COLORADO</t>
        </is>
      </c>
      <c r="F23045" t="inlineStr">
        <is>
          <t>RESIDENTIAL</t>
        </is>
      </c>
      <c r="G23045" t="inlineStr">
        <is>
          <t>RESIDENTIAL WATER HEATING</t>
        </is>
      </c>
      <c r="H23045" t="inlineStr">
        <is>
          <t>DIESEL FUEL</t>
        </is>
      </c>
      <c r="I23045" t="n">
        <v>0</v>
      </c>
    </row>
    <row r="23046">
      <c r="A23046" t="n">
        <v>1175169</v>
      </c>
      <c r="B23046" t="inlineStr">
        <is>
          <t>REFERENCE ELECTRIFICATION - MODERATE TECHNOLOGY ADVANCEMENT</t>
        </is>
      </c>
      <c r="C23046" t="n">
        <v>2039</v>
      </c>
      <c r="D23046" t="inlineStr">
        <is>
          <t>REFERENCE GAS WATER HEATER</t>
        </is>
      </c>
      <c r="E23046" t="inlineStr">
        <is>
          <t>COLORADO</t>
        </is>
      </c>
      <c r="F23046" t="inlineStr">
        <is>
          <t>RESIDENTIAL</t>
        </is>
      </c>
      <c r="G23046" t="inlineStr">
        <is>
          <t>RESIDENTIAL WATER HEATING</t>
        </is>
      </c>
      <c r="H23046" t="inlineStr">
        <is>
          <t>PIPELINE GAS</t>
        </is>
      </c>
      <c r="I23046" t="n">
        <v>29516343.1793782</v>
      </c>
    </row>
    <row r="23047">
      <c r="A23047" t="n">
        <v>1175170</v>
      </c>
      <c r="B23047" t="inlineStr">
        <is>
          <t>REFERENCE ELECTRIFICATION - MODERATE TECHNOLOGY ADVANCEMENT</t>
        </is>
      </c>
      <c r="C23047" t="n">
        <v>2039</v>
      </c>
      <c r="D23047" t="inlineStr">
        <is>
          <t>REFERENCE GAS WATER HEATER</t>
        </is>
      </c>
      <c r="E23047" t="inlineStr">
        <is>
          <t>COLORADO</t>
        </is>
      </c>
      <c r="F23047" t="inlineStr">
        <is>
          <t>RESIDENTIAL</t>
        </is>
      </c>
      <c r="G23047" t="inlineStr">
        <is>
          <t>RESIDENTIAL WATER HEATING</t>
        </is>
      </c>
      <c r="H23047" t="inlineStr">
        <is>
          <t>LPG FUEL</t>
        </is>
      </c>
      <c r="I23047" t="n">
        <v>0</v>
      </c>
    </row>
    <row r="23048">
      <c r="A23048" t="n">
        <v>1175171</v>
      </c>
      <c r="B23048" t="inlineStr">
        <is>
          <t>REFERENCE ELECTRIFICATION - MODERATE TECHNOLOGY ADVANCEMENT</t>
        </is>
      </c>
      <c r="C23048" t="n">
        <v>2039</v>
      </c>
      <c r="D23048" t="inlineStr">
        <is>
          <t>REFERENCE GAS WATER HEATER</t>
        </is>
      </c>
      <c r="E23048" t="inlineStr">
        <is>
          <t>COLORADO</t>
        </is>
      </c>
      <c r="F23048" t="inlineStr">
        <is>
          <t>RESIDENTIAL</t>
        </is>
      </c>
      <c r="G23048" t="inlineStr">
        <is>
          <t>RESIDENTIAL WATER HEATING</t>
        </is>
      </c>
      <c r="H23048" t="inlineStr">
        <is>
          <t xml:space="preserve">SOLAR </t>
        </is>
      </c>
      <c r="I23048" t="n">
        <v>0</v>
      </c>
    </row>
    <row r="23049">
      <c r="A23049" t="n">
        <v>1175422</v>
      </c>
      <c r="B23049" t="inlineStr">
        <is>
          <t>REFERENCE ELECTRIFICATION - MODERATE TECHNOLOGY ADVANCEMENT</t>
        </is>
      </c>
      <c r="C23049" t="n">
        <v>2039</v>
      </c>
      <c r="D23049" t="inlineStr">
        <is>
          <t>REFERENCE DISTILLATE WATER HEATER</t>
        </is>
      </c>
      <c r="E23049" t="inlineStr">
        <is>
          <t>COLORADO</t>
        </is>
      </c>
      <c r="F23049" t="inlineStr">
        <is>
          <t>RESIDENTIAL</t>
        </is>
      </c>
      <c r="G23049" t="inlineStr">
        <is>
          <t>RESIDENTIAL WATER HEATING</t>
        </is>
      </c>
      <c r="H23049" t="inlineStr">
        <is>
          <t>ELECTRICITY</t>
        </is>
      </c>
      <c r="I23049" t="n">
        <v>0</v>
      </c>
    </row>
    <row r="23050">
      <c r="A23050" t="n">
        <v>1175423</v>
      </c>
      <c r="B23050" t="inlineStr">
        <is>
          <t>REFERENCE ELECTRIFICATION - MODERATE TECHNOLOGY ADVANCEMENT</t>
        </is>
      </c>
      <c r="C23050" t="n">
        <v>2039</v>
      </c>
      <c r="D23050" t="inlineStr">
        <is>
          <t>REFERENCE DISTILLATE WATER HEATER</t>
        </is>
      </c>
      <c r="E23050" t="inlineStr">
        <is>
          <t>COLORADO</t>
        </is>
      </c>
      <c r="F23050" t="inlineStr">
        <is>
          <t>RESIDENTIAL</t>
        </is>
      </c>
      <c r="G23050" t="inlineStr">
        <is>
          <t>RESIDENTIAL WATER HEATING</t>
        </is>
      </c>
      <c r="H23050" t="inlineStr">
        <is>
          <t>DIESEL FUEL</t>
        </is>
      </c>
      <c r="I23050" t="n">
        <v>3935.89025459535</v>
      </c>
    </row>
    <row r="23051">
      <c r="A23051" t="n">
        <v>1175424</v>
      </c>
      <c r="B23051" t="inlineStr">
        <is>
          <t>REFERENCE ELECTRIFICATION - MODERATE TECHNOLOGY ADVANCEMENT</t>
        </is>
      </c>
      <c r="C23051" t="n">
        <v>2039</v>
      </c>
      <c r="D23051" t="inlineStr">
        <is>
          <t>REFERENCE DISTILLATE WATER HEATER</t>
        </is>
      </c>
      <c r="E23051" t="inlineStr">
        <is>
          <t>COLORADO</t>
        </is>
      </c>
      <c r="F23051" t="inlineStr">
        <is>
          <t>RESIDENTIAL</t>
        </is>
      </c>
      <c r="G23051" t="inlineStr">
        <is>
          <t>RESIDENTIAL WATER HEATING</t>
        </is>
      </c>
      <c r="H23051" t="inlineStr">
        <is>
          <t>PIPELINE GAS</t>
        </is>
      </c>
      <c r="I23051" t="n">
        <v>0</v>
      </c>
    </row>
    <row r="23052">
      <c r="A23052" t="n">
        <v>1175425</v>
      </c>
      <c r="B23052" t="inlineStr">
        <is>
          <t>REFERENCE ELECTRIFICATION - MODERATE TECHNOLOGY ADVANCEMENT</t>
        </is>
      </c>
      <c r="C23052" t="n">
        <v>2039</v>
      </c>
      <c r="D23052" t="inlineStr">
        <is>
          <t>REFERENCE DISTILLATE WATER HEATER</t>
        </is>
      </c>
      <c r="E23052" t="inlineStr">
        <is>
          <t>COLORADO</t>
        </is>
      </c>
      <c r="F23052" t="inlineStr">
        <is>
          <t>RESIDENTIAL</t>
        </is>
      </c>
      <c r="G23052" t="inlineStr">
        <is>
          <t>RESIDENTIAL WATER HEATING</t>
        </is>
      </c>
      <c r="H23052" t="inlineStr">
        <is>
          <t>LPG FUEL</t>
        </is>
      </c>
      <c r="I23052" t="n">
        <v>0</v>
      </c>
    </row>
    <row r="23053">
      <c r="A23053" t="n">
        <v>1175426</v>
      </c>
      <c r="B23053" t="inlineStr">
        <is>
          <t>REFERENCE ELECTRIFICATION - MODERATE TECHNOLOGY ADVANCEMENT</t>
        </is>
      </c>
      <c r="C23053" t="n">
        <v>2039</v>
      </c>
      <c r="D23053" t="inlineStr">
        <is>
          <t>REFERENCE DISTILLATE WATER HEATER</t>
        </is>
      </c>
      <c r="E23053" t="inlineStr">
        <is>
          <t>COLORADO</t>
        </is>
      </c>
      <c r="F23053" t="inlineStr">
        <is>
          <t>RESIDENTIAL</t>
        </is>
      </c>
      <c r="G23053" t="inlineStr">
        <is>
          <t>RESIDENTIAL WATER HEATING</t>
        </is>
      </c>
      <c r="H23053" t="inlineStr">
        <is>
          <t xml:space="preserve">SOLAR </t>
        </is>
      </c>
      <c r="I23053" t="n">
        <v>0</v>
      </c>
    </row>
    <row r="23054">
      <c r="A23054" t="n">
        <v>1175677</v>
      </c>
      <c r="B23054" t="inlineStr">
        <is>
          <t>REFERENCE ELECTRIFICATION - MODERATE TECHNOLOGY ADVANCEMENT</t>
        </is>
      </c>
      <c r="C23054" t="n">
        <v>2039</v>
      </c>
      <c r="D23054" t="inlineStr">
        <is>
          <t>REFERENCE LPG WATER HEATER</t>
        </is>
      </c>
      <c r="E23054" t="inlineStr">
        <is>
          <t>COLORADO</t>
        </is>
      </c>
      <c r="F23054" t="inlineStr">
        <is>
          <t>RESIDENTIAL</t>
        </is>
      </c>
      <c r="G23054" t="inlineStr">
        <is>
          <t>RESIDENTIAL WATER HEATING</t>
        </is>
      </c>
      <c r="H23054" t="inlineStr">
        <is>
          <t>ELECTRICITY</t>
        </is>
      </c>
      <c r="I23054" t="n">
        <v>0</v>
      </c>
    </row>
    <row r="23055">
      <c r="A23055" t="n">
        <v>1175678</v>
      </c>
      <c r="B23055" t="inlineStr">
        <is>
          <t>REFERENCE ELECTRIFICATION - MODERATE TECHNOLOGY ADVANCEMENT</t>
        </is>
      </c>
      <c r="C23055" t="n">
        <v>2039</v>
      </c>
      <c r="D23055" t="inlineStr">
        <is>
          <t>REFERENCE LPG WATER HEATER</t>
        </is>
      </c>
      <c r="E23055" t="inlineStr">
        <is>
          <t>COLORADO</t>
        </is>
      </c>
      <c r="F23055" t="inlineStr">
        <is>
          <t>RESIDENTIAL</t>
        </is>
      </c>
      <c r="G23055" t="inlineStr">
        <is>
          <t>RESIDENTIAL WATER HEATING</t>
        </is>
      </c>
      <c r="H23055" t="inlineStr">
        <is>
          <t>DIESEL FUEL</t>
        </is>
      </c>
      <c r="I23055" t="n">
        <v>0</v>
      </c>
    </row>
    <row r="23056">
      <c r="A23056" t="n">
        <v>1175679</v>
      </c>
      <c r="B23056" t="inlineStr">
        <is>
          <t>REFERENCE ELECTRIFICATION - MODERATE TECHNOLOGY ADVANCEMENT</t>
        </is>
      </c>
      <c r="C23056" t="n">
        <v>2039</v>
      </c>
      <c r="D23056" t="inlineStr">
        <is>
          <t>REFERENCE LPG WATER HEATER</t>
        </is>
      </c>
      <c r="E23056" t="inlineStr">
        <is>
          <t>COLORADO</t>
        </is>
      </c>
      <c r="F23056" t="inlineStr">
        <is>
          <t>RESIDENTIAL</t>
        </is>
      </c>
      <c r="G23056" t="inlineStr">
        <is>
          <t>RESIDENTIAL WATER HEATING</t>
        </is>
      </c>
      <c r="H23056" t="inlineStr">
        <is>
          <t>PIPELINE GAS</t>
        </is>
      </c>
      <c r="I23056" t="n">
        <v>0</v>
      </c>
    </row>
    <row r="23057">
      <c r="A23057" t="n">
        <v>1175680</v>
      </c>
      <c r="B23057" t="inlineStr">
        <is>
          <t>REFERENCE ELECTRIFICATION - MODERATE TECHNOLOGY ADVANCEMENT</t>
        </is>
      </c>
      <c r="C23057" t="n">
        <v>2039</v>
      </c>
      <c r="D23057" t="inlineStr">
        <is>
          <t>REFERENCE LPG WATER HEATER</t>
        </is>
      </c>
      <c r="E23057" t="inlineStr">
        <is>
          <t>COLORADO</t>
        </is>
      </c>
      <c r="F23057" t="inlineStr">
        <is>
          <t>RESIDENTIAL</t>
        </is>
      </c>
      <c r="G23057" t="inlineStr">
        <is>
          <t>RESIDENTIAL WATER HEATING</t>
        </is>
      </c>
      <c r="H23057" t="inlineStr">
        <is>
          <t>LPG FUEL</t>
        </is>
      </c>
      <c r="I23057" t="n">
        <v>1356161.01389966</v>
      </c>
    </row>
    <row r="23058">
      <c r="A23058" t="n">
        <v>1175681</v>
      </c>
      <c r="B23058" t="inlineStr">
        <is>
          <t>REFERENCE ELECTRIFICATION - MODERATE TECHNOLOGY ADVANCEMENT</t>
        </is>
      </c>
      <c r="C23058" t="n">
        <v>2039</v>
      </c>
      <c r="D23058" t="inlineStr">
        <is>
          <t>REFERENCE LPG WATER HEATER</t>
        </is>
      </c>
      <c r="E23058" t="inlineStr">
        <is>
          <t>COLORADO</t>
        </is>
      </c>
      <c r="F23058" t="inlineStr">
        <is>
          <t>RESIDENTIAL</t>
        </is>
      </c>
      <c r="G23058" t="inlineStr">
        <is>
          <t>RESIDENTIAL WATER HEATING</t>
        </is>
      </c>
      <c r="H23058" t="inlineStr">
        <is>
          <t xml:space="preserve">SOLAR </t>
        </is>
      </c>
      <c r="I23058" t="n">
        <v>0</v>
      </c>
    </row>
    <row r="23059">
      <c r="A23059" t="n">
        <v>1175932</v>
      </c>
      <c r="B23059" t="inlineStr">
        <is>
          <t>REFERENCE ELECTRIFICATION - MODERATE TECHNOLOGY ADVANCEMENT</t>
        </is>
      </c>
      <c r="C23059" t="n">
        <v>2039</v>
      </c>
      <c r="D23059" t="inlineStr">
        <is>
          <t>REFERENCE ELECTRIC RESISTANCE WATER HEATER</t>
        </is>
      </c>
      <c r="E23059" t="inlineStr">
        <is>
          <t>COLORADO</t>
        </is>
      </c>
      <c r="F23059" t="inlineStr">
        <is>
          <t>RESIDENTIAL</t>
        </is>
      </c>
      <c r="G23059" t="inlineStr">
        <is>
          <t>RESIDENTIAL WATER HEATING</t>
        </is>
      </c>
      <c r="H23059" t="inlineStr">
        <is>
          <t>ELECTRICITY</t>
        </is>
      </c>
      <c r="I23059" t="n">
        <v>6416239.13174971</v>
      </c>
    </row>
    <row r="23060">
      <c r="A23060" t="n">
        <v>1175933</v>
      </c>
      <c r="B23060" t="inlineStr">
        <is>
          <t>REFERENCE ELECTRIFICATION - MODERATE TECHNOLOGY ADVANCEMENT</t>
        </is>
      </c>
      <c r="C23060" t="n">
        <v>2039</v>
      </c>
      <c r="D23060" t="inlineStr">
        <is>
          <t>REFERENCE ELECTRIC RESISTANCE WATER HEATER</t>
        </is>
      </c>
      <c r="E23060" t="inlineStr">
        <is>
          <t>COLORADO</t>
        </is>
      </c>
      <c r="F23060" t="inlineStr">
        <is>
          <t>RESIDENTIAL</t>
        </is>
      </c>
      <c r="G23060" t="inlineStr">
        <is>
          <t>RESIDENTIAL WATER HEATING</t>
        </is>
      </c>
      <c r="H23060" t="inlineStr">
        <is>
          <t>DIESEL FUEL</t>
        </is>
      </c>
      <c r="I23060" t="n">
        <v>0</v>
      </c>
    </row>
    <row r="23061">
      <c r="A23061" t="n">
        <v>1175934</v>
      </c>
      <c r="B23061" t="inlineStr">
        <is>
          <t>REFERENCE ELECTRIFICATION - MODERATE TECHNOLOGY ADVANCEMENT</t>
        </is>
      </c>
      <c r="C23061" t="n">
        <v>2039</v>
      </c>
      <c r="D23061" t="inlineStr">
        <is>
          <t>REFERENCE ELECTRIC RESISTANCE WATER HEATER</t>
        </is>
      </c>
      <c r="E23061" t="inlineStr">
        <is>
          <t>COLORADO</t>
        </is>
      </c>
      <c r="F23061" t="inlineStr">
        <is>
          <t>RESIDENTIAL</t>
        </is>
      </c>
      <c r="G23061" t="inlineStr">
        <is>
          <t>RESIDENTIAL WATER HEATING</t>
        </is>
      </c>
      <c r="H23061" t="inlineStr">
        <is>
          <t>PIPELINE GAS</t>
        </is>
      </c>
      <c r="I23061" t="n">
        <v>0</v>
      </c>
    </row>
    <row r="23062">
      <c r="A23062" t="n">
        <v>1175935</v>
      </c>
      <c r="B23062" t="inlineStr">
        <is>
          <t>REFERENCE ELECTRIFICATION - MODERATE TECHNOLOGY ADVANCEMENT</t>
        </is>
      </c>
      <c r="C23062" t="n">
        <v>2039</v>
      </c>
      <c r="D23062" t="inlineStr">
        <is>
          <t>REFERENCE ELECTRIC RESISTANCE WATER HEATER</t>
        </is>
      </c>
      <c r="E23062" t="inlineStr">
        <is>
          <t>COLORADO</t>
        </is>
      </c>
      <c r="F23062" t="inlineStr">
        <is>
          <t>RESIDENTIAL</t>
        </is>
      </c>
      <c r="G23062" t="inlineStr">
        <is>
          <t>RESIDENTIAL WATER HEATING</t>
        </is>
      </c>
      <c r="H23062" t="inlineStr">
        <is>
          <t>LPG FUEL</t>
        </is>
      </c>
      <c r="I23062" t="n">
        <v>0</v>
      </c>
    </row>
    <row r="23063">
      <c r="A23063" t="n">
        <v>1175936</v>
      </c>
      <c r="B23063" t="inlineStr">
        <is>
          <t>REFERENCE ELECTRIFICATION - MODERATE TECHNOLOGY ADVANCEMENT</t>
        </is>
      </c>
      <c r="C23063" t="n">
        <v>2039</v>
      </c>
      <c r="D23063" t="inlineStr">
        <is>
          <t>REFERENCE ELECTRIC RESISTANCE WATER HEATER</t>
        </is>
      </c>
      <c r="E23063" t="inlineStr">
        <is>
          <t>COLORADO</t>
        </is>
      </c>
      <c r="F23063" t="inlineStr">
        <is>
          <t>RESIDENTIAL</t>
        </is>
      </c>
      <c r="G23063" t="inlineStr">
        <is>
          <t>RESIDENTIAL WATER HEATING</t>
        </is>
      </c>
      <c r="H23063" t="inlineStr">
        <is>
          <t xml:space="preserve">SOLAR </t>
        </is>
      </c>
      <c r="I23063" t="n">
        <v>0</v>
      </c>
    </row>
    <row r="23064">
      <c r="A23064" t="n">
        <v>1176187</v>
      </c>
      <c r="B23064" t="inlineStr">
        <is>
          <t>REFERENCE ELECTRIFICATION - MODERATE TECHNOLOGY ADVANCEMENT</t>
        </is>
      </c>
      <c r="C23064" t="n">
        <v>2039</v>
      </c>
      <c r="D23064" t="inlineStr">
        <is>
          <t>REFERENCE ELECTRIC HEAT PUMP WATER HEATER</t>
        </is>
      </c>
      <c r="E23064" t="inlineStr">
        <is>
          <t>COLORADO</t>
        </is>
      </c>
      <c r="F23064" t="inlineStr">
        <is>
          <t>RESIDENTIAL</t>
        </is>
      </c>
      <c r="G23064" t="inlineStr">
        <is>
          <t>RESIDENTIAL WATER HEATING</t>
        </is>
      </c>
      <c r="H23064" t="inlineStr">
        <is>
          <t>ELECTRICITY</t>
        </is>
      </c>
      <c r="I23064" t="n">
        <v>110112.265902635</v>
      </c>
    </row>
    <row r="23065">
      <c r="A23065" t="n">
        <v>1176188</v>
      </c>
      <c r="B23065" t="inlineStr">
        <is>
          <t>REFERENCE ELECTRIFICATION - MODERATE TECHNOLOGY ADVANCEMENT</t>
        </is>
      </c>
      <c r="C23065" t="n">
        <v>2039</v>
      </c>
      <c r="D23065" t="inlineStr">
        <is>
          <t>REFERENCE ELECTRIC HEAT PUMP WATER HEATER</t>
        </is>
      </c>
      <c r="E23065" t="inlineStr">
        <is>
          <t>COLORADO</t>
        </is>
      </c>
      <c r="F23065" t="inlineStr">
        <is>
          <t>RESIDENTIAL</t>
        </is>
      </c>
      <c r="G23065" t="inlineStr">
        <is>
          <t>RESIDENTIAL WATER HEATING</t>
        </is>
      </c>
      <c r="H23065" t="inlineStr">
        <is>
          <t>DIESEL FUEL</t>
        </is>
      </c>
      <c r="I23065" t="n">
        <v>0</v>
      </c>
    </row>
    <row r="23066">
      <c r="A23066" t="n">
        <v>1176189</v>
      </c>
      <c r="B23066" t="inlineStr">
        <is>
          <t>REFERENCE ELECTRIFICATION - MODERATE TECHNOLOGY ADVANCEMENT</t>
        </is>
      </c>
      <c r="C23066" t="n">
        <v>2039</v>
      </c>
      <c r="D23066" t="inlineStr">
        <is>
          <t>REFERENCE ELECTRIC HEAT PUMP WATER HEATER</t>
        </is>
      </c>
      <c r="E23066" t="inlineStr">
        <is>
          <t>COLORADO</t>
        </is>
      </c>
      <c r="F23066" t="inlineStr">
        <is>
          <t>RESIDENTIAL</t>
        </is>
      </c>
      <c r="G23066" t="inlineStr">
        <is>
          <t>RESIDENTIAL WATER HEATING</t>
        </is>
      </c>
      <c r="H23066" t="inlineStr">
        <is>
          <t>PIPELINE GAS</t>
        </is>
      </c>
      <c r="I23066" t="n">
        <v>0</v>
      </c>
    </row>
    <row r="23067">
      <c r="A23067" t="n">
        <v>1176190</v>
      </c>
      <c r="B23067" t="inlineStr">
        <is>
          <t>REFERENCE ELECTRIFICATION - MODERATE TECHNOLOGY ADVANCEMENT</t>
        </is>
      </c>
      <c r="C23067" t="n">
        <v>2039</v>
      </c>
      <c r="D23067" t="inlineStr">
        <is>
          <t>REFERENCE ELECTRIC HEAT PUMP WATER HEATER</t>
        </is>
      </c>
      <c r="E23067" t="inlineStr">
        <is>
          <t>COLORADO</t>
        </is>
      </c>
      <c r="F23067" t="inlineStr">
        <is>
          <t>RESIDENTIAL</t>
        </is>
      </c>
      <c r="G23067" t="inlineStr">
        <is>
          <t>RESIDENTIAL WATER HEATING</t>
        </is>
      </c>
      <c r="H23067" t="inlineStr">
        <is>
          <t>LPG FUEL</t>
        </is>
      </c>
      <c r="I23067" t="n">
        <v>0</v>
      </c>
    </row>
    <row r="23068">
      <c r="A23068" t="n">
        <v>1176191</v>
      </c>
      <c r="B23068" t="inlineStr">
        <is>
          <t>REFERENCE ELECTRIFICATION - MODERATE TECHNOLOGY ADVANCEMENT</t>
        </is>
      </c>
      <c r="C23068" t="n">
        <v>2039</v>
      </c>
      <c r="D23068" t="inlineStr">
        <is>
          <t>REFERENCE ELECTRIC HEAT PUMP WATER HEATER</t>
        </is>
      </c>
      <c r="E23068" t="inlineStr">
        <is>
          <t>COLORADO</t>
        </is>
      </c>
      <c r="F23068" t="inlineStr">
        <is>
          <t>RESIDENTIAL</t>
        </is>
      </c>
      <c r="G23068" t="inlineStr">
        <is>
          <t>RESIDENTIAL WATER HEATING</t>
        </is>
      </c>
      <c r="H23068" t="inlineStr">
        <is>
          <t xml:space="preserve">SOLAR </t>
        </is>
      </c>
      <c r="I23068" t="n">
        <v>0</v>
      </c>
    </row>
    <row r="23069">
      <c r="A23069" t="n">
        <v>1176442</v>
      </c>
      <c r="B23069" t="inlineStr">
        <is>
          <t>REFERENCE ELECTRIFICATION - MODERATE TECHNOLOGY ADVANCEMENT</t>
        </is>
      </c>
      <c r="C23069" t="n">
        <v>2039</v>
      </c>
      <c r="D23069" t="inlineStr">
        <is>
          <t>HIGH EFFICIENCY ELECTRIC HEAT PUMP WATER HEATER</t>
        </is>
      </c>
      <c r="E23069" t="inlineStr">
        <is>
          <t>COLORADO</t>
        </is>
      </c>
      <c r="F23069" t="inlineStr">
        <is>
          <t>RESIDENTIAL</t>
        </is>
      </c>
      <c r="G23069" t="inlineStr">
        <is>
          <t>RESIDENTIAL WATER HEATING</t>
        </is>
      </c>
      <c r="H23069" t="inlineStr">
        <is>
          <t>ELECTRICITY</t>
        </is>
      </c>
      <c r="I23069" t="n">
        <v>0</v>
      </c>
    </row>
    <row r="23070">
      <c r="A23070" t="n">
        <v>1176443</v>
      </c>
      <c r="B23070" t="inlineStr">
        <is>
          <t>REFERENCE ELECTRIFICATION - MODERATE TECHNOLOGY ADVANCEMENT</t>
        </is>
      </c>
      <c r="C23070" t="n">
        <v>2039</v>
      </c>
      <c r="D23070" t="inlineStr">
        <is>
          <t>HIGH EFFICIENCY ELECTRIC HEAT PUMP WATER HEATER</t>
        </is>
      </c>
      <c r="E23070" t="inlineStr">
        <is>
          <t>COLORADO</t>
        </is>
      </c>
      <c r="F23070" t="inlineStr">
        <is>
          <t>RESIDENTIAL</t>
        </is>
      </c>
      <c r="G23070" t="inlineStr">
        <is>
          <t>RESIDENTIAL WATER HEATING</t>
        </is>
      </c>
      <c r="H23070" t="inlineStr">
        <is>
          <t>DIESEL FUEL</t>
        </is>
      </c>
      <c r="I23070" t="n">
        <v>0</v>
      </c>
    </row>
    <row r="23071">
      <c r="A23071" t="n">
        <v>1176444</v>
      </c>
      <c r="B23071" t="inlineStr">
        <is>
          <t>REFERENCE ELECTRIFICATION - MODERATE TECHNOLOGY ADVANCEMENT</t>
        </is>
      </c>
      <c r="C23071" t="n">
        <v>2039</v>
      </c>
      <c r="D23071" t="inlineStr">
        <is>
          <t>HIGH EFFICIENCY ELECTRIC HEAT PUMP WATER HEATER</t>
        </is>
      </c>
      <c r="E23071" t="inlineStr">
        <is>
          <t>COLORADO</t>
        </is>
      </c>
      <c r="F23071" t="inlineStr">
        <is>
          <t>RESIDENTIAL</t>
        </is>
      </c>
      <c r="G23071" t="inlineStr">
        <is>
          <t>RESIDENTIAL WATER HEATING</t>
        </is>
      </c>
      <c r="H23071" t="inlineStr">
        <is>
          <t>PIPELINE GAS</t>
        </is>
      </c>
      <c r="I23071" t="n">
        <v>0</v>
      </c>
    </row>
    <row r="23072">
      <c r="A23072" t="n">
        <v>1176445</v>
      </c>
      <c r="B23072" t="inlineStr">
        <is>
          <t>REFERENCE ELECTRIFICATION - MODERATE TECHNOLOGY ADVANCEMENT</t>
        </is>
      </c>
      <c r="C23072" t="n">
        <v>2039</v>
      </c>
      <c r="D23072" t="inlineStr">
        <is>
          <t>HIGH EFFICIENCY ELECTRIC HEAT PUMP WATER HEATER</t>
        </is>
      </c>
      <c r="E23072" t="inlineStr">
        <is>
          <t>COLORADO</t>
        </is>
      </c>
      <c r="F23072" t="inlineStr">
        <is>
          <t>RESIDENTIAL</t>
        </is>
      </c>
      <c r="G23072" t="inlineStr">
        <is>
          <t>RESIDENTIAL WATER HEATING</t>
        </is>
      </c>
      <c r="H23072" t="inlineStr">
        <is>
          <t>LPG FUEL</t>
        </is>
      </c>
      <c r="I23072" t="n">
        <v>0</v>
      </c>
    </row>
    <row r="23073">
      <c r="A23073" t="n">
        <v>1176446</v>
      </c>
      <c r="B23073" t="inlineStr">
        <is>
          <t>REFERENCE ELECTRIFICATION - MODERATE TECHNOLOGY ADVANCEMENT</t>
        </is>
      </c>
      <c r="C23073" t="n">
        <v>2039</v>
      </c>
      <c r="D23073" t="inlineStr">
        <is>
          <t>HIGH EFFICIENCY ELECTRIC HEAT PUMP WATER HEATER</t>
        </is>
      </c>
      <c r="E23073" t="inlineStr">
        <is>
          <t>COLORADO</t>
        </is>
      </c>
      <c r="F23073" t="inlineStr">
        <is>
          <t>RESIDENTIAL</t>
        </is>
      </c>
      <c r="G23073" t="inlineStr">
        <is>
          <t>RESIDENTIAL WATER HEATING</t>
        </is>
      </c>
      <c r="H23073" t="inlineStr">
        <is>
          <t xml:space="preserve">SOLAR </t>
        </is>
      </c>
      <c r="I23073" t="n">
        <v>0</v>
      </c>
    </row>
    <row r="23074">
      <c r="A23074" t="n">
        <v>1176697</v>
      </c>
      <c r="B23074" t="inlineStr">
        <is>
          <t>REFERENCE ELECTRIFICATION - MODERATE TECHNOLOGY ADVANCEMENT</t>
        </is>
      </c>
      <c r="C23074" t="n">
        <v>2039</v>
      </c>
      <c r="D23074" t="inlineStr">
        <is>
          <t>SOLAR WATER HEATER WITH ELECTRIC BACKUP</t>
        </is>
      </c>
      <c r="E23074" t="inlineStr">
        <is>
          <t>COLORADO</t>
        </is>
      </c>
      <c r="F23074" t="inlineStr">
        <is>
          <t>RESIDENTIAL</t>
        </is>
      </c>
      <c r="G23074" t="inlineStr">
        <is>
          <t>RESIDENTIAL WATER HEATING</t>
        </is>
      </c>
      <c r="H23074" t="inlineStr">
        <is>
          <t>ELECTRICITY</t>
        </is>
      </c>
      <c r="I23074" t="n">
        <v>163564.326113754</v>
      </c>
    </row>
    <row r="23075">
      <c r="A23075" t="n">
        <v>1176698</v>
      </c>
      <c r="B23075" t="inlineStr">
        <is>
          <t>REFERENCE ELECTRIFICATION - MODERATE TECHNOLOGY ADVANCEMENT</t>
        </is>
      </c>
      <c r="C23075" t="n">
        <v>2039</v>
      </c>
      <c r="D23075" t="inlineStr">
        <is>
          <t>SOLAR WATER HEATER WITH ELECTRIC BACKUP</t>
        </is>
      </c>
      <c r="E23075" t="inlineStr">
        <is>
          <t>COLORADO</t>
        </is>
      </c>
      <c r="F23075" t="inlineStr">
        <is>
          <t>RESIDENTIAL</t>
        </is>
      </c>
      <c r="G23075" t="inlineStr">
        <is>
          <t>RESIDENTIAL WATER HEATING</t>
        </is>
      </c>
      <c r="H23075" t="inlineStr">
        <is>
          <t>DIESEL FUEL</t>
        </is>
      </c>
      <c r="I23075" t="n">
        <v>0</v>
      </c>
    </row>
    <row r="23076">
      <c r="A23076" t="n">
        <v>1176699</v>
      </c>
      <c r="B23076" t="inlineStr">
        <is>
          <t>REFERENCE ELECTRIFICATION - MODERATE TECHNOLOGY ADVANCEMENT</t>
        </is>
      </c>
      <c r="C23076" t="n">
        <v>2039</v>
      </c>
      <c r="D23076" t="inlineStr">
        <is>
          <t>SOLAR WATER HEATER WITH ELECTRIC BACKUP</t>
        </is>
      </c>
      <c r="E23076" t="inlineStr">
        <is>
          <t>COLORADO</t>
        </is>
      </c>
      <c r="F23076" t="inlineStr">
        <is>
          <t>RESIDENTIAL</t>
        </is>
      </c>
      <c r="G23076" t="inlineStr">
        <is>
          <t>RESIDENTIAL WATER HEATING</t>
        </is>
      </c>
      <c r="H23076" t="inlineStr">
        <is>
          <t>PIPELINE GAS</t>
        </is>
      </c>
      <c r="I23076" t="n">
        <v>0</v>
      </c>
    </row>
    <row r="23077">
      <c r="A23077" t="n">
        <v>1176700</v>
      </c>
      <c r="B23077" t="inlineStr">
        <is>
          <t>REFERENCE ELECTRIFICATION - MODERATE TECHNOLOGY ADVANCEMENT</t>
        </is>
      </c>
      <c r="C23077" t="n">
        <v>2039</v>
      </c>
      <c r="D23077" t="inlineStr">
        <is>
          <t>SOLAR WATER HEATER WITH ELECTRIC BACKUP</t>
        </is>
      </c>
      <c r="E23077" t="inlineStr">
        <is>
          <t>COLORADO</t>
        </is>
      </c>
      <c r="F23077" t="inlineStr">
        <is>
          <t>RESIDENTIAL</t>
        </is>
      </c>
      <c r="G23077" t="inlineStr">
        <is>
          <t>RESIDENTIAL WATER HEATING</t>
        </is>
      </c>
      <c r="H23077" t="inlineStr">
        <is>
          <t>LPG FUEL</t>
        </is>
      </c>
      <c r="I23077" t="n">
        <v>0</v>
      </c>
    </row>
    <row r="23078">
      <c r="A23078" t="n">
        <v>1176701</v>
      </c>
      <c r="B23078" t="inlineStr">
        <is>
          <t>REFERENCE ELECTRIFICATION - MODERATE TECHNOLOGY ADVANCEMENT</t>
        </is>
      </c>
      <c r="C23078" t="n">
        <v>2039</v>
      </c>
      <c r="D23078" t="inlineStr">
        <is>
          <t>SOLAR WATER HEATER WITH ELECTRIC BACKUP</t>
        </is>
      </c>
      <c r="E23078" t="inlineStr">
        <is>
          <t>COLORADO</t>
        </is>
      </c>
      <c r="F23078" t="inlineStr">
        <is>
          <t>RESIDENTIAL</t>
        </is>
      </c>
      <c r="G23078" t="inlineStr">
        <is>
          <t>RESIDENTIAL WATER HEATING</t>
        </is>
      </c>
      <c r="H23078" t="inlineStr">
        <is>
          <t xml:space="preserve">SOLAR </t>
        </is>
      </c>
      <c r="I23078" t="n">
        <v>182804.874785299</v>
      </c>
    </row>
    <row r="23079">
      <c r="A23079" t="n">
        <v>1176952</v>
      </c>
      <c r="B23079" t="inlineStr">
        <is>
          <t>REFERENCE ELECTRIFICATION - MODERATE TECHNOLOGY ADVANCEMENT</t>
        </is>
      </c>
      <c r="C23079" t="n">
        <v>2039</v>
      </c>
      <c r="D23079" t="inlineStr">
        <is>
          <t>HIGH EFFICIENCY ELECTRIC RESISTANCE WATER HEATER</t>
        </is>
      </c>
      <c r="E23079" t="inlineStr">
        <is>
          <t>COLORADO</t>
        </is>
      </c>
      <c r="F23079" t="inlineStr">
        <is>
          <t>RESIDENTIAL</t>
        </is>
      </c>
      <c r="G23079" t="inlineStr">
        <is>
          <t>RESIDENTIAL WATER HEATING</t>
        </is>
      </c>
      <c r="H23079" t="inlineStr">
        <is>
          <t>ELECTRICITY</t>
        </is>
      </c>
      <c r="I23079" t="n">
        <v>0</v>
      </c>
    </row>
    <row r="23080">
      <c r="A23080" t="n">
        <v>1176953</v>
      </c>
      <c r="B23080" t="inlineStr">
        <is>
          <t>REFERENCE ELECTRIFICATION - MODERATE TECHNOLOGY ADVANCEMENT</t>
        </is>
      </c>
      <c r="C23080" t="n">
        <v>2039</v>
      </c>
      <c r="D23080" t="inlineStr">
        <is>
          <t>HIGH EFFICIENCY ELECTRIC RESISTANCE WATER HEATER</t>
        </is>
      </c>
      <c r="E23080" t="inlineStr">
        <is>
          <t>COLORADO</t>
        </is>
      </c>
      <c r="F23080" t="inlineStr">
        <is>
          <t>RESIDENTIAL</t>
        </is>
      </c>
      <c r="G23080" t="inlineStr">
        <is>
          <t>RESIDENTIAL WATER HEATING</t>
        </is>
      </c>
      <c r="H23080" t="inlineStr">
        <is>
          <t>DIESEL FUEL</t>
        </is>
      </c>
      <c r="I23080" t="n">
        <v>0</v>
      </c>
    </row>
    <row r="23081">
      <c r="A23081" t="n">
        <v>1176954</v>
      </c>
      <c r="B23081" t="inlineStr">
        <is>
          <t>REFERENCE ELECTRIFICATION - MODERATE TECHNOLOGY ADVANCEMENT</t>
        </is>
      </c>
      <c r="C23081" t="n">
        <v>2039</v>
      </c>
      <c r="D23081" t="inlineStr">
        <is>
          <t>HIGH EFFICIENCY ELECTRIC RESISTANCE WATER HEATER</t>
        </is>
      </c>
      <c r="E23081" t="inlineStr">
        <is>
          <t>COLORADO</t>
        </is>
      </c>
      <c r="F23081" t="inlineStr">
        <is>
          <t>RESIDENTIAL</t>
        </is>
      </c>
      <c r="G23081" t="inlineStr">
        <is>
          <t>RESIDENTIAL WATER HEATING</t>
        </is>
      </c>
      <c r="H23081" t="inlineStr">
        <is>
          <t>PIPELINE GAS</t>
        </is>
      </c>
      <c r="I23081" t="n">
        <v>0</v>
      </c>
    </row>
    <row r="23082">
      <c r="A23082" t="n">
        <v>1176955</v>
      </c>
      <c r="B23082" t="inlineStr">
        <is>
          <t>REFERENCE ELECTRIFICATION - MODERATE TECHNOLOGY ADVANCEMENT</t>
        </is>
      </c>
      <c r="C23082" t="n">
        <v>2039</v>
      </c>
      <c r="D23082" t="inlineStr">
        <is>
          <t>HIGH EFFICIENCY ELECTRIC RESISTANCE WATER HEATER</t>
        </is>
      </c>
      <c r="E23082" t="inlineStr">
        <is>
          <t>COLORADO</t>
        </is>
      </c>
      <c r="F23082" t="inlineStr">
        <is>
          <t>RESIDENTIAL</t>
        </is>
      </c>
      <c r="G23082" t="inlineStr">
        <is>
          <t>RESIDENTIAL WATER HEATING</t>
        </is>
      </c>
      <c r="H23082" t="inlineStr">
        <is>
          <t>LPG FUEL</t>
        </is>
      </c>
      <c r="I23082" t="n">
        <v>0</v>
      </c>
    </row>
    <row r="23083">
      <c r="A23083" t="n">
        <v>1176956</v>
      </c>
      <c r="B23083" t="inlineStr">
        <is>
          <t>REFERENCE ELECTRIFICATION - MODERATE TECHNOLOGY ADVANCEMENT</t>
        </is>
      </c>
      <c r="C23083" t="n">
        <v>2039</v>
      </c>
      <c r="D23083" t="inlineStr">
        <is>
          <t>HIGH EFFICIENCY ELECTRIC RESISTANCE WATER HEATER</t>
        </is>
      </c>
      <c r="E23083" t="inlineStr">
        <is>
          <t>COLORADO</t>
        </is>
      </c>
      <c r="F23083" t="inlineStr">
        <is>
          <t>RESIDENTIAL</t>
        </is>
      </c>
      <c r="G23083" t="inlineStr">
        <is>
          <t>RESIDENTIAL WATER HEATING</t>
        </is>
      </c>
      <c r="H23083" t="inlineStr">
        <is>
          <t xml:space="preserve">SOLAR </t>
        </is>
      </c>
      <c r="I23083" t="n">
        <v>0</v>
      </c>
    </row>
    <row r="23084">
      <c r="A23084" t="n">
        <v>1177192</v>
      </c>
      <c r="B23084" t="inlineStr">
        <is>
          <t>REFERENCE ELECTRIFICATION - MODERATE TECHNOLOGY ADVANCEMENT</t>
        </is>
      </c>
      <c r="C23084" t="n">
        <v>2039</v>
      </c>
      <c r="D23084" t="inlineStr">
        <is>
          <t>REFERENCE CENTRAL AIR CONDITIONER</t>
        </is>
      </c>
      <c r="E23084" t="inlineStr">
        <is>
          <t>COLORADO</t>
        </is>
      </c>
      <c r="F23084" t="inlineStr">
        <is>
          <t>RESIDENTIAL</t>
        </is>
      </c>
      <c r="G23084" t="inlineStr">
        <is>
          <t>RESIDENTIAL AIR CONDITIONING</t>
        </is>
      </c>
      <c r="H23084" t="inlineStr">
        <is>
          <t>ELECTRICITY</t>
        </is>
      </c>
      <c r="I23084" t="n">
        <v>2066889.13984435</v>
      </c>
    </row>
    <row r="23085">
      <c r="A23085" t="n">
        <v>1177193</v>
      </c>
      <c r="B23085" t="inlineStr">
        <is>
          <t>REFERENCE ELECTRIFICATION - MODERATE TECHNOLOGY ADVANCEMENT</t>
        </is>
      </c>
      <c r="C23085" t="n">
        <v>2039</v>
      </c>
      <c r="D23085" t="inlineStr">
        <is>
          <t>REFERENCE CENTRAL AIR CONDITIONER</t>
        </is>
      </c>
      <c r="E23085" t="inlineStr">
        <is>
          <t>COLORADO</t>
        </is>
      </c>
      <c r="F23085" t="inlineStr">
        <is>
          <t>RESIDENTIAL</t>
        </is>
      </c>
      <c r="G23085" t="inlineStr">
        <is>
          <t>RESIDENTIAL AIR CONDITIONING</t>
        </is>
      </c>
      <c r="H23085" t="inlineStr">
        <is>
          <t>PIPELINE GAS</t>
        </is>
      </c>
    </row>
    <row r="23086">
      <c r="A23086" t="n">
        <v>1177294</v>
      </c>
      <c r="B23086" t="inlineStr">
        <is>
          <t>REFERENCE ELECTRIFICATION - MODERATE TECHNOLOGY ADVANCEMENT</t>
        </is>
      </c>
      <c r="C23086" t="n">
        <v>2039</v>
      </c>
      <c r="D23086" t="inlineStr">
        <is>
          <t>HIGH EFFICIENCY CENTRAL AIR CONDITIONER</t>
        </is>
      </c>
      <c r="E23086" t="inlineStr">
        <is>
          <t>COLORADO</t>
        </is>
      </c>
      <c r="F23086" t="inlineStr">
        <is>
          <t>RESIDENTIAL</t>
        </is>
      </c>
      <c r="G23086" t="inlineStr">
        <is>
          <t>RESIDENTIAL AIR CONDITIONING</t>
        </is>
      </c>
      <c r="H23086" t="inlineStr">
        <is>
          <t>ELECTRICITY</t>
        </is>
      </c>
      <c r="I23086" t="n">
        <v>0</v>
      </c>
    </row>
    <row r="23087">
      <c r="A23087" t="n">
        <v>1177295</v>
      </c>
      <c r="B23087" t="inlineStr">
        <is>
          <t>REFERENCE ELECTRIFICATION - MODERATE TECHNOLOGY ADVANCEMENT</t>
        </is>
      </c>
      <c r="C23087" t="n">
        <v>2039</v>
      </c>
      <c r="D23087" t="inlineStr">
        <is>
          <t>HIGH EFFICIENCY CENTRAL AIR CONDITIONER</t>
        </is>
      </c>
      <c r="E23087" t="inlineStr">
        <is>
          <t>COLORADO</t>
        </is>
      </c>
      <c r="F23087" t="inlineStr">
        <is>
          <t>RESIDENTIAL</t>
        </is>
      </c>
      <c r="G23087" t="inlineStr">
        <is>
          <t>RESIDENTIAL AIR CONDITIONING</t>
        </is>
      </c>
      <c r="H23087" t="inlineStr">
        <is>
          <t>PIPELINE GAS</t>
        </is>
      </c>
    </row>
    <row r="23088">
      <c r="A23088" t="n">
        <v>1177396</v>
      </c>
      <c r="B23088" t="inlineStr">
        <is>
          <t>REFERENCE ELECTRIFICATION - MODERATE TECHNOLOGY ADVANCEMENT</t>
        </is>
      </c>
      <c r="C23088" t="n">
        <v>2039</v>
      </c>
      <c r="D23088" t="inlineStr">
        <is>
          <t>REFERENCE AIR SOURCE HEAT PUMP - COOLING</t>
        </is>
      </c>
      <c r="E23088" t="inlineStr">
        <is>
          <t>COLORADO</t>
        </is>
      </c>
      <c r="F23088" t="inlineStr">
        <is>
          <t>RESIDENTIAL</t>
        </is>
      </c>
      <c r="G23088" t="inlineStr">
        <is>
          <t>RESIDENTIAL AIR CONDITIONING</t>
        </is>
      </c>
      <c r="H23088" t="inlineStr">
        <is>
          <t>ELECTRICITY</t>
        </is>
      </c>
      <c r="I23088" t="n">
        <v>342653.743689026</v>
      </c>
    </row>
    <row r="23089">
      <c r="A23089" t="n">
        <v>1177397</v>
      </c>
      <c r="B23089" t="inlineStr">
        <is>
          <t>REFERENCE ELECTRIFICATION - MODERATE TECHNOLOGY ADVANCEMENT</t>
        </is>
      </c>
      <c r="C23089" t="n">
        <v>2039</v>
      </c>
      <c r="D23089" t="inlineStr">
        <is>
          <t>REFERENCE AIR SOURCE HEAT PUMP - COOLING</t>
        </is>
      </c>
      <c r="E23089" t="inlineStr">
        <is>
          <t>COLORADO</t>
        </is>
      </c>
      <c r="F23089" t="inlineStr">
        <is>
          <t>RESIDENTIAL</t>
        </is>
      </c>
      <c r="G23089" t="inlineStr">
        <is>
          <t>RESIDENTIAL AIR CONDITIONING</t>
        </is>
      </c>
      <c r="H23089" t="inlineStr">
        <is>
          <t>PIPELINE GAS</t>
        </is>
      </c>
    </row>
    <row r="23090">
      <c r="A23090" t="n">
        <v>1177498</v>
      </c>
      <c r="B23090" t="inlineStr">
        <is>
          <t>REFERENCE ELECTRIFICATION - MODERATE TECHNOLOGY ADVANCEMENT</t>
        </is>
      </c>
      <c r="C23090" t="n">
        <v>2039</v>
      </c>
      <c r="D23090" t="inlineStr">
        <is>
          <t>REFERENCE GEOTHERMAL HEAT PUMP - COOLING</t>
        </is>
      </c>
      <c r="E23090" t="inlineStr">
        <is>
          <t>COLORADO</t>
        </is>
      </c>
      <c r="F23090" t="inlineStr">
        <is>
          <t>RESIDENTIAL</t>
        </is>
      </c>
      <c r="G23090" t="inlineStr">
        <is>
          <t>RESIDENTIAL AIR CONDITIONING</t>
        </is>
      </c>
      <c r="H23090" t="inlineStr">
        <is>
          <t>ELECTRICITY</t>
        </is>
      </c>
      <c r="I23090" t="n">
        <v>23175.3128890482</v>
      </c>
    </row>
    <row r="23091">
      <c r="A23091" t="n">
        <v>1177499</v>
      </c>
      <c r="B23091" t="inlineStr">
        <is>
          <t>REFERENCE ELECTRIFICATION - MODERATE TECHNOLOGY ADVANCEMENT</t>
        </is>
      </c>
      <c r="C23091" t="n">
        <v>2039</v>
      </c>
      <c r="D23091" t="inlineStr">
        <is>
          <t>REFERENCE GEOTHERMAL HEAT PUMP - COOLING</t>
        </is>
      </c>
      <c r="E23091" t="inlineStr">
        <is>
          <t>COLORADO</t>
        </is>
      </c>
      <c r="F23091" t="inlineStr">
        <is>
          <t>RESIDENTIAL</t>
        </is>
      </c>
      <c r="G23091" t="inlineStr">
        <is>
          <t>RESIDENTIAL AIR CONDITIONING</t>
        </is>
      </c>
      <c r="H23091" t="inlineStr">
        <is>
          <t>PIPELINE GAS</t>
        </is>
      </c>
    </row>
    <row r="23092">
      <c r="A23092" t="n">
        <v>1177600</v>
      </c>
      <c r="B23092" t="inlineStr">
        <is>
          <t>REFERENCE ELECTRIFICATION - MODERATE TECHNOLOGY ADVANCEMENT</t>
        </is>
      </c>
      <c r="C23092" t="n">
        <v>2039</v>
      </c>
      <c r="D23092" t="inlineStr">
        <is>
          <t>HIGH EFFICIENCY AIR SOURCE HEAT PUMP - COOLING</t>
        </is>
      </c>
      <c r="E23092" t="inlineStr">
        <is>
          <t>COLORADO</t>
        </is>
      </c>
      <c r="F23092" t="inlineStr">
        <is>
          <t>RESIDENTIAL</t>
        </is>
      </c>
      <c r="G23092" t="inlineStr">
        <is>
          <t>RESIDENTIAL AIR CONDITIONING</t>
        </is>
      </c>
      <c r="H23092" t="inlineStr">
        <is>
          <t>ELECTRICITY</t>
        </is>
      </c>
      <c r="I23092" t="n">
        <v>0</v>
      </c>
    </row>
    <row r="23093">
      <c r="A23093" t="n">
        <v>1177601</v>
      </c>
      <c r="B23093" t="inlineStr">
        <is>
          <t>REFERENCE ELECTRIFICATION - MODERATE TECHNOLOGY ADVANCEMENT</t>
        </is>
      </c>
      <c r="C23093" t="n">
        <v>2039</v>
      </c>
      <c r="D23093" t="inlineStr">
        <is>
          <t>HIGH EFFICIENCY AIR SOURCE HEAT PUMP - COOLING</t>
        </is>
      </c>
      <c r="E23093" t="inlineStr">
        <is>
          <t>COLORADO</t>
        </is>
      </c>
      <c r="F23093" t="inlineStr">
        <is>
          <t>RESIDENTIAL</t>
        </is>
      </c>
      <c r="G23093" t="inlineStr">
        <is>
          <t>RESIDENTIAL AIR CONDITIONING</t>
        </is>
      </c>
      <c r="H23093" t="inlineStr">
        <is>
          <t>PIPELINE GAS</t>
        </is>
      </c>
    </row>
    <row r="23094">
      <c r="A23094" t="n">
        <v>1177702</v>
      </c>
      <c r="B23094" t="inlineStr">
        <is>
          <t>REFERENCE ELECTRIFICATION - MODERATE TECHNOLOGY ADVANCEMENT</t>
        </is>
      </c>
      <c r="C23094" t="n">
        <v>2039</v>
      </c>
      <c r="D23094" t="inlineStr">
        <is>
          <t>HIGH EFFICIENCY GEOTHERMAL HEAT PUMP - COOLING</t>
        </is>
      </c>
      <c r="E23094" t="inlineStr">
        <is>
          <t>COLORADO</t>
        </is>
      </c>
      <c r="F23094" t="inlineStr">
        <is>
          <t>RESIDENTIAL</t>
        </is>
      </c>
      <c r="G23094" t="inlineStr">
        <is>
          <t>RESIDENTIAL AIR CONDITIONING</t>
        </is>
      </c>
      <c r="H23094" t="inlineStr">
        <is>
          <t>ELECTRICITY</t>
        </is>
      </c>
      <c r="I23094" t="n">
        <v>0</v>
      </c>
    </row>
    <row r="23095">
      <c r="A23095" t="n">
        <v>1177703</v>
      </c>
      <c r="B23095" t="inlineStr">
        <is>
          <t>REFERENCE ELECTRIFICATION - MODERATE TECHNOLOGY ADVANCEMENT</t>
        </is>
      </c>
      <c r="C23095" t="n">
        <v>2039</v>
      </c>
      <c r="D23095" t="inlineStr">
        <is>
          <t>HIGH EFFICIENCY GEOTHERMAL HEAT PUMP - COOLING</t>
        </is>
      </c>
      <c r="E23095" t="inlineStr">
        <is>
          <t>COLORADO</t>
        </is>
      </c>
      <c r="F23095" t="inlineStr">
        <is>
          <t>RESIDENTIAL</t>
        </is>
      </c>
      <c r="G23095" t="inlineStr">
        <is>
          <t>RESIDENTIAL AIR CONDITIONING</t>
        </is>
      </c>
      <c r="H23095" t="inlineStr">
        <is>
          <t>PIPELINE GAS</t>
        </is>
      </c>
    </row>
    <row r="23096">
      <c r="A23096" t="n">
        <v>1177799</v>
      </c>
      <c r="B23096" t="inlineStr">
        <is>
          <t>REFERENCE ELECTRIFICATION - MODERATE TECHNOLOGY ADVANCEMENT</t>
        </is>
      </c>
      <c r="C23096" t="n">
        <v>2039</v>
      </c>
      <c r="D23096" t="inlineStr">
        <is>
          <t>REFERENCE TOP MOUNT REFRIGERATOR</t>
        </is>
      </c>
      <c r="E23096" t="inlineStr">
        <is>
          <t>COLORADO</t>
        </is>
      </c>
      <c r="F23096" t="inlineStr">
        <is>
          <t>RESIDENTIAL</t>
        </is>
      </c>
      <c r="G23096" t="inlineStr">
        <is>
          <t>RESIDENTIAL REFRIGERATION</t>
        </is>
      </c>
      <c r="H23096" t="inlineStr">
        <is>
          <t>ELECTRICITY</t>
        </is>
      </c>
      <c r="I23096" t="n">
        <v>2469879.33873603</v>
      </c>
    </row>
    <row r="23097">
      <c r="A23097" t="n">
        <v>1177850</v>
      </c>
      <c r="B23097" t="inlineStr">
        <is>
          <t>REFERENCE ELECTRIFICATION - MODERATE TECHNOLOGY ADVANCEMENT</t>
        </is>
      </c>
      <c r="C23097" t="n">
        <v>2039</v>
      </c>
      <c r="D23097" t="inlineStr">
        <is>
          <t>HIGH EFFICIENCY TOP MOUNT REFRIGERATOR</t>
        </is>
      </c>
      <c r="E23097" t="inlineStr">
        <is>
          <t>COLORADO</t>
        </is>
      </c>
      <c r="F23097" t="inlineStr">
        <is>
          <t>RESIDENTIAL</t>
        </is>
      </c>
      <c r="G23097" t="inlineStr">
        <is>
          <t>RESIDENTIAL REFRIGERATION</t>
        </is>
      </c>
      <c r="H23097" t="inlineStr">
        <is>
          <t>ELECTRICITY</t>
        </is>
      </c>
      <c r="I23097" t="n">
        <v>0</v>
      </c>
    </row>
    <row r="23098">
      <c r="A23098" t="n">
        <v>1177901</v>
      </c>
      <c r="B23098" t="inlineStr">
        <is>
          <t>REFERENCE ELECTRIFICATION - MODERATE TECHNOLOGY ADVANCEMENT</t>
        </is>
      </c>
      <c r="C23098" t="n">
        <v>2039</v>
      </c>
      <c r="D23098" t="inlineStr">
        <is>
          <t>REFERENCE BOTTOM MOUNT REFRIGERATOR</t>
        </is>
      </c>
      <c r="E23098" t="inlineStr">
        <is>
          <t>COLORADO</t>
        </is>
      </c>
      <c r="F23098" t="inlineStr">
        <is>
          <t>RESIDENTIAL</t>
        </is>
      </c>
      <c r="G23098" t="inlineStr">
        <is>
          <t>RESIDENTIAL REFRIGERATION</t>
        </is>
      </c>
      <c r="H23098" t="inlineStr">
        <is>
          <t>ELECTRICITY</t>
        </is>
      </c>
      <c r="I23098" t="n">
        <v>1044444.87181179</v>
      </c>
    </row>
    <row r="23099">
      <c r="A23099" t="n">
        <v>1177952</v>
      </c>
      <c r="B23099" t="inlineStr">
        <is>
          <t>REFERENCE ELECTRIFICATION - MODERATE TECHNOLOGY ADVANCEMENT</t>
        </is>
      </c>
      <c r="C23099" t="n">
        <v>2039</v>
      </c>
      <c r="D23099" t="inlineStr">
        <is>
          <t>HIGH EFFICIENCY BOTTOM MOUNT REFRIGERATOR</t>
        </is>
      </c>
      <c r="E23099" t="inlineStr">
        <is>
          <t>COLORADO</t>
        </is>
      </c>
      <c r="F23099" t="inlineStr">
        <is>
          <t>RESIDENTIAL</t>
        </is>
      </c>
      <c r="G23099" t="inlineStr">
        <is>
          <t>RESIDENTIAL REFRIGERATION</t>
        </is>
      </c>
      <c r="H23099" t="inlineStr">
        <is>
          <t>ELECTRICITY</t>
        </is>
      </c>
      <c r="I23099" t="n">
        <v>0</v>
      </c>
    </row>
    <row r="23100">
      <c r="A23100" t="n">
        <v>1178003</v>
      </c>
      <c r="B23100" t="inlineStr">
        <is>
          <t>REFERENCE ELECTRIFICATION - MODERATE TECHNOLOGY ADVANCEMENT</t>
        </is>
      </c>
      <c r="C23100" t="n">
        <v>2039</v>
      </c>
      <c r="D23100" t="inlineStr">
        <is>
          <t>REFERENCE SIDE MOUNT REFRIGERATOR</t>
        </is>
      </c>
      <c r="E23100" t="inlineStr">
        <is>
          <t>COLORADO</t>
        </is>
      </c>
      <c r="F23100" t="inlineStr">
        <is>
          <t>RESIDENTIAL</t>
        </is>
      </c>
      <c r="G23100" t="inlineStr">
        <is>
          <t>RESIDENTIAL REFRIGERATION</t>
        </is>
      </c>
      <c r="H23100" t="inlineStr">
        <is>
          <t>ELECTRICITY</t>
        </is>
      </c>
      <c r="I23100" t="n">
        <v>2147287.69842502</v>
      </c>
    </row>
    <row r="23101">
      <c r="A23101" t="n">
        <v>1178054</v>
      </c>
      <c r="B23101" t="inlineStr">
        <is>
          <t>REFERENCE ELECTRIFICATION - MODERATE TECHNOLOGY ADVANCEMENT</t>
        </is>
      </c>
      <c r="C23101" t="n">
        <v>2039</v>
      </c>
      <c r="D23101" t="inlineStr">
        <is>
          <t>HIGH EFFICIENCY SIDE MOUNT REFRIGERATOR</t>
        </is>
      </c>
      <c r="E23101" t="inlineStr">
        <is>
          <t>COLORADO</t>
        </is>
      </c>
      <c r="F23101" t="inlineStr">
        <is>
          <t>RESIDENTIAL</t>
        </is>
      </c>
      <c r="G23101" t="inlineStr">
        <is>
          <t>RESIDENTIAL REFRIGERATION</t>
        </is>
      </c>
      <c r="H23101" t="inlineStr">
        <is>
          <t>ELECTRICITY</t>
        </is>
      </c>
      <c r="I23101" t="n">
        <v>0</v>
      </c>
    </row>
    <row r="23102">
      <c r="A23102" t="n">
        <v>1178105</v>
      </c>
      <c r="B23102" t="inlineStr">
        <is>
          <t>REFERENCE ELECTRIFICATION - MODERATE TECHNOLOGY ADVANCEMENT</t>
        </is>
      </c>
      <c r="C23102" t="n">
        <v>2039</v>
      </c>
      <c r="D23102" t="inlineStr">
        <is>
          <t>REFERENCE UPRIGHT FREEZER</t>
        </is>
      </c>
      <c r="E23102" t="inlineStr">
        <is>
          <t>COLORADO</t>
        </is>
      </c>
      <c r="F23102" t="inlineStr">
        <is>
          <t>RESIDENTIAL</t>
        </is>
      </c>
      <c r="G23102" t="inlineStr">
        <is>
          <t>RESIDENTIAL FREEZING</t>
        </is>
      </c>
      <c r="H23102" t="inlineStr">
        <is>
          <t>ELECTRICITY</t>
        </is>
      </c>
      <c r="I23102" t="n">
        <v>695192.456774866</v>
      </c>
    </row>
    <row r="23103">
      <c r="A23103" t="n">
        <v>1178156</v>
      </c>
      <c r="B23103" t="inlineStr">
        <is>
          <t>REFERENCE ELECTRIFICATION - MODERATE TECHNOLOGY ADVANCEMENT</t>
        </is>
      </c>
      <c r="C23103" t="n">
        <v>2039</v>
      </c>
      <c r="D23103" t="inlineStr">
        <is>
          <t>REFERENCE CHEST FREEZER</t>
        </is>
      </c>
      <c r="E23103" t="inlineStr">
        <is>
          <t>COLORADO</t>
        </is>
      </c>
      <c r="F23103" t="inlineStr">
        <is>
          <t>RESIDENTIAL</t>
        </is>
      </c>
      <c r="G23103" t="inlineStr">
        <is>
          <t>RESIDENTIAL FREEZING</t>
        </is>
      </c>
      <c r="H23103" t="inlineStr">
        <is>
          <t>ELECTRICITY</t>
        </is>
      </c>
      <c r="I23103" t="n">
        <v>692097.1615724961</v>
      </c>
    </row>
    <row r="23104">
      <c r="A23104" t="n">
        <v>1178217</v>
      </c>
      <c r="B23104" t="inlineStr">
        <is>
          <t>REFERENCE ELECTRIFICATION - MODERATE TECHNOLOGY ADVANCEMENT</t>
        </is>
      </c>
      <c r="C23104" t="n">
        <v>2039</v>
      </c>
      <c r="D23104" t="inlineStr">
        <is>
          <t>REFERENCE GAS COOKTOP/STOVE</t>
        </is>
      </c>
      <c r="E23104" t="inlineStr">
        <is>
          <t>COLORADO</t>
        </is>
      </c>
      <c r="F23104" t="inlineStr">
        <is>
          <t>RESIDENTIAL</t>
        </is>
      </c>
      <c r="G23104" t="inlineStr">
        <is>
          <t>RESIDENTIAL COOKING</t>
        </is>
      </c>
      <c r="H23104" t="inlineStr">
        <is>
          <t>ELECTRICITY</t>
        </is>
      </c>
    </row>
    <row r="23105">
      <c r="A23105" t="n">
        <v>1178218</v>
      </c>
      <c r="B23105" t="inlineStr">
        <is>
          <t>REFERENCE ELECTRIFICATION - MODERATE TECHNOLOGY ADVANCEMENT</t>
        </is>
      </c>
      <c r="C23105" t="n">
        <v>2039</v>
      </c>
      <c r="D23105" t="inlineStr">
        <is>
          <t>REFERENCE GAS COOKTOP/STOVE</t>
        </is>
      </c>
      <c r="E23105" t="inlineStr">
        <is>
          <t>COLORADO</t>
        </is>
      </c>
      <c r="F23105" t="inlineStr">
        <is>
          <t>RESIDENTIAL</t>
        </is>
      </c>
      <c r="G23105" t="inlineStr">
        <is>
          <t>RESIDENTIAL COOKING</t>
        </is>
      </c>
      <c r="H23105" t="inlineStr">
        <is>
          <t>PIPELINE GAS</t>
        </is>
      </c>
      <c r="I23105" t="n">
        <v>4150494.2445295</v>
      </c>
    </row>
    <row r="23106">
      <c r="A23106" t="n">
        <v>1178219</v>
      </c>
      <c r="B23106" t="inlineStr">
        <is>
          <t>REFERENCE ELECTRIFICATION - MODERATE TECHNOLOGY ADVANCEMENT</t>
        </is>
      </c>
      <c r="C23106" t="n">
        <v>2039</v>
      </c>
      <c r="D23106" t="inlineStr">
        <is>
          <t>REFERENCE GAS COOKTOP/STOVE</t>
        </is>
      </c>
      <c r="E23106" t="inlineStr">
        <is>
          <t>COLORADO</t>
        </is>
      </c>
      <c r="F23106" t="inlineStr">
        <is>
          <t>RESIDENTIAL</t>
        </is>
      </c>
      <c r="G23106" t="inlineStr">
        <is>
          <t>RESIDENTIAL COOKING</t>
        </is>
      </c>
      <c r="H23106" t="inlineStr">
        <is>
          <t>LPG FUEL</t>
        </is>
      </c>
    </row>
    <row r="23107">
      <c r="A23107" t="n">
        <v>1178370</v>
      </c>
      <c r="B23107" t="inlineStr">
        <is>
          <t>REFERENCE ELECTRIFICATION - MODERATE TECHNOLOGY ADVANCEMENT</t>
        </is>
      </c>
      <c r="C23107" t="n">
        <v>2039</v>
      </c>
      <c r="D23107" t="inlineStr">
        <is>
          <t>ELECTRIC COOKTOP/STOVE</t>
        </is>
      </c>
      <c r="E23107" t="inlineStr">
        <is>
          <t>COLORADO</t>
        </is>
      </c>
      <c r="F23107" t="inlineStr">
        <is>
          <t>RESIDENTIAL</t>
        </is>
      </c>
      <c r="G23107" t="inlineStr">
        <is>
          <t>RESIDENTIAL COOKING</t>
        </is>
      </c>
      <c r="H23107" t="inlineStr">
        <is>
          <t>ELECTRICITY</t>
        </is>
      </c>
      <c r="I23107" t="n">
        <v>2438567.23463614</v>
      </c>
    </row>
    <row r="23108">
      <c r="A23108" t="n">
        <v>1178371</v>
      </c>
      <c r="B23108" t="inlineStr">
        <is>
          <t>REFERENCE ELECTRIFICATION - MODERATE TECHNOLOGY ADVANCEMENT</t>
        </is>
      </c>
      <c r="C23108" t="n">
        <v>2039</v>
      </c>
      <c r="D23108" t="inlineStr">
        <is>
          <t>ELECTRIC COOKTOP/STOVE</t>
        </is>
      </c>
      <c r="E23108" t="inlineStr">
        <is>
          <t>COLORADO</t>
        </is>
      </c>
      <c r="F23108" t="inlineStr">
        <is>
          <t>RESIDENTIAL</t>
        </is>
      </c>
      <c r="G23108" t="inlineStr">
        <is>
          <t>RESIDENTIAL COOKING</t>
        </is>
      </c>
      <c r="H23108" t="inlineStr">
        <is>
          <t>PIPELINE GAS</t>
        </is>
      </c>
    </row>
    <row r="23109">
      <c r="A23109" t="n">
        <v>1178372</v>
      </c>
      <c r="B23109" t="inlineStr">
        <is>
          <t>REFERENCE ELECTRIFICATION - MODERATE TECHNOLOGY ADVANCEMENT</t>
        </is>
      </c>
      <c r="C23109" t="n">
        <v>2039</v>
      </c>
      <c r="D23109" t="inlineStr">
        <is>
          <t>ELECTRIC COOKTOP/STOVE</t>
        </is>
      </c>
      <c r="E23109" t="inlineStr">
        <is>
          <t>COLORADO</t>
        </is>
      </c>
      <c r="F23109" t="inlineStr">
        <is>
          <t>RESIDENTIAL</t>
        </is>
      </c>
      <c r="G23109" t="inlineStr">
        <is>
          <t>RESIDENTIAL COOKING</t>
        </is>
      </c>
      <c r="H23109" t="inlineStr">
        <is>
          <t>LPG FUEL</t>
        </is>
      </c>
    </row>
    <row r="23110">
      <c r="A23110" t="n">
        <v>1178513</v>
      </c>
      <c r="B23110" t="inlineStr">
        <is>
          <t>REFERENCE ELECTRIFICATION - MODERATE TECHNOLOGY ADVANCEMENT</t>
        </is>
      </c>
      <c r="C23110" t="n">
        <v>2039</v>
      </c>
      <c r="D23110" t="inlineStr">
        <is>
          <t>REFERENCE CLOTHES WASHER - FRONT LOADING</t>
        </is>
      </c>
      <c r="E23110" t="inlineStr">
        <is>
          <t>COLORADO</t>
        </is>
      </c>
      <c r="F23110" t="inlineStr">
        <is>
          <t>RESIDENTIAL</t>
        </is>
      </c>
      <c r="G23110" t="inlineStr">
        <is>
          <t>RESIDENTIAL CLOTHES WASHING</t>
        </is>
      </c>
      <c r="H23110" t="inlineStr">
        <is>
          <t>ELECTRICITY</t>
        </is>
      </c>
      <c r="I23110" t="n">
        <v>140721.52760094</v>
      </c>
    </row>
    <row r="23111">
      <c r="A23111" t="n">
        <v>1178564</v>
      </c>
      <c r="B23111" t="inlineStr">
        <is>
          <t>REFERENCE ELECTRIFICATION - MODERATE TECHNOLOGY ADVANCEMENT</t>
        </is>
      </c>
      <c r="C23111" t="n">
        <v>2039</v>
      </c>
      <c r="D23111" t="inlineStr">
        <is>
          <t>HIGH EFFICIENCY CLOTHES WASHER - FRONT LOADING</t>
        </is>
      </c>
      <c r="E23111" t="inlineStr">
        <is>
          <t>COLORADO</t>
        </is>
      </c>
      <c r="F23111" t="inlineStr">
        <is>
          <t>RESIDENTIAL</t>
        </is>
      </c>
      <c r="G23111" t="inlineStr">
        <is>
          <t>RESIDENTIAL CLOTHES WASHING</t>
        </is>
      </c>
      <c r="H23111" t="inlineStr">
        <is>
          <t>ELECTRICITY</t>
        </is>
      </c>
      <c r="I23111" t="n">
        <v>0</v>
      </c>
    </row>
    <row r="23112">
      <c r="A23112" t="n">
        <v>1178615</v>
      </c>
      <c r="B23112" t="inlineStr">
        <is>
          <t>REFERENCE ELECTRIFICATION - MODERATE TECHNOLOGY ADVANCEMENT</t>
        </is>
      </c>
      <c r="C23112" t="n">
        <v>2039</v>
      </c>
      <c r="D23112" t="inlineStr">
        <is>
          <t>REFERENCE CLOTHES WASHER - TOP LOADING</t>
        </is>
      </c>
      <c r="E23112" t="inlineStr">
        <is>
          <t>COLORADO</t>
        </is>
      </c>
      <c r="F23112" t="inlineStr">
        <is>
          <t>RESIDENTIAL</t>
        </is>
      </c>
      <c r="G23112" t="inlineStr">
        <is>
          <t>RESIDENTIAL CLOTHES WASHING</t>
        </is>
      </c>
      <c r="H23112" t="inlineStr">
        <is>
          <t>ELECTRICITY</t>
        </is>
      </c>
      <c r="I23112" t="n">
        <v>151446.489629741</v>
      </c>
    </row>
    <row r="23113">
      <c r="A23113" t="n">
        <v>1178671</v>
      </c>
      <c r="B23113" t="inlineStr">
        <is>
          <t>REFERENCE ELECTRIFICATION - MODERATE TECHNOLOGY ADVANCEMENT</t>
        </is>
      </c>
      <c r="C23113" t="n">
        <v>2039</v>
      </c>
      <c r="D23113" t="inlineStr">
        <is>
          <t>REFERENCE ELECTRIC CLOTHES DRYER</t>
        </is>
      </c>
      <c r="E23113" t="inlineStr">
        <is>
          <t>COLORADO</t>
        </is>
      </c>
      <c r="F23113" t="inlineStr">
        <is>
          <t>RESIDENTIAL</t>
        </is>
      </c>
      <c r="G23113" t="inlineStr">
        <is>
          <t>RESIDENTIAL CLOTHES DRYING</t>
        </is>
      </c>
      <c r="H23113" t="inlineStr">
        <is>
          <t>ELECTRICITY</t>
        </is>
      </c>
      <c r="I23113" t="n">
        <v>3577316.84548754</v>
      </c>
    </row>
    <row r="23114">
      <c r="A23114" t="n">
        <v>1178672</v>
      </c>
      <c r="B23114" t="inlineStr">
        <is>
          <t>REFERENCE ELECTRIFICATION - MODERATE TECHNOLOGY ADVANCEMENT</t>
        </is>
      </c>
      <c r="C23114" t="n">
        <v>2039</v>
      </c>
      <c r="D23114" t="inlineStr">
        <is>
          <t>REFERENCE ELECTRIC CLOTHES DRYER</t>
        </is>
      </c>
      <c r="E23114" t="inlineStr">
        <is>
          <t>COLORADO</t>
        </is>
      </c>
      <c r="F23114" t="inlineStr">
        <is>
          <t>RESIDENTIAL</t>
        </is>
      </c>
      <c r="G23114" t="inlineStr">
        <is>
          <t>RESIDENTIAL CLOTHES DRYING</t>
        </is>
      </c>
      <c r="H23114" t="inlineStr">
        <is>
          <t>PIPELINE GAS</t>
        </is>
      </c>
    </row>
    <row r="23115">
      <c r="A23115" t="n">
        <v>1178773</v>
      </c>
      <c r="B23115" t="inlineStr">
        <is>
          <t>REFERENCE ELECTRIFICATION - MODERATE TECHNOLOGY ADVANCEMENT</t>
        </is>
      </c>
      <c r="C23115" t="n">
        <v>2039</v>
      </c>
      <c r="D23115" t="inlineStr">
        <is>
          <t>HIGH EFFICIENCY ELECTRIC CLOTHES DRYER</t>
        </is>
      </c>
      <c r="E23115" t="inlineStr">
        <is>
          <t>COLORADO</t>
        </is>
      </c>
      <c r="F23115" t="inlineStr">
        <is>
          <t>RESIDENTIAL</t>
        </is>
      </c>
      <c r="G23115" t="inlineStr">
        <is>
          <t>RESIDENTIAL CLOTHES DRYING</t>
        </is>
      </c>
      <c r="H23115" t="inlineStr">
        <is>
          <t>ELECTRICITY</t>
        </is>
      </c>
      <c r="I23115" t="n">
        <v>0</v>
      </c>
    </row>
    <row r="23116">
      <c r="A23116" t="n">
        <v>1178774</v>
      </c>
      <c r="B23116" t="inlineStr">
        <is>
          <t>REFERENCE ELECTRIFICATION - MODERATE TECHNOLOGY ADVANCEMENT</t>
        </is>
      </c>
      <c r="C23116" t="n">
        <v>2039</v>
      </c>
      <c r="D23116" t="inlineStr">
        <is>
          <t>HIGH EFFICIENCY ELECTRIC CLOTHES DRYER</t>
        </is>
      </c>
      <c r="E23116" t="inlineStr">
        <is>
          <t>COLORADO</t>
        </is>
      </c>
      <c r="F23116" t="inlineStr">
        <is>
          <t>RESIDENTIAL</t>
        </is>
      </c>
      <c r="G23116" t="inlineStr">
        <is>
          <t>RESIDENTIAL CLOTHES DRYING</t>
        </is>
      </c>
      <c r="H23116" t="inlineStr">
        <is>
          <t>PIPELINE GAS</t>
        </is>
      </c>
    </row>
    <row r="23117">
      <c r="A23117" t="n">
        <v>1178875</v>
      </c>
      <c r="B23117" t="inlineStr">
        <is>
          <t>REFERENCE ELECTRIFICATION - MODERATE TECHNOLOGY ADVANCEMENT</t>
        </is>
      </c>
      <c r="C23117" t="n">
        <v>2039</v>
      </c>
      <c r="D23117" t="inlineStr">
        <is>
          <t>REFERENCE GAS CLOTHES DRYER</t>
        </is>
      </c>
      <c r="E23117" t="inlineStr">
        <is>
          <t>COLORADO</t>
        </is>
      </c>
      <c r="F23117" t="inlineStr">
        <is>
          <t>RESIDENTIAL</t>
        </is>
      </c>
      <c r="G23117" t="inlineStr">
        <is>
          <t>RESIDENTIAL CLOTHES DRYING</t>
        </is>
      </c>
      <c r="H23117" t="inlineStr">
        <is>
          <t>ELECTRICITY</t>
        </is>
      </c>
    </row>
    <row r="23118">
      <c r="A23118" t="n">
        <v>1178876</v>
      </c>
      <c r="B23118" t="inlineStr">
        <is>
          <t>REFERENCE ELECTRIFICATION - MODERATE TECHNOLOGY ADVANCEMENT</t>
        </is>
      </c>
      <c r="C23118" t="n">
        <v>2039</v>
      </c>
      <c r="D23118" t="inlineStr">
        <is>
          <t>REFERENCE GAS CLOTHES DRYER</t>
        </is>
      </c>
      <c r="E23118" t="inlineStr">
        <is>
          <t>COLORADO</t>
        </is>
      </c>
      <c r="F23118" t="inlineStr">
        <is>
          <t>RESIDENTIAL</t>
        </is>
      </c>
      <c r="G23118" t="inlineStr">
        <is>
          <t>RESIDENTIAL CLOTHES DRYING</t>
        </is>
      </c>
      <c r="H23118" t="inlineStr">
        <is>
          <t>PIPELINE GAS</t>
        </is>
      </c>
      <c r="I23118" t="n">
        <v>799697.026791172</v>
      </c>
    </row>
    <row r="23119">
      <c r="A23119" t="n">
        <v>1178972</v>
      </c>
      <c r="B23119" t="inlineStr">
        <is>
          <t>REFERENCE ELECTRIFICATION - MODERATE TECHNOLOGY ADVANCEMENT</t>
        </is>
      </c>
      <c r="C23119" t="n">
        <v>2039</v>
      </c>
      <c r="D23119" t="inlineStr">
        <is>
          <t>REFERENCE DISHWASHER</t>
        </is>
      </c>
      <c r="E23119" t="inlineStr">
        <is>
          <t>COLORADO</t>
        </is>
      </c>
      <c r="F23119" t="inlineStr">
        <is>
          <t>RESIDENTIAL</t>
        </is>
      </c>
      <c r="G23119" t="inlineStr">
        <is>
          <t>RESIDENTIAL DISHWASHING</t>
        </is>
      </c>
      <c r="H23119" t="inlineStr">
        <is>
          <t>ELECTRICITY</t>
        </is>
      </c>
      <c r="I23119" t="n">
        <v>2804487.56847766</v>
      </c>
    </row>
    <row r="23120">
      <c r="A23120" t="n">
        <v>1179048</v>
      </c>
      <c r="B23120" t="inlineStr">
        <is>
          <t>REFERENCE ELECTRIFICATION - MODERATE TECHNOLOGY ADVANCEMENT</t>
        </is>
      </c>
      <c r="C23120" t="n">
        <v>2039</v>
      </c>
      <c r="D23120" t="inlineStr">
        <is>
          <t>REFERENCE NATURAL GAS HEAT PUMP  - HEATING</t>
        </is>
      </c>
      <c r="E23120" t="inlineStr">
        <is>
          <t>COLORADO</t>
        </is>
      </c>
      <c r="F23120" t="inlineStr">
        <is>
          <t>RESIDENTIAL</t>
        </is>
      </c>
      <c r="G23120" t="inlineStr">
        <is>
          <t>RESIDENTIAL SPACE HEATING</t>
        </is>
      </c>
      <c r="H23120" t="inlineStr">
        <is>
          <t>ELECTRICITY</t>
        </is>
      </c>
      <c r="I23120" t="n">
        <v>51518.0660943688</v>
      </c>
    </row>
    <row r="23121">
      <c r="A23121" t="n">
        <v>1179049</v>
      </c>
      <c r="B23121" t="inlineStr">
        <is>
          <t>REFERENCE ELECTRIFICATION - MODERATE TECHNOLOGY ADVANCEMENT</t>
        </is>
      </c>
      <c r="C23121" t="n">
        <v>2039</v>
      </c>
      <c r="D23121" t="inlineStr">
        <is>
          <t>REFERENCE NATURAL GAS HEAT PUMP  - HEATING</t>
        </is>
      </c>
      <c r="E23121" t="inlineStr">
        <is>
          <t>COLORADO</t>
        </is>
      </c>
      <c r="F23121" t="inlineStr">
        <is>
          <t>RESIDENTIAL</t>
        </is>
      </c>
      <c r="G23121" t="inlineStr">
        <is>
          <t>RESIDENTIAL SPACE HEATING</t>
        </is>
      </c>
      <c r="H23121" t="inlineStr">
        <is>
          <t>DIESEL FUEL</t>
        </is>
      </c>
    </row>
    <row r="23122">
      <c r="A23122" t="n">
        <v>1179050</v>
      </c>
      <c r="B23122" t="inlineStr">
        <is>
          <t>REFERENCE ELECTRIFICATION - MODERATE TECHNOLOGY ADVANCEMENT</t>
        </is>
      </c>
      <c r="C23122" t="n">
        <v>2039</v>
      </c>
      <c r="D23122" t="inlineStr">
        <is>
          <t>REFERENCE NATURAL GAS HEAT PUMP  - HEATING</t>
        </is>
      </c>
      <c r="E23122" t="inlineStr">
        <is>
          <t>COLORADO</t>
        </is>
      </c>
      <c r="F23122" t="inlineStr">
        <is>
          <t>RESIDENTIAL</t>
        </is>
      </c>
      <c r="G23122" t="inlineStr">
        <is>
          <t>RESIDENTIAL SPACE HEATING</t>
        </is>
      </c>
      <c r="H23122" t="inlineStr">
        <is>
          <t>PIPELINE GAS</t>
        </is>
      </c>
      <c r="I23122" t="n">
        <v>239860.750455783</v>
      </c>
    </row>
    <row r="23123">
      <c r="A23123" t="n">
        <v>1179051</v>
      </c>
      <c r="B23123" t="inlineStr">
        <is>
          <t>REFERENCE ELECTRIFICATION - MODERATE TECHNOLOGY ADVANCEMENT</t>
        </is>
      </c>
      <c r="C23123" t="n">
        <v>2039</v>
      </c>
      <c r="D23123" t="inlineStr">
        <is>
          <t>REFERENCE NATURAL GAS HEAT PUMP  - HEATING</t>
        </is>
      </c>
      <c r="E23123" t="inlineStr">
        <is>
          <t>COLORADO</t>
        </is>
      </c>
      <c r="F23123" t="inlineStr">
        <is>
          <t>RESIDENTIAL</t>
        </is>
      </c>
      <c r="G23123" t="inlineStr">
        <is>
          <t>RESIDENTIAL SPACE HEATING</t>
        </is>
      </c>
      <c r="H23123" t="inlineStr">
        <is>
          <t>LPG FUEL</t>
        </is>
      </c>
    </row>
    <row r="23124">
      <c r="A23124" t="n">
        <v>1179052</v>
      </c>
      <c r="B23124" t="inlineStr">
        <is>
          <t>REFERENCE ELECTRIFICATION - MODERATE TECHNOLOGY ADVANCEMENT</t>
        </is>
      </c>
      <c r="C23124" t="n">
        <v>2039</v>
      </c>
      <c r="D23124" t="inlineStr">
        <is>
          <t>REFERENCE NATURAL GAS HEAT PUMP  - HEATING</t>
        </is>
      </c>
      <c r="E23124" t="inlineStr">
        <is>
          <t>COLORADO</t>
        </is>
      </c>
      <c r="F23124" t="inlineStr">
        <is>
          <t>RESIDENTIAL</t>
        </is>
      </c>
      <c r="G23124" t="inlineStr">
        <is>
          <t>RESIDENTIAL SPACE HEATING</t>
        </is>
      </c>
      <c r="H23124" t="inlineStr">
        <is>
          <t>BIOMASS - WOOD</t>
        </is>
      </c>
    </row>
    <row r="23125">
      <c r="A23125" t="n">
        <v>1179053</v>
      </c>
      <c r="B23125" t="inlineStr">
        <is>
          <t>REFERENCE ELECTRIFICATION - MODERATE TECHNOLOGY ADVANCEMENT</t>
        </is>
      </c>
      <c r="C23125" t="n">
        <v>2039</v>
      </c>
      <c r="D23125" t="inlineStr">
        <is>
          <t>REFERENCE NATURAL GAS HEAT PUMP  - HEATING</t>
        </is>
      </c>
      <c r="E23125" t="inlineStr">
        <is>
          <t>COLORADO</t>
        </is>
      </c>
      <c r="F23125" t="inlineStr">
        <is>
          <t>RESIDENTIAL</t>
        </is>
      </c>
      <c r="G23125" t="inlineStr">
        <is>
          <t>RESIDENTIAL SPACE HEATING</t>
        </is>
      </c>
      <c r="H23125" t="inlineStr">
        <is>
          <t>KEROSENE FUEL</t>
        </is>
      </c>
    </row>
    <row r="23126">
      <c r="A23126" t="n">
        <v>1179334</v>
      </c>
      <c r="B23126" t="inlineStr">
        <is>
          <t>REFERENCE ELECTRIFICATION - MODERATE TECHNOLOGY ADVANCEMENT</t>
        </is>
      </c>
      <c r="C23126" t="n">
        <v>2039</v>
      </c>
      <c r="D23126" t="inlineStr">
        <is>
          <t>REFERENCE NATURAL GAS HEAT PUMP  - COOLING</t>
        </is>
      </c>
      <c r="E23126" t="inlineStr">
        <is>
          <t>COLORADO</t>
        </is>
      </c>
      <c r="F23126" t="inlineStr">
        <is>
          <t>RESIDENTIAL</t>
        </is>
      </c>
      <c r="G23126" t="inlineStr">
        <is>
          <t>RESIDENTIAL AIR CONDITIONING</t>
        </is>
      </c>
      <c r="H23126" t="inlineStr">
        <is>
          <t>ELECTRICITY</t>
        </is>
      </c>
      <c r="I23126" t="n">
        <v>54622.2782467446</v>
      </c>
    </row>
    <row r="23127">
      <c r="A23127" t="n">
        <v>1179335</v>
      </c>
      <c r="B23127" t="inlineStr">
        <is>
          <t>REFERENCE ELECTRIFICATION - MODERATE TECHNOLOGY ADVANCEMENT</t>
        </is>
      </c>
      <c r="C23127" t="n">
        <v>2039</v>
      </c>
      <c r="D23127" t="inlineStr">
        <is>
          <t>REFERENCE NATURAL GAS HEAT PUMP  - COOLING</t>
        </is>
      </c>
      <c r="E23127" t="inlineStr">
        <is>
          <t>COLORADO</t>
        </is>
      </c>
      <c r="F23127" t="inlineStr">
        <is>
          <t>RESIDENTIAL</t>
        </is>
      </c>
      <c r="G23127" t="inlineStr">
        <is>
          <t>RESIDENTIAL AIR CONDITIONING</t>
        </is>
      </c>
      <c r="H23127" t="inlineStr">
        <is>
          <t>PIPELINE GAS</t>
        </is>
      </c>
      <c r="I23127" t="n">
        <v>50526.8211494307</v>
      </c>
    </row>
    <row r="23128">
      <c r="A23128" t="n">
        <v>1179436</v>
      </c>
      <c r="B23128" t="inlineStr">
        <is>
          <t>REFERENCE ELECTRIFICATION - MODERATE TECHNOLOGY ADVANCEMENT</t>
        </is>
      </c>
      <c r="C23128" t="n">
        <v>2039</v>
      </c>
      <c r="D23128" t="inlineStr">
        <is>
          <t>REFERENCE ROOM AIR CONDITIONER</t>
        </is>
      </c>
      <c r="E23128" t="inlineStr">
        <is>
          <t>COLORADO</t>
        </is>
      </c>
      <c r="F23128" t="inlineStr">
        <is>
          <t>RESIDENTIAL</t>
        </is>
      </c>
      <c r="G23128" t="inlineStr">
        <is>
          <t>RESIDENTIAL AIR CONDITIONING</t>
        </is>
      </c>
      <c r="H23128" t="inlineStr">
        <is>
          <t>ELECTRICITY</t>
        </is>
      </c>
      <c r="I23128" t="n">
        <v>130826.805246275</v>
      </c>
    </row>
    <row r="23129">
      <c r="A23129" t="n">
        <v>1179437</v>
      </c>
      <c r="B23129" t="inlineStr">
        <is>
          <t>REFERENCE ELECTRIFICATION - MODERATE TECHNOLOGY ADVANCEMENT</t>
        </is>
      </c>
      <c r="C23129" t="n">
        <v>2039</v>
      </c>
      <c r="D23129" t="inlineStr">
        <is>
          <t>REFERENCE ROOM AIR CONDITIONER</t>
        </is>
      </c>
      <c r="E23129" t="inlineStr">
        <is>
          <t>COLORADO</t>
        </is>
      </c>
      <c r="F23129" t="inlineStr">
        <is>
          <t>RESIDENTIAL</t>
        </is>
      </c>
      <c r="G23129" t="inlineStr">
        <is>
          <t>RESIDENTIAL AIR CONDITIONING</t>
        </is>
      </c>
      <c r="H23129" t="inlineStr">
        <is>
          <t>PIPELINE GAS</t>
        </is>
      </c>
    </row>
    <row r="23130">
      <c r="A23130" t="n">
        <v>1179538</v>
      </c>
      <c r="B23130" t="inlineStr">
        <is>
          <t>REFERENCE ELECTRIFICATION - MODERATE TECHNOLOGY ADVANCEMENT</t>
        </is>
      </c>
      <c r="C23130" t="n">
        <v>2039</v>
      </c>
      <c r="D23130" t="inlineStr">
        <is>
          <t>HIGH EFFICIENCY ROOM AIR CONDITIONER</t>
        </is>
      </c>
      <c r="E23130" t="inlineStr">
        <is>
          <t>COLORADO</t>
        </is>
      </c>
      <c r="F23130" t="inlineStr">
        <is>
          <t>RESIDENTIAL</t>
        </is>
      </c>
      <c r="G23130" t="inlineStr">
        <is>
          <t>RESIDENTIAL AIR CONDITIONING</t>
        </is>
      </c>
      <c r="H23130" t="inlineStr">
        <is>
          <t>ELECTRICITY</t>
        </is>
      </c>
      <c r="I23130" t="n">
        <v>0</v>
      </c>
    </row>
    <row r="23131">
      <c r="A23131" t="n">
        <v>1179539</v>
      </c>
      <c r="B23131" t="inlineStr">
        <is>
          <t>REFERENCE ELECTRIFICATION - MODERATE TECHNOLOGY ADVANCEMENT</t>
        </is>
      </c>
      <c r="C23131" t="n">
        <v>2039</v>
      </c>
      <c r="D23131" t="inlineStr">
        <is>
          <t>HIGH EFFICIENCY ROOM AIR CONDITIONER</t>
        </is>
      </c>
      <c r="E23131" t="inlineStr">
        <is>
          <t>COLORADO</t>
        </is>
      </c>
      <c r="F23131" t="inlineStr">
        <is>
          <t>RESIDENTIAL</t>
        </is>
      </c>
      <c r="G23131" t="inlineStr">
        <is>
          <t>RESIDENTIAL AIR CONDITIONING</t>
        </is>
      </c>
      <c r="H23131" t="inlineStr">
        <is>
          <t>PIPELINE GAS</t>
        </is>
      </c>
    </row>
    <row r="23132">
      <c r="A23132" t="n">
        <v>1179645</v>
      </c>
      <c r="B23132" t="inlineStr">
        <is>
          <t>REFERENCE ELECTRIFICATION - MODERATE TECHNOLOGY ADVANCEMENT</t>
        </is>
      </c>
      <c r="C23132" t="n">
        <v>2039</v>
      </c>
      <c r="D23132" t="inlineStr">
        <is>
          <t>REFERENCE LPG COOKTOP/STOVE</t>
        </is>
      </c>
      <c r="E23132" t="inlineStr">
        <is>
          <t>COLORADO</t>
        </is>
      </c>
      <c r="F23132" t="inlineStr">
        <is>
          <t>RESIDENTIAL</t>
        </is>
      </c>
      <c r="G23132" t="inlineStr">
        <is>
          <t>RESIDENTIAL COOKING</t>
        </is>
      </c>
      <c r="H23132" t="inlineStr">
        <is>
          <t>ELECTRICITY</t>
        </is>
      </c>
    </row>
    <row r="23133">
      <c r="A23133" t="n">
        <v>1179646</v>
      </c>
      <c r="B23133" t="inlineStr">
        <is>
          <t>REFERENCE ELECTRIFICATION - MODERATE TECHNOLOGY ADVANCEMENT</t>
        </is>
      </c>
      <c r="C23133" t="n">
        <v>2039</v>
      </c>
      <c r="D23133" t="inlineStr">
        <is>
          <t>REFERENCE LPG COOKTOP/STOVE</t>
        </is>
      </c>
      <c r="E23133" t="inlineStr">
        <is>
          <t>COLORADO</t>
        </is>
      </c>
      <c r="F23133" t="inlineStr">
        <is>
          <t>RESIDENTIAL</t>
        </is>
      </c>
      <c r="G23133" t="inlineStr">
        <is>
          <t>RESIDENTIAL COOKING</t>
        </is>
      </c>
      <c r="H23133" t="inlineStr">
        <is>
          <t>PIPELINE GAS</t>
        </is>
      </c>
    </row>
    <row r="23134">
      <c r="A23134" t="n">
        <v>1179647</v>
      </c>
      <c r="B23134" t="inlineStr">
        <is>
          <t>REFERENCE ELECTRIFICATION - MODERATE TECHNOLOGY ADVANCEMENT</t>
        </is>
      </c>
      <c r="C23134" t="n">
        <v>2039</v>
      </c>
      <c r="D23134" t="inlineStr">
        <is>
          <t>REFERENCE LPG COOKTOP/STOVE</t>
        </is>
      </c>
      <c r="E23134" t="inlineStr">
        <is>
          <t>COLORADO</t>
        </is>
      </c>
      <c r="F23134" t="inlineStr">
        <is>
          <t>RESIDENTIAL</t>
        </is>
      </c>
      <c r="G23134" t="inlineStr">
        <is>
          <t>RESIDENTIAL COOKING</t>
        </is>
      </c>
      <c r="H23134" t="inlineStr">
        <is>
          <t>LPG FUEL</t>
        </is>
      </c>
      <c r="I23134" t="n">
        <v>867205.1850426421</v>
      </c>
    </row>
    <row r="23135">
      <c r="A23135" t="n">
        <v>1179788</v>
      </c>
      <c r="B23135" t="inlineStr">
        <is>
          <t>REFERENCE ELECTRIFICATION - MODERATE TECHNOLOGY ADVANCEMENT</t>
        </is>
      </c>
      <c r="C23135" t="n">
        <v>2039</v>
      </c>
      <c r="D23135" t="inlineStr">
        <is>
          <t>INCANDESCENT REFLECTOR</t>
        </is>
      </c>
      <c r="E23135" t="inlineStr">
        <is>
          <t>COLORADO</t>
        </is>
      </c>
      <c r="F23135" t="inlineStr">
        <is>
          <t>RESIDENTIAL</t>
        </is>
      </c>
      <c r="G23135" t="inlineStr">
        <is>
          <t>RESIDENTIAL LIGHTING</t>
        </is>
      </c>
      <c r="H23135" t="inlineStr">
        <is>
          <t>ELECTRICITY</t>
        </is>
      </c>
      <c r="I23135" t="n">
        <v>0</v>
      </c>
    </row>
    <row r="23136">
      <c r="A23136" t="n">
        <v>1179839</v>
      </c>
      <c r="B23136" t="inlineStr">
        <is>
          <t>REFERENCE ELECTRIFICATION - MODERATE TECHNOLOGY ADVANCEMENT</t>
        </is>
      </c>
      <c r="C23136" t="n">
        <v>2039</v>
      </c>
      <c r="D23136" t="inlineStr">
        <is>
          <t>CFL REFLECTOR</t>
        </is>
      </c>
      <c r="E23136" t="inlineStr">
        <is>
          <t>COLORADO</t>
        </is>
      </c>
      <c r="F23136" t="inlineStr">
        <is>
          <t>RESIDENTIAL</t>
        </is>
      </c>
      <c r="G23136" t="inlineStr">
        <is>
          <t>RESIDENTIAL LIGHTING</t>
        </is>
      </c>
      <c r="H23136" t="inlineStr">
        <is>
          <t>ELECTRICITY</t>
        </is>
      </c>
      <c r="I23136" t="n">
        <v>283045.29551855</v>
      </c>
    </row>
    <row r="23137">
      <c r="A23137" t="n">
        <v>1179890</v>
      </c>
      <c r="B23137" t="inlineStr">
        <is>
          <t>REFERENCE ELECTRIFICATION - MODERATE TECHNOLOGY ADVANCEMENT</t>
        </is>
      </c>
      <c r="C23137" t="n">
        <v>2039</v>
      </c>
      <c r="D23137" t="inlineStr">
        <is>
          <t>HALOGEN REFLECTOR</t>
        </is>
      </c>
      <c r="E23137" t="inlineStr">
        <is>
          <t>COLORADO</t>
        </is>
      </c>
      <c r="F23137" t="inlineStr">
        <is>
          <t>RESIDENTIAL</t>
        </is>
      </c>
      <c r="G23137" t="inlineStr">
        <is>
          <t>RESIDENTIAL LIGHTING</t>
        </is>
      </c>
      <c r="H23137" t="inlineStr">
        <is>
          <t>ELECTRICITY</t>
        </is>
      </c>
      <c r="I23137" t="n">
        <v>687238.75031773</v>
      </c>
    </row>
    <row r="23138">
      <c r="A23138" t="n">
        <v>1179941</v>
      </c>
      <c r="B23138" t="inlineStr">
        <is>
          <t>REFERENCE ELECTRIFICATION - MODERATE TECHNOLOGY ADVANCEMENT</t>
        </is>
      </c>
      <c r="C23138" t="n">
        <v>2039</v>
      </c>
      <c r="D23138" t="inlineStr">
        <is>
          <t>LED REFLECTOR</t>
        </is>
      </c>
      <c r="E23138" t="inlineStr">
        <is>
          <t>COLORADO</t>
        </is>
      </c>
      <c r="F23138" t="inlineStr">
        <is>
          <t>RESIDENTIAL</t>
        </is>
      </c>
      <c r="G23138" t="inlineStr">
        <is>
          <t>RESIDENTIAL LIGHTING</t>
        </is>
      </c>
      <c r="H23138" t="inlineStr">
        <is>
          <t>ELECTRICITY</t>
        </is>
      </c>
      <c r="I23138" t="n">
        <v>0.279732158143464</v>
      </c>
    </row>
    <row r="23139">
      <c r="A23139" t="n">
        <v>1179992</v>
      </c>
      <c r="B23139" t="inlineStr">
        <is>
          <t>REFERENCE ELECTRIFICATION - MODERATE TECHNOLOGY ADVANCEMENT</t>
        </is>
      </c>
      <c r="C23139" t="n">
        <v>2039</v>
      </c>
      <c r="D23139" t="inlineStr">
        <is>
          <t>T-12 LINEAR FLUORESCENT</t>
        </is>
      </c>
      <c r="E23139" t="inlineStr">
        <is>
          <t>COLORADO</t>
        </is>
      </c>
      <c r="F23139" t="inlineStr">
        <is>
          <t>RESIDENTIAL</t>
        </is>
      </c>
      <c r="G23139" t="inlineStr">
        <is>
          <t>RESIDENTIAL LIGHTING</t>
        </is>
      </c>
      <c r="H23139" t="inlineStr">
        <is>
          <t>ELECTRICITY</t>
        </is>
      </c>
      <c r="I23139" t="n">
        <v>148654.482871843</v>
      </c>
    </row>
    <row r="23140">
      <c r="A23140" t="n">
        <v>1180043</v>
      </c>
      <c r="B23140" t="inlineStr">
        <is>
          <t>REFERENCE ELECTRIFICATION - MODERATE TECHNOLOGY ADVANCEMENT</t>
        </is>
      </c>
      <c r="C23140" t="n">
        <v>2039</v>
      </c>
      <c r="D23140" t="inlineStr">
        <is>
          <t>T-8 LINEAR FLUORESCENT</t>
        </is>
      </c>
      <c r="E23140" t="inlineStr">
        <is>
          <t>COLORADO</t>
        </is>
      </c>
      <c r="F23140" t="inlineStr">
        <is>
          <t>RESIDENTIAL</t>
        </is>
      </c>
      <c r="G23140" t="inlineStr">
        <is>
          <t>RESIDENTIAL LIGHTING</t>
        </is>
      </c>
      <c r="H23140" t="inlineStr">
        <is>
          <t>ELECTRICITY</t>
        </is>
      </c>
      <c r="I23140" t="n">
        <v>537123.974202669</v>
      </c>
    </row>
    <row r="23141">
      <c r="A23141" t="n">
        <v>1180094</v>
      </c>
      <c r="B23141" t="inlineStr">
        <is>
          <t>REFERENCE ELECTRIFICATION - MODERATE TECHNOLOGY ADVANCEMENT</t>
        </is>
      </c>
      <c r="C23141" t="n">
        <v>2039</v>
      </c>
      <c r="D23141" t="inlineStr">
        <is>
          <t>LED LINEAR FLUORESCENT</t>
        </is>
      </c>
      <c r="E23141" t="inlineStr">
        <is>
          <t>COLORADO</t>
        </is>
      </c>
      <c r="F23141" t="inlineStr">
        <is>
          <t>RESIDENTIAL</t>
        </is>
      </c>
      <c r="G23141" t="inlineStr">
        <is>
          <t>RESIDENTIAL LIGHTING</t>
        </is>
      </c>
      <c r="H23141" t="inlineStr">
        <is>
          <t>ELECTRICITY</t>
        </is>
      </c>
      <c r="I23141" t="n">
        <v>0</v>
      </c>
    </row>
    <row r="23142">
      <c r="A23142" t="n">
        <v>1180145</v>
      </c>
      <c r="B23142" t="inlineStr">
        <is>
          <t>REFERENCE ELECTRIFICATION - MODERATE TECHNOLOGY ADVANCEMENT</t>
        </is>
      </c>
      <c r="C23142" t="n">
        <v>2039</v>
      </c>
      <c r="D23142" t="inlineStr">
        <is>
          <t>LED EXTERIOR</t>
        </is>
      </c>
      <c r="E23142" t="inlineStr">
        <is>
          <t>COLORADO</t>
        </is>
      </c>
      <c r="F23142" t="inlineStr">
        <is>
          <t>RESIDENTIAL</t>
        </is>
      </c>
      <c r="G23142" t="inlineStr">
        <is>
          <t>RESIDENTIAL LIGHTING</t>
        </is>
      </c>
      <c r="H23142" t="inlineStr">
        <is>
          <t>ELECTRICITY</t>
        </is>
      </c>
      <c r="I23142" t="n">
        <v>4.50107654489579</v>
      </c>
    </row>
    <row r="23143">
      <c r="A23143" t="n">
        <v>1180196</v>
      </c>
      <c r="B23143" t="inlineStr">
        <is>
          <t>REFERENCE ELECTRIFICATION - MODERATE TECHNOLOGY ADVANCEMENT</t>
        </is>
      </c>
      <c r="C23143" t="n">
        <v>2039</v>
      </c>
      <c r="D23143" t="inlineStr">
        <is>
          <t>HID EXTERIOR</t>
        </is>
      </c>
      <c r="E23143" t="inlineStr">
        <is>
          <t>COLORADO</t>
        </is>
      </c>
      <c r="F23143" t="inlineStr">
        <is>
          <t>RESIDENTIAL</t>
        </is>
      </c>
      <c r="G23143" t="inlineStr">
        <is>
          <t>RESIDENTIAL LIGHTING</t>
        </is>
      </c>
      <c r="H23143" t="inlineStr">
        <is>
          <t>ELECTRICITY</t>
        </is>
      </c>
      <c r="I23143" t="n">
        <v>662821.405878512</v>
      </c>
    </row>
    <row r="23144">
      <c r="A23144" t="n">
        <v>1180247</v>
      </c>
      <c r="B23144" t="inlineStr">
        <is>
          <t>REFERENCE ELECTRIFICATION - MODERATE TECHNOLOGY ADVANCEMENT</t>
        </is>
      </c>
      <c r="C23144" t="n">
        <v>2039</v>
      </c>
      <c r="D23144" t="inlineStr">
        <is>
          <t>CFL EXTERIOR</t>
        </is>
      </c>
      <c r="E23144" t="inlineStr">
        <is>
          <t>COLORADO</t>
        </is>
      </c>
      <c r="F23144" t="inlineStr">
        <is>
          <t>RESIDENTIAL</t>
        </is>
      </c>
      <c r="G23144" t="inlineStr">
        <is>
          <t>RESIDENTIAL LIGHTING</t>
        </is>
      </c>
      <c r="H23144" t="inlineStr">
        <is>
          <t>ELECTRICITY</t>
        </is>
      </c>
      <c r="I23144" t="n">
        <v>250943.019441356</v>
      </c>
    </row>
    <row r="23145">
      <c r="A23145" t="n">
        <v>1180298</v>
      </c>
      <c r="B23145" t="inlineStr">
        <is>
          <t>REFERENCE ELECTRIFICATION - MODERATE TECHNOLOGY ADVANCEMENT</t>
        </is>
      </c>
      <c r="C23145" t="n">
        <v>2039</v>
      </c>
      <c r="D23145" t="inlineStr">
        <is>
          <t>INCANDESCENT EXTERIOR</t>
        </is>
      </c>
      <c r="E23145" t="inlineStr">
        <is>
          <t>COLORADO</t>
        </is>
      </c>
      <c r="F23145" t="inlineStr">
        <is>
          <t>RESIDENTIAL</t>
        </is>
      </c>
      <c r="G23145" t="inlineStr">
        <is>
          <t>RESIDENTIAL LIGHTING</t>
        </is>
      </c>
      <c r="H23145" t="inlineStr">
        <is>
          <t>ELECTRICITY</t>
        </is>
      </c>
      <c r="I23145" t="n">
        <v>0</v>
      </c>
    </row>
    <row r="23146">
      <c r="A23146" t="n">
        <v>1180359</v>
      </c>
      <c r="B23146" t="inlineStr">
        <is>
          <t>REFERENCE ELECTRIFICATION - MODERATE TECHNOLOGY ADVANCEMENT</t>
        </is>
      </c>
      <c r="C23146" t="n">
        <v>2039</v>
      </c>
      <c r="D23146" t="inlineStr">
        <is>
          <t>REFERENCE COMMERCIAL GAS FURNACE</t>
        </is>
      </c>
      <c r="E23146" t="inlineStr">
        <is>
          <t>COLORADO</t>
        </is>
      </c>
      <c r="F23146" t="inlineStr">
        <is>
          <t>COMMERCIAL</t>
        </is>
      </c>
      <c r="G23146" t="inlineStr">
        <is>
          <t>COMMERCIAL SPACE HEATING</t>
        </is>
      </c>
      <c r="H23146" t="inlineStr">
        <is>
          <t>ELECTRICITY</t>
        </is>
      </c>
    </row>
    <row r="23147">
      <c r="A23147" t="n">
        <v>1180360</v>
      </c>
      <c r="B23147" t="inlineStr">
        <is>
          <t>REFERENCE ELECTRIFICATION - MODERATE TECHNOLOGY ADVANCEMENT</t>
        </is>
      </c>
      <c r="C23147" t="n">
        <v>2039</v>
      </c>
      <c r="D23147" t="inlineStr">
        <is>
          <t>REFERENCE COMMERCIAL GAS FURNACE</t>
        </is>
      </c>
      <c r="E23147" t="inlineStr">
        <is>
          <t>COLORADO</t>
        </is>
      </c>
      <c r="F23147" t="inlineStr">
        <is>
          <t>COMMERCIAL</t>
        </is>
      </c>
      <c r="G23147" t="inlineStr">
        <is>
          <t>COMMERCIAL SPACE HEATING</t>
        </is>
      </c>
      <c r="H23147" t="inlineStr">
        <is>
          <t>DIESEL FUEL</t>
        </is>
      </c>
    </row>
    <row r="23148">
      <c r="A23148" t="n">
        <v>1180361</v>
      </c>
      <c r="B23148" t="inlineStr">
        <is>
          <t>REFERENCE ELECTRIFICATION - MODERATE TECHNOLOGY ADVANCEMENT</t>
        </is>
      </c>
      <c r="C23148" t="n">
        <v>2039</v>
      </c>
      <c r="D23148" t="inlineStr">
        <is>
          <t>REFERENCE COMMERCIAL GAS FURNACE</t>
        </is>
      </c>
      <c r="E23148" t="inlineStr">
        <is>
          <t>COLORADO</t>
        </is>
      </c>
      <c r="F23148" t="inlineStr">
        <is>
          <t>COMMERCIAL</t>
        </is>
      </c>
      <c r="G23148" t="inlineStr">
        <is>
          <t>COMMERCIAL SPACE HEATING</t>
        </is>
      </c>
      <c r="H23148" t="inlineStr">
        <is>
          <t>PIPELINE GAS</t>
        </is>
      </c>
      <c r="I23148" t="n">
        <v>28220535.0526668</v>
      </c>
    </row>
    <row r="23149">
      <c r="A23149" t="n">
        <v>1180512</v>
      </c>
      <c r="B23149" t="inlineStr">
        <is>
          <t>REFERENCE ELECTRIFICATION - MODERATE TECHNOLOGY ADVANCEMENT</t>
        </is>
      </c>
      <c r="C23149" t="n">
        <v>2039</v>
      </c>
      <c r="D23149" t="inlineStr">
        <is>
          <t>HIGH EFFICIENCY COMMERCIAL GAS FURNACE</t>
        </is>
      </c>
      <c r="E23149" t="inlineStr">
        <is>
          <t>COLORADO</t>
        </is>
      </c>
      <c r="F23149" t="inlineStr">
        <is>
          <t>COMMERCIAL</t>
        </is>
      </c>
      <c r="G23149" t="inlineStr">
        <is>
          <t>COMMERCIAL SPACE HEATING</t>
        </is>
      </c>
      <c r="H23149" t="inlineStr">
        <is>
          <t>ELECTRICITY</t>
        </is>
      </c>
    </row>
    <row r="23150">
      <c r="A23150" t="n">
        <v>1180513</v>
      </c>
      <c r="B23150" t="inlineStr">
        <is>
          <t>REFERENCE ELECTRIFICATION - MODERATE TECHNOLOGY ADVANCEMENT</t>
        </is>
      </c>
      <c r="C23150" t="n">
        <v>2039</v>
      </c>
      <c r="D23150" t="inlineStr">
        <is>
          <t>HIGH EFFICIENCY COMMERCIAL GAS FURNACE</t>
        </is>
      </c>
      <c r="E23150" t="inlineStr">
        <is>
          <t>COLORADO</t>
        </is>
      </c>
      <c r="F23150" t="inlineStr">
        <is>
          <t>COMMERCIAL</t>
        </is>
      </c>
      <c r="G23150" t="inlineStr">
        <is>
          <t>COMMERCIAL SPACE HEATING</t>
        </is>
      </c>
      <c r="H23150" t="inlineStr">
        <is>
          <t>DIESEL FUEL</t>
        </is>
      </c>
    </row>
    <row r="23151">
      <c r="A23151" t="n">
        <v>1180514</v>
      </c>
      <c r="B23151" t="inlineStr">
        <is>
          <t>REFERENCE ELECTRIFICATION - MODERATE TECHNOLOGY ADVANCEMENT</t>
        </is>
      </c>
      <c r="C23151" t="n">
        <v>2039</v>
      </c>
      <c r="D23151" t="inlineStr">
        <is>
          <t>HIGH EFFICIENCY COMMERCIAL GAS FURNACE</t>
        </is>
      </c>
      <c r="E23151" t="inlineStr">
        <is>
          <t>COLORADO</t>
        </is>
      </c>
      <c r="F23151" t="inlineStr">
        <is>
          <t>COMMERCIAL</t>
        </is>
      </c>
      <c r="G23151" t="inlineStr">
        <is>
          <t>COMMERCIAL SPACE HEATING</t>
        </is>
      </c>
      <c r="H23151" t="inlineStr">
        <is>
          <t>PIPELINE GAS</t>
        </is>
      </c>
      <c r="I23151" t="n">
        <v>150368.181537231</v>
      </c>
    </row>
    <row r="23152">
      <c r="A23152" t="n">
        <v>1180665</v>
      </c>
      <c r="B23152" t="inlineStr">
        <is>
          <t>REFERENCE ELECTRIFICATION - MODERATE TECHNOLOGY ADVANCEMENT</t>
        </is>
      </c>
      <c r="C23152" t="n">
        <v>2039</v>
      </c>
      <c r="D23152" t="inlineStr">
        <is>
          <t>REFERENCE COMMERCIAL DISTILLATE FURNACE</t>
        </is>
      </c>
      <c r="E23152" t="inlineStr">
        <is>
          <t>COLORADO</t>
        </is>
      </c>
      <c r="F23152" t="inlineStr">
        <is>
          <t>COMMERCIAL</t>
        </is>
      </c>
      <c r="G23152" t="inlineStr">
        <is>
          <t>COMMERCIAL SPACE HEATING</t>
        </is>
      </c>
      <c r="H23152" t="inlineStr">
        <is>
          <t>ELECTRICITY</t>
        </is>
      </c>
    </row>
    <row r="23153">
      <c r="A23153" t="n">
        <v>1180666</v>
      </c>
      <c r="B23153" t="inlineStr">
        <is>
          <t>REFERENCE ELECTRIFICATION - MODERATE TECHNOLOGY ADVANCEMENT</t>
        </is>
      </c>
      <c r="C23153" t="n">
        <v>2039</v>
      </c>
      <c r="D23153" t="inlineStr">
        <is>
          <t>REFERENCE COMMERCIAL DISTILLATE FURNACE</t>
        </is>
      </c>
      <c r="E23153" t="inlineStr">
        <is>
          <t>COLORADO</t>
        </is>
      </c>
      <c r="F23153" t="inlineStr">
        <is>
          <t>COMMERCIAL</t>
        </is>
      </c>
      <c r="G23153" t="inlineStr">
        <is>
          <t>COMMERCIAL SPACE HEATING</t>
        </is>
      </c>
      <c r="H23153" t="inlineStr">
        <is>
          <t>DIESEL FUEL</t>
        </is>
      </c>
      <c r="I23153" t="n">
        <v>26677.9583836005</v>
      </c>
    </row>
    <row r="23154">
      <c r="A23154" t="n">
        <v>1180667</v>
      </c>
      <c r="B23154" t="inlineStr">
        <is>
          <t>REFERENCE ELECTRIFICATION - MODERATE TECHNOLOGY ADVANCEMENT</t>
        </is>
      </c>
      <c r="C23154" t="n">
        <v>2039</v>
      </c>
      <c r="D23154" t="inlineStr">
        <is>
          <t>REFERENCE COMMERCIAL DISTILLATE FURNACE</t>
        </is>
      </c>
      <c r="E23154" t="inlineStr">
        <is>
          <t>COLORADO</t>
        </is>
      </c>
      <c r="F23154" t="inlineStr">
        <is>
          <t>COMMERCIAL</t>
        </is>
      </c>
      <c r="G23154" t="inlineStr">
        <is>
          <t>COMMERCIAL SPACE HEATING</t>
        </is>
      </c>
      <c r="H23154" t="inlineStr">
        <is>
          <t>PIPELINE GAS</t>
        </is>
      </c>
    </row>
    <row r="23155">
      <c r="A23155" t="n">
        <v>1180813</v>
      </c>
      <c r="B23155" t="inlineStr">
        <is>
          <t>REFERENCE ELECTRIFICATION - MODERATE TECHNOLOGY ADVANCEMENT</t>
        </is>
      </c>
      <c r="C23155" t="n">
        <v>2039</v>
      </c>
      <c r="D23155" t="inlineStr">
        <is>
          <t>REFERENCE COMMERCIAL AIR SOURCE HEAT PUMP - COOLING</t>
        </is>
      </c>
      <c r="E23155" t="inlineStr">
        <is>
          <t>COLORADO</t>
        </is>
      </c>
      <c r="F23155" t="inlineStr">
        <is>
          <t>COMMERCIAL</t>
        </is>
      </c>
      <c r="G23155" t="inlineStr">
        <is>
          <t>COMMERCIAL AIR CONDITIONING</t>
        </is>
      </c>
      <c r="H23155" t="inlineStr">
        <is>
          <t>ELECTRICITY</t>
        </is>
      </c>
      <c r="I23155" t="n">
        <v>480900.898254981</v>
      </c>
    </row>
    <row r="23156">
      <c r="A23156" t="n">
        <v>1180814</v>
      </c>
      <c r="B23156" t="inlineStr">
        <is>
          <t>REFERENCE ELECTRIFICATION - MODERATE TECHNOLOGY ADVANCEMENT</t>
        </is>
      </c>
      <c r="C23156" t="n">
        <v>2039</v>
      </c>
      <c r="D23156" t="inlineStr">
        <is>
          <t>REFERENCE COMMERCIAL AIR SOURCE HEAT PUMP - COOLING</t>
        </is>
      </c>
      <c r="E23156" t="inlineStr">
        <is>
          <t>COLORADO</t>
        </is>
      </c>
      <c r="F23156" t="inlineStr">
        <is>
          <t>COMMERCIAL</t>
        </is>
      </c>
      <c r="G23156" t="inlineStr">
        <is>
          <t>COMMERCIAL AIR CONDITIONING</t>
        </is>
      </c>
      <c r="H23156" t="inlineStr">
        <is>
          <t>PIPELINE GAS</t>
        </is>
      </c>
    </row>
    <row r="23157">
      <c r="A23157" t="n">
        <v>1180920</v>
      </c>
      <c r="B23157" t="inlineStr">
        <is>
          <t>REFERENCE ELECTRIFICATION - MODERATE TECHNOLOGY ADVANCEMENT</t>
        </is>
      </c>
      <c r="C23157" t="n">
        <v>2039</v>
      </c>
      <c r="D23157" t="inlineStr">
        <is>
          <t>REFERENCE COMMERCIAL GAS BOILER</t>
        </is>
      </c>
      <c r="E23157" t="inlineStr">
        <is>
          <t>COLORADO</t>
        </is>
      </c>
      <c r="F23157" t="inlineStr">
        <is>
          <t>COMMERCIAL</t>
        </is>
      </c>
      <c r="G23157" t="inlineStr">
        <is>
          <t>COMMERCIAL SPACE HEATING</t>
        </is>
      </c>
      <c r="H23157" t="inlineStr">
        <is>
          <t>ELECTRICITY</t>
        </is>
      </c>
    </row>
    <row r="23158">
      <c r="A23158" t="n">
        <v>1180921</v>
      </c>
      <c r="B23158" t="inlineStr">
        <is>
          <t>REFERENCE ELECTRIFICATION - MODERATE TECHNOLOGY ADVANCEMENT</t>
        </is>
      </c>
      <c r="C23158" t="n">
        <v>2039</v>
      </c>
      <c r="D23158" t="inlineStr">
        <is>
          <t>REFERENCE COMMERCIAL GAS BOILER</t>
        </is>
      </c>
      <c r="E23158" t="inlineStr">
        <is>
          <t>COLORADO</t>
        </is>
      </c>
      <c r="F23158" t="inlineStr">
        <is>
          <t>COMMERCIAL</t>
        </is>
      </c>
      <c r="G23158" t="inlineStr">
        <is>
          <t>COMMERCIAL SPACE HEATING</t>
        </is>
      </c>
      <c r="H23158" t="inlineStr">
        <is>
          <t>DIESEL FUEL</t>
        </is>
      </c>
    </row>
    <row r="23159">
      <c r="A23159" t="n">
        <v>1180922</v>
      </c>
      <c r="B23159" t="inlineStr">
        <is>
          <t>REFERENCE ELECTRIFICATION - MODERATE TECHNOLOGY ADVANCEMENT</t>
        </is>
      </c>
      <c r="C23159" t="n">
        <v>2039</v>
      </c>
      <c r="D23159" t="inlineStr">
        <is>
          <t>REFERENCE COMMERCIAL GAS BOILER</t>
        </is>
      </c>
      <c r="E23159" t="inlineStr">
        <is>
          <t>COLORADO</t>
        </is>
      </c>
      <c r="F23159" t="inlineStr">
        <is>
          <t>COMMERCIAL</t>
        </is>
      </c>
      <c r="G23159" t="inlineStr">
        <is>
          <t>COMMERCIAL SPACE HEATING</t>
        </is>
      </c>
      <c r="H23159" t="inlineStr">
        <is>
          <t>PIPELINE GAS</t>
        </is>
      </c>
      <c r="I23159" t="n">
        <v>8853125.74334847</v>
      </c>
    </row>
    <row r="23160">
      <c r="A23160" t="n">
        <v>1181073</v>
      </c>
      <c r="B23160" t="inlineStr">
        <is>
          <t>REFERENCE ELECTRIFICATION - MODERATE TECHNOLOGY ADVANCEMENT</t>
        </is>
      </c>
      <c r="C23160" t="n">
        <v>2039</v>
      </c>
      <c r="D23160" t="inlineStr">
        <is>
          <t>HIGH EFFICIENCY COMMERCIAL GAS BOILER</t>
        </is>
      </c>
      <c r="E23160" t="inlineStr">
        <is>
          <t>COLORADO</t>
        </is>
      </c>
      <c r="F23160" t="inlineStr">
        <is>
          <t>COMMERCIAL</t>
        </is>
      </c>
      <c r="G23160" t="inlineStr">
        <is>
          <t>COMMERCIAL SPACE HEATING</t>
        </is>
      </c>
      <c r="H23160" t="inlineStr">
        <is>
          <t>ELECTRICITY</t>
        </is>
      </c>
    </row>
    <row r="23161">
      <c r="A23161" t="n">
        <v>1181074</v>
      </c>
      <c r="B23161" t="inlineStr">
        <is>
          <t>REFERENCE ELECTRIFICATION - MODERATE TECHNOLOGY ADVANCEMENT</t>
        </is>
      </c>
      <c r="C23161" t="n">
        <v>2039</v>
      </c>
      <c r="D23161" t="inlineStr">
        <is>
          <t>HIGH EFFICIENCY COMMERCIAL GAS BOILER</t>
        </is>
      </c>
      <c r="E23161" t="inlineStr">
        <is>
          <t>COLORADO</t>
        </is>
      </c>
      <c r="F23161" t="inlineStr">
        <is>
          <t>COMMERCIAL</t>
        </is>
      </c>
      <c r="G23161" t="inlineStr">
        <is>
          <t>COMMERCIAL SPACE HEATING</t>
        </is>
      </c>
      <c r="H23161" t="inlineStr">
        <is>
          <t>DIESEL FUEL</t>
        </is>
      </c>
    </row>
    <row r="23162">
      <c r="A23162" t="n">
        <v>1181075</v>
      </c>
      <c r="B23162" t="inlineStr">
        <is>
          <t>REFERENCE ELECTRIFICATION - MODERATE TECHNOLOGY ADVANCEMENT</t>
        </is>
      </c>
      <c r="C23162" t="n">
        <v>2039</v>
      </c>
      <c r="D23162" t="inlineStr">
        <is>
          <t>HIGH EFFICIENCY COMMERCIAL GAS BOILER</t>
        </is>
      </c>
      <c r="E23162" t="inlineStr">
        <is>
          <t>COLORADO</t>
        </is>
      </c>
      <c r="F23162" t="inlineStr">
        <is>
          <t>COMMERCIAL</t>
        </is>
      </c>
      <c r="G23162" t="inlineStr">
        <is>
          <t>COMMERCIAL SPACE HEATING</t>
        </is>
      </c>
      <c r="H23162" t="inlineStr">
        <is>
          <t>PIPELINE GAS</t>
        </is>
      </c>
      <c r="I23162" t="n">
        <v>181692.749099465</v>
      </c>
    </row>
    <row r="23163">
      <c r="A23163" t="n">
        <v>1181226</v>
      </c>
      <c r="B23163" t="inlineStr">
        <is>
          <t>REFERENCE ELECTRIFICATION - MODERATE TECHNOLOGY ADVANCEMENT</t>
        </is>
      </c>
      <c r="C23163" t="n">
        <v>2039</v>
      </c>
      <c r="D23163" t="inlineStr">
        <is>
          <t>REFERENCE COMMERCIAL DISTILLATE BOILER</t>
        </is>
      </c>
      <c r="E23163" t="inlineStr">
        <is>
          <t>COLORADO</t>
        </is>
      </c>
      <c r="F23163" t="inlineStr">
        <is>
          <t>COMMERCIAL</t>
        </is>
      </c>
      <c r="G23163" t="inlineStr">
        <is>
          <t>COMMERCIAL SPACE HEATING</t>
        </is>
      </c>
      <c r="H23163" t="inlineStr">
        <is>
          <t>ELECTRICITY</t>
        </is>
      </c>
    </row>
    <row r="23164">
      <c r="A23164" t="n">
        <v>1181227</v>
      </c>
      <c r="B23164" t="inlineStr">
        <is>
          <t>REFERENCE ELECTRIFICATION - MODERATE TECHNOLOGY ADVANCEMENT</t>
        </is>
      </c>
      <c r="C23164" t="n">
        <v>2039</v>
      </c>
      <c r="D23164" t="inlineStr">
        <is>
          <t>REFERENCE COMMERCIAL DISTILLATE BOILER</t>
        </is>
      </c>
      <c r="E23164" t="inlineStr">
        <is>
          <t>COLORADO</t>
        </is>
      </c>
      <c r="F23164" t="inlineStr">
        <is>
          <t>COMMERCIAL</t>
        </is>
      </c>
      <c r="G23164" t="inlineStr">
        <is>
          <t>COMMERCIAL SPACE HEATING</t>
        </is>
      </c>
      <c r="H23164" t="inlineStr">
        <is>
          <t>DIESEL FUEL</t>
        </is>
      </c>
      <c r="I23164" t="n">
        <v>78102.49474203341</v>
      </c>
    </row>
    <row r="23165">
      <c r="A23165" t="n">
        <v>1181228</v>
      </c>
      <c r="B23165" t="inlineStr">
        <is>
          <t>REFERENCE ELECTRIFICATION - MODERATE TECHNOLOGY ADVANCEMENT</t>
        </is>
      </c>
      <c r="C23165" t="n">
        <v>2039</v>
      </c>
      <c r="D23165" t="inlineStr">
        <is>
          <t>REFERENCE COMMERCIAL DISTILLATE BOILER</t>
        </is>
      </c>
      <c r="E23165" t="inlineStr">
        <is>
          <t>COLORADO</t>
        </is>
      </c>
      <c r="F23165" t="inlineStr">
        <is>
          <t>COMMERCIAL</t>
        </is>
      </c>
      <c r="G23165" t="inlineStr">
        <is>
          <t>COMMERCIAL SPACE HEATING</t>
        </is>
      </c>
      <c r="H23165" t="inlineStr">
        <is>
          <t>PIPELINE GAS</t>
        </is>
      </c>
    </row>
    <row r="23166">
      <c r="A23166" t="n">
        <v>1181379</v>
      </c>
      <c r="B23166" t="inlineStr">
        <is>
          <t>REFERENCE ELECTRIFICATION - MODERATE TECHNOLOGY ADVANCEMENT</t>
        </is>
      </c>
      <c r="C23166" t="n">
        <v>2039</v>
      </c>
      <c r="D23166" t="inlineStr">
        <is>
          <t>HIGH EFFICIENCY COMMERCIAL DISTILLATE BOILER</t>
        </is>
      </c>
      <c r="E23166" t="inlineStr">
        <is>
          <t>COLORADO</t>
        </is>
      </c>
      <c r="F23166" t="inlineStr">
        <is>
          <t>COMMERCIAL</t>
        </is>
      </c>
      <c r="G23166" t="inlineStr">
        <is>
          <t>COMMERCIAL SPACE HEATING</t>
        </is>
      </c>
      <c r="H23166" t="inlineStr">
        <is>
          <t>ELECTRICITY</t>
        </is>
      </c>
    </row>
    <row r="23167">
      <c r="A23167" t="n">
        <v>1181380</v>
      </c>
      <c r="B23167" t="inlineStr">
        <is>
          <t>REFERENCE ELECTRIFICATION - MODERATE TECHNOLOGY ADVANCEMENT</t>
        </is>
      </c>
      <c r="C23167" t="n">
        <v>2039</v>
      </c>
      <c r="D23167" t="inlineStr">
        <is>
          <t>HIGH EFFICIENCY COMMERCIAL DISTILLATE BOILER</t>
        </is>
      </c>
      <c r="E23167" t="inlineStr">
        <is>
          <t>COLORADO</t>
        </is>
      </c>
      <c r="F23167" t="inlineStr">
        <is>
          <t>COMMERCIAL</t>
        </is>
      </c>
      <c r="G23167" t="inlineStr">
        <is>
          <t>COMMERCIAL SPACE HEATING</t>
        </is>
      </c>
      <c r="H23167" t="inlineStr">
        <is>
          <t>DIESEL FUEL</t>
        </is>
      </c>
      <c r="I23167" t="n">
        <v>0</v>
      </c>
    </row>
    <row r="23168">
      <c r="A23168" t="n">
        <v>1181381</v>
      </c>
      <c r="B23168" t="inlineStr">
        <is>
          <t>REFERENCE ELECTRIFICATION - MODERATE TECHNOLOGY ADVANCEMENT</t>
        </is>
      </c>
      <c r="C23168" t="n">
        <v>2039</v>
      </c>
      <c r="D23168" t="inlineStr">
        <is>
          <t>HIGH EFFICIENCY COMMERCIAL DISTILLATE BOILER</t>
        </is>
      </c>
      <c r="E23168" t="inlineStr">
        <is>
          <t>COLORADO</t>
        </is>
      </c>
      <c r="F23168" t="inlineStr">
        <is>
          <t>COMMERCIAL</t>
        </is>
      </c>
      <c r="G23168" t="inlineStr">
        <is>
          <t>COMMERCIAL SPACE HEATING</t>
        </is>
      </c>
      <c r="H23168" t="inlineStr">
        <is>
          <t>PIPELINE GAS</t>
        </is>
      </c>
    </row>
    <row r="23169">
      <c r="A23169" t="n">
        <v>1181532</v>
      </c>
      <c r="B23169" t="inlineStr">
        <is>
          <t>REFERENCE ELECTRIFICATION - MODERATE TECHNOLOGY ADVANCEMENT</t>
        </is>
      </c>
      <c r="C23169" t="n">
        <v>2039</v>
      </c>
      <c r="D23169" t="inlineStr">
        <is>
          <t>REFERENCE COMMERCIAL AIR SOURCE HEAT PUMP - HEATING</t>
        </is>
      </c>
      <c r="E23169" t="inlineStr">
        <is>
          <t>COLORADO</t>
        </is>
      </c>
      <c r="F23169" t="inlineStr">
        <is>
          <t>COMMERCIAL</t>
        </is>
      </c>
      <c r="G23169" t="inlineStr">
        <is>
          <t>COMMERCIAL SPACE HEATING</t>
        </is>
      </c>
      <c r="H23169" t="inlineStr">
        <is>
          <t>ELECTRICITY</t>
        </is>
      </c>
      <c r="I23169" t="n">
        <v>465438.117180857</v>
      </c>
    </row>
    <row r="23170">
      <c r="A23170" t="n">
        <v>1181533</v>
      </c>
      <c r="B23170" t="inlineStr">
        <is>
          <t>REFERENCE ELECTRIFICATION - MODERATE TECHNOLOGY ADVANCEMENT</t>
        </is>
      </c>
      <c r="C23170" t="n">
        <v>2039</v>
      </c>
      <c r="D23170" t="inlineStr">
        <is>
          <t>REFERENCE COMMERCIAL AIR SOURCE HEAT PUMP - HEATING</t>
        </is>
      </c>
      <c r="E23170" t="inlineStr">
        <is>
          <t>COLORADO</t>
        </is>
      </c>
      <c r="F23170" t="inlineStr">
        <is>
          <t>COMMERCIAL</t>
        </is>
      </c>
      <c r="G23170" t="inlineStr">
        <is>
          <t>COMMERCIAL SPACE HEATING</t>
        </is>
      </c>
      <c r="H23170" t="inlineStr">
        <is>
          <t>DIESEL FUEL</t>
        </is>
      </c>
    </row>
    <row r="23171">
      <c r="A23171" t="n">
        <v>1181534</v>
      </c>
      <c r="B23171" t="inlineStr">
        <is>
          <t>REFERENCE ELECTRIFICATION - MODERATE TECHNOLOGY ADVANCEMENT</t>
        </is>
      </c>
      <c r="C23171" t="n">
        <v>2039</v>
      </c>
      <c r="D23171" t="inlineStr">
        <is>
          <t>REFERENCE COMMERCIAL AIR SOURCE HEAT PUMP - HEATING</t>
        </is>
      </c>
      <c r="E23171" t="inlineStr">
        <is>
          <t>COLORADO</t>
        </is>
      </c>
      <c r="F23171" t="inlineStr">
        <is>
          <t>COMMERCIAL</t>
        </is>
      </c>
      <c r="G23171" t="inlineStr">
        <is>
          <t>COMMERCIAL SPACE HEATING</t>
        </is>
      </c>
      <c r="H23171" t="inlineStr">
        <is>
          <t>PIPELINE GAS</t>
        </is>
      </c>
    </row>
    <row r="23172">
      <c r="A23172" t="n">
        <v>1181685</v>
      </c>
      <c r="B23172" t="inlineStr">
        <is>
          <t>REFERENCE ELECTRIFICATION - MODERATE TECHNOLOGY ADVANCEMENT</t>
        </is>
      </c>
      <c r="C23172" t="n">
        <v>2039</v>
      </c>
      <c r="D23172" t="inlineStr">
        <is>
          <t>HIGH EFFICIENCY COMMERCIAL AIR SOURCE HEAT PUMP - HEATING</t>
        </is>
      </c>
      <c r="E23172" t="inlineStr">
        <is>
          <t>COLORADO</t>
        </is>
      </c>
      <c r="F23172" t="inlineStr">
        <is>
          <t>COMMERCIAL</t>
        </is>
      </c>
      <c r="G23172" t="inlineStr">
        <is>
          <t>COMMERCIAL SPACE HEATING</t>
        </is>
      </c>
      <c r="H23172" t="inlineStr">
        <is>
          <t>ELECTRICITY</t>
        </is>
      </c>
      <c r="I23172" t="n">
        <v>105419.03378304</v>
      </c>
    </row>
    <row r="23173">
      <c r="A23173" t="n">
        <v>1181686</v>
      </c>
      <c r="B23173" t="inlineStr">
        <is>
          <t>REFERENCE ELECTRIFICATION - MODERATE TECHNOLOGY ADVANCEMENT</t>
        </is>
      </c>
      <c r="C23173" t="n">
        <v>2039</v>
      </c>
      <c r="D23173" t="inlineStr">
        <is>
          <t>HIGH EFFICIENCY COMMERCIAL AIR SOURCE HEAT PUMP - HEATING</t>
        </is>
      </c>
      <c r="E23173" t="inlineStr">
        <is>
          <t>COLORADO</t>
        </is>
      </c>
      <c r="F23173" t="inlineStr">
        <is>
          <t>COMMERCIAL</t>
        </is>
      </c>
      <c r="G23173" t="inlineStr">
        <is>
          <t>COMMERCIAL SPACE HEATING</t>
        </is>
      </c>
      <c r="H23173" t="inlineStr">
        <is>
          <t>DIESEL FUEL</t>
        </is>
      </c>
    </row>
    <row r="23174">
      <c r="A23174" t="n">
        <v>1181687</v>
      </c>
      <c r="B23174" t="inlineStr">
        <is>
          <t>REFERENCE ELECTRIFICATION - MODERATE TECHNOLOGY ADVANCEMENT</t>
        </is>
      </c>
      <c r="C23174" t="n">
        <v>2039</v>
      </c>
      <c r="D23174" t="inlineStr">
        <is>
          <t>HIGH EFFICIENCY COMMERCIAL AIR SOURCE HEAT PUMP - HEATING</t>
        </is>
      </c>
      <c r="E23174" t="inlineStr">
        <is>
          <t>COLORADO</t>
        </is>
      </c>
      <c r="F23174" t="inlineStr">
        <is>
          <t>COMMERCIAL</t>
        </is>
      </c>
      <c r="G23174" t="inlineStr">
        <is>
          <t>COMMERCIAL SPACE HEATING</t>
        </is>
      </c>
      <c r="H23174" t="inlineStr">
        <is>
          <t>PIPELINE GAS</t>
        </is>
      </c>
    </row>
    <row r="23175">
      <c r="A23175" t="n">
        <v>1181833</v>
      </c>
      <c r="B23175" t="inlineStr">
        <is>
          <t>REFERENCE ELECTRIFICATION - MODERATE TECHNOLOGY ADVANCEMENT</t>
        </is>
      </c>
      <c r="C23175" t="n">
        <v>2039</v>
      </c>
      <c r="D23175" t="inlineStr">
        <is>
          <t>HIGH EFFICIENCY COMMERCIAL AIR SOURCE HEAT PUMP - COOLING</t>
        </is>
      </c>
      <c r="E23175" t="inlineStr">
        <is>
          <t>COLORADO</t>
        </is>
      </c>
      <c r="F23175" t="inlineStr">
        <is>
          <t>COMMERCIAL</t>
        </is>
      </c>
      <c r="G23175" t="inlineStr">
        <is>
          <t>COMMERCIAL AIR CONDITIONING</t>
        </is>
      </c>
      <c r="H23175" t="inlineStr">
        <is>
          <t>ELECTRICITY</t>
        </is>
      </c>
      <c r="I23175" t="n">
        <v>116671.128299308</v>
      </c>
    </row>
    <row r="23176">
      <c r="A23176" t="n">
        <v>1181834</v>
      </c>
      <c r="B23176" t="inlineStr">
        <is>
          <t>REFERENCE ELECTRIFICATION - MODERATE TECHNOLOGY ADVANCEMENT</t>
        </is>
      </c>
      <c r="C23176" t="n">
        <v>2039</v>
      </c>
      <c r="D23176" t="inlineStr">
        <is>
          <t>HIGH EFFICIENCY COMMERCIAL AIR SOURCE HEAT PUMP - COOLING</t>
        </is>
      </c>
      <c r="E23176" t="inlineStr">
        <is>
          <t>COLORADO</t>
        </is>
      </c>
      <c r="F23176" t="inlineStr">
        <is>
          <t>COMMERCIAL</t>
        </is>
      </c>
      <c r="G23176" t="inlineStr">
        <is>
          <t>COMMERCIAL AIR CONDITIONING</t>
        </is>
      </c>
      <c r="H23176" t="inlineStr">
        <is>
          <t>PIPELINE GAS</t>
        </is>
      </c>
    </row>
    <row r="23177">
      <c r="A23177" t="n">
        <v>1181935</v>
      </c>
      <c r="B23177" t="inlineStr">
        <is>
          <t>REFERENCE ELECTRIFICATION - MODERATE TECHNOLOGY ADVANCEMENT</t>
        </is>
      </c>
      <c r="C23177" t="n">
        <v>2039</v>
      </c>
      <c r="D23177" t="inlineStr">
        <is>
          <t>REFERENCE COMMERCIAL GAS HEAT PUMP - COOLING</t>
        </is>
      </c>
      <c r="E23177" t="inlineStr">
        <is>
          <t>COLORADO</t>
        </is>
      </c>
      <c r="F23177" t="inlineStr">
        <is>
          <t>COMMERCIAL</t>
        </is>
      </c>
      <c r="G23177" t="inlineStr">
        <is>
          <t>COMMERCIAL AIR CONDITIONING</t>
        </is>
      </c>
      <c r="H23177" t="inlineStr">
        <is>
          <t>ELECTRICITY</t>
        </is>
      </c>
    </row>
    <row r="23178">
      <c r="A23178" t="n">
        <v>1181936</v>
      </c>
      <c r="B23178" t="inlineStr">
        <is>
          <t>REFERENCE ELECTRIFICATION - MODERATE TECHNOLOGY ADVANCEMENT</t>
        </is>
      </c>
      <c r="C23178" t="n">
        <v>2039</v>
      </c>
      <c r="D23178" t="inlineStr">
        <is>
          <t>REFERENCE COMMERCIAL GAS HEAT PUMP - COOLING</t>
        </is>
      </c>
      <c r="E23178" t="inlineStr">
        <is>
          <t>COLORADO</t>
        </is>
      </c>
      <c r="F23178" t="inlineStr">
        <is>
          <t>COMMERCIAL</t>
        </is>
      </c>
      <c r="G23178" t="inlineStr">
        <is>
          <t>COMMERCIAL AIR CONDITIONING</t>
        </is>
      </c>
      <c r="H23178" t="inlineStr">
        <is>
          <t>PIPELINE GAS</t>
        </is>
      </c>
      <c r="I23178" t="n">
        <v>0</v>
      </c>
    </row>
    <row r="23179">
      <c r="A23179" t="n">
        <v>1182042</v>
      </c>
      <c r="B23179" t="inlineStr">
        <is>
          <t>REFERENCE ELECTRIFICATION - MODERATE TECHNOLOGY ADVANCEMENT</t>
        </is>
      </c>
      <c r="C23179" t="n">
        <v>2039</v>
      </c>
      <c r="D23179" t="inlineStr">
        <is>
          <t>ELECTRIC RESISTANCE HEAT</t>
        </is>
      </c>
      <c r="E23179" t="inlineStr">
        <is>
          <t>COLORADO</t>
        </is>
      </c>
      <c r="F23179" t="inlineStr">
        <is>
          <t>COMMERCIAL</t>
        </is>
      </c>
      <c r="G23179" t="inlineStr">
        <is>
          <t>COMMERCIAL SPACE HEATING</t>
        </is>
      </c>
      <c r="H23179" t="inlineStr">
        <is>
          <t>ELECTRICITY</t>
        </is>
      </c>
      <c r="I23179" t="n">
        <v>1179534.73294831</v>
      </c>
    </row>
    <row r="23180">
      <c r="A23180" t="n">
        <v>1182043</v>
      </c>
      <c r="B23180" t="inlineStr">
        <is>
          <t>REFERENCE ELECTRIFICATION - MODERATE TECHNOLOGY ADVANCEMENT</t>
        </is>
      </c>
      <c r="C23180" t="n">
        <v>2039</v>
      </c>
      <c r="D23180" t="inlineStr">
        <is>
          <t>ELECTRIC RESISTANCE HEAT</t>
        </is>
      </c>
      <c r="E23180" t="inlineStr">
        <is>
          <t>COLORADO</t>
        </is>
      </c>
      <c r="F23180" t="inlineStr">
        <is>
          <t>COMMERCIAL</t>
        </is>
      </c>
      <c r="G23180" t="inlineStr">
        <is>
          <t>COMMERCIAL SPACE HEATING</t>
        </is>
      </c>
      <c r="H23180" t="inlineStr">
        <is>
          <t>DIESEL FUEL</t>
        </is>
      </c>
    </row>
    <row r="23181">
      <c r="A23181" t="n">
        <v>1182044</v>
      </c>
      <c r="B23181" t="inlineStr">
        <is>
          <t>REFERENCE ELECTRIFICATION - MODERATE TECHNOLOGY ADVANCEMENT</t>
        </is>
      </c>
      <c r="C23181" t="n">
        <v>2039</v>
      </c>
      <c r="D23181" t="inlineStr">
        <is>
          <t>ELECTRIC RESISTANCE HEAT</t>
        </is>
      </c>
      <c r="E23181" t="inlineStr">
        <is>
          <t>COLORADO</t>
        </is>
      </c>
      <c r="F23181" t="inlineStr">
        <is>
          <t>COMMERCIAL</t>
        </is>
      </c>
      <c r="G23181" t="inlineStr">
        <is>
          <t>COMMERCIAL SPACE HEATING</t>
        </is>
      </c>
      <c r="H23181" t="inlineStr">
        <is>
          <t>PIPELINE GAS</t>
        </is>
      </c>
    </row>
    <row r="23182">
      <c r="A23182" t="n">
        <v>1182195</v>
      </c>
      <c r="B23182" t="inlineStr">
        <is>
          <t>REFERENCE ELECTRIFICATION - MODERATE TECHNOLOGY ADVANCEMENT</t>
        </is>
      </c>
      <c r="C23182" t="n">
        <v>2039</v>
      </c>
      <c r="D23182" t="inlineStr">
        <is>
          <t>REFERENCE COMMERCIAL GROUND SOURCE HEAT PUMP - HEATING</t>
        </is>
      </c>
      <c r="E23182" t="inlineStr">
        <is>
          <t>COLORADO</t>
        </is>
      </c>
      <c r="F23182" t="inlineStr">
        <is>
          <t>COMMERCIAL</t>
        </is>
      </c>
      <c r="G23182" t="inlineStr">
        <is>
          <t>COMMERCIAL SPACE HEATING</t>
        </is>
      </c>
      <c r="H23182" t="inlineStr">
        <is>
          <t>ELECTRICITY</t>
        </is>
      </c>
      <c r="I23182" t="n">
        <v>184973.454145317</v>
      </c>
    </row>
    <row r="23183">
      <c r="A23183" t="n">
        <v>1182196</v>
      </c>
      <c r="B23183" t="inlineStr">
        <is>
          <t>REFERENCE ELECTRIFICATION - MODERATE TECHNOLOGY ADVANCEMENT</t>
        </is>
      </c>
      <c r="C23183" t="n">
        <v>2039</v>
      </c>
      <c r="D23183" t="inlineStr">
        <is>
          <t>REFERENCE COMMERCIAL GROUND SOURCE HEAT PUMP - HEATING</t>
        </is>
      </c>
      <c r="E23183" t="inlineStr">
        <is>
          <t>COLORADO</t>
        </is>
      </c>
      <c r="F23183" t="inlineStr">
        <is>
          <t>COMMERCIAL</t>
        </is>
      </c>
      <c r="G23183" t="inlineStr">
        <is>
          <t>COMMERCIAL SPACE HEATING</t>
        </is>
      </c>
      <c r="H23183" t="inlineStr">
        <is>
          <t>DIESEL FUEL</t>
        </is>
      </c>
    </row>
    <row r="23184">
      <c r="A23184" t="n">
        <v>1182197</v>
      </c>
      <c r="B23184" t="inlineStr">
        <is>
          <t>REFERENCE ELECTRIFICATION - MODERATE TECHNOLOGY ADVANCEMENT</t>
        </is>
      </c>
      <c r="C23184" t="n">
        <v>2039</v>
      </c>
      <c r="D23184" t="inlineStr">
        <is>
          <t>REFERENCE COMMERCIAL GROUND SOURCE HEAT PUMP - HEATING</t>
        </is>
      </c>
      <c r="E23184" t="inlineStr">
        <is>
          <t>COLORADO</t>
        </is>
      </c>
      <c r="F23184" t="inlineStr">
        <is>
          <t>COMMERCIAL</t>
        </is>
      </c>
      <c r="G23184" t="inlineStr">
        <is>
          <t>COMMERCIAL SPACE HEATING</t>
        </is>
      </c>
      <c r="H23184" t="inlineStr">
        <is>
          <t>PIPELINE GAS</t>
        </is>
      </c>
    </row>
    <row r="23185">
      <c r="A23185" t="n">
        <v>1182348</v>
      </c>
      <c r="B23185" t="inlineStr">
        <is>
          <t>REFERENCE ELECTRIFICATION - MODERATE TECHNOLOGY ADVANCEMENT</t>
        </is>
      </c>
      <c r="C23185" t="n">
        <v>2039</v>
      </c>
      <c r="D23185" t="inlineStr">
        <is>
          <t>HIGH EFFICIENCY COMMERCIAL GROUND SOURCE HEAT PUMP - HEATING</t>
        </is>
      </c>
      <c r="E23185" t="inlineStr">
        <is>
          <t>COLORADO</t>
        </is>
      </c>
      <c r="F23185" t="inlineStr">
        <is>
          <t>COMMERCIAL</t>
        </is>
      </c>
      <c r="G23185" t="inlineStr">
        <is>
          <t>COMMERCIAL SPACE HEATING</t>
        </is>
      </c>
      <c r="H23185" t="inlineStr">
        <is>
          <t>ELECTRICITY</t>
        </is>
      </c>
      <c r="I23185" t="n">
        <v>0</v>
      </c>
    </row>
    <row r="23186">
      <c r="A23186" t="n">
        <v>1182349</v>
      </c>
      <c r="B23186" t="inlineStr">
        <is>
          <t>REFERENCE ELECTRIFICATION - MODERATE TECHNOLOGY ADVANCEMENT</t>
        </is>
      </c>
      <c r="C23186" t="n">
        <v>2039</v>
      </c>
      <c r="D23186" t="inlineStr">
        <is>
          <t>HIGH EFFICIENCY COMMERCIAL GROUND SOURCE HEAT PUMP - HEATING</t>
        </is>
      </c>
      <c r="E23186" t="inlineStr">
        <is>
          <t>COLORADO</t>
        </is>
      </c>
      <c r="F23186" t="inlineStr">
        <is>
          <t>COMMERCIAL</t>
        </is>
      </c>
      <c r="G23186" t="inlineStr">
        <is>
          <t>COMMERCIAL SPACE HEATING</t>
        </is>
      </c>
      <c r="H23186" t="inlineStr">
        <is>
          <t>DIESEL FUEL</t>
        </is>
      </c>
    </row>
    <row r="23187">
      <c r="A23187" t="n">
        <v>1182350</v>
      </c>
      <c r="B23187" t="inlineStr">
        <is>
          <t>REFERENCE ELECTRIFICATION - MODERATE TECHNOLOGY ADVANCEMENT</t>
        </is>
      </c>
      <c r="C23187" t="n">
        <v>2039</v>
      </c>
      <c r="D23187" t="inlineStr">
        <is>
          <t>HIGH EFFICIENCY COMMERCIAL GROUND SOURCE HEAT PUMP - HEATING</t>
        </is>
      </c>
      <c r="E23187" t="inlineStr">
        <is>
          <t>COLORADO</t>
        </is>
      </c>
      <c r="F23187" t="inlineStr">
        <is>
          <t>COMMERCIAL</t>
        </is>
      </c>
      <c r="G23187" t="inlineStr">
        <is>
          <t>COMMERCIAL SPACE HEATING</t>
        </is>
      </c>
      <c r="H23187" t="inlineStr">
        <is>
          <t>PIPELINE GAS</t>
        </is>
      </c>
    </row>
    <row r="23188">
      <c r="A23188" t="n">
        <v>1182501</v>
      </c>
      <c r="B23188" t="inlineStr">
        <is>
          <t>REFERENCE ELECTRIFICATION - MODERATE TECHNOLOGY ADVANCEMENT</t>
        </is>
      </c>
      <c r="C23188" t="n">
        <v>2039</v>
      </c>
      <c r="D23188" t="inlineStr">
        <is>
          <t>COMMERCIAL ELECTRIC BOILER</t>
        </is>
      </c>
      <c r="E23188" t="inlineStr">
        <is>
          <t>COLORADO</t>
        </is>
      </c>
      <c r="F23188" t="inlineStr">
        <is>
          <t>COMMERCIAL</t>
        </is>
      </c>
      <c r="G23188" t="inlineStr">
        <is>
          <t>COMMERCIAL SPACE HEATING</t>
        </is>
      </c>
      <c r="H23188" t="inlineStr">
        <is>
          <t>ELECTRICITY</t>
        </is>
      </c>
      <c r="I23188" t="n">
        <v>289461.881430015</v>
      </c>
    </row>
    <row r="23189">
      <c r="A23189" t="n">
        <v>1182502</v>
      </c>
      <c r="B23189" t="inlineStr">
        <is>
          <t>REFERENCE ELECTRIFICATION - MODERATE TECHNOLOGY ADVANCEMENT</t>
        </is>
      </c>
      <c r="C23189" t="n">
        <v>2039</v>
      </c>
      <c r="D23189" t="inlineStr">
        <is>
          <t>COMMERCIAL ELECTRIC BOILER</t>
        </is>
      </c>
      <c r="E23189" t="inlineStr">
        <is>
          <t>COLORADO</t>
        </is>
      </c>
      <c r="F23189" t="inlineStr">
        <is>
          <t>COMMERCIAL</t>
        </is>
      </c>
      <c r="G23189" t="inlineStr">
        <is>
          <t>COMMERCIAL SPACE HEATING</t>
        </is>
      </c>
      <c r="H23189" t="inlineStr">
        <is>
          <t>DIESEL FUEL</t>
        </is>
      </c>
    </row>
    <row r="23190">
      <c r="A23190" t="n">
        <v>1182503</v>
      </c>
      <c r="B23190" t="inlineStr">
        <is>
          <t>REFERENCE ELECTRIFICATION - MODERATE TECHNOLOGY ADVANCEMENT</t>
        </is>
      </c>
      <c r="C23190" t="n">
        <v>2039</v>
      </c>
      <c r="D23190" t="inlineStr">
        <is>
          <t>COMMERCIAL ELECTRIC BOILER</t>
        </is>
      </c>
      <c r="E23190" t="inlineStr">
        <is>
          <t>COLORADO</t>
        </is>
      </c>
      <c r="F23190" t="inlineStr">
        <is>
          <t>COMMERCIAL</t>
        </is>
      </c>
      <c r="G23190" t="inlineStr">
        <is>
          <t>COMMERCIAL SPACE HEATING</t>
        </is>
      </c>
      <c r="H23190" t="inlineStr">
        <is>
          <t>PIPELINE GAS</t>
        </is>
      </c>
    </row>
    <row r="23191">
      <c r="A23191" t="n">
        <v>1182649</v>
      </c>
      <c r="B23191" t="inlineStr">
        <is>
          <t>REFERENCE ELECTRIFICATION - MODERATE TECHNOLOGY ADVANCEMENT</t>
        </is>
      </c>
      <c r="C23191" t="n">
        <v>2039</v>
      </c>
      <c r="D23191" t="inlineStr">
        <is>
          <t>REFERENCE COMMERCIAL GROUND SOURCE HEAT PUMP -COOLING</t>
        </is>
      </c>
      <c r="E23191" t="inlineStr">
        <is>
          <t>COLORADO</t>
        </is>
      </c>
      <c r="F23191" t="inlineStr">
        <is>
          <t>COMMERCIAL</t>
        </is>
      </c>
      <c r="G23191" t="inlineStr">
        <is>
          <t>COMMERCIAL AIR CONDITIONING</t>
        </is>
      </c>
      <c r="H23191" t="inlineStr">
        <is>
          <t>ELECTRICITY</t>
        </is>
      </c>
      <c r="I23191" t="n">
        <v>150067.434770557</v>
      </c>
    </row>
    <row r="23192">
      <c r="A23192" t="n">
        <v>1182650</v>
      </c>
      <c r="B23192" t="inlineStr">
        <is>
          <t>REFERENCE ELECTRIFICATION - MODERATE TECHNOLOGY ADVANCEMENT</t>
        </is>
      </c>
      <c r="C23192" t="n">
        <v>2039</v>
      </c>
      <c r="D23192" t="inlineStr">
        <is>
          <t>REFERENCE COMMERCIAL GROUND SOURCE HEAT PUMP -COOLING</t>
        </is>
      </c>
      <c r="E23192" t="inlineStr">
        <is>
          <t>COLORADO</t>
        </is>
      </c>
      <c r="F23192" t="inlineStr">
        <is>
          <t>COMMERCIAL</t>
        </is>
      </c>
      <c r="G23192" t="inlineStr">
        <is>
          <t>COMMERCIAL AIR CONDITIONING</t>
        </is>
      </c>
      <c r="H23192" t="inlineStr">
        <is>
          <t>PIPELINE GAS</t>
        </is>
      </c>
    </row>
    <row r="23193">
      <c r="A23193" t="n">
        <v>1182751</v>
      </c>
      <c r="B23193" t="inlineStr">
        <is>
          <t>REFERENCE ELECTRIFICATION - MODERATE TECHNOLOGY ADVANCEMENT</t>
        </is>
      </c>
      <c r="C23193" t="n">
        <v>2039</v>
      </c>
      <c r="D23193" t="inlineStr">
        <is>
          <t>HIGH EFFICIENCY COMMERCIAL GROUND SOURCE HEAT PUMP - COOLING</t>
        </is>
      </c>
      <c r="E23193" t="inlineStr">
        <is>
          <t>COLORADO</t>
        </is>
      </c>
      <c r="F23193" t="inlineStr">
        <is>
          <t>COMMERCIAL</t>
        </is>
      </c>
      <c r="G23193" t="inlineStr">
        <is>
          <t>COMMERCIAL AIR CONDITIONING</t>
        </is>
      </c>
      <c r="H23193" t="inlineStr">
        <is>
          <t>ELECTRICITY</t>
        </is>
      </c>
      <c r="I23193" t="n">
        <v>0</v>
      </c>
    </row>
    <row r="23194">
      <c r="A23194" t="n">
        <v>1182752</v>
      </c>
      <c r="B23194" t="inlineStr">
        <is>
          <t>REFERENCE ELECTRIFICATION - MODERATE TECHNOLOGY ADVANCEMENT</t>
        </is>
      </c>
      <c r="C23194" t="n">
        <v>2039</v>
      </c>
      <c r="D23194" t="inlineStr">
        <is>
          <t>HIGH EFFICIENCY COMMERCIAL GROUND SOURCE HEAT PUMP - COOLING</t>
        </is>
      </c>
      <c r="E23194" t="inlineStr">
        <is>
          <t>COLORADO</t>
        </is>
      </c>
      <c r="F23194" t="inlineStr">
        <is>
          <t>COMMERCIAL</t>
        </is>
      </c>
      <c r="G23194" t="inlineStr">
        <is>
          <t>COMMERCIAL AIR CONDITIONING</t>
        </is>
      </c>
      <c r="H23194" t="inlineStr">
        <is>
          <t>PIPELINE GAS</t>
        </is>
      </c>
    </row>
    <row r="23195">
      <c r="A23195" t="n">
        <v>1182853</v>
      </c>
      <c r="B23195" t="inlineStr">
        <is>
          <t>REFERENCE ELECTRIFICATION - MODERATE TECHNOLOGY ADVANCEMENT</t>
        </is>
      </c>
      <c r="C23195" t="n">
        <v>2039</v>
      </c>
      <c r="D23195" t="inlineStr">
        <is>
          <t>REFERENCE SCROLL CHILLER</t>
        </is>
      </c>
      <c r="E23195" t="inlineStr">
        <is>
          <t>COLORADO</t>
        </is>
      </c>
      <c r="F23195" t="inlineStr">
        <is>
          <t>COMMERCIAL</t>
        </is>
      </c>
      <c r="G23195" t="inlineStr">
        <is>
          <t>COMMERCIAL AIR CONDITIONING</t>
        </is>
      </c>
      <c r="H23195" t="inlineStr">
        <is>
          <t>ELECTRICITY</t>
        </is>
      </c>
      <c r="I23195" t="n">
        <v>52038.8631374742</v>
      </c>
    </row>
    <row r="23196">
      <c r="A23196" t="n">
        <v>1182854</v>
      </c>
      <c r="B23196" t="inlineStr">
        <is>
          <t>REFERENCE ELECTRIFICATION - MODERATE TECHNOLOGY ADVANCEMENT</t>
        </is>
      </c>
      <c r="C23196" t="n">
        <v>2039</v>
      </c>
      <c r="D23196" t="inlineStr">
        <is>
          <t>REFERENCE SCROLL CHILLER</t>
        </is>
      </c>
      <c r="E23196" t="inlineStr">
        <is>
          <t>COLORADO</t>
        </is>
      </c>
      <c r="F23196" t="inlineStr">
        <is>
          <t>COMMERCIAL</t>
        </is>
      </c>
      <c r="G23196" t="inlineStr">
        <is>
          <t>COMMERCIAL AIR CONDITIONING</t>
        </is>
      </c>
      <c r="H23196" t="inlineStr">
        <is>
          <t>PIPELINE GAS</t>
        </is>
      </c>
    </row>
    <row r="23197">
      <c r="A23197" t="n">
        <v>1182955</v>
      </c>
      <c r="B23197" t="inlineStr">
        <is>
          <t>REFERENCE ELECTRIFICATION - MODERATE TECHNOLOGY ADVANCEMENT</t>
        </is>
      </c>
      <c r="C23197" t="n">
        <v>2039</v>
      </c>
      <c r="D23197" t="inlineStr">
        <is>
          <t>HIGH EFFICIENCY SCROLL CHILLER</t>
        </is>
      </c>
      <c r="E23197" t="inlineStr">
        <is>
          <t>COLORADO</t>
        </is>
      </c>
      <c r="F23197" t="inlineStr">
        <is>
          <t>COMMERCIAL</t>
        </is>
      </c>
      <c r="G23197" t="inlineStr">
        <is>
          <t>COMMERCIAL AIR CONDITIONING</t>
        </is>
      </c>
      <c r="H23197" t="inlineStr">
        <is>
          <t>ELECTRICITY</t>
        </is>
      </c>
      <c r="I23197" t="n">
        <v>6210.38786612306</v>
      </c>
    </row>
    <row r="23198">
      <c r="A23198" t="n">
        <v>1182956</v>
      </c>
      <c r="B23198" t="inlineStr">
        <is>
          <t>REFERENCE ELECTRIFICATION - MODERATE TECHNOLOGY ADVANCEMENT</t>
        </is>
      </c>
      <c r="C23198" t="n">
        <v>2039</v>
      </c>
      <c r="D23198" t="inlineStr">
        <is>
          <t>HIGH EFFICIENCY SCROLL CHILLER</t>
        </is>
      </c>
      <c r="E23198" t="inlineStr">
        <is>
          <t>COLORADO</t>
        </is>
      </c>
      <c r="F23198" t="inlineStr">
        <is>
          <t>COMMERCIAL</t>
        </is>
      </c>
      <c r="G23198" t="inlineStr">
        <is>
          <t>COMMERCIAL AIR CONDITIONING</t>
        </is>
      </c>
      <c r="H23198" t="inlineStr">
        <is>
          <t>PIPELINE GAS</t>
        </is>
      </c>
    </row>
    <row r="23199">
      <c r="A23199" t="n">
        <v>1183057</v>
      </c>
      <c r="B23199" t="inlineStr">
        <is>
          <t>REFERENCE ELECTRIFICATION - MODERATE TECHNOLOGY ADVANCEMENT</t>
        </is>
      </c>
      <c r="C23199" t="n">
        <v>2039</v>
      </c>
      <c r="D23199" t="inlineStr">
        <is>
          <t>REFERENCE SCREW CHILLER</t>
        </is>
      </c>
      <c r="E23199" t="inlineStr">
        <is>
          <t>COLORADO</t>
        </is>
      </c>
      <c r="F23199" t="inlineStr">
        <is>
          <t>COMMERCIAL</t>
        </is>
      </c>
      <c r="G23199" t="inlineStr">
        <is>
          <t>COMMERCIAL AIR CONDITIONING</t>
        </is>
      </c>
      <c r="H23199" t="inlineStr">
        <is>
          <t>ELECTRICITY</t>
        </is>
      </c>
      <c r="I23199" t="n">
        <v>1435.91282505813</v>
      </c>
    </row>
    <row r="23200">
      <c r="A23200" t="n">
        <v>1183058</v>
      </c>
      <c r="B23200" t="inlineStr">
        <is>
          <t>REFERENCE ELECTRIFICATION - MODERATE TECHNOLOGY ADVANCEMENT</t>
        </is>
      </c>
      <c r="C23200" t="n">
        <v>2039</v>
      </c>
      <c r="D23200" t="inlineStr">
        <is>
          <t>REFERENCE SCREW CHILLER</t>
        </is>
      </c>
      <c r="E23200" t="inlineStr">
        <is>
          <t>COLORADO</t>
        </is>
      </c>
      <c r="F23200" t="inlineStr">
        <is>
          <t>COMMERCIAL</t>
        </is>
      </c>
      <c r="G23200" t="inlineStr">
        <is>
          <t>COMMERCIAL AIR CONDITIONING</t>
        </is>
      </c>
      <c r="H23200" t="inlineStr">
        <is>
          <t>PIPELINE GAS</t>
        </is>
      </c>
    </row>
    <row r="23201">
      <c r="A23201" t="n">
        <v>1183159</v>
      </c>
      <c r="B23201" t="inlineStr">
        <is>
          <t>REFERENCE ELECTRIFICATION - MODERATE TECHNOLOGY ADVANCEMENT</t>
        </is>
      </c>
      <c r="C23201" t="n">
        <v>2039</v>
      </c>
      <c r="D23201" t="inlineStr">
        <is>
          <t>HIGH EFFICIENCY SCREW CHILLER</t>
        </is>
      </c>
      <c r="E23201" t="inlineStr">
        <is>
          <t>COLORADO</t>
        </is>
      </c>
      <c r="F23201" t="inlineStr">
        <is>
          <t>COMMERCIAL</t>
        </is>
      </c>
      <c r="G23201" t="inlineStr">
        <is>
          <t>COMMERCIAL AIR CONDITIONING</t>
        </is>
      </c>
      <c r="H23201" t="inlineStr">
        <is>
          <t>ELECTRICITY</t>
        </is>
      </c>
      <c r="I23201" t="n">
        <v>90.5912441594047</v>
      </c>
    </row>
    <row r="23202">
      <c r="A23202" t="n">
        <v>1183160</v>
      </c>
      <c r="B23202" t="inlineStr">
        <is>
          <t>REFERENCE ELECTRIFICATION - MODERATE TECHNOLOGY ADVANCEMENT</t>
        </is>
      </c>
      <c r="C23202" t="n">
        <v>2039</v>
      </c>
      <c r="D23202" t="inlineStr">
        <is>
          <t>HIGH EFFICIENCY SCREW CHILLER</t>
        </is>
      </c>
      <c r="E23202" t="inlineStr">
        <is>
          <t>COLORADO</t>
        </is>
      </c>
      <c r="F23202" t="inlineStr">
        <is>
          <t>COMMERCIAL</t>
        </is>
      </c>
      <c r="G23202" t="inlineStr">
        <is>
          <t>COMMERCIAL AIR CONDITIONING</t>
        </is>
      </c>
      <c r="H23202" t="inlineStr">
        <is>
          <t>PIPELINE GAS</t>
        </is>
      </c>
    </row>
    <row r="23203">
      <c r="A23203" t="n">
        <v>1183261</v>
      </c>
      <c r="B23203" t="inlineStr">
        <is>
          <t>REFERENCE ELECTRIFICATION - MODERATE TECHNOLOGY ADVANCEMENT</t>
        </is>
      </c>
      <c r="C23203" t="n">
        <v>2039</v>
      </c>
      <c r="D23203" t="inlineStr">
        <is>
          <t>REFERENCE RECIPROCATING CHILLER</t>
        </is>
      </c>
      <c r="E23203" t="inlineStr">
        <is>
          <t>COLORADO</t>
        </is>
      </c>
      <c r="F23203" t="inlineStr">
        <is>
          <t>COMMERCIAL</t>
        </is>
      </c>
      <c r="G23203" t="inlineStr">
        <is>
          <t>COMMERCIAL AIR CONDITIONING</t>
        </is>
      </c>
      <c r="H23203" t="inlineStr">
        <is>
          <t>ELECTRICITY</t>
        </is>
      </c>
      <c r="I23203" t="n">
        <v>72018.8234899497</v>
      </c>
    </row>
    <row r="23204">
      <c r="A23204" t="n">
        <v>1183262</v>
      </c>
      <c r="B23204" t="inlineStr">
        <is>
          <t>REFERENCE ELECTRIFICATION - MODERATE TECHNOLOGY ADVANCEMENT</t>
        </is>
      </c>
      <c r="C23204" t="n">
        <v>2039</v>
      </c>
      <c r="D23204" t="inlineStr">
        <is>
          <t>REFERENCE RECIPROCATING CHILLER</t>
        </is>
      </c>
      <c r="E23204" t="inlineStr">
        <is>
          <t>COLORADO</t>
        </is>
      </c>
      <c r="F23204" t="inlineStr">
        <is>
          <t>COMMERCIAL</t>
        </is>
      </c>
      <c r="G23204" t="inlineStr">
        <is>
          <t>COMMERCIAL AIR CONDITIONING</t>
        </is>
      </c>
      <c r="H23204" t="inlineStr">
        <is>
          <t>PIPELINE GAS</t>
        </is>
      </c>
    </row>
    <row r="23205">
      <c r="A23205" t="n">
        <v>1183363</v>
      </c>
      <c r="B23205" t="inlineStr">
        <is>
          <t>REFERENCE ELECTRIFICATION - MODERATE TECHNOLOGY ADVANCEMENT</t>
        </is>
      </c>
      <c r="C23205" t="n">
        <v>2039</v>
      </c>
      <c r="D23205" t="inlineStr">
        <is>
          <t>HIGH EFFICIENCY RECIPROCATING CHILLER</t>
        </is>
      </c>
      <c r="E23205" t="inlineStr">
        <is>
          <t>COLORADO</t>
        </is>
      </c>
      <c r="F23205" t="inlineStr">
        <is>
          <t>COMMERCIAL</t>
        </is>
      </c>
      <c r="G23205" t="inlineStr">
        <is>
          <t>COMMERCIAL AIR CONDITIONING</t>
        </is>
      </c>
      <c r="H23205" t="inlineStr">
        <is>
          <t>ELECTRICITY</t>
        </is>
      </c>
      <c r="I23205" t="n">
        <v>4196.60952900477</v>
      </c>
    </row>
    <row r="23206">
      <c r="A23206" t="n">
        <v>1183364</v>
      </c>
      <c r="B23206" t="inlineStr">
        <is>
          <t>REFERENCE ELECTRIFICATION - MODERATE TECHNOLOGY ADVANCEMENT</t>
        </is>
      </c>
      <c r="C23206" t="n">
        <v>2039</v>
      </c>
      <c r="D23206" t="inlineStr">
        <is>
          <t>HIGH EFFICIENCY RECIPROCATING CHILLER</t>
        </is>
      </c>
      <c r="E23206" t="inlineStr">
        <is>
          <t>COLORADO</t>
        </is>
      </c>
      <c r="F23206" t="inlineStr">
        <is>
          <t>COMMERCIAL</t>
        </is>
      </c>
      <c r="G23206" t="inlineStr">
        <is>
          <t>COMMERCIAL AIR CONDITIONING</t>
        </is>
      </c>
      <c r="H23206" t="inlineStr">
        <is>
          <t>PIPELINE GAS</t>
        </is>
      </c>
    </row>
    <row r="23207">
      <c r="A23207" t="n">
        <v>1183465</v>
      </c>
      <c r="B23207" t="inlineStr">
        <is>
          <t>REFERENCE ELECTRIFICATION - MODERATE TECHNOLOGY ADVANCEMENT</t>
        </is>
      </c>
      <c r="C23207" t="n">
        <v>2039</v>
      </c>
      <c r="D23207" t="inlineStr">
        <is>
          <t>REFERENCE CENTRIFUGAL CHILLER</t>
        </is>
      </c>
      <c r="E23207" t="inlineStr">
        <is>
          <t>COLORADO</t>
        </is>
      </c>
      <c r="F23207" t="inlineStr">
        <is>
          <t>COMMERCIAL</t>
        </is>
      </c>
      <c r="G23207" t="inlineStr">
        <is>
          <t>COMMERCIAL AIR CONDITIONING</t>
        </is>
      </c>
      <c r="H23207" t="inlineStr">
        <is>
          <t>ELECTRICITY</t>
        </is>
      </c>
      <c r="I23207" t="n">
        <v>67055.7565897887</v>
      </c>
    </row>
    <row r="23208">
      <c r="A23208" t="n">
        <v>1183466</v>
      </c>
      <c r="B23208" t="inlineStr">
        <is>
          <t>REFERENCE ELECTRIFICATION - MODERATE TECHNOLOGY ADVANCEMENT</t>
        </is>
      </c>
      <c r="C23208" t="n">
        <v>2039</v>
      </c>
      <c r="D23208" t="inlineStr">
        <is>
          <t>REFERENCE CENTRIFUGAL CHILLER</t>
        </is>
      </c>
      <c r="E23208" t="inlineStr">
        <is>
          <t>COLORADO</t>
        </is>
      </c>
      <c r="F23208" t="inlineStr">
        <is>
          <t>COMMERCIAL</t>
        </is>
      </c>
      <c r="G23208" t="inlineStr">
        <is>
          <t>COMMERCIAL AIR CONDITIONING</t>
        </is>
      </c>
      <c r="H23208" t="inlineStr">
        <is>
          <t>PIPELINE GAS</t>
        </is>
      </c>
    </row>
    <row r="23209">
      <c r="A23209" t="n">
        <v>1183567</v>
      </c>
      <c r="B23209" t="inlineStr">
        <is>
          <t>REFERENCE ELECTRIFICATION - MODERATE TECHNOLOGY ADVANCEMENT</t>
        </is>
      </c>
      <c r="C23209" t="n">
        <v>2039</v>
      </c>
      <c r="D23209" t="inlineStr">
        <is>
          <t>HIGH EFFICIENCY CENTRIFUGAL CHILLER</t>
        </is>
      </c>
      <c r="E23209" t="inlineStr">
        <is>
          <t>COLORADO</t>
        </is>
      </c>
      <c r="F23209" t="inlineStr">
        <is>
          <t>COMMERCIAL</t>
        </is>
      </c>
      <c r="G23209" t="inlineStr">
        <is>
          <t>COMMERCIAL AIR CONDITIONING</t>
        </is>
      </c>
      <c r="H23209" t="inlineStr">
        <is>
          <t>ELECTRICITY</t>
        </is>
      </c>
      <c r="I23209" t="n">
        <v>642.409770191142</v>
      </c>
    </row>
    <row r="23210">
      <c r="A23210" t="n">
        <v>1183568</v>
      </c>
      <c r="B23210" t="inlineStr">
        <is>
          <t>REFERENCE ELECTRIFICATION - MODERATE TECHNOLOGY ADVANCEMENT</t>
        </is>
      </c>
      <c r="C23210" t="n">
        <v>2039</v>
      </c>
      <c r="D23210" t="inlineStr">
        <is>
          <t>HIGH EFFICIENCY CENTRIFUGAL CHILLER</t>
        </is>
      </c>
      <c r="E23210" t="inlineStr">
        <is>
          <t>COLORADO</t>
        </is>
      </c>
      <c r="F23210" t="inlineStr">
        <is>
          <t>COMMERCIAL</t>
        </is>
      </c>
      <c r="G23210" t="inlineStr">
        <is>
          <t>COMMERCIAL AIR CONDITIONING</t>
        </is>
      </c>
      <c r="H23210" t="inlineStr">
        <is>
          <t>PIPELINE GAS</t>
        </is>
      </c>
    </row>
    <row r="23211">
      <c r="A23211" t="n">
        <v>1183669</v>
      </c>
      <c r="B23211" t="inlineStr">
        <is>
          <t>REFERENCE ELECTRIFICATION - MODERATE TECHNOLOGY ADVANCEMENT</t>
        </is>
      </c>
      <c r="C23211" t="n">
        <v>2039</v>
      </c>
      <c r="D23211" t="inlineStr">
        <is>
          <t>REFERENCE ROOFTOP AIR CONDITIONER</t>
        </is>
      </c>
      <c r="E23211" t="inlineStr">
        <is>
          <t>COLORADO</t>
        </is>
      </c>
      <c r="F23211" t="inlineStr">
        <is>
          <t>COMMERCIAL</t>
        </is>
      </c>
      <c r="G23211" t="inlineStr">
        <is>
          <t>COMMERCIAL AIR CONDITIONING</t>
        </is>
      </c>
      <c r="H23211" t="inlineStr">
        <is>
          <t>ELECTRICITY</t>
        </is>
      </c>
      <c r="I23211" t="n">
        <v>231791.730698293</v>
      </c>
    </row>
    <row r="23212">
      <c r="A23212" t="n">
        <v>1183670</v>
      </c>
      <c r="B23212" t="inlineStr">
        <is>
          <t>REFERENCE ELECTRIFICATION - MODERATE TECHNOLOGY ADVANCEMENT</t>
        </is>
      </c>
      <c r="C23212" t="n">
        <v>2039</v>
      </c>
      <c r="D23212" t="inlineStr">
        <is>
          <t>REFERENCE ROOFTOP AIR CONDITIONER</t>
        </is>
      </c>
      <c r="E23212" t="inlineStr">
        <is>
          <t>COLORADO</t>
        </is>
      </c>
      <c r="F23212" t="inlineStr">
        <is>
          <t>COMMERCIAL</t>
        </is>
      </c>
      <c r="G23212" t="inlineStr">
        <is>
          <t>COMMERCIAL AIR CONDITIONING</t>
        </is>
      </c>
      <c r="H23212" t="inlineStr">
        <is>
          <t>PIPELINE GAS</t>
        </is>
      </c>
    </row>
    <row r="23213">
      <c r="A23213" t="n">
        <v>1183771</v>
      </c>
      <c r="B23213" t="inlineStr">
        <is>
          <t>REFERENCE ELECTRIFICATION - MODERATE TECHNOLOGY ADVANCEMENT</t>
        </is>
      </c>
      <c r="C23213" t="n">
        <v>2039</v>
      </c>
      <c r="D23213" t="inlineStr">
        <is>
          <t>HIGH EFFICIENCY ROOFTOP AIR CONDITIONER</t>
        </is>
      </c>
      <c r="E23213" t="inlineStr">
        <is>
          <t>COLORADO</t>
        </is>
      </c>
      <c r="F23213" t="inlineStr">
        <is>
          <t>COMMERCIAL</t>
        </is>
      </c>
      <c r="G23213" t="inlineStr">
        <is>
          <t>COMMERCIAL AIR CONDITIONING</t>
        </is>
      </c>
      <c r="H23213" t="inlineStr">
        <is>
          <t>ELECTRICITY</t>
        </is>
      </c>
      <c r="I23213" t="n">
        <v>0.341160833072445</v>
      </c>
    </row>
    <row r="23214">
      <c r="A23214" t="n">
        <v>1183772</v>
      </c>
      <c r="B23214" t="inlineStr">
        <is>
          <t>REFERENCE ELECTRIFICATION - MODERATE TECHNOLOGY ADVANCEMENT</t>
        </is>
      </c>
      <c r="C23214" t="n">
        <v>2039</v>
      </c>
      <c r="D23214" t="inlineStr">
        <is>
          <t>HIGH EFFICIENCY ROOFTOP AIR CONDITIONER</t>
        </is>
      </c>
      <c r="E23214" t="inlineStr">
        <is>
          <t>COLORADO</t>
        </is>
      </c>
      <c r="F23214" t="inlineStr">
        <is>
          <t>COMMERCIAL</t>
        </is>
      </c>
      <c r="G23214" t="inlineStr">
        <is>
          <t>COMMERCIAL AIR CONDITIONING</t>
        </is>
      </c>
      <c r="H23214" t="inlineStr">
        <is>
          <t>PIPELINE GAS</t>
        </is>
      </c>
    </row>
    <row r="23215">
      <c r="A23215" t="n">
        <v>1183873</v>
      </c>
      <c r="B23215" t="inlineStr">
        <is>
          <t>REFERENCE ELECTRIFICATION - MODERATE TECHNOLOGY ADVANCEMENT</t>
        </is>
      </c>
      <c r="C23215" t="n">
        <v>2039</v>
      </c>
      <c r="D23215" t="inlineStr">
        <is>
          <t>REFERENCE WALL/ROOM AIR CONDITIONER</t>
        </is>
      </c>
      <c r="E23215" t="inlineStr">
        <is>
          <t>COLORADO</t>
        </is>
      </c>
      <c r="F23215" t="inlineStr">
        <is>
          <t>COMMERCIAL</t>
        </is>
      </c>
      <c r="G23215" t="inlineStr">
        <is>
          <t>COMMERCIAL AIR CONDITIONING</t>
        </is>
      </c>
      <c r="H23215" t="inlineStr">
        <is>
          <t>ELECTRICITY</t>
        </is>
      </c>
      <c r="I23215" t="n">
        <v>63205.2475320097</v>
      </c>
    </row>
    <row r="23216">
      <c r="A23216" t="n">
        <v>1183874</v>
      </c>
      <c r="B23216" t="inlineStr">
        <is>
          <t>REFERENCE ELECTRIFICATION - MODERATE TECHNOLOGY ADVANCEMENT</t>
        </is>
      </c>
      <c r="C23216" t="n">
        <v>2039</v>
      </c>
      <c r="D23216" t="inlineStr">
        <is>
          <t>REFERENCE WALL/ROOM AIR CONDITIONER</t>
        </is>
      </c>
      <c r="E23216" t="inlineStr">
        <is>
          <t>COLORADO</t>
        </is>
      </c>
      <c r="F23216" t="inlineStr">
        <is>
          <t>COMMERCIAL</t>
        </is>
      </c>
      <c r="G23216" t="inlineStr">
        <is>
          <t>COMMERCIAL AIR CONDITIONING</t>
        </is>
      </c>
      <c r="H23216" t="inlineStr">
        <is>
          <t>PIPELINE GAS</t>
        </is>
      </c>
    </row>
    <row r="23217">
      <c r="A23217" t="n">
        <v>1183975</v>
      </c>
      <c r="B23217" t="inlineStr">
        <is>
          <t>REFERENCE ELECTRIFICATION - MODERATE TECHNOLOGY ADVANCEMENT</t>
        </is>
      </c>
      <c r="C23217" t="n">
        <v>2039</v>
      </c>
      <c r="D23217" t="inlineStr">
        <is>
          <t>HIGH EFFICIENCY WALL/ROOM AIR CONDITIONER</t>
        </is>
      </c>
      <c r="E23217" t="inlineStr">
        <is>
          <t>COLORADO</t>
        </is>
      </c>
      <c r="F23217" t="inlineStr">
        <is>
          <t>COMMERCIAL</t>
        </is>
      </c>
      <c r="G23217" t="inlineStr">
        <is>
          <t>COMMERCIAL AIR CONDITIONING</t>
        </is>
      </c>
      <c r="H23217" t="inlineStr">
        <is>
          <t>ELECTRICITY</t>
        </is>
      </c>
      <c r="I23217" s="155" t="n">
        <v>5.68784752162357e-16</v>
      </c>
    </row>
    <row r="23218">
      <c r="A23218" t="n">
        <v>1183976</v>
      </c>
      <c r="B23218" t="inlineStr">
        <is>
          <t>REFERENCE ELECTRIFICATION - MODERATE TECHNOLOGY ADVANCEMENT</t>
        </is>
      </c>
      <c r="C23218" t="n">
        <v>2039</v>
      </c>
      <c r="D23218" t="inlineStr">
        <is>
          <t>HIGH EFFICIENCY WALL/ROOM AIR CONDITIONER</t>
        </is>
      </c>
      <c r="E23218" t="inlineStr">
        <is>
          <t>COLORADO</t>
        </is>
      </c>
      <c r="F23218" t="inlineStr">
        <is>
          <t>COMMERCIAL</t>
        </is>
      </c>
      <c r="G23218" t="inlineStr">
        <is>
          <t>COMMERCIAL AIR CONDITIONING</t>
        </is>
      </c>
      <c r="H23218" t="inlineStr">
        <is>
          <t>PIPELINE GAS</t>
        </is>
      </c>
    </row>
    <row r="23219">
      <c r="A23219" t="n">
        <v>1184077</v>
      </c>
      <c r="B23219" t="inlineStr">
        <is>
          <t>REFERENCE ELECTRIFICATION - MODERATE TECHNOLOGY ADVANCEMENT</t>
        </is>
      </c>
      <c r="C23219" t="n">
        <v>2039</v>
      </c>
      <c r="D23219" t="inlineStr">
        <is>
          <t>REFERENCE COMMERCIAL CENTRAL AIR CONDITIONER</t>
        </is>
      </c>
      <c r="E23219" t="inlineStr">
        <is>
          <t>COLORADO</t>
        </is>
      </c>
      <c r="F23219" t="inlineStr">
        <is>
          <t>COMMERCIAL</t>
        </is>
      </c>
      <c r="G23219" t="inlineStr">
        <is>
          <t>COMMERCIAL AIR CONDITIONING</t>
        </is>
      </c>
      <c r="H23219" t="inlineStr">
        <is>
          <t>ELECTRICITY</t>
        </is>
      </c>
      <c r="I23219" t="n">
        <v>46620.5180955286</v>
      </c>
    </row>
    <row r="23220">
      <c r="A23220" t="n">
        <v>1184078</v>
      </c>
      <c r="B23220" t="inlineStr">
        <is>
          <t>REFERENCE ELECTRIFICATION - MODERATE TECHNOLOGY ADVANCEMENT</t>
        </is>
      </c>
      <c r="C23220" t="n">
        <v>2039</v>
      </c>
      <c r="D23220" t="inlineStr">
        <is>
          <t>REFERENCE COMMERCIAL CENTRAL AIR CONDITIONER</t>
        </is>
      </c>
      <c r="E23220" t="inlineStr">
        <is>
          <t>COLORADO</t>
        </is>
      </c>
      <c r="F23220" t="inlineStr">
        <is>
          <t>COMMERCIAL</t>
        </is>
      </c>
      <c r="G23220" t="inlineStr">
        <is>
          <t>COMMERCIAL AIR CONDITIONING</t>
        </is>
      </c>
      <c r="H23220" t="inlineStr">
        <is>
          <t>PIPELINE GAS</t>
        </is>
      </c>
    </row>
    <row r="23221">
      <c r="A23221" t="n">
        <v>1184179</v>
      </c>
      <c r="B23221" t="inlineStr">
        <is>
          <t>REFERENCE ELECTRIFICATION - MODERATE TECHNOLOGY ADVANCEMENT</t>
        </is>
      </c>
      <c r="C23221" t="n">
        <v>2039</v>
      </c>
      <c r="D23221" t="inlineStr">
        <is>
          <t>HIGH EFFICIENCY COMMERCIAL CENTRAL AIR CONDITIONER</t>
        </is>
      </c>
      <c r="E23221" t="inlineStr">
        <is>
          <t>COLORADO</t>
        </is>
      </c>
      <c r="F23221" t="inlineStr">
        <is>
          <t>COMMERCIAL</t>
        </is>
      </c>
      <c r="G23221" t="inlineStr">
        <is>
          <t>COMMERCIAL AIR CONDITIONING</t>
        </is>
      </c>
      <c r="H23221" t="inlineStr">
        <is>
          <t>ELECTRICITY</t>
        </is>
      </c>
      <c r="I23221" t="n">
        <v>20.9942098936971</v>
      </c>
    </row>
    <row r="23222">
      <c r="A23222" t="n">
        <v>1184180</v>
      </c>
      <c r="B23222" t="inlineStr">
        <is>
          <t>REFERENCE ELECTRIFICATION - MODERATE TECHNOLOGY ADVANCEMENT</t>
        </is>
      </c>
      <c r="C23222" t="n">
        <v>2039</v>
      </c>
      <c r="D23222" t="inlineStr">
        <is>
          <t>HIGH EFFICIENCY COMMERCIAL CENTRAL AIR CONDITIONER</t>
        </is>
      </c>
      <c r="E23222" t="inlineStr">
        <is>
          <t>COLORADO</t>
        </is>
      </c>
      <c r="F23222" t="inlineStr">
        <is>
          <t>COMMERCIAL</t>
        </is>
      </c>
      <c r="G23222" t="inlineStr">
        <is>
          <t>COMMERCIAL AIR CONDITIONING</t>
        </is>
      </c>
      <c r="H23222" t="inlineStr">
        <is>
          <t>PIPELINE GAS</t>
        </is>
      </c>
    </row>
    <row r="23223">
      <c r="A23223" t="n">
        <v>1184281</v>
      </c>
      <c r="B23223" t="inlineStr">
        <is>
          <t>REFERENCE ELECTRIFICATION - MODERATE TECHNOLOGY ADVANCEMENT</t>
        </is>
      </c>
      <c r="C23223" t="n">
        <v>2039</v>
      </c>
      <c r="D23223" t="inlineStr">
        <is>
          <t>REFERENCE COMMERCIAL GAS ABSORPTION CHILLER</t>
        </is>
      </c>
      <c r="E23223" t="inlineStr">
        <is>
          <t>COLORADO</t>
        </is>
      </c>
      <c r="F23223" t="inlineStr">
        <is>
          <t>COMMERCIAL</t>
        </is>
      </c>
      <c r="G23223" t="inlineStr">
        <is>
          <t>COMMERCIAL AIR CONDITIONING</t>
        </is>
      </c>
      <c r="H23223" t="inlineStr">
        <is>
          <t>ELECTRICITY</t>
        </is>
      </c>
    </row>
    <row r="23224">
      <c r="A23224" t="n">
        <v>1184282</v>
      </c>
      <c r="B23224" t="inlineStr">
        <is>
          <t>REFERENCE ELECTRIFICATION - MODERATE TECHNOLOGY ADVANCEMENT</t>
        </is>
      </c>
      <c r="C23224" t="n">
        <v>2039</v>
      </c>
      <c r="D23224" t="inlineStr">
        <is>
          <t>REFERENCE COMMERCIAL GAS ABSORPTION CHILLER</t>
        </is>
      </c>
      <c r="E23224" t="inlineStr">
        <is>
          <t>COLORADO</t>
        </is>
      </c>
      <c r="F23224" t="inlineStr">
        <is>
          <t>COMMERCIAL</t>
        </is>
      </c>
      <c r="G23224" t="inlineStr">
        <is>
          <t>COMMERCIAL AIR CONDITIONING</t>
        </is>
      </c>
      <c r="H23224" t="inlineStr">
        <is>
          <t>PIPELINE GAS</t>
        </is>
      </c>
      <c r="I23224" t="n">
        <v>87.1379108155628</v>
      </c>
    </row>
    <row r="23225">
      <c r="A23225" t="n">
        <v>1184383</v>
      </c>
      <c r="B23225" t="inlineStr">
        <is>
          <t>REFERENCE ELECTRIFICATION - MODERATE TECHNOLOGY ADVANCEMENT</t>
        </is>
      </c>
      <c r="C23225" t="n">
        <v>2039</v>
      </c>
      <c r="D23225" t="inlineStr">
        <is>
          <t>REFERENCE COMMERCIAL GAS ENGINE-DRIVEN CHILLER</t>
        </is>
      </c>
      <c r="E23225" t="inlineStr">
        <is>
          <t>COLORADO</t>
        </is>
      </c>
      <c r="F23225" t="inlineStr">
        <is>
          <t>COMMERCIAL</t>
        </is>
      </c>
      <c r="G23225" t="inlineStr">
        <is>
          <t>COMMERCIAL AIR CONDITIONING</t>
        </is>
      </c>
      <c r="H23225" t="inlineStr">
        <is>
          <t>ELECTRICITY</t>
        </is>
      </c>
    </row>
    <row r="23226">
      <c r="A23226" t="n">
        <v>1184384</v>
      </c>
      <c r="B23226" t="inlineStr">
        <is>
          <t>REFERENCE ELECTRIFICATION - MODERATE TECHNOLOGY ADVANCEMENT</t>
        </is>
      </c>
      <c r="C23226" t="n">
        <v>2039</v>
      </c>
      <c r="D23226" t="inlineStr">
        <is>
          <t>REFERENCE COMMERCIAL GAS ENGINE-DRIVEN CHILLER</t>
        </is>
      </c>
      <c r="E23226" t="inlineStr">
        <is>
          <t>COLORADO</t>
        </is>
      </c>
      <c r="F23226" t="inlineStr">
        <is>
          <t>COMMERCIAL</t>
        </is>
      </c>
      <c r="G23226" t="inlineStr">
        <is>
          <t>COMMERCIAL AIR CONDITIONING</t>
        </is>
      </c>
      <c r="H23226" t="inlineStr">
        <is>
          <t>PIPELINE GAS</t>
        </is>
      </c>
      <c r="I23226" t="n">
        <v>274.708780091708</v>
      </c>
    </row>
    <row r="23227">
      <c r="A23227" t="n">
        <v>1184485</v>
      </c>
      <c r="B23227" t="inlineStr">
        <is>
          <t>REFERENCE ELECTRIFICATION - MODERATE TECHNOLOGY ADVANCEMENT</t>
        </is>
      </c>
      <c r="C23227" t="n">
        <v>2039</v>
      </c>
      <c r="D23227" t="inlineStr">
        <is>
          <t>REFERENCE GAS-DRIVEN AC</t>
        </is>
      </c>
      <c r="E23227" t="inlineStr">
        <is>
          <t>COLORADO</t>
        </is>
      </c>
      <c r="F23227" t="inlineStr">
        <is>
          <t>COMMERCIAL</t>
        </is>
      </c>
      <c r="G23227" t="inlineStr">
        <is>
          <t>COMMERCIAL AIR CONDITIONING</t>
        </is>
      </c>
      <c r="H23227" t="inlineStr">
        <is>
          <t>ELECTRICITY</t>
        </is>
      </c>
    </row>
    <row r="23228">
      <c r="A23228" t="n">
        <v>1184486</v>
      </c>
      <c r="B23228" t="inlineStr">
        <is>
          <t>REFERENCE ELECTRIFICATION - MODERATE TECHNOLOGY ADVANCEMENT</t>
        </is>
      </c>
      <c r="C23228" t="n">
        <v>2039</v>
      </c>
      <c r="D23228" t="inlineStr">
        <is>
          <t>REFERENCE GAS-DRIVEN AC</t>
        </is>
      </c>
      <c r="E23228" t="inlineStr">
        <is>
          <t>COLORADO</t>
        </is>
      </c>
      <c r="F23228" t="inlineStr">
        <is>
          <t>COMMERCIAL</t>
        </is>
      </c>
      <c r="G23228" t="inlineStr">
        <is>
          <t>COMMERCIAL AIR CONDITIONING</t>
        </is>
      </c>
      <c r="H23228" t="inlineStr">
        <is>
          <t>PIPELINE GAS</t>
        </is>
      </c>
      <c r="I23228" t="n">
        <v>16032.9250173224</v>
      </c>
    </row>
    <row r="23229">
      <c r="A23229" t="n">
        <v>1184582</v>
      </c>
      <c r="B23229" t="inlineStr">
        <is>
          <t>REFERENCE ELECTRIFICATION - MODERATE TECHNOLOGY ADVANCEMENT</t>
        </is>
      </c>
      <c r="C23229" t="n">
        <v>2039</v>
      </c>
      <c r="D23229" t="inlineStr">
        <is>
          <t>REFERENCE CONSTANT AIR COMMERCIAL VENTILATION SYSTEM</t>
        </is>
      </c>
      <c r="E23229" t="inlineStr">
        <is>
          <t>COLORADO</t>
        </is>
      </c>
      <c r="F23229" t="inlineStr">
        <is>
          <t>COMMERCIAL</t>
        </is>
      </c>
      <c r="G23229" t="inlineStr">
        <is>
          <t>COMMERCIAL VENTILATION</t>
        </is>
      </c>
      <c r="H23229" t="inlineStr">
        <is>
          <t>ELECTRICITY</t>
        </is>
      </c>
      <c r="I23229" t="n">
        <v>6399367.54539437</v>
      </c>
    </row>
    <row r="23230">
      <c r="A23230" t="n">
        <v>1184633</v>
      </c>
      <c r="B23230" t="inlineStr">
        <is>
          <t>REFERENCE ELECTRIFICATION - MODERATE TECHNOLOGY ADVANCEMENT</t>
        </is>
      </c>
      <c r="C23230" t="n">
        <v>2039</v>
      </c>
      <c r="D23230" t="inlineStr">
        <is>
          <t>HIGH EFFICIENCY CONSTANT AIR COMMERCIAL VENTILATION SYSTEM</t>
        </is>
      </c>
      <c r="E23230" t="inlineStr">
        <is>
          <t>COLORADO</t>
        </is>
      </c>
      <c r="F23230" t="inlineStr">
        <is>
          <t>COMMERCIAL</t>
        </is>
      </c>
      <c r="G23230" t="inlineStr">
        <is>
          <t>COMMERCIAL VENTILATION</t>
        </is>
      </c>
      <c r="H23230" t="inlineStr">
        <is>
          <t>ELECTRICITY</t>
        </is>
      </c>
      <c r="I23230" t="n">
        <v>473562.277393121</v>
      </c>
    </row>
    <row r="23231">
      <c r="A23231" t="n">
        <v>1184684</v>
      </c>
      <c r="B23231" t="inlineStr">
        <is>
          <t>REFERENCE ELECTRIFICATION - MODERATE TECHNOLOGY ADVANCEMENT</t>
        </is>
      </c>
      <c r="C23231" t="n">
        <v>2039</v>
      </c>
      <c r="D23231" t="inlineStr">
        <is>
          <t>REFERENCE VARIABLE AIR COMMERCIAL VENTILATION SYSTEM</t>
        </is>
      </c>
      <c r="E23231" t="inlineStr">
        <is>
          <t>COLORADO</t>
        </is>
      </c>
      <c r="F23231" t="inlineStr">
        <is>
          <t>COMMERCIAL</t>
        </is>
      </c>
      <c r="G23231" t="inlineStr">
        <is>
          <t>COMMERCIAL VENTILATION</t>
        </is>
      </c>
      <c r="H23231" t="inlineStr">
        <is>
          <t>ELECTRICITY</t>
        </is>
      </c>
      <c r="I23231" t="n">
        <v>1235629.39087712</v>
      </c>
    </row>
    <row r="23232">
      <c r="A23232" t="n">
        <v>1184735</v>
      </c>
      <c r="B23232" t="inlineStr">
        <is>
          <t>REFERENCE ELECTRIFICATION - MODERATE TECHNOLOGY ADVANCEMENT</t>
        </is>
      </c>
      <c r="C23232" t="n">
        <v>2039</v>
      </c>
      <c r="D23232" t="inlineStr">
        <is>
          <t>HIGH EFFICIENCY VARIABLE AIR COMMERCIAL VENTILATION SYSTEM</t>
        </is>
      </c>
      <c r="E23232" t="inlineStr">
        <is>
          <t>COLORADO</t>
        </is>
      </c>
      <c r="F23232" t="inlineStr">
        <is>
          <t>COMMERCIAL</t>
        </is>
      </c>
      <c r="G23232" t="inlineStr">
        <is>
          <t>COMMERCIAL VENTILATION</t>
        </is>
      </c>
      <c r="H23232" t="inlineStr">
        <is>
          <t>ELECTRICITY</t>
        </is>
      </c>
      <c r="I23232" t="n">
        <v>61336.855273002</v>
      </c>
    </row>
    <row r="23233">
      <c r="A23233" t="n">
        <v>1184791</v>
      </c>
      <c r="B23233" t="inlineStr">
        <is>
          <t>REFERENCE ELECTRIFICATION - MODERATE TECHNOLOGY ADVANCEMENT</t>
        </is>
      </c>
      <c r="C23233" t="n">
        <v>2039</v>
      </c>
      <c r="D23233" t="inlineStr">
        <is>
          <t>RANGE, ELECTRIC, 4 BURNER, OVEN, 11" GRIDDLE</t>
        </is>
      </c>
      <c r="E23233" t="inlineStr">
        <is>
          <t>COLORADO</t>
        </is>
      </c>
      <c r="F23233" t="inlineStr">
        <is>
          <t>COMMERCIAL</t>
        </is>
      </c>
      <c r="G23233" t="inlineStr">
        <is>
          <t>COMMERCIAL COOKING</t>
        </is>
      </c>
      <c r="H23233" t="inlineStr">
        <is>
          <t>ELECTRICITY</t>
        </is>
      </c>
      <c r="I23233" t="n">
        <v>1713307.28744112</v>
      </c>
    </row>
    <row r="23234">
      <c r="A23234" t="n">
        <v>1184792</v>
      </c>
      <c r="B23234" t="inlineStr">
        <is>
          <t>REFERENCE ELECTRIFICATION - MODERATE TECHNOLOGY ADVANCEMENT</t>
        </is>
      </c>
      <c r="C23234" t="n">
        <v>2039</v>
      </c>
      <c r="D23234" t="inlineStr">
        <is>
          <t>RANGE, ELECTRIC, 4 BURNER, OVEN, 11" GRIDDLE</t>
        </is>
      </c>
      <c r="E23234" t="inlineStr">
        <is>
          <t>COLORADO</t>
        </is>
      </c>
      <c r="F23234" t="inlineStr">
        <is>
          <t>COMMERCIAL</t>
        </is>
      </c>
      <c r="G23234" t="inlineStr">
        <is>
          <t>COMMERCIAL COOKING</t>
        </is>
      </c>
      <c r="H23234" t="inlineStr">
        <is>
          <t>PIPELINE GAS</t>
        </is>
      </c>
    </row>
    <row r="23235">
      <c r="A23235" t="n">
        <v>1184893</v>
      </c>
      <c r="B23235" t="inlineStr">
        <is>
          <t>REFERENCE ELECTRIFICATION - MODERATE TECHNOLOGY ADVANCEMENT</t>
        </is>
      </c>
      <c r="C23235" t="n">
        <v>2039</v>
      </c>
      <c r="D23235" t="inlineStr">
        <is>
          <t>RANGE, ELECTRIC-INDUCTION, 4 BURNER, OVEN, 11" GRIDDLE</t>
        </is>
      </c>
      <c r="E23235" t="inlineStr">
        <is>
          <t>COLORADO</t>
        </is>
      </c>
      <c r="F23235" t="inlineStr">
        <is>
          <t>COMMERCIAL</t>
        </is>
      </c>
      <c r="G23235" t="inlineStr">
        <is>
          <t>COMMERCIAL COOKING</t>
        </is>
      </c>
      <c r="H23235" t="inlineStr">
        <is>
          <t>ELECTRICITY</t>
        </is>
      </c>
      <c r="I23235" t="n">
        <v>239132.219138859</v>
      </c>
    </row>
    <row r="23236">
      <c r="A23236" t="n">
        <v>1184894</v>
      </c>
      <c r="B23236" t="inlineStr">
        <is>
          <t>REFERENCE ELECTRIFICATION - MODERATE TECHNOLOGY ADVANCEMENT</t>
        </is>
      </c>
      <c r="C23236" t="n">
        <v>2039</v>
      </c>
      <c r="D23236" t="inlineStr">
        <is>
          <t>RANGE, ELECTRIC-INDUCTION, 4 BURNER, OVEN, 11" GRIDDLE</t>
        </is>
      </c>
      <c r="E23236" t="inlineStr">
        <is>
          <t>COLORADO</t>
        </is>
      </c>
      <c r="F23236" t="inlineStr">
        <is>
          <t>COMMERCIAL</t>
        </is>
      </c>
      <c r="G23236" t="inlineStr">
        <is>
          <t>COMMERCIAL COOKING</t>
        </is>
      </c>
      <c r="H23236" t="inlineStr">
        <is>
          <t>PIPELINE GAS</t>
        </is>
      </c>
    </row>
    <row r="23237">
      <c r="A23237" t="n">
        <v>1184995</v>
      </c>
      <c r="B23237" t="inlineStr">
        <is>
          <t>REFERENCE ELECTRIFICATION - MODERATE TECHNOLOGY ADVANCEMENT</t>
        </is>
      </c>
      <c r="C23237" t="n">
        <v>2039</v>
      </c>
      <c r="D23237" t="inlineStr">
        <is>
          <t>RANGE, GAS, 4 BURNER, OVEN, 11" GRIDDLE</t>
        </is>
      </c>
      <c r="E23237" t="inlineStr">
        <is>
          <t>COLORADO</t>
        </is>
      </c>
      <c r="F23237" t="inlineStr">
        <is>
          <t>COMMERCIAL</t>
        </is>
      </c>
      <c r="G23237" t="inlineStr">
        <is>
          <t>COMMERCIAL COOKING</t>
        </is>
      </c>
      <c r="H23237" t="inlineStr">
        <is>
          <t>ELECTRICITY</t>
        </is>
      </c>
    </row>
    <row r="23238">
      <c r="A23238" t="n">
        <v>1184996</v>
      </c>
      <c r="B23238" t="inlineStr">
        <is>
          <t>REFERENCE ELECTRIFICATION - MODERATE TECHNOLOGY ADVANCEMENT</t>
        </is>
      </c>
      <c r="C23238" t="n">
        <v>2039</v>
      </c>
      <c r="D23238" t="inlineStr">
        <is>
          <t>RANGE, GAS, 4 BURNER, OVEN, 11" GRIDDLE</t>
        </is>
      </c>
      <c r="E23238" t="inlineStr">
        <is>
          <t>COLORADO</t>
        </is>
      </c>
      <c r="F23238" t="inlineStr">
        <is>
          <t>COMMERCIAL</t>
        </is>
      </c>
      <c r="G23238" t="inlineStr">
        <is>
          <t>COMMERCIAL COOKING</t>
        </is>
      </c>
      <c r="H23238" t="inlineStr">
        <is>
          <t>PIPELINE GAS</t>
        </is>
      </c>
      <c r="I23238" t="n">
        <v>3415198.64283532</v>
      </c>
    </row>
    <row r="23239">
      <c r="A23239" t="n">
        <v>1185097</v>
      </c>
      <c r="B23239" t="inlineStr">
        <is>
          <t>REFERENCE ELECTRIFICATION - MODERATE TECHNOLOGY ADVANCEMENT</t>
        </is>
      </c>
      <c r="C23239" t="n">
        <v>2039</v>
      </c>
      <c r="D23239" t="inlineStr">
        <is>
          <t>RANGE, GAS, 4 POWERED BURNERS, CONVECT. OVEN, 11" GRIDDLE</t>
        </is>
      </c>
      <c r="E23239" t="inlineStr">
        <is>
          <t>COLORADO</t>
        </is>
      </c>
      <c r="F23239" t="inlineStr">
        <is>
          <t>COMMERCIAL</t>
        </is>
      </c>
      <c r="G23239" t="inlineStr">
        <is>
          <t>COMMERCIAL COOKING</t>
        </is>
      </c>
      <c r="H23239" t="inlineStr">
        <is>
          <t>ELECTRICITY</t>
        </is>
      </c>
    </row>
    <row r="23240">
      <c r="A23240" t="n">
        <v>1185098</v>
      </c>
      <c r="B23240" t="inlineStr">
        <is>
          <t>REFERENCE ELECTRIFICATION - MODERATE TECHNOLOGY ADVANCEMENT</t>
        </is>
      </c>
      <c r="C23240" t="n">
        <v>2039</v>
      </c>
      <c r="D23240" t="inlineStr">
        <is>
          <t>RANGE, GAS, 4 POWERED BURNERS, CONVECT. OVEN, 11" GRIDDLE</t>
        </is>
      </c>
      <c r="E23240" t="inlineStr">
        <is>
          <t>COLORADO</t>
        </is>
      </c>
      <c r="F23240" t="inlineStr">
        <is>
          <t>COMMERCIAL</t>
        </is>
      </c>
      <c r="G23240" t="inlineStr">
        <is>
          <t>COMMERCIAL COOKING</t>
        </is>
      </c>
      <c r="H23240" t="inlineStr">
        <is>
          <t>PIPELINE GAS</t>
        </is>
      </c>
      <c r="I23240" t="n">
        <v>1391295.25662137</v>
      </c>
    </row>
    <row r="23241">
      <c r="A23241" t="n">
        <v>1185194</v>
      </c>
      <c r="B23241" t="inlineStr">
        <is>
          <t>REFERENCE ELECTRIFICATION - MODERATE TECHNOLOGY ADVANCEMENT</t>
        </is>
      </c>
      <c r="C23241" t="n">
        <v>2039</v>
      </c>
      <c r="D23241" t="inlineStr">
        <is>
          <t>REFERENCE SUPERMARKET DISPLAY CASES</t>
        </is>
      </c>
      <c r="E23241" t="inlineStr">
        <is>
          <t>COLORADO</t>
        </is>
      </c>
      <c r="F23241" t="inlineStr">
        <is>
          <t>COMMERCIAL</t>
        </is>
      </c>
      <c r="G23241" t="inlineStr">
        <is>
          <t>COMMERCIAL REFRIGERATION</t>
        </is>
      </c>
      <c r="H23241" t="inlineStr">
        <is>
          <t>ELECTRICITY</t>
        </is>
      </c>
      <c r="I23241" t="n">
        <v>508744.17359346</v>
      </c>
    </row>
    <row r="23242">
      <c r="A23242" t="n">
        <v>1185245</v>
      </c>
      <c r="B23242" t="inlineStr">
        <is>
          <t>REFERENCE ELECTRIFICATION - MODERATE TECHNOLOGY ADVANCEMENT</t>
        </is>
      </c>
      <c r="C23242" t="n">
        <v>2039</v>
      </c>
      <c r="D23242" t="inlineStr">
        <is>
          <t>HIGH EFFICIENCY SUPERMARKET DISPLAY CASES</t>
        </is>
      </c>
      <c r="E23242" t="inlineStr">
        <is>
          <t>COLORADO</t>
        </is>
      </c>
      <c r="F23242" t="inlineStr">
        <is>
          <t>COMMERCIAL</t>
        </is>
      </c>
      <c r="G23242" t="inlineStr">
        <is>
          <t>COMMERCIAL REFRIGERATION</t>
        </is>
      </c>
      <c r="H23242" t="inlineStr">
        <is>
          <t>ELECTRICITY</t>
        </is>
      </c>
      <c r="I23242" t="n">
        <v>0</v>
      </c>
    </row>
    <row r="23243">
      <c r="A23243" t="n">
        <v>1185296</v>
      </c>
      <c r="B23243" t="inlineStr">
        <is>
          <t>REFERENCE ELECTRIFICATION - MODERATE TECHNOLOGY ADVANCEMENT</t>
        </is>
      </c>
      <c r="C23243" t="n">
        <v>2039</v>
      </c>
      <c r="D23243" t="inlineStr">
        <is>
          <t>REFERENCE COMMERCIAL COMPRESSOR RACK SYSTEMS</t>
        </is>
      </c>
      <c r="E23243" t="inlineStr">
        <is>
          <t>COLORADO</t>
        </is>
      </c>
      <c r="F23243" t="inlineStr">
        <is>
          <t>COMMERCIAL</t>
        </is>
      </c>
      <c r="G23243" t="inlineStr">
        <is>
          <t>COMMERCIAL REFRIGERATION</t>
        </is>
      </c>
      <c r="H23243" t="inlineStr">
        <is>
          <t>ELECTRICITY</t>
        </is>
      </c>
      <c r="I23243" t="n">
        <v>1967211.96590567</v>
      </c>
    </row>
    <row r="23244">
      <c r="A23244" t="n">
        <v>1185347</v>
      </c>
      <c r="B23244" t="inlineStr">
        <is>
          <t>REFERENCE ELECTRIFICATION - MODERATE TECHNOLOGY ADVANCEMENT</t>
        </is>
      </c>
      <c r="C23244" t="n">
        <v>2039</v>
      </c>
      <c r="D23244" t="inlineStr">
        <is>
          <t>REFERENCE COMMERCIAL CONDENSERS</t>
        </is>
      </c>
      <c r="E23244" t="inlineStr">
        <is>
          <t>COLORADO</t>
        </is>
      </c>
      <c r="F23244" t="inlineStr">
        <is>
          <t>COMMERCIAL</t>
        </is>
      </c>
      <c r="G23244" t="inlineStr">
        <is>
          <t>COMMERCIAL REFRIGERATION</t>
        </is>
      </c>
      <c r="H23244" t="inlineStr">
        <is>
          <t>ELECTRICITY</t>
        </is>
      </c>
      <c r="I23244" t="n">
        <v>962932.740202481</v>
      </c>
    </row>
    <row r="23245">
      <c r="A23245" t="n">
        <v>1185398</v>
      </c>
      <c r="B23245" t="inlineStr">
        <is>
          <t>REFERENCE ELECTRIFICATION - MODERATE TECHNOLOGY ADVANCEMENT</t>
        </is>
      </c>
      <c r="C23245" t="n">
        <v>2039</v>
      </c>
      <c r="D23245" t="inlineStr">
        <is>
          <t>REFERENCE COMMERCIAL WALK-IN REFRIGERATORS</t>
        </is>
      </c>
      <c r="E23245" t="inlineStr">
        <is>
          <t>COLORADO</t>
        </is>
      </c>
      <c r="F23245" t="inlineStr">
        <is>
          <t>COMMERCIAL</t>
        </is>
      </c>
      <c r="G23245" t="inlineStr">
        <is>
          <t>COMMERCIAL REFRIGERATION</t>
        </is>
      </c>
      <c r="H23245" t="inlineStr">
        <is>
          <t>ELECTRICITY</t>
        </is>
      </c>
      <c r="I23245" t="n">
        <v>168146.032498145</v>
      </c>
    </row>
    <row r="23246">
      <c r="A23246" t="n">
        <v>1185449</v>
      </c>
      <c r="B23246" t="inlineStr">
        <is>
          <t>REFERENCE ELECTRIFICATION - MODERATE TECHNOLOGY ADVANCEMENT</t>
        </is>
      </c>
      <c r="C23246" t="n">
        <v>2039</v>
      </c>
      <c r="D23246" t="inlineStr">
        <is>
          <t>HIGH EFFICIENCY COMMERCIAL WALK-IN REFRIGERATORS</t>
        </is>
      </c>
      <c r="E23246" t="inlineStr">
        <is>
          <t>COLORADO</t>
        </is>
      </c>
      <c r="F23246" t="inlineStr">
        <is>
          <t>COMMERCIAL</t>
        </is>
      </c>
      <c r="G23246" t="inlineStr">
        <is>
          <t>COMMERCIAL REFRIGERATION</t>
        </is>
      </c>
      <c r="H23246" t="inlineStr">
        <is>
          <t>ELECTRICITY</t>
        </is>
      </c>
      <c r="I23246" t="n">
        <v>216012.517316626</v>
      </c>
    </row>
    <row r="23247">
      <c r="A23247" t="n">
        <v>1185500</v>
      </c>
      <c r="B23247" t="inlineStr">
        <is>
          <t>REFERENCE ELECTRIFICATION - MODERATE TECHNOLOGY ADVANCEMENT</t>
        </is>
      </c>
      <c r="C23247" t="n">
        <v>2039</v>
      </c>
      <c r="D23247" t="inlineStr">
        <is>
          <t>REFERENCE COMMERCIAL WALK-IN FREEZERS</t>
        </is>
      </c>
      <c r="E23247" t="inlineStr">
        <is>
          <t>COLORADO</t>
        </is>
      </c>
      <c r="F23247" t="inlineStr">
        <is>
          <t>COMMERCIAL</t>
        </is>
      </c>
      <c r="G23247" t="inlineStr">
        <is>
          <t>COMMERCIAL REFRIGERATION</t>
        </is>
      </c>
      <c r="H23247" t="inlineStr">
        <is>
          <t>ELECTRICITY</t>
        </is>
      </c>
      <c r="I23247" t="n">
        <v>549072.312623331</v>
      </c>
    </row>
    <row r="23248">
      <c r="A23248" t="n">
        <v>1185551</v>
      </c>
      <c r="B23248" t="inlineStr">
        <is>
          <t>REFERENCE ELECTRIFICATION - MODERATE TECHNOLOGY ADVANCEMENT</t>
        </is>
      </c>
      <c r="C23248" t="n">
        <v>2039</v>
      </c>
      <c r="D23248" t="inlineStr">
        <is>
          <t>HIGH EFFICIENCY COMMERCIAL WALK-IN FREEZERS</t>
        </is>
      </c>
      <c r="E23248" t="inlineStr">
        <is>
          <t>COLORADO</t>
        </is>
      </c>
      <c r="F23248" t="inlineStr">
        <is>
          <t>COMMERCIAL</t>
        </is>
      </c>
      <c r="G23248" t="inlineStr">
        <is>
          <t>COMMERCIAL REFRIGERATION</t>
        </is>
      </c>
      <c r="H23248" t="inlineStr">
        <is>
          <t>ELECTRICITY</t>
        </is>
      </c>
      <c r="I23248" t="n">
        <v>3.38947068918002e-06</v>
      </c>
    </row>
    <row r="23249">
      <c r="A23249" t="n">
        <v>1185602</v>
      </c>
      <c r="B23249" t="inlineStr">
        <is>
          <t>REFERENCE ELECTRIFICATION - MODERATE TECHNOLOGY ADVANCEMENT</t>
        </is>
      </c>
      <c r="C23249" t="n">
        <v>2039</v>
      </c>
      <c r="D23249" t="inlineStr">
        <is>
          <t>REFERENCE COMMERCIAL REACH-IN REFRIGERATORS</t>
        </is>
      </c>
      <c r="E23249" t="inlineStr">
        <is>
          <t>COLORADO</t>
        </is>
      </c>
      <c r="F23249" t="inlineStr">
        <is>
          <t>COMMERCIAL</t>
        </is>
      </c>
      <c r="G23249" t="inlineStr">
        <is>
          <t>COMMERCIAL REFRIGERATION</t>
        </is>
      </c>
      <c r="H23249" t="inlineStr">
        <is>
          <t>ELECTRICITY</t>
        </is>
      </c>
      <c r="I23249" t="n">
        <v>280786.905203467</v>
      </c>
    </row>
    <row r="23250">
      <c r="A23250" t="n">
        <v>1185653</v>
      </c>
      <c r="B23250" t="inlineStr">
        <is>
          <t>REFERENCE ELECTRIFICATION - MODERATE TECHNOLOGY ADVANCEMENT</t>
        </is>
      </c>
      <c r="C23250" t="n">
        <v>2039</v>
      </c>
      <c r="D23250" t="inlineStr">
        <is>
          <t>HIGH EFFICIENCY COMMERCIAL REACH-IN REFRIGERATORS</t>
        </is>
      </c>
      <c r="E23250" t="inlineStr">
        <is>
          <t>COLORADO</t>
        </is>
      </c>
      <c r="F23250" t="inlineStr">
        <is>
          <t>COMMERCIAL</t>
        </is>
      </c>
      <c r="G23250" t="inlineStr">
        <is>
          <t>COMMERCIAL REFRIGERATION</t>
        </is>
      </c>
      <c r="H23250" t="inlineStr">
        <is>
          <t>ELECTRICITY</t>
        </is>
      </c>
      <c r="I23250" t="n">
        <v>260077.38395726</v>
      </c>
    </row>
    <row r="23251">
      <c r="A23251" t="n">
        <v>1185704</v>
      </c>
      <c r="B23251" t="inlineStr">
        <is>
          <t>REFERENCE ELECTRIFICATION - MODERATE TECHNOLOGY ADVANCEMENT</t>
        </is>
      </c>
      <c r="C23251" t="n">
        <v>2039</v>
      </c>
      <c r="D23251" t="inlineStr">
        <is>
          <t>REFERENCE COMMERCIAL REACH-IN FREEZERS</t>
        </is>
      </c>
      <c r="E23251" t="inlineStr">
        <is>
          <t>COLORADO</t>
        </is>
      </c>
      <c r="F23251" t="inlineStr">
        <is>
          <t>COMMERCIAL</t>
        </is>
      </c>
      <c r="G23251" t="inlineStr">
        <is>
          <t>COMMERCIAL REFRIGERATION</t>
        </is>
      </c>
      <c r="H23251" t="inlineStr">
        <is>
          <t>ELECTRICITY</t>
        </is>
      </c>
      <c r="I23251" t="n">
        <v>1042561.53376369</v>
      </c>
    </row>
    <row r="23252">
      <c r="A23252" t="n">
        <v>1185755</v>
      </c>
      <c r="B23252" t="inlineStr">
        <is>
          <t>REFERENCE ELECTRIFICATION - MODERATE TECHNOLOGY ADVANCEMENT</t>
        </is>
      </c>
      <c r="C23252" t="n">
        <v>2039</v>
      </c>
      <c r="D23252" t="inlineStr">
        <is>
          <t>HIGH EFFICIENCY COMMERCIAL REACH-IN FREEZERS</t>
        </is>
      </c>
      <c r="E23252" t="inlineStr">
        <is>
          <t>COLORADO</t>
        </is>
      </c>
      <c r="F23252" t="inlineStr">
        <is>
          <t>COMMERCIAL</t>
        </is>
      </c>
      <c r="G23252" t="inlineStr">
        <is>
          <t>COMMERCIAL REFRIGERATION</t>
        </is>
      </c>
      <c r="H23252" t="inlineStr">
        <is>
          <t>ELECTRICITY</t>
        </is>
      </c>
      <c r="I23252" t="n">
        <v>201650.125977701</v>
      </c>
    </row>
    <row r="23253">
      <c r="A23253" t="n">
        <v>1185806</v>
      </c>
      <c r="B23253" t="inlineStr">
        <is>
          <t>REFERENCE ELECTRIFICATION - MODERATE TECHNOLOGY ADVANCEMENT</t>
        </is>
      </c>
      <c r="C23253" t="n">
        <v>2039</v>
      </c>
      <c r="D23253" t="inlineStr">
        <is>
          <t>REFERENCE COMMERCIAL ICE-MACHINES</t>
        </is>
      </c>
      <c r="E23253" t="inlineStr">
        <is>
          <t>COLORADO</t>
        </is>
      </c>
      <c r="F23253" t="inlineStr">
        <is>
          <t>COMMERCIAL</t>
        </is>
      </c>
      <c r="G23253" t="inlineStr">
        <is>
          <t>COMMERCIAL REFRIGERATION</t>
        </is>
      </c>
      <c r="H23253" t="inlineStr">
        <is>
          <t>ELECTRICITY</t>
        </is>
      </c>
      <c r="I23253" t="n">
        <v>2050726.76672372</v>
      </c>
    </row>
    <row r="23254">
      <c r="A23254" t="n">
        <v>1185857</v>
      </c>
      <c r="B23254" t="inlineStr">
        <is>
          <t>REFERENCE ELECTRIFICATION - MODERATE TECHNOLOGY ADVANCEMENT</t>
        </is>
      </c>
      <c r="C23254" t="n">
        <v>2039</v>
      </c>
      <c r="D23254" t="inlineStr">
        <is>
          <t>REFERENCE COMMERCIAL BEVERAGE MERCHANDISERS</t>
        </is>
      </c>
      <c r="E23254" t="inlineStr">
        <is>
          <t>COLORADO</t>
        </is>
      </c>
      <c r="F23254" t="inlineStr">
        <is>
          <t>COMMERCIAL</t>
        </is>
      </c>
      <c r="G23254" t="inlineStr">
        <is>
          <t>COMMERCIAL REFRIGERATION</t>
        </is>
      </c>
      <c r="H23254" t="inlineStr">
        <is>
          <t>ELECTRICITY</t>
        </is>
      </c>
      <c r="I23254" t="n">
        <v>365781.977614497</v>
      </c>
    </row>
    <row r="23255">
      <c r="A23255" t="n">
        <v>1185908</v>
      </c>
      <c r="B23255" t="inlineStr">
        <is>
          <t>REFERENCE ELECTRIFICATION - MODERATE TECHNOLOGY ADVANCEMENT</t>
        </is>
      </c>
      <c r="C23255" t="n">
        <v>2039</v>
      </c>
      <c r="D23255" t="inlineStr">
        <is>
          <t>HIGH EFFICIENCY COMMERCIAL BEVERAGE MERCHANDISERS</t>
        </is>
      </c>
      <c r="E23255" t="inlineStr">
        <is>
          <t>COLORADO</t>
        </is>
      </c>
      <c r="F23255" t="inlineStr">
        <is>
          <t>COMMERCIAL</t>
        </is>
      </c>
      <c r="G23255" t="inlineStr">
        <is>
          <t>COMMERCIAL REFRIGERATION</t>
        </is>
      </c>
      <c r="H23255" t="inlineStr">
        <is>
          <t>ELECTRICITY</t>
        </is>
      </c>
      <c r="I23255" t="n">
        <v>6429.84157630134</v>
      </c>
    </row>
    <row r="23256">
      <c r="A23256" t="n">
        <v>1185959</v>
      </c>
      <c r="B23256" t="inlineStr">
        <is>
          <t>REFERENCE ELECTRIFICATION - MODERATE TECHNOLOGY ADVANCEMENT</t>
        </is>
      </c>
      <c r="C23256" t="n">
        <v>2039</v>
      </c>
      <c r="D23256" t="inlineStr">
        <is>
          <t>REFERENCE COMMERCIAL REFRIGERATED VENDING MACHINES</t>
        </is>
      </c>
      <c r="E23256" t="inlineStr">
        <is>
          <t>COLORADO</t>
        </is>
      </c>
      <c r="F23256" t="inlineStr">
        <is>
          <t>COMMERCIAL</t>
        </is>
      </c>
      <c r="G23256" t="inlineStr">
        <is>
          <t>COMMERCIAL REFRIGERATION</t>
        </is>
      </c>
      <c r="H23256" t="inlineStr">
        <is>
          <t>ELECTRICITY</t>
        </is>
      </c>
      <c r="I23256" t="n">
        <v>649227.117809635</v>
      </c>
    </row>
    <row r="23257">
      <c r="A23257" t="n">
        <v>1186025</v>
      </c>
      <c r="B23257" t="inlineStr">
        <is>
          <t>REFERENCE ELECTRIFICATION - MODERATE TECHNOLOGY ADVANCEMENT</t>
        </is>
      </c>
      <c r="C23257" t="n">
        <v>2039</v>
      </c>
      <c r="D23257" t="inlineStr">
        <is>
          <t>COMMERCIAL ELECTRIC BOOSTER WATER HEATER</t>
        </is>
      </c>
      <c r="E23257" t="inlineStr">
        <is>
          <t>COLORADO</t>
        </is>
      </c>
      <c r="F23257" t="inlineStr">
        <is>
          <t>COMMERCIAL</t>
        </is>
      </c>
      <c r="G23257" t="inlineStr">
        <is>
          <t>COMMERCIAL WATER HEATING</t>
        </is>
      </c>
      <c r="H23257" t="inlineStr">
        <is>
          <t>ELECTRICITY</t>
        </is>
      </c>
      <c r="I23257" t="n">
        <v>100183.768755291</v>
      </c>
    </row>
    <row r="23258">
      <c r="A23258" t="n">
        <v>1186026</v>
      </c>
      <c r="B23258" t="inlineStr">
        <is>
          <t>REFERENCE ELECTRIFICATION - MODERATE TECHNOLOGY ADVANCEMENT</t>
        </is>
      </c>
      <c r="C23258" t="n">
        <v>2039</v>
      </c>
      <c r="D23258" t="inlineStr">
        <is>
          <t>COMMERCIAL ELECTRIC BOOSTER WATER HEATER</t>
        </is>
      </c>
      <c r="E23258" t="inlineStr">
        <is>
          <t>COLORADO</t>
        </is>
      </c>
      <c r="F23258" t="inlineStr">
        <is>
          <t>COMMERCIAL</t>
        </is>
      </c>
      <c r="G23258" t="inlineStr">
        <is>
          <t>COMMERCIAL WATER HEATING</t>
        </is>
      </c>
      <c r="H23258" t="inlineStr">
        <is>
          <t>DIESEL FUEL</t>
        </is>
      </c>
    </row>
    <row r="23259">
      <c r="A23259" t="n">
        <v>1186027</v>
      </c>
      <c r="B23259" t="inlineStr">
        <is>
          <t>REFERENCE ELECTRIFICATION - MODERATE TECHNOLOGY ADVANCEMENT</t>
        </is>
      </c>
      <c r="C23259" t="n">
        <v>2039</v>
      </c>
      <c r="D23259" t="inlineStr">
        <is>
          <t>COMMERCIAL ELECTRIC BOOSTER WATER HEATER</t>
        </is>
      </c>
      <c r="E23259" t="inlineStr">
        <is>
          <t>COLORADO</t>
        </is>
      </c>
      <c r="F23259" t="inlineStr">
        <is>
          <t>COMMERCIAL</t>
        </is>
      </c>
      <c r="G23259" t="inlineStr">
        <is>
          <t>COMMERCIAL WATER HEATING</t>
        </is>
      </c>
      <c r="H23259" t="inlineStr">
        <is>
          <t>PIPELINE GAS</t>
        </is>
      </c>
    </row>
    <row r="23260">
      <c r="A23260" t="n">
        <v>1186028</v>
      </c>
      <c r="B23260" t="inlineStr">
        <is>
          <t>REFERENCE ELECTRIFICATION - MODERATE TECHNOLOGY ADVANCEMENT</t>
        </is>
      </c>
      <c r="C23260" t="n">
        <v>2039</v>
      </c>
      <c r="D23260" t="inlineStr">
        <is>
          <t>COMMERCIAL ELECTRIC BOOSTER WATER HEATER</t>
        </is>
      </c>
      <c r="E23260" t="inlineStr">
        <is>
          <t>COLORADO</t>
        </is>
      </c>
      <c r="F23260" t="inlineStr">
        <is>
          <t>COMMERCIAL</t>
        </is>
      </c>
      <c r="G23260" t="inlineStr">
        <is>
          <t>COMMERCIAL WATER HEATING</t>
        </is>
      </c>
      <c r="H23260" t="inlineStr">
        <is>
          <t xml:space="preserve">SOLAR </t>
        </is>
      </c>
    </row>
    <row r="23261">
      <c r="A23261" t="n">
        <v>1186229</v>
      </c>
      <c r="B23261" t="inlineStr">
        <is>
          <t>REFERENCE ELECTRIFICATION - MODERATE TECHNOLOGY ADVANCEMENT</t>
        </is>
      </c>
      <c r="C23261" t="n">
        <v>2039</v>
      </c>
      <c r="D23261" t="inlineStr">
        <is>
          <t>COMMERCIAL SOLAR WATER HEATER WITH ELECTRIC BACKUP</t>
        </is>
      </c>
      <c r="E23261" t="inlineStr">
        <is>
          <t>COLORADO</t>
        </is>
      </c>
      <c r="F23261" t="inlineStr">
        <is>
          <t>COMMERCIAL</t>
        </is>
      </c>
      <c r="G23261" t="inlineStr">
        <is>
          <t>COMMERCIAL WATER HEATING</t>
        </is>
      </c>
      <c r="H23261" t="inlineStr">
        <is>
          <t>ELECTRICITY</t>
        </is>
      </c>
      <c r="I23261" t="n">
        <v>1029.77636220372</v>
      </c>
    </row>
    <row r="23262">
      <c r="A23262" t="n">
        <v>1186230</v>
      </c>
      <c r="B23262" t="inlineStr">
        <is>
          <t>REFERENCE ELECTRIFICATION - MODERATE TECHNOLOGY ADVANCEMENT</t>
        </is>
      </c>
      <c r="C23262" t="n">
        <v>2039</v>
      </c>
      <c r="D23262" t="inlineStr">
        <is>
          <t>COMMERCIAL SOLAR WATER HEATER WITH ELECTRIC BACKUP</t>
        </is>
      </c>
      <c r="E23262" t="inlineStr">
        <is>
          <t>COLORADO</t>
        </is>
      </c>
      <c r="F23262" t="inlineStr">
        <is>
          <t>COMMERCIAL</t>
        </is>
      </c>
      <c r="G23262" t="inlineStr">
        <is>
          <t>COMMERCIAL WATER HEATING</t>
        </is>
      </c>
      <c r="H23262" t="inlineStr">
        <is>
          <t>DIESEL FUEL</t>
        </is>
      </c>
    </row>
    <row r="23263">
      <c r="A23263" t="n">
        <v>1186231</v>
      </c>
      <c r="B23263" t="inlineStr">
        <is>
          <t>REFERENCE ELECTRIFICATION - MODERATE TECHNOLOGY ADVANCEMENT</t>
        </is>
      </c>
      <c r="C23263" t="n">
        <v>2039</v>
      </c>
      <c r="D23263" t="inlineStr">
        <is>
          <t>COMMERCIAL SOLAR WATER HEATER WITH ELECTRIC BACKUP</t>
        </is>
      </c>
      <c r="E23263" t="inlineStr">
        <is>
          <t>COLORADO</t>
        </is>
      </c>
      <c r="F23263" t="inlineStr">
        <is>
          <t>COMMERCIAL</t>
        </is>
      </c>
      <c r="G23263" t="inlineStr">
        <is>
          <t>COMMERCIAL WATER HEATING</t>
        </is>
      </c>
      <c r="H23263" t="inlineStr">
        <is>
          <t>PIPELINE GAS</t>
        </is>
      </c>
    </row>
    <row r="23264">
      <c r="A23264" t="n">
        <v>1186232</v>
      </c>
      <c r="B23264" t="inlineStr">
        <is>
          <t>REFERENCE ELECTRIFICATION - MODERATE TECHNOLOGY ADVANCEMENT</t>
        </is>
      </c>
      <c r="C23264" t="n">
        <v>2039</v>
      </c>
      <c r="D23264" t="inlineStr">
        <is>
          <t>COMMERCIAL SOLAR WATER HEATER WITH ELECTRIC BACKUP</t>
        </is>
      </c>
      <c r="E23264" t="inlineStr">
        <is>
          <t>COLORADO</t>
        </is>
      </c>
      <c r="F23264" t="inlineStr">
        <is>
          <t>COMMERCIAL</t>
        </is>
      </c>
      <c r="G23264" t="inlineStr">
        <is>
          <t>COMMERCIAL WATER HEATING</t>
        </is>
      </c>
      <c r="H23264" t="inlineStr">
        <is>
          <t xml:space="preserve">SOLAR </t>
        </is>
      </c>
      <c r="I23264" t="n">
        <v>1618.21515806965</v>
      </c>
    </row>
    <row r="23265">
      <c r="A23265" t="n">
        <v>1186433</v>
      </c>
      <c r="B23265" t="inlineStr">
        <is>
          <t>REFERENCE ELECTRIFICATION - MODERATE TECHNOLOGY ADVANCEMENT</t>
        </is>
      </c>
      <c r="C23265" t="n">
        <v>2039</v>
      </c>
      <c r="D23265" t="inlineStr">
        <is>
          <t>COMMERCIAL REFERENCE HEAT PUMP STORAGE WATER HEATER</t>
        </is>
      </c>
      <c r="E23265" t="inlineStr">
        <is>
          <t>COLORADO</t>
        </is>
      </c>
      <c r="F23265" t="inlineStr">
        <is>
          <t>COMMERCIAL</t>
        </is>
      </c>
      <c r="G23265" t="inlineStr">
        <is>
          <t>COMMERCIAL WATER HEATING</t>
        </is>
      </c>
      <c r="H23265" t="inlineStr">
        <is>
          <t>ELECTRICITY</t>
        </is>
      </c>
      <c r="I23265" t="n">
        <v>38302.5614110777</v>
      </c>
    </row>
    <row r="23266">
      <c r="A23266" t="n">
        <v>1186434</v>
      </c>
      <c r="B23266" t="inlineStr">
        <is>
          <t>REFERENCE ELECTRIFICATION - MODERATE TECHNOLOGY ADVANCEMENT</t>
        </is>
      </c>
      <c r="C23266" t="n">
        <v>2039</v>
      </c>
      <c r="D23266" t="inlineStr">
        <is>
          <t>COMMERCIAL REFERENCE HEAT PUMP STORAGE WATER HEATER</t>
        </is>
      </c>
      <c r="E23266" t="inlineStr">
        <is>
          <t>COLORADO</t>
        </is>
      </c>
      <c r="F23266" t="inlineStr">
        <is>
          <t>COMMERCIAL</t>
        </is>
      </c>
      <c r="G23266" t="inlineStr">
        <is>
          <t>COMMERCIAL WATER HEATING</t>
        </is>
      </c>
      <c r="H23266" t="inlineStr">
        <is>
          <t>DIESEL FUEL</t>
        </is>
      </c>
    </row>
    <row r="23267">
      <c r="A23267" t="n">
        <v>1186435</v>
      </c>
      <c r="B23267" t="inlineStr">
        <is>
          <t>REFERENCE ELECTRIFICATION - MODERATE TECHNOLOGY ADVANCEMENT</t>
        </is>
      </c>
      <c r="C23267" t="n">
        <v>2039</v>
      </c>
      <c r="D23267" t="inlineStr">
        <is>
          <t>COMMERCIAL REFERENCE HEAT PUMP STORAGE WATER HEATER</t>
        </is>
      </c>
      <c r="E23267" t="inlineStr">
        <is>
          <t>COLORADO</t>
        </is>
      </c>
      <c r="F23267" t="inlineStr">
        <is>
          <t>COMMERCIAL</t>
        </is>
      </c>
      <c r="G23267" t="inlineStr">
        <is>
          <t>COMMERCIAL WATER HEATING</t>
        </is>
      </c>
      <c r="H23267" t="inlineStr">
        <is>
          <t>PIPELINE GAS</t>
        </is>
      </c>
    </row>
    <row r="23268">
      <c r="A23268" t="n">
        <v>1186436</v>
      </c>
      <c r="B23268" t="inlineStr">
        <is>
          <t>REFERENCE ELECTRIFICATION - MODERATE TECHNOLOGY ADVANCEMENT</t>
        </is>
      </c>
      <c r="C23268" t="n">
        <v>2039</v>
      </c>
      <c r="D23268" t="inlineStr">
        <is>
          <t>COMMERCIAL REFERENCE HEAT PUMP STORAGE WATER HEATER</t>
        </is>
      </c>
      <c r="E23268" t="inlineStr">
        <is>
          <t>COLORADO</t>
        </is>
      </c>
      <c r="F23268" t="inlineStr">
        <is>
          <t>COMMERCIAL</t>
        </is>
      </c>
      <c r="G23268" t="inlineStr">
        <is>
          <t>COMMERCIAL WATER HEATING</t>
        </is>
      </c>
      <c r="H23268" t="inlineStr">
        <is>
          <t xml:space="preserve">SOLAR </t>
        </is>
      </c>
    </row>
    <row r="23269">
      <c r="A23269" t="n">
        <v>1186637</v>
      </c>
      <c r="B23269" t="inlineStr">
        <is>
          <t>REFERENCE ELECTRIFICATION - MODERATE TECHNOLOGY ADVANCEMENT</t>
        </is>
      </c>
      <c r="C23269" t="n">
        <v>2039</v>
      </c>
      <c r="D23269" t="inlineStr">
        <is>
          <t>COMMERCIAL HIGH EFFICIENCY HEAT PUMP STORAGE WATER HEATER</t>
        </is>
      </c>
      <c r="E23269" t="inlineStr">
        <is>
          <t>COLORADO</t>
        </is>
      </c>
      <c r="F23269" t="inlineStr">
        <is>
          <t>COMMERCIAL</t>
        </is>
      </c>
      <c r="G23269" t="inlineStr">
        <is>
          <t>COMMERCIAL WATER HEATING</t>
        </is>
      </c>
      <c r="H23269" t="inlineStr">
        <is>
          <t>ELECTRICITY</t>
        </is>
      </c>
      <c r="I23269" t="n">
        <v>0</v>
      </c>
    </row>
    <row r="23270">
      <c r="A23270" t="n">
        <v>1186638</v>
      </c>
      <c r="B23270" t="inlineStr">
        <is>
          <t>REFERENCE ELECTRIFICATION - MODERATE TECHNOLOGY ADVANCEMENT</t>
        </is>
      </c>
      <c r="C23270" t="n">
        <v>2039</v>
      </c>
      <c r="D23270" t="inlineStr">
        <is>
          <t>COMMERCIAL HIGH EFFICIENCY HEAT PUMP STORAGE WATER HEATER</t>
        </is>
      </c>
      <c r="E23270" t="inlineStr">
        <is>
          <t>COLORADO</t>
        </is>
      </c>
      <c r="F23270" t="inlineStr">
        <is>
          <t>COMMERCIAL</t>
        </is>
      </c>
      <c r="G23270" t="inlineStr">
        <is>
          <t>COMMERCIAL WATER HEATING</t>
        </is>
      </c>
      <c r="H23270" t="inlineStr">
        <is>
          <t>DIESEL FUEL</t>
        </is>
      </c>
    </row>
    <row r="23271">
      <c r="A23271" t="n">
        <v>1186639</v>
      </c>
      <c r="B23271" t="inlineStr">
        <is>
          <t>REFERENCE ELECTRIFICATION - MODERATE TECHNOLOGY ADVANCEMENT</t>
        </is>
      </c>
      <c r="C23271" t="n">
        <v>2039</v>
      </c>
      <c r="D23271" t="inlineStr">
        <is>
          <t>COMMERCIAL HIGH EFFICIENCY HEAT PUMP STORAGE WATER HEATER</t>
        </is>
      </c>
      <c r="E23271" t="inlineStr">
        <is>
          <t>COLORADO</t>
        </is>
      </c>
      <c r="F23271" t="inlineStr">
        <is>
          <t>COMMERCIAL</t>
        </is>
      </c>
      <c r="G23271" t="inlineStr">
        <is>
          <t>COMMERCIAL WATER HEATING</t>
        </is>
      </c>
      <c r="H23271" t="inlineStr">
        <is>
          <t>PIPELINE GAS</t>
        </is>
      </c>
    </row>
    <row r="23272">
      <c r="A23272" t="n">
        <v>1186640</v>
      </c>
      <c r="B23272" t="inlineStr">
        <is>
          <t>REFERENCE ELECTRIFICATION - MODERATE TECHNOLOGY ADVANCEMENT</t>
        </is>
      </c>
      <c r="C23272" t="n">
        <v>2039</v>
      </c>
      <c r="D23272" t="inlineStr">
        <is>
          <t>COMMERCIAL HIGH EFFICIENCY HEAT PUMP STORAGE WATER HEATER</t>
        </is>
      </c>
      <c r="E23272" t="inlineStr">
        <is>
          <t>COLORADO</t>
        </is>
      </c>
      <c r="F23272" t="inlineStr">
        <is>
          <t>COMMERCIAL</t>
        </is>
      </c>
      <c r="G23272" t="inlineStr">
        <is>
          <t>COMMERCIAL WATER HEATING</t>
        </is>
      </c>
      <c r="H23272" t="inlineStr">
        <is>
          <t xml:space="preserve">SOLAR </t>
        </is>
      </c>
    </row>
    <row r="23273">
      <c r="A23273" t="n">
        <v>1186841</v>
      </c>
      <c r="B23273" t="inlineStr">
        <is>
          <t>REFERENCE ELECTRIFICATION - MODERATE TECHNOLOGY ADVANCEMENT</t>
        </is>
      </c>
      <c r="C23273" t="n">
        <v>2039</v>
      </c>
      <c r="D23273" t="inlineStr">
        <is>
          <t>COMMERCIAL REFERENCE GAS STORAGE WATER HEATER</t>
        </is>
      </c>
      <c r="E23273" t="inlineStr">
        <is>
          <t>COLORADO</t>
        </is>
      </c>
      <c r="F23273" t="inlineStr">
        <is>
          <t>COMMERCIAL</t>
        </is>
      </c>
      <c r="G23273" t="inlineStr">
        <is>
          <t>COMMERCIAL WATER HEATING</t>
        </is>
      </c>
      <c r="H23273" t="inlineStr">
        <is>
          <t>ELECTRICITY</t>
        </is>
      </c>
    </row>
    <row r="23274">
      <c r="A23274" t="n">
        <v>1186842</v>
      </c>
      <c r="B23274" t="inlineStr">
        <is>
          <t>REFERENCE ELECTRIFICATION - MODERATE TECHNOLOGY ADVANCEMENT</t>
        </is>
      </c>
      <c r="C23274" t="n">
        <v>2039</v>
      </c>
      <c r="D23274" t="inlineStr">
        <is>
          <t>COMMERCIAL REFERENCE GAS STORAGE WATER HEATER</t>
        </is>
      </c>
      <c r="E23274" t="inlineStr">
        <is>
          <t>COLORADO</t>
        </is>
      </c>
      <c r="F23274" t="inlineStr">
        <is>
          <t>COMMERCIAL</t>
        </is>
      </c>
      <c r="G23274" t="inlineStr">
        <is>
          <t>COMMERCIAL WATER HEATING</t>
        </is>
      </c>
      <c r="H23274" t="inlineStr">
        <is>
          <t>DIESEL FUEL</t>
        </is>
      </c>
    </row>
    <row r="23275">
      <c r="A23275" t="n">
        <v>1186843</v>
      </c>
      <c r="B23275" t="inlineStr">
        <is>
          <t>REFERENCE ELECTRIFICATION - MODERATE TECHNOLOGY ADVANCEMENT</t>
        </is>
      </c>
      <c r="C23275" t="n">
        <v>2039</v>
      </c>
      <c r="D23275" t="inlineStr">
        <is>
          <t>COMMERCIAL REFERENCE GAS STORAGE WATER HEATER</t>
        </is>
      </c>
      <c r="E23275" t="inlineStr">
        <is>
          <t>COLORADO</t>
        </is>
      </c>
      <c r="F23275" t="inlineStr">
        <is>
          <t>COMMERCIAL</t>
        </is>
      </c>
      <c r="G23275" t="inlineStr">
        <is>
          <t>COMMERCIAL WATER HEATING</t>
        </is>
      </c>
      <c r="H23275" t="inlineStr">
        <is>
          <t>PIPELINE GAS</t>
        </is>
      </c>
      <c r="I23275" t="n">
        <v>5866448.60326115</v>
      </c>
    </row>
    <row r="23276">
      <c r="A23276" t="n">
        <v>1186844</v>
      </c>
      <c r="B23276" t="inlineStr">
        <is>
          <t>REFERENCE ELECTRIFICATION - MODERATE TECHNOLOGY ADVANCEMENT</t>
        </is>
      </c>
      <c r="C23276" t="n">
        <v>2039</v>
      </c>
      <c r="D23276" t="inlineStr">
        <is>
          <t>COMMERCIAL REFERENCE GAS STORAGE WATER HEATER</t>
        </is>
      </c>
      <c r="E23276" t="inlineStr">
        <is>
          <t>COLORADO</t>
        </is>
      </c>
      <c r="F23276" t="inlineStr">
        <is>
          <t>COMMERCIAL</t>
        </is>
      </c>
      <c r="G23276" t="inlineStr">
        <is>
          <t>COMMERCIAL WATER HEATING</t>
        </is>
      </c>
      <c r="H23276" t="inlineStr">
        <is>
          <t xml:space="preserve">SOLAR </t>
        </is>
      </c>
    </row>
    <row r="23277">
      <c r="A23277" t="n">
        <v>1187045</v>
      </c>
      <c r="B23277" t="inlineStr">
        <is>
          <t>REFERENCE ELECTRIFICATION - MODERATE TECHNOLOGY ADVANCEMENT</t>
        </is>
      </c>
      <c r="C23277" t="n">
        <v>2039</v>
      </c>
      <c r="D23277" t="inlineStr">
        <is>
          <t>COMMERCIAL HIGH EFFICIENCY GAS STORAGE WATER HEATER</t>
        </is>
      </c>
      <c r="E23277" t="inlineStr">
        <is>
          <t>COLORADO</t>
        </is>
      </c>
      <c r="F23277" t="inlineStr">
        <is>
          <t>COMMERCIAL</t>
        </is>
      </c>
      <c r="G23277" t="inlineStr">
        <is>
          <t>COMMERCIAL WATER HEATING</t>
        </is>
      </c>
      <c r="H23277" t="inlineStr">
        <is>
          <t>ELECTRICITY</t>
        </is>
      </c>
    </row>
    <row r="23278">
      <c r="A23278" t="n">
        <v>1187046</v>
      </c>
      <c r="B23278" t="inlineStr">
        <is>
          <t>REFERENCE ELECTRIFICATION - MODERATE TECHNOLOGY ADVANCEMENT</t>
        </is>
      </c>
      <c r="C23278" t="n">
        <v>2039</v>
      </c>
      <c r="D23278" t="inlineStr">
        <is>
          <t>COMMERCIAL HIGH EFFICIENCY GAS STORAGE WATER HEATER</t>
        </is>
      </c>
      <c r="E23278" t="inlineStr">
        <is>
          <t>COLORADO</t>
        </is>
      </c>
      <c r="F23278" t="inlineStr">
        <is>
          <t>COMMERCIAL</t>
        </is>
      </c>
      <c r="G23278" t="inlineStr">
        <is>
          <t>COMMERCIAL WATER HEATING</t>
        </is>
      </c>
      <c r="H23278" t="inlineStr">
        <is>
          <t>DIESEL FUEL</t>
        </is>
      </c>
    </row>
    <row r="23279">
      <c r="A23279" t="n">
        <v>1187047</v>
      </c>
      <c r="B23279" t="inlineStr">
        <is>
          <t>REFERENCE ELECTRIFICATION - MODERATE TECHNOLOGY ADVANCEMENT</t>
        </is>
      </c>
      <c r="C23279" t="n">
        <v>2039</v>
      </c>
      <c r="D23279" t="inlineStr">
        <is>
          <t>COMMERCIAL HIGH EFFICIENCY GAS STORAGE WATER HEATER</t>
        </is>
      </c>
      <c r="E23279" t="inlineStr">
        <is>
          <t>COLORADO</t>
        </is>
      </c>
      <c r="F23279" t="inlineStr">
        <is>
          <t>COMMERCIAL</t>
        </is>
      </c>
      <c r="G23279" t="inlineStr">
        <is>
          <t>COMMERCIAL WATER HEATING</t>
        </is>
      </c>
      <c r="H23279" t="inlineStr">
        <is>
          <t>PIPELINE GAS</t>
        </is>
      </c>
      <c r="I23279" t="n">
        <v>6439397.86682283</v>
      </c>
    </row>
    <row r="23280">
      <c r="A23280" t="n">
        <v>1187048</v>
      </c>
      <c r="B23280" t="inlineStr">
        <is>
          <t>REFERENCE ELECTRIFICATION - MODERATE TECHNOLOGY ADVANCEMENT</t>
        </is>
      </c>
      <c r="C23280" t="n">
        <v>2039</v>
      </c>
      <c r="D23280" t="inlineStr">
        <is>
          <t>COMMERCIAL HIGH EFFICIENCY GAS STORAGE WATER HEATER</t>
        </is>
      </c>
      <c r="E23280" t="inlineStr">
        <is>
          <t>COLORADO</t>
        </is>
      </c>
      <c r="F23280" t="inlineStr">
        <is>
          <t>COMMERCIAL</t>
        </is>
      </c>
      <c r="G23280" t="inlineStr">
        <is>
          <t>COMMERCIAL WATER HEATING</t>
        </is>
      </c>
      <c r="H23280" t="inlineStr">
        <is>
          <t xml:space="preserve">SOLAR </t>
        </is>
      </c>
    </row>
    <row r="23281">
      <c r="A23281" t="n">
        <v>1187249</v>
      </c>
      <c r="B23281" t="inlineStr">
        <is>
          <t>REFERENCE ELECTRIFICATION - MODERATE TECHNOLOGY ADVANCEMENT</t>
        </is>
      </c>
      <c r="C23281" t="n">
        <v>2039</v>
      </c>
      <c r="D23281" t="inlineStr">
        <is>
          <t>COMMERCIAL ELECTRIC RESISTANCE STORAGE WATER HEATER</t>
        </is>
      </c>
      <c r="E23281" t="inlineStr">
        <is>
          <t>COLORADO</t>
        </is>
      </c>
      <c r="F23281" t="inlineStr">
        <is>
          <t>COMMERCIAL</t>
        </is>
      </c>
      <c r="G23281" t="inlineStr">
        <is>
          <t>COMMERCIAL WATER HEATING</t>
        </is>
      </c>
      <c r="H23281" t="inlineStr">
        <is>
          <t>ELECTRICITY</t>
        </is>
      </c>
      <c r="I23281" t="n">
        <v>0</v>
      </c>
    </row>
    <row r="23282">
      <c r="A23282" t="n">
        <v>1187250</v>
      </c>
      <c r="B23282" t="inlineStr">
        <is>
          <t>REFERENCE ELECTRIFICATION - MODERATE TECHNOLOGY ADVANCEMENT</t>
        </is>
      </c>
      <c r="C23282" t="n">
        <v>2039</v>
      </c>
      <c r="D23282" t="inlineStr">
        <is>
          <t>COMMERCIAL ELECTRIC RESISTANCE STORAGE WATER HEATER</t>
        </is>
      </c>
      <c r="E23282" t="inlineStr">
        <is>
          <t>COLORADO</t>
        </is>
      </c>
      <c r="F23282" t="inlineStr">
        <is>
          <t>COMMERCIAL</t>
        </is>
      </c>
      <c r="G23282" t="inlineStr">
        <is>
          <t>COMMERCIAL WATER HEATING</t>
        </is>
      </c>
      <c r="H23282" t="inlineStr">
        <is>
          <t>DIESEL FUEL</t>
        </is>
      </c>
    </row>
    <row r="23283">
      <c r="A23283" t="n">
        <v>1187251</v>
      </c>
      <c r="B23283" t="inlineStr">
        <is>
          <t>REFERENCE ELECTRIFICATION - MODERATE TECHNOLOGY ADVANCEMENT</t>
        </is>
      </c>
      <c r="C23283" t="n">
        <v>2039</v>
      </c>
      <c r="D23283" t="inlineStr">
        <is>
          <t>COMMERCIAL ELECTRIC RESISTANCE STORAGE WATER HEATER</t>
        </is>
      </c>
      <c r="E23283" t="inlineStr">
        <is>
          <t>COLORADO</t>
        </is>
      </c>
      <c r="F23283" t="inlineStr">
        <is>
          <t>COMMERCIAL</t>
        </is>
      </c>
      <c r="G23283" t="inlineStr">
        <is>
          <t>COMMERCIAL WATER HEATING</t>
        </is>
      </c>
      <c r="H23283" t="inlineStr">
        <is>
          <t>PIPELINE GAS</t>
        </is>
      </c>
    </row>
    <row r="23284">
      <c r="A23284" t="n">
        <v>1187252</v>
      </c>
      <c r="B23284" t="inlineStr">
        <is>
          <t>REFERENCE ELECTRIFICATION - MODERATE TECHNOLOGY ADVANCEMENT</t>
        </is>
      </c>
      <c r="C23284" t="n">
        <v>2039</v>
      </c>
      <c r="D23284" t="inlineStr">
        <is>
          <t>COMMERCIAL ELECTRIC RESISTANCE STORAGE WATER HEATER</t>
        </is>
      </c>
      <c r="E23284" t="inlineStr">
        <is>
          <t>COLORADO</t>
        </is>
      </c>
      <c r="F23284" t="inlineStr">
        <is>
          <t>COMMERCIAL</t>
        </is>
      </c>
      <c r="G23284" t="inlineStr">
        <is>
          <t>COMMERCIAL WATER HEATING</t>
        </is>
      </c>
      <c r="H23284" t="inlineStr">
        <is>
          <t xml:space="preserve">SOLAR </t>
        </is>
      </c>
    </row>
    <row r="23285">
      <c r="A23285" t="n">
        <v>1187453</v>
      </c>
      <c r="B23285" t="inlineStr">
        <is>
          <t>REFERENCE ELECTRIFICATION - MODERATE TECHNOLOGY ADVANCEMENT</t>
        </is>
      </c>
      <c r="C23285" t="n">
        <v>2039</v>
      </c>
      <c r="D23285" t="inlineStr">
        <is>
          <t>COMMERCIAL REFERENCE OIL WATER HEATER</t>
        </is>
      </c>
      <c r="E23285" t="inlineStr">
        <is>
          <t>COLORADO</t>
        </is>
      </c>
      <c r="F23285" t="inlineStr">
        <is>
          <t>COMMERCIAL</t>
        </is>
      </c>
      <c r="G23285" t="inlineStr">
        <is>
          <t>COMMERCIAL WATER HEATING</t>
        </is>
      </c>
      <c r="H23285" t="inlineStr">
        <is>
          <t>ELECTRICITY</t>
        </is>
      </c>
    </row>
    <row r="23286">
      <c r="A23286" t="n">
        <v>1187454</v>
      </c>
      <c r="B23286" t="inlineStr">
        <is>
          <t>REFERENCE ELECTRIFICATION - MODERATE TECHNOLOGY ADVANCEMENT</t>
        </is>
      </c>
      <c r="C23286" t="n">
        <v>2039</v>
      </c>
      <c r="D23286" t="inlineStr">
        <is>
          <t>COMMERCIAL REFERENCE OIL WATER HEATER</t>
        </is>
      </c>
      <c r="E23286" t="inlineStr">
        <is>
          <t>COLORADO</t>
        </is>
      </c>
      <c r="F23286" t="inlineStr">
        <is>
          <t>COMMERCIAL</t>
        </is>
      </c>
      <c r="G23286" t="inlineStr">
        <is>
          <t>COMMERCIAL WATER HEATING</t>
        </is>
      </c>
      <c r="H23286" t="inlineStr">
        <is>
          <t>DIESEL FUEL</t>
        </is>
      </c>
      <c r="I23286" t="n">
        <v>0</v>
      </c>
    </row>
    <row r="23287">
      <c r="A23287" t="n">
        <v>1187455</v>
      </c>
      <c r="B23287" t="inlineStr">
        <is>
          <t>REFERENCE ELECTRIFICATION - MODERATE TECHNOLOGY ADVANCEMENT</t>
        </is>
      </c>
      <c r="C23287" t="n">
        <v>2039</v>
      </c>
      <c r="D23287" t="inlineStr">
        <is>
          <t>COMMERCIAL REFERENCE OIL WATER HEATER</t>
        </is>
      </c>
      <c r="E23287" t="inlineStr">
        <is>
          <t>COLORADO</t>
        </is>
      </c>
      <c r="F23287" t="inlineStr">
        <is>
          <t>COMMERCIAL</t>
        </is>
      </c>
      <c r="G23287" t="inlineStr">
        <is>
          <t>COMMERCIAL WATER HEATING</t>
        </is>
      </c>
      <c r="H23287" t="inlineStr">
        <is>
          <t>PIPELINE GAS</t>
        </is>
      </c>
    </row>
    <row r="23288">
      <c r="A23288" t="n">
        <v>1187456</v>
      </c>
      <c r="B23288" t="inlineStr">
        <is>
          <t>REFERENCE ELECTRIFICATION - MODERATE TECHNOLOGY ADVANCEMENT</t>
        </is>
      </c>
      <c r="C23288" t="n">
        <v>2039</v>
      </c>
      <c r="D23288" t="inlineStr">
        <is>
          <t>COMMERCIAL REFERENCE OIL WATER HEATER</t>
        </is>
      </c>
      <c r="E23288" t="inlineStr">
        <is>
          <t>COLORADO</t>
        </is>
      </c>
      <c r="F23288" t="inlineStr">
        <is>
          <t>COMMERCIAL</t>
        </is>
      </c>
      <c r="G23288" t="inlineStr">
        <is>
          <t>COMMERCIAL WATER HEATING</t>
        </is>
      </c>
      <c r="H23288" t="inlineStr">
        <is>
          <t xml:space="preserve">SOLAR </t>
        </is>
      </c>
    </row>
    <row r="23289">
      <c r="A23289" t="n">
        <v>1187657</v>
      </c>
      <c r="B23289" t="inlineStr">
        <is>
          <t>REFERENCE ELECTRIFICATION - MODERATE TECHNOLOGY ADVANCEMENT</t>
        </is>
      </c>
      <c r="C23289" t="n">
        <v>2039</v>
      </c>
      <c r="D23289" t="inlineStr">
        <is>
          <t>COMMERCIAL HIGH EFFICIENCY OIL WATER HEATER</t>
        </is>
      </c>
      <c r="E23289" t="inlineStr">
        <is>
          <t>COLORADO</t>
        </is>
      </c>
      <c r="F23289" t="inlineStr">
        <is>
          <t>COMMERCIAL</t>
        </is>
      </c>
      <c r="G23289" t="inlineStr">
        <is>
          <t>COMMERCIAL WATER HEATING</t>
        </is>
      </c>
      <c r="H23289" t="inlineStr">
        <is>
          <t>ELECTRICITY</t>
        </is>
      </c>
    </row>
    <row r="23290">
      <c r="A23290" t="n">
        <v>1187658</v>
      </c>
      <c r="B23290" t="inlineStr">
        <is>
          <t>REFERENCE ELECTRIFICATION - MODERATE TECHNOLOGY ADVANCEMENT</t>
        </is>
      </c>
      <c r="C23290" t="n">
        <v>2039</v>
      </c>
      <c r="D23290" t="inlineStr">
        <is>
          <t>COMMERCIAL HIGH EFFICIENCY OIL WATER HEATER</t>
        </is>
      </c>
      <c r="E23290" t="inlineStr">
        <is>
          <t>COLORADO</t>
        </is>
      </c>
      <c r="F23290" t="inlineStr">
        <is>
          <t>COMMERCIAL</t>
        </is>
      </c>
      <c r="G23290" t="inlineStr">
        <is>
          <t>COMMERCIAL WATER HEATING</t>
        </is>
      </c>
      <c r="H23290" t="inlineStr">
        <is>
          <t>DIESEL FUEL</t>
        </is>
      </c>
      <c r="I23290" t="n">
        <v>0</v>
      </c>
    </row>
    <row r="23291">
      <c r="A23291" t="n">
        <v>1187659</v>
      </c>
      <c r="B23291" t="inlineStr">
        <is>
          <t>REFERENCE ELECTRIFICATION - MODERATE TECHNOLOGY ADVANCEMENT</t>
        </is>
      </c>
      <c r="C23291" t="n">
        <v>2039</v>
      </c>
      <c r="D23291" t="inlineStr">
        <is>
          <t>COMMERCIAL HIGH EFFICIENCY OIL WATER HEATER</t>
        </is>
      </c>
      <c r="E23291" t="inlineStr">
        <is>
          <t>COLORADO</t>
        </is>
      </c>
      <c r="F23291" t="inlineStr">
        <is>
          <t>COMMERCIAL</t>
        </is>
      </c>
      <c r="G23291" t="inlineStr">
        <is>
          <t>COMMERCIAL WATER HEATING</t>
        </is>
      </c>
      <c r="H23291" t="inlineStr">
        <is>
          <t>PIPELINE GAS</t>
        </is>
      </c>
    </row>
    <row r="23292">
      <c r="A23292" t="n">
        <v>1187660</v>
      </c>
      <c r="B23292" t="inlineStr">
        <is>
          <t>REFERENCE ELECTRIFICATION - MODERATE TECHNOLOGY ADVANCEMENT</t>
        </is>
      </c>
      <c r="C23292" t="n">
        <v>2039</v>
      </c>
      <c r="D23292" t="inlineStr">
        <is>
          <t>COMMERCIAL HIGH EFFICIENCY OIL WATER HEATER</t>
        </is>
      </c>
      <c r="E23292" t="inlineStr">
        <is>
          <t>COLORADO</t>
        </is>
      </c>
      <c r="F23292" t="inlineStr">
        <is>
          <t>COMMERCIAL</t>
        </is>
      </c>
      <c r="G23292" t="inlineStr">
        <is>
          <t>COMMERCIAL WATER HEATING</t>
        </is>
      </c>
      <c r="H23292" t="inlineStr">
        <is>
          <t xml:space="preserve">SOLAR </t>
        </is>
      </c>
    </row>
    <row r="23293">
      <c r="A23293" t="n">
        <v>1187866</v>
      </c>
      <c r="B23293" t="inlineStr">
        <is>
          <t>REFERENCE ELECTRIFICATION - MODERATE TECHNOLOGY ADVANCEMENT</t>
        </is>
      </c>
      <c r="C23293" t="n">
        <v>2039</v>
      </c>
      <c r="D23293" t="inlineStr">
        <is>
          <t>REFERENCE LPG MEDIUM-DUTY VEHICLE</t>
        </is>
      </c>
      <c r="E23293" t="inlineStr">
        <is>
          <t>COLORADO</t>
        </is>
      </c>
      <c r="F23293" t="inlineStr">
        <is>
          <t>TRANSPORTATION</t>
        </is>
      </c>
      <c r="G23293" t="inlineStr">
        <is>
          <t>MEDIUM DUTY TRUCKS</t>
        </is>
      </c>
      <c r="H23293" t="inlineStr">
        <is>
          <t>GASOLINE FUEL</t>
        </is>
      </c>
    </row>
    <row r="23294">
      <c r="A23294" t="n">
        <v>1187867</v>
      </c>
      <c r="B23294" t="inlineStr">
        <is>
          <t>REFERENCE ELECTRIFICATION - MODERATE TECHNOLOGY ADVANCEMENT</t>
        </is>
      </c>
      <c r="C23294" t="n">
        <v>2039</v>
      </c>
      <c r="D23294" t="inlineStr">
        <is>
          <t>REFERENCE LPG MEDIUM-DUTY VEHICLE</t>
        </is>
      </c>
      <c r="E23294" t="inlineStr">
        <is>
          <t>COLORADO</t>
        </is>
      </c>
      <c r="F23294" t="inlineStr">
        <is>
          <t>TRANSPORTATION</t>
        </is>
      </c>
      <c r="G23294" t="inlineStr">
        <is>
          <t>MEDIUM DUTY TRUCKS</t>
        </is>
      </c>
      <c r="H23294" t="inlineStr">
        <is>
          <t>ELECTRICITY</t>
        </is>
      </c>
    </row>
    <row r="23295">
      <c r="A23295" t="n">
        <v>1187868</v>
      </c>
      <c r="B23295" t="inlineStr">
        <is>
          <t>REFERENCE ELECTRIFICATION - MODERATE TECHNOLOGY ADVANCEMENT</t>
        </is>
      </c>
      <c r="C23295" t="n">
        <v>2039</v>
      </c>
      <c r="D23295" t="inlineStr">
        <is>
          <t>REFERENCE LPG MEDIUM-DUTY VEHICLE</t>
        </is>
      </c>
      <c r="E23295" t="inlineStr">
        <is>
          <t>COLORADO</t>
        </is>
      </c>
      <c r="F23295" t="inlineStr">
        <is>
          <t>TRANSPORTATION</t>
        </is>
      </c>
      <c r="G23295" t="inlineStr">
        <is>
          <t>MEDIUM DUTY TRUCKS</t>
        </is>
      </c>
      <c r="H23295" t="inlineStr">
        <is>
          <t>DIESEL FUEL</t>
        </is>
      </c>
    </row>
    <row r="23296">
      <c r="A23296" t="n">
        <v>1187869</v>
      </c>
      <c r="B23296" t="inlineStr">
        <is>
          <t>REFERENCE ELECTRIFICATION - MODERATE TECHNOLOGY ADVANCEMENT</t>
        </is>
      </c>
      <c r="C23296" t="n">
        <v>2039</v>
      </c>
      <c r="D23296" t="inlineStr">
        <is>
          <t>REFERENCE LPG MEDIUM-DUTY VEHICLE</t>
        </is>
      </c>
      <c r="E23296" t="inlineStr">
        <is>
          <t>COLORADO</t>
        </is>
      </c>
      <c r="F23296" t="inlineStr">
        <is>
          <t>TRANSPORTATION</t>
        </is>
      </c>
      <c r="G23296" t="inlineStr">
        <is>
          <t>MEDIUM DUTY TRUCKS</t>
        </is>
      </c>
      <c r="H23296" t="inlineStr">
        <is>
          <t>LPG FUEL</t>
        </is>
      </c>
      <c r="I23296" t="n">
        <v>234466.761054463</v>
      </c>
    </row>
    <row r="23297">
      <c r="A23297" t="n">
        <v>1187870</v>
      </c>
      <c r="B23297" t="inlineStr">
        <is>
          <t>REFERENCE ELECTRIFICATION - MODERATE TECHNOLOGY ADVANCEMENT</t>
        </is>
      </c>
      <c r="C23297" t="n">
        <v>2039</v>
      </c>
      <c r="D23297" t="inlineStr">
        <is>
          <t>REFERENCE LPG MEDIUM-DUTY VEHICLE</t>
        </is>
      </c>
      <c r="E23297" t="inlineStr">
        <is>
          <t>COLORADO</t>
        </is>
      </c>
      <c r="F23297" t="inlineStr">
        <is>
          <t>TRANSPORTATION</t>
        </is>
      </c>
      <c r="G23297" t="inlineStr">
        <is>
          <t>MEDIUM DUTY TRUCKS</t>
        </is>
      </c>
      <c r="H23297" t="inlineStr">
        <is>
          <t>COMPRESSED PIPELINE GAS</t>
        </is>
      </c>
    </row>
    <row r="23298">
      <c r="A23298" t="n">
        <v>1188121</v>
      </c>
      <c r="B23298" t="inlineStr">
        <is>
          <t>REFERENCE ELECTRIFICATION - MODERATE TECHNOLOGY ADVANCEMENT</t>
        </is>
      </c>
      <c r="C23298" t="n">
        <v>2039</v>
      </c>
      <c r="D23298" t="inlineStr">
        <is>
          <t>BATTERY ELECTRIC MEDIUM-DUTY VEHICLE</t>
        </is>
      </c>
      <c r="E23298" t="inlineStr">
        <is>
          <t>COLORADO</t>
        </is>
      </c>
      <c r="F23298" t="inlineStr">
        <is>
          <t>TRANSPORTATION</t>
        </is>
      </c>
      <c r="G23298" t="inlineStr">
        <is>
          <t>MEDIUM DUTY TRUCKS</t>
        </is>
      </c>
      <c r="H23298" t="inlineStr">
        <is>
          <t>GASOLINE FUEL</t>
        </is>
      </c>
    </row>
    <row r="23299">
      <c r="A23299" t="n">
        <v>1188122</v>
      </c>
      <c r="B23299" t="inlineStr">
        <is>
          <t>REFERENCE ELECTRIFICATION - MODERATE TECHNOLOGY ADVANCEMENT</t>
        </is>
      </c>
      <c r="C23299" t="n">
        <v>2039</v>
      </c>
      <c r="D23299" t="inlineStr">
        <is>
          <t>BATTERY ELECTRIC MEDIUM-DUTY VEHICLE</t>
        </is>
      </c>
      <c r="E23299" t="inlineStr">
        <is>
          <t>COLORADO</t>
        </is>
      </c>
      <c r="F23299" t="inlineStr">
        <is>
          <t>TRANSPORTATION</t>
        </is>
      </c>
      <c r="G23299" t="inlineStr">
        <is>
          <t>MEDIUM DUTY TRUCKS</t>
        </is>
      </c>
      <c r="H23299" t="inlineStr">
        <is>
          <t>ELECTRICITY</t>
        </is>
      </c>
      <c r="I23299" t="n">
        <v>55735.3486315027</v>
      </c>
    </row>
    <row r="23300">
      <c r="A23300" t="n">
        <v>1188123</v>
      </c>
      <c r="B23300" t="inlineStr">
        <is>
          <t>REFERENCE ELECTRIFICATION - MODERATE TECHNOLOGY ADVANCEMENT</t>
        </is>
      </c>
      <c r="C23300" t="n">
        <v>2039</v>
      </c>
      <c r="D23300" t="inlineStr">
        <is>
          <t>BATTERY ELECTRIC MEDIUM-DUTY VEHICLE</t>
        </is>
      </c>
      <c r="E23300" t="inlineStr">
        <is>
          <t>COLORADO</t>
        </is>
      </c>
      <c r="F23300" t="inlineStr">
        <is>
          <t>TRANSPORTATION</t>
        </is>
      </c>
      <c r="G23300" t="inlineStr">
        <is>
          <t>MEDIUM DUTY TRUCKS</t>
        </is>
      </c>
      <c r="H23300" t="inlineStr">
        <is>
          <t>DIESEL FUEL</t>
        </is>
      </c>
    </row>
    <row r="23301">
      <c r="A23301" t="n">
        <v>1188124</v>
      </c>
      <c r="B23301" t="inlineStr">
        <is>
          <t>REFERENCE ELECTRIFICATION - MODERATE TECHNOLOGY ADVANCEMENT</t>
        </is>
      </c>
      <c r="C23301" t="n">
        <v>2039</v>
      </c>
      <c r="D23301" t="inlineStr">
        <is>
          <t>BATTERY ELECTRIC MEDIUM-DUTY VEHICLE</t>
        </is>
      </c>
      <c r="E23301" t="inlineStr">
        <is>
          <t>COLORADO</t>
        </is>
      </c>
      <c r="F23301" t="inlineStr">
        <is>
          <t>TRANSPORTATION</t>
        </is>
      </c>
      <c r="G23301" t="inlineStr">
        <is>
          <t>MEDIUM DUTY TRUCKS</t>
        </is>
      </c>
      <c r="H23301" t="inlineStr">
        <is>
          <t>LPG FUEL</t>
        </is>
      </c>
    </row>
    <row r="23302">
      <c r="A23302" t="n">
        <v>1188125</v>
      </c>
      <c r="B23302" t="inlineStr">
        <is>
          <t>REFERENCE ELECTRIFICATION - MODERATE TECHNOLOGY ADVANCEMENT</t>
        </is>
      </c>
      <c r="C23302" t="n">
        <v>2039</v>
      </c>
      <c r="D23302" t="inlineStr">
        <is>
          <t>BATTERY ELECTRIC MEDIUM-DUTY VEHICLE</t>
        </is>
      </c>
      <c r="E23302" t="inlineStr">
        <is>
          <t>COLORADO</t>
        </is>
      </c>
      <c r="F23302" t="inlineStr">
        <is>
          <t>TRANSPORTATION</t>
        </is>
      </c>
      <c r="G23302" t="inlineStr">
        <is>
          <t>MEDIUM DUTY TRUCKS</t>
        </is>
      </c>
      <c r="H23302" t="inlineStr">
        <is>
          <t>COMPRESSED PIPELINE GAS</t>
        </is>
      </c>
    </row>
    <row r="23303">
      <c r="A23303" t="n">
        <v>1188376</v>
      </c>
      <c r="B23303" t="inlineStr">
        <is>
          <t>REFERENCE ELECTRIFICATION - MODERATE TECHNOLOGY ADVANCEMENT</t>
        </is>
      </c>
      <c r="C23303" t="n">
        <v>2039</v>
      </c>
      <c r="D23303" t="inlineStr">
        <is>
          <t>REFERENCE DIESEL HEAVY-DUTY VEHICLE</t>
        </is>
      </c>
      <c r="E23303" t="inlineStr">
        <is>
          <t>COLORADO</t>
        </is>
      </c>
      <c r="F23303" t="inlineStr">
        <is>
          <t>TRANSPORTATION</t>
        </is>
      </c>
      <c r="G23303" t="inlineStr">
        <is>
          <t>HEAVY DUTY TRUCKS</t>
        </is>
      </c>
      <c r="H23303" t="inlineStr">
        <is>
          <t>GASOLINE FUEL</t>
        </is>
      </c>
    </row>
    <row r="23304">
      <c r="A23304" t="n">
        <v>1188377</v>
      </c>
      <c r="B23304" t="inlineStr">
        <is>
          <t>REFERENCE ELECTRIFICATION - MODERATE TECHNOLOGY ADVANCEMENT</t>
        </is>
      </c>
      <c r="C23304" t="n">
        <v>2039</v>
      </c>
      <c r="D23304" t="inlineStr">
        <is>
          <t>REFERENCE DIESEL HEAVY-DUTY VEHICLE</t>
        </is>
      </c>
      <c r="E23304" t="inlineStr">
        <is>
          <t>COLORADO</t>
        </is>
      </c>
      <c r="F23304" t="inlineStr">
        <is>
          <t>TRANSPORTATION</t>
        </is>
      </c>
      <c r="G23304" t="inlineStr">
        <is>
          <t>HEAVY DUTY TRUCKS</t>
        </is>
      </c>
      <c r="H23304" t="inlineStr">
        <is>
          <t>ELECTRICITY</t>
        </is>
      </c>
    </row>
    <row r="23305">
      <c r="A23305" t="n">
        <v>1188378</v>
      </c>
      <c r="B23305" t="inlineStr">
        <is>
          <t>REFERENCE ELECTRIFICATION - MODERATE TECHNOLOGY ADVANCEMENT</t>
        </is>
      </c>
      <c r="C23305" t="n">
        <v>2039</v>
      </c>
      <c r="D23305" t="inlineStr">
        <is>
          <t>REFERENCE DIESEL HEAVY-DUTY VEHICLE</t>
        </is>
      </c>
      <c r="E23305" t="inlineStr">
        <is>
          <t>COLORADO</t>
        </is>
      </c>
      <c r="F23305" t="inlineStr">
        <is>
          <t>TRANSPORTATION</t>
        </is>
      </c>
      <c r="G23305" t="inlineStr">
        <is>
          <t>HEAVY DUTY TRUCKS</t>
        </is>
      </c>
      <c r="H23305" t="inlineStr">
        <is>
          <t>DIESEL FUEL</t>
        </is>
      </c>
      <c r="I23305" t="n">
        <v>50902701.7245095</v>
      </c>
    </row>
    <row r="23306">
      <c r="A23306" t="n">
        <v>1188379</v>
      </c>
      <c r="B23306" t="inlineStr">
        <is>
          <t>REFERENCE ELECTRIFICATION - MODERATE TECHNOLOGY ADVANCEMENT</t>
        </is>
      </c>
      <c r="C23306" t="n">
        <v>2039</v>
      </c>
      <c r="D23306" t="inlineStr">
        <is>
          <t>REFERENCE DIESEL HEAVY-DUTY VEHICLE</t>
        </is>
      </c>
      <c r="E23306" t="inlineStr">
        <is>
          <t>COLORADO</t>
        </is>
      </c>
      <c r="F23306" t="inlineStr">
        <is>
          <t>TRANSPORTATION</t>
        </is>
      </c>
      <c r="G23306" t="inlineStr">
        <is>
          <t>HEAVY DUTY TRUCKS</t>
        </is>
      </c>
      <c r="H23306" t="inlineStr">
        <is>
          <t>LPG FUEL</t>
        </is>
      </c>
    </row>
    <row r="23307">
      <c r="A23307" t="n">
        <v>1188380</v>
      </c>
      <c r="B23307" t="inlineStr">
        <is>
          <t>REFERENCE ELECTRIFICATION - MODERATE TECHNOLOGY ADVANCEMENT</t>
        </is>
      </c>
      <c r="C23307" t="n">
        <v>2039</v>
      </c>
      <c r="D23307" t="inlineStr">
        <is>
          <t>REFERENCE DIESEL HEAVY-DUTY VEHICLE</t>
        </is>
      </c>
      <c r="E23307" t="inlineStr">
        <is>
          <t>COLORADO</t>
        </is>
      </c>
      <c r="F23307" t="inlineStr">
        <is>
          <t>TRANSPORTATION</t>
        </is>
      </c>
      <c r="G23307" t="inlineStr">
        <is>
          <t>HEAVY DUTY TRUCKS</t>
        </is>
      </c>
      <c r="H23307" t="inlineStr">
        <is>
          <t>LIQUEFIED PIPELINE GAS</t>
        </is>
      </c>
    </row>
    <row r="23308">
      <c r="A23308" t="n">
        <v>1188631</v>
      </c>
      <c r="B23308" t="inlineStr">
        <is>
          <t>REFERENCE ELECTRIFICATION - MODERATE TECHNOLOGY ADVANCEMENT</t>
        </is>
      </c>
      <c r="C23308" t="n">
        <v>2039</v>
      </c>
      <c r="D23308" t="inlineStr">
        <is>
          <t>LNG HEAVY-DUTY VEHICLE</t>
        </is>
      </c>
      <c r="E23308" t="inlineStr">
        <is>
          <t>COLORADO</t>
        </is>
      </c>
      <c r="F23308" t="inlineStr">
        <is>
          <t>TRANSPORTATION</t>
        </is>
      </c>
      <c r="G23308" t="inlineStr">
        <is>
          <t>HEAVY DUTY TRUCKS</t>
        </is>
      </c>
      <c r="H23308" t="inlineStr">
        <is>
          <t>GASOLINE FUEL</t>
        </is>
      </c>
    </row>
    <row r="23309">
      <c r="A23309" t="n">
        <v>1188632</v>
      </c>
      <c r="B23309" t="inlineStr">
        <is>
          <t>REFERENCE ELECTRIFICATION - MODERATE TECHNOLOGY ADVANCEMENT</t>
        </is>
      </c>
      <c r="C23309" t="n">
        <v>2039</v>
      </c>
      <c r="D23309" t="inlineStr">
        <is>
          <t>LNG HEAVY-DUTY VEHICLE</t>
        </is>
      </c>
      <c r="E23309" t="inlineStr">
        <is>
          <t>COLORADO</t>
        </is>
      </c>
      <c r="F23309" t="inlineStr">
        <is>
          <t>TRANSPORTATION</t>
        </is>
      </c>
      <c r="G23309" t="inlineStr">
        <is>
          <t>HEAVY DUTY TRUCKS</t>
        </is>
      </c>
      <c r="H23309" t="inlineStr">
        <is>
          <t>ELECTRICITY</t>
        </is>
      </c>
    </row>
    <row r="23310">
      <c r="A23310" t="n">
        <v>1188633</v>
      </c>
      <c r="B23310" t="inlineStr">
        <is>
          <t>REFERENCE ELECTRIFICATION - MODERATE TECHNOLOGY ADVANCEMENT</t>
        </is>
      </c>
      <c r="C23310" t="n">
        <v>2039</v>
      </c>
      <c r="D23310" t="inlineStr">
        <is>
          <t>LNG HEAVY-DUTY VEHICLE</t>
        </is>
      </c>
      <c r="E23310" t="inlineStr">
        <is>
          <t>COLORADO</t>
        </is>
      </c>
      <c r="F23310" t="inlineStr">
        <is>
          <t>TRANSPORTATION</t>
        </is>
      </c>
      <c r="G23310" t="inlineStr">
        <is>
          <t>HEAVY DUTY TRUCKS</t>
        </is>
      </c>
      <c r="H23310" t="inlineStr">
        <is>
          <t>DIESEL FUEL</t>
        </is>
      </c>
    </row>
    <row r="23311">
      <c r="A23311" t="n">
        <v>1188634</v>
      </c>
      <c r="B23311" t="inlineStr">
        <is>
          <t>REFERENCE ELECTRIFICATION - MODERATE TECHNOLOGY ADVANCEMENT</t>
        </is>
      </c>
      <c r="C23311" t="n">
        <v>2039</v>
      </c>
      <c r="D23311" t="inlineStr">
        <is>
          <t>LNG HEAVY-DUTY VEHICLE</t>
        </is>
      </c>
      <c r="E23311" t="inlineStr">
        <is>
          <t>COLORADO</t>
        </is>
      </c>
      <c r="F23311" t="inlineStr">
        <is>
          <t>TRANSPORTATION</t>
        </is>
      </c>
      <c r="G23311" t="inlineStr">
        <is>
          <t>HEAVY DUTY TRUCKS</t>
        </is>
      </c>
      <c r="H23311" t="inlineStr">
        <is>
          <t>LPG FUEL</t>
        </is>
      </c>
    </row>
    <row r="23312">
      <c r="A23312" t="n">
        <v>1188635</v>
      </c>
      <c r="B23312" t="inlineStr">
        <is>
          <t>REFERENCE ELECTRIFICATION - MODERATE TECHNOLOGY ADVANCEMENT</t>
        </is>
      </c>
      <c r="C23312" t="n">
        <v>2039</v>
      </c>
      <c r="D23312" t="inlineStr">
        <is>
          <t>LNG HEAVY-DUTY VEHICLE</t>
        </is>
      </c>
      <c r="E23312" t="inlineStr">
        <is>
          <t>COLORADO</t>
        </is>
      </c>
      <c r="F23312" t="inlineStr">
        <is>
          <t>TRANSPORTATION</t>
        </is>
      </c>
      <c r="G23312" t="inlineStr">
        <is>
          <t>HEAVY DUTY TRUCKS</t>
        </is>
      </c>
      <c r="H23312" t="inlineStr">
        <is>
          <t>LIQUEFIED PIPELINE GAS</t>
        </is>
      </c>
      <c r="I23312" t="n">
        <v>98058.5207359678</v>
      </c>
    </row>
    <row r="23313">
      <c r="A23313" t="n">
        <v>1188886</v>
      </c>
      <c r="B23313" t="inlineStr">
        <is>
          <t>REFERENCE ELECTRIFICATION - MODERATE TECHNOLOGY ADVANCEMENT</t>
        </is>
      </c>
      <c r="C23313" t="n">
        <v>2039</v>
      </c>
      <c r="D23313" t="inlineStr">
        <is>
          <t>REFERENCE GASOLINE HEAVY-DUTY VEHICLE</t>
        </is>
      </c>
      <c r="E23313" t="inlineStr">
        <is>
          <t>COLORADO</t>
        </is>
      </c>
      <c r="F23313" t="inlineStr">
        <is>
          <t>TRANSPORTATION</t>
        </is>
      </c>
      <c r="G23313" t="inlineStr">
        <is>
          <t>HEAVY DUTY TRUCKS</t>
        </is>
      </c>
      <c r="H23313" t="inlineStr">
        <is>
          <t>GASOLINE FUEL</t>
        </is>
      </c>
      <c r="I23313" t="n">
        <v>4613987.00870155</v>
      </c>
    </row>
    <row r="23314">
      <c r="A23314" t="n">
        <v>1188887</v>
      </c>
      <c r="B23314" t="inlineStr">
        <is>
          <t>REFERENCE ELECTRIFICATION - MODERATE TECHNOLOGY ADVANCEMENT</t>
        </is>
      </c>
      <c r="C23314" t="n">
        <v>2039</v>
      </c>
      <c r="D23314" t="inlineStr">
        <is>
          <t>REFERENCE GASOLINE HEAVY-DUTY VEHICLE</t>
        </is>
      </c>
      <c r="E23314" t="inlineStr">
        <is>
          <t>COLORADO</t>
        </is>
      </c>
      <c r="F23314" t="inlineStr">
        <is>
          <t>TRANSPORTATION</t>
        </is>
      </c>
      <c r="G23314" t="inlineStr">
        <is>
          <t>HEAVY DUTY TRUCKS</t>
        </is>
      </c>
      <c r="H23314" t="inlineStr">
        <is>
          <t>ELECTRICITY</t>
        </is>
      </c>
    </row>
    <row r="23315">
      <c r="A23315" t="n">
        <v>1188888</v>
      </c>
      <c r="B23315" t="inlineStr">
        <is>
          <t>REFERENCE ELECTRIFICATION - MODERATE TECHNOLOGY ADVANCEMENT</t>
        </is>
      </c>
      <c r="C23315" t="n">
        <v>2039</v>
      </c>
      <c r="D23315" t="inlineStr">
        <is>
          <t>REFERENCE GASOLINE HEAVY-DUTY VEHICLE</t>
        </is>
      </c>
      <c r="E23315" t="inlineStr">
        <is>
          <t>COLORADO</t>
        </is>
      </c>
      <c r="F23315" t="inlineStr">
        <is>
          <t>TRANSPORTATION</t>
        </is>
      </c>
      <c r="G23315" t="inlineStr">
        <is>
          <t>HEAVY DUTY TRUCKS</t>
        </is>
      </c>
      <c r="H23315" t="inlineStr">
        <is>
          <t>DIESEL FUEL</t>
        </is>
      </c>
    </row>
    <row r="23316">
      <c r="A23316" t="n">
        <v>1188889</v>
      </c>
      <c r="B23316" t="inlineStr">
        <is>
          <t>REFERENCE ELECTRIFICATION - MODERATE TECHNOLOGY ADVANCEMENT</t>
        </is>
      </c>
      <c r="C23316" t="n">
        <v>2039</v>
      </c>
      <c r="D23316" t="inlineStr">
        <is>
          <t>REFERENCE GASOLINE HEAVY-DUTY VEHICLE</t>
        </is>
      </c>
      <c r="E23316" t="inlineStr">
        <is>
          <t>COLORADO</t>
        </is>
      </c>
      <c r="F23316" t="inlineStr">
        <is>
          <t>TRANSPORTATION</t>
        </is>
      </c>
      <c r="G23316" t="inlineStr">
        <is>
          <t>HEAVY DUTY TRUCKS</t>
        </is>
      </c>
      <c r="H23316" t="inlineStr">
        <is>
          <t>LPG FUEL</t>
        </is>
      </c>
    </row>
    <row r="23317">
      <c r="A23317" t="n">
        <v>1188890</v>
      </c>
      <c r="B23317" t="inlineStr">
        <is>
          <t>REFERENCE ELECTRIFICATION - MODERATE TECHNOLOGY ADVANCEMENT</t>
        </is>
      </c>
      <c r="C23317" t="n">
        <v>2039</v>
      </c>
      <c r="D23317" t="inlineStr">
        <is>
          <t>REFERENCE GASOLINE HEAVY-DUTY VEHICLE</t>
        </is>
      </c>
      <c r="E23317" t="inlineStr">
        <is>
          <t>COLORADO</t>
        </is>
      </c>
      <c r="F23317" t="inlineStr">
        <is>
          <t>TRANSPORTATION</t>
        </is>
      </c>
      <c r="G23317" t="inlineStr">
        <is>
          <t>HEAVY DUTY TRUCKS</t>
        </is>
      </c>
      <c r="H23317" t="inlineStr">
        <is>
          <t>LIQUEFIED PIPELINE GAS</t>
        </is>
      </c>
    </row>
    <row r="23318">
      <c r="A23318" t="n">
        <v>1189141</v>
      </c>
      <c r="B23318" t="inlineStr">
        <is>
          <t>REFERENCE ELECTRIFICATION - MODERATE TECHNOLOGY ADVANCEMENT</t>
        </is>
      </c>
      <c r="C23318" t="n">
        <v>2039</v>
      </c>
      <c r="D23318" t="inlineStr">
        <is>
          <t>REFERENCE PROPANE HEAVY-DUTY VEHICLE</t>
        </is>
      </c>
      <c r="E23318" t="inlineStr">
        <is>
          <t>COLORADO</t>
        </is>
      </c>
      <c r="F23318" t="inlineStr">
        <is>
          <t>TRANSPORTATION</t>
        </is>
      </c>
      <c r="G23318" t="inlineStr">
        <is>
          <t>HEAVY DUTY TRUCKS</t>
        </is>
      </c>
      <c r="H23318" t="inlineStr">
        <is>
          <t>GASOLINE FUEL</t>
        </is>
      </c>
    </row>
    <row r="23319">
      <c r="A23319" t="n">
        <v>1189142</v>
      </c>
      <c r="B23319" t="inlineStr">
        <is>
          <t>REFERENCE ELECTRIFICATION - MODERATE TECHNOLOGY ADVANCEMENT</t>
        </is>
      </c>
      <c r="C23319" t="n">
        <v>2039</v>
      </c>
      <c r="D23319" t="inlineStr">
        <is>
          <t>REFERENCE PROPANE HEAVY-DUTY VEHICLE</t>
        </is>
      </c>
      <c r="E23319" t="inlineStr">
        <is>
          <t>COLORADO</t>
        </is>
      </c>
      <c r="F23319" t="inlineStr">
        <is>
          <t>TRANSPORTATION</t>
        </is>
      </c>
      <c r="G23319" t="inlineStr">
        <is>
          <t>HEAVY DUTY TRUCKS</t>
        </is>
      </c>
      <c r="H23319" t="inlineStr">
        <is>
          <t>ELECTRICITY</t>
        </is>
      </c>
    </row>
    <row r="23320">
      <c r="A23320" t="n">
        <v>1189143</v>
      </c>
      <c r="B23320" t="inlineStr">
        <is>
          <t>REFERENCE ELECTRIFICATION - MODERATE TECHNOLOGY ADVANCEMENT</t>
        </is>
      </c>
      <c r="C23320" t="n">
        <v>2039</v>
      </c>
      <c r="D23320" t="inlineStr">
        <is>
          <t>REFERENCE PROPANE HEAVY-DUTY VEHICLE</t>
        </is>
      </c>
      <c r="E23320" t="inlineStr">
        <is>
          <t>COLORADO</t>
        </is>
      </c>
      <c r="F23320" t="inlineStr">
        <is>
          <t>TRANSPORTATION</t>
        </is>
      </c>
      <c r="G23320" t="inlineStr">
        <is>
          <t>HEAVY DUTY TRUCKS</t>
        </is>
      </c>
      <c r="H23320" t="inlineStr">
        <is>
          <t>DIESEL FUEL</t>
        </is>
      </c>
    </row>
    <row r="23321">
      <c r="A23321" t="n">
        <v>1189144</v>
      </c>
      <c r="B23321" t="inlineStr">
        <is>
          <t>REFERENCE ELECTRIFICATION - MODERATE TECHNOLOGY ADVANCEMENT</t>
        </is>
      </c>
      <c r="C23321" t="n">
        <v>2039</v>
      </c>
      <c r="D23321" t="inlineStr">
        <is>
          <t>REFERENCE PROPANE HEAVY-DUTY VEHICLE</t>
        </is>
      </c>
      <c r="E23321" t="inlineStr">
        <is>
          <t>COLORADO</t>
        </is>
      </c>
      <c r="F23321" t="inlineStr">
        <is>
          <t>TRANSPORTATION</t>
        </is>
      </c>
      <c r="G23321" t="inlineStr">
        <is>
          <t>HEAVY DUTY TRUCKS</t>
        </is>
      </c>
      <c r="H23321" t="inlineStr">
        <is>
          <t>LPG FUEL</t>
        </is>
      </c>
      <c r="I23321" t="n">
        <v>475177.649724883</v>
      </c>
    </row>
    <row r="23322">
      <c r="A23322" t="n">
        <v>1189145</v>
      </c>
      <c r="B23322" t="inlineStr">
        <is>
          <t>REFERENCE ELECTRIFICATION - MODERATE TECHNOLOGY ADVANCEMENT</t>
        </is>
      </c>
      <c r="C23322" t="n">
        <v>2039</v>
      </c>
      <c r="D23322" t="inlineStr">
        <is>
          <t>REFERENCE PROPANE HEAVY-DUTY VEHICLE</t>
        </is>
      </c>
      <c r="E23322" t="inlineStr">
        <is>
          <t>COLORADO</t>
        </is>
      </c>
      <c r="F23322" t="inlineStr">
        <is>
          <t>TRANSPORTATION</t>
        </is>
      </c>
      <c r="G23322" t="inlineStr">
        <is>
          <t>HEAVY DUTY TRUCKS</t>
        </is>
      </c>
      <c r="H23322" t="inlineStr">
        <is>
          <t>LIQUEFIED PIPELINE GAS</t>
        </is>
      </c>
    </row>
    <row r="23323">
      <c r="A23323" t="n">
        <v>1189396</v>
      </c>
      <c r="B23323" t="inlineStr">
        <is>
          <t>REFERENCE ELECTRIFICATION - MODERATE TECHNOLOGY ADVANCEMENT</t>
        </is>
      </c>
      <c r="C23323" t="n">
        <v>2039</v>
      </c>
      <c r="D23323" t="inlineStr">
        <is>
          <t>REFERENCE GASOLINE LIGHT-DUTY AUTO</t>
        </is>
      </c>
      <c r="E23323" t="inlineStr">
        <is>
          <t>COLORADO</t>
        </is>
      </c>
      <c r="F23323" t="inlineStr">
        <is>
          <t>TRANSPORTATION</t>
        </is>
      </c>
      <c r="G23323" t="inlineStr">
        <is>
          <t>LIGHT DUTY AUTOS</t>
        </is>
      </c>
      <c r="H23323" t="inlineStr">
        <is>
          <t>GASOLINE FUEL</t>
        </is>
      </c>
      <c r="I23323" t="n">
        <v>46896112.0745761</v>
      </c>
    </row>
    <row r="23324">
      <c r="A23324" t="n">
        <v>1189397</v>
      </c>
      <c r="B23324" t="inlineStr">
        <is>
          <t>REFERENCE ELECTRIFICATION - MODERATE TECHNOLOGY ADVANCEMENT</t>
        </is>
      </c>
      <c r="C23324" t="n">
        <v>2039</v>
      </c>
      <c r="D23324" t="inlineStr">
        <is>
          <t>REFERENCE GASOLINE LIGHT-DUTY AUTO</t>
        </is>
      </c>
      <c r="E23324" t="inlineStr">
        <is>
          <t>COLORADO</t>
        </is>
      </c>
      <c r="F23324" t="inlineStr">
        <is>
          <t>TRANSPORTATION</t>
        </is>
      </c>
      <c r="G23324" t="inlineStr">
        <is>
          <t>LIGHT DUTY AUTOS</t>
        </is>
      </c>
      <c r="H23324" t="inlineStr">
        <is>
          <t>ELECTRICITY</t>
        </is>
      </c>
    </row>
    <row r="23325">
      <c r="A23325" t="n">
        <v>1189398</v>
      </c>
      <c r="B23325" t="inlineStr">
        <is>
          <t>REFERENCE ELECTRIFICATION - MODERATE TECHNOLOGY ADVANCEMENT</t>
        </is>
      </c>
      <c r="C23325" t="n">
        <v>2039</v>
      </c>
      <c r="D23325" t="inlineStr">
        <is>
          <t>REFERENCE GASOLINE LIGHT-DUTY AUTO</t>
        </is>
      </c>
      <c r="E23325" t="inlineStr">
        <is>
          <t>COLORADO</t>
        </is>
      </c>
      <c r="F23325" t="inlineStr">
        <is>
          <t>TRANSPORTATION</t>
        </is>
      </c>
      <c r="G23325" t="inlineStr">
        <is>
          <t>LIGHT DUTY AUTOS</t>
        </is>
      </c>
      <c r="H23325" t="inlineStr">
        <is>
          <t>DIESEL FUEL</t>
        </is>
      </c>
    </row>
    <row r="23326">
      <c r="A23326" t="n">
        <v>1189399</v>
      </c>
      <c r="B23326" t="inlineStr">
        <is>
          <t>REFERENCE ELECTRIFICATION - MODERATE TECHNOLOGY ADVANCEMENT</t>
        </is>
      </c>
      <c r="C23326" t="n">
        <v>2039</v>
      </c>
      <c r="D23326" t="inlineStr">
        <is>
          <t>REFERENCE GASOLINE LIGHT-DUTY AUTO</t>
        </is>
      </c>
      <c r="E23326" t="inlineStr">
        <is>
          <t>COLORADO</t>
        </is>
      </c>
      <c r="F23326" t="inlineStr">
        <is>
          <t>TRANSPORTATION</t>
        </is>
      </c>
      <c r="G23326" t="inlineStr">
        <is>
          <t>LIGHT DUTY AUTOS</t>
        </is>
      </c>
      <c r="H23326" t="inlineStr">
        <is>
          <t>COMPRESSED PIPELINE GAS</t>
        </is>
      </c>
    </row>
    <row r="23327">
      <c r="A23327" t="n">
        <v>1189400</v>
      </c>
      <c r="B23327" t="inlineStr">
        <is>
          <t>REFERENCE ELECTRIFICATION - MODERATE TECHNOLOGY ADVANCEMENT</t>
        </is>
      </c>
      <c r="C23327" t="n">
        <v>2039</v>
      </c>
      <c r="D23327" t="inlineStr">
        <is>
          <t>REFERENCE GASOLINE LIGHT-DUTY AUTO</t>
        </is>
      </c>
      <c r="E23327" t="inlineStr">
        <is>
          <t>COLORADO</t>
        </is>
      </c>
      <c r="F23327" t="inlineStr">
        <is>
          <t>TRANSPORTATION</t>
        </is>
      </c>
      <c r="G23327" t="inlineStr">
        <is>
          <t>LIGHT DUTY AUTOS</t>
        </is>
      </c>
      <c r="H23327" t="inlineStr">
        <is>
          <t>LIQUID HYDROGEN</t>
        </is>
      </c>
    </row>
    <row r="23328">
      <c r="A23328" t="n">
        <v>1189651</v>
      </c>
      <c r="B23328" t="inlineStr">
        <is>
          <t>REFERENCE ELECTRIFICATION - MODERATE TECHNOLOGY ADVANCEMENT</t>
        </is>
      </c>
      <c r="C23328" t="n">
        <v>2039</v>
      </c>
      <c r="D23328" t="inlineStr">
        <is>
          <t>ELECTRIC LIGHT-DUTY AUTO - 200 MILE RANGE</t>
        </is>
      </c>
      <c r="E23328" t="inlineStr">
        <is>
          <t>COLORADO</t>
        </is>
      </c>
      <c r="F23328" t="inlineStr">
        <is>
          <t>TRANSPORTATION</t>
        </is>
      </c>
      <c r="G23328" t="inlineStr">
        <is>
          <t>LIGHT DUTY AUTOS</t>
        </is>
      </c>
      <c r="H23328" t="inlineStr">
        <is>
          <t>GASOLINE FUEL</t>
        </is>
      </c>
    </row>
    <row r="23329">
      <c r="A23329" t="n">
        <v>1189652</v>
      </c>
      <c r="B23329" t="inlineStr">
        <is>
          <t>REFERENCE ELECTRIFICATION - MODERATE TECHNOLOGY ADVANCEMENT</t>
        </is>
      </c>
      <c r="C23329" t="n">
        <v>2039</v>
      </c>
      <c r="D23329" t="inlineStr">
        <is>
          <t>ELECTRIC LIGHT-DUTY AUTO - 200 MILE RANGE</t>
        </is>
      </c>
      <c r="E23329" t="inlineStr">
        <is>
          <t>COLORADO</t>
        </is>
      </c>
      <c r="F23329" t="inlineStr">
        <is>
          <t>TRANSPORTATION</t>
        </is>
      </c>
      <c r="G23329" t="inlineStr">
        <is>
          <t>LIGHT DUTY AUTOS</t>
        </is>
      </c>
      <c r="H23329" t="inlineStr">
        <is>
          <t>ELECTRICITY</t>
        </is>
      </c>
      <c r="I23329" t="n">
        <v>1552787.42808741</v>
      </c>
    </row>
    <row r="23330">
      <c r="A23330" t="n">
        <v>1189653</v>
      </c>
      <c r="B23330" t="inlineStr">
        <is>
          <t>REFERENCE ELECTRIFICATION - MODERATE TECHNOLOGY ADVANCEMENT</t>
        </is>
      </c>
      <c r="C23330" t="n">
        <v>2039</v>
      </c>
      <c r="D23330" t="inlineStr">
        <is>
          <t>ELECTRIC LIGHT-DUTY AUTO - 200 MILE RANGE</t>
        </is>
      </c>
      <c r="E23330" t="inlineStr">
        <is>
          <t>COLORADO</t>
        </is>
      </c>
      <c r="F23330" t="inlineStr">
        <is>
          <t>TRANSPORTATION</t>
        </is>
      </c>
      <c r="G23330" t="inlineStr">
        <is>
          <t>LIGHT DUTY AUTOS</t>
        </is>
      </c>
      <c r="H23330" t="inlineStr">
        <is>
          <t>DIESEL FUEL</t>
        </is>
      </c>
    </row>
    <row r="23331">
      <c r="A23331" t="n">
        <v>1189654</v>
      </c>
      <c r="B23331" t="inlineStr">
        <is>
          <t>REFERENCE ELECTRIFICATION - MODERATE TECHNOLOGY ADVANCEMENT</t>
        </is>
      </c>
      <c r="C23331" t="n">
        <v>2039</v>
      </c>
      <c r="D23331" t="inlineStr">
        <is>
          <t>ELECTRIC LIGHT-DUTY AUTO - 200 MILE RANGE</t>
        </is>
      </c>
      <c r="E23331" t="inlineStr">
        <is>
          <t>COLORADO</t>
        </is>
      </c>
      <c r="F23331" t="inlineStr">
        <is>
          <t>TRANSPORTATION</t>
        </is>
      </c>
      <c r="G23331" t="inlineStr">
        <is>
          <t>LIGHT DUTY AUTOS</t>
        </is>
      </c>
      <c r="H23331" t="inlineStr">
        <is>
          <t>COMPRESSED PIPELINE GAS</t>
        </is>
      </c>
    </row>
    <row r="23332">
      <c r="A23332" t="n">
        <v>1189655</v>
      </c>
      <c r="B23332" t="inlineStr">
        <is>
          <t>REFERENCE ELECTRIFICATION - MODERATE TECHNOLOGY ADVANCEMENT</t>
        </is>
      </c>
      <c r="C23332" t="n">
        <v>2039</v>
      </c>
      <c r="D23332" t="inlineStr">
        <is>
          <t>ELECTRIC LIGHT-DUTY AUTO - 200 MILE RANGE</t>
        </is>
      </c>
      <c r="E23332" t="inlineStr">
        <is>
          <t>COLORADO</t>
        </is>
      </c>
      <c r="F23332" t="inlineStr">
        <is>
          <t>TRANSPORTATION</t>
        </is>
      </c>
      <c r="G23332" t="inlineStr">
        <is>
          <t>LIGHT DUTY AUTOS</t>
        </is>
      </c>
      <c r="H23332" t="inlineStr">
        <is>
          <t>LIQUID HYDROGEN</t>
        </is>
      </c>
    </row>
    <row r="23333">
      <c r="A23333" t="n">
        <v>1189906</v>
      </c>
      <c r="B23333" t="inlineStr">
        <is>
          <t>REFERENCE ELECTRIFICATION - MODERATE TECHNOLOGY ADVANCEMENT</t>
        </is>
      </c>
      <c r="C23333" t="n">
        <v>2039</v>
      </c>
      <c r="D23333" t="inlineStr">
        <is>
          <t>PHEV - 50 MILE RANGE - LIGHT DUTY AUTO</t>
        </is>
      </c>
      <c r="E23333" t="inlineStr">
        <is>
          <t>COLORADO</t>
        </is>
      </c>
      <c r="F23333" t="inlineStr">
        <is>
          <t>TRANSPORTATION</t>
        </is>
      </c>
      <c r="G23333" t="inlineStr">
        <is>
          <t>LIGHT DUTY AUTOS</t>
        </is>
      </c>
      <c r="H23333" t="inlineStr">
        <is>
          <t>GASOLINE FUEL</t>
        </is>
      </c>
      <c r="I23333" t="n">
        <v>158464.802499033</v>
      </c>
    </row>
    <row r="23334">
      <c r="A23334" t="n">
        <v>1189907</v>
      </c>
      <c r="B23334" t="inlineStr">
        <is>
          <t>REFERENCE ELECTRIFICATION - MODERATE TECHNOLOGY ADVANCEMENT</t>
        </is>
      </c>
      <c r="C23334" t="n">
        <v>2039</v>
      </c>
      <c r="D23334" t="inlineStr">
        <is>
          <t>PHEV - 50 MILE RANGE - LIGHT DUTY AUTO</t>
        </is>
      </c>
      <c r="E23334" t="inlineStr">
        <is>
          <t>COLORADO</t>
        </is>
      </c>
      <c r="F23334" t="inlineStr">
        <is>
          <t>TRANSPORTATION</t>
        </is>
      </c>
      <c r="G23334" t="inlineStr">
        <is>
          <t>LIGHT DUTY AUTOS</t>
        </is>
      </c>
      <c r="H23334" t="inlineStr">
        <is>
          <t>ELECTRICITY</t>
        </is>
      </c>
      <c r="I23334" t="n">
        <v>617373.983032616</v>
      </c>
    </row>
    <row r="23335">
      <c r="A23335" t="n">
        <v>1189908</v>
      </c>
      <c r="B23335" t="inlineStr">
        <is>
          <t>REFERENCE ELECTRIFICATION - MODERATE TECHNOLOGY ADVANCEMENT</t>
        </is>
      </c>
      <c r="C23335" t="n">
        <v>2039</v>
      </c>
      <c r="D23335" t="inlineStr">
        <is>
          <t>PHEV - 50 MILE RANGE - LIGHT DUTY AUTO</t>
        </is>
      </c>
      <c r="E23335" t="inlineStr">
        <is>
          <t>COLORADO</t>
        </is>
      </c>
      <c r="F23335" t="inlineStr">
        <is>
          <t>TRANSPORTATION</t>
        </is>
      </c>
      <c r="G23335" t="inlineStr">
        <is>
          <t>LIGHT DUTY AUTOS</t>
        </is>
      </c>
      <c r="H23335" t="inlineStr">
        <is>
          <t>DIESEL FUEL</t>
        </is>
      </c>
    </row>
    <row r="23336">
      <c r="A23336" t="n">
        <v>1189909</v>
      </c>
      <c r="B23336" t="inlineStr">
        <is>
          <t>REFERENCE ELECTRIFICATION - MODERATE TECHNOLOGY ADVANCEMENT</t>
        </is>
      </c>
      <c r="C23336" t="n">
        <v>2039</v>
      </c>
      <c r="D23336" t="inlineStr">
        <is>
          <t>PHEV - 50 MILE RANGE - LIGHT DUTY AUTO</t>
        </is>
      </c>
      <c r="E23336" t="inlineStr">
        <is>
          <t>COLORADO</t>
        </is>
      </c>
      <c r="F23336" t="inlineStr">
        <is>
          <t>TRANSPORTATION</t>
        </is>
      </c>
      <c r="G23336" t="inlineStr">
        <is>
          <t>LIGHT DUTY AUTOS</t>
        </is>
      </c>
      <c r="H23336" t="inlineStr">
        <is>
          <t>COMPRESSED PIPELINE GAS</t>
        </is>
      </c>
    </row>
    <row r="23337">
      <c r="A23337" t="n">
        <v>1189910</v>
      </c>
      <c r="B23337" t="inlineStr">
        <is>
          <t>REFERENCE ELECTRIFICATION - MODERATE TECHNOLOGY ADVANCEMENT</t>
        </is>
      </c>
      <c r="C23337" t="n">
        <v>2039</v>
      </c>
      <c r="D23337" t="inlineStr">
        <is>
          <t>PHEV - 50 MILE RANGE - LIGHT DUTY AUTO</t>
        </is>
      </c>
      <c r="E23337" t="inlineStr">
        <is>
          <t>COLORADO</t>
        </is>
      </c>
      <c r="F23337" t="inlineStr">
        <is>
          <t>TRANSPORTATION</t>
        </is>
      </c>
      <c r="G23337" t="inlineStr">
        <is>
          <t>LIGHT DUTY AUTOS</t>
        </is>
      </c>
      <c r="H23337" t="inlineStr">
        <is>
          <t>LIQUID HYDROGEN</t>
        </is>
      </c>
    </row>
    <row r="23338">
      <c r="A23338" t="n">
        <v>1190161</v>
      </c>
      <c r="B23338" t="inlineStr">
        <is>
          <t>REFERENCE ELECTRIFICATION - MODERATE TECHNOLOGY ADVANCEMENT</t>
        </is>
      </c>
      <c r="C23338" t="n">
        <v>2039</v>
      </c>
      <c r="D23338" t="inlineStr">
        <is>
          <t>PHEV - 25 MILE RANGE - LIGHT DUTY AUTO</t>
        </is>
      </c>
      <c r="E23338" t="inlineStr">
        <is>
          <t>COLORADO</t>
        </is>
      </c>
      <c r="F23338" t="inlineStr">
        <is>
          <t>TRANSPORTATION</t>
        </is>
      </c>
      <c r="G23338" t="inlineStr">
        <is>
          <t>LIGHT DUTY AUTOS</t>
        </is>
      </c>
      <c r="H23338" t="inlineStr">
        <is>
          <t>GASOLINE FUEL</t>
        </is>
      </c>
      <c r="I23338" t="n">
        <v>385285.10791997</v>
      </c>
    </row>
    <row r="23339">
      <c r="A23339" t="n">
        <v>1190162</v>
      </c>
      <c r="B23339" t="inlineStr">
        <is>
          <t>REFERENCE ELECTRIFICATION - MODERATE TECHNOLOGY ADVANCEMENT</t>
        </is>
      </c>
      <c r="C23339" t="n">
        <v>2039</v>
      </c>
      <c r="D23339" t="inlineStr">
        <is>
          <t>PHEV - 25 MILE RANGE - LIGHT DUTY AUTO</t>
        </is>
      </c>
      <c r="E23339" t="inlineStr">
        <is>
          <t>COLORADO</t>
        </is>
      </c>
      <c r="F23339" t="inlineStr">
        <is>
          <t>TRANSPORTATION</t>
        </is>
      </c>
      <c r="G23339" t="inlineStr">
        <is>
          <t>LIGHT DUTY AUTOS</t>
        </is>
      </c>
      <c r="H23339" t="inlineStr">
        <is>
          <t>ELECTRICITY</t>
        </is>
      </c>
      <c r="I23339" t="n">
        <v>267674.643903589</v>
      </c>
    </row>
    <row r="23340">
      <c r="A23340" t="n">
        <v>1190163</v>
      </c>
      <c r="B23340" t="inlineStr">
        <is>
          <t>REFERENCE ELECTRIFICATION - MODERATE TECHNOLOGY ADVANCEMENT</t>
        </is>
      </c>
      <c r="C23340" t="n">
        <v>2039</v>
      </c>
      <c r="D23340" t="inlineStr">
        <is>
          <t>PHEV - 25 MILE RANGE - LIGHT DUTY AUTO</t>
        </is>
      </c>
      <c r="E23340" t="inlineStr">
        <is>
          <t>COLORADO</t>
        </is>
      </c>
      <c r="F23340" t="inlineStr">
        <is>
          <t>TRANSPORTATION</t>
        </is>
      </c>
      <c r="G23340" t="inlineStr">
        <is>
          <t>LIGHT DUTY AUTOS</t>
        </is>
      </c>
      <c r="H23340" t="inlineStr">
        <is>
          <t>DIESEL FUEL</t>
        </is>
      </c>
    </row>
    <row r="23341">
      <c r="A23341" t="n">
        <v>1190164</v>
      </c>
      <c r="B23341" t="inlineStr">
        <is>
          <t>REFERENCE ELECTRIFICATION - MODERATE TECHNOLOGY ADVANCEMENT</t>
        </is>
      </c>
      <c r="C23341" t="n">
        <v>2039</v>
      </c>
      <c r="D23341" t="inlineStr">
        <is>
          <t>PHEV - 25 MILE RANGE - LIGHT DUTY AUTO</t>
        </is>
      </c>
      <c r="E23341" t="inlineStr">
        <is>
          <t>COLORADO</t>
        </is>
      </c>
      <c r="F23341" t="inlineStr">
        <is>
          <t>TRANSPORTATION</t>
        </is>
      </c>
      <c r="G23341" t="inlineStr">
        <is>
          <t>LIGHT DUTY AUTOS</t>
        </is>
      </c>
      <c r="H23341" t="inlineStr">
        <is>
          <t>COMPRESSED PIPELINE GAS</t>
        </is>
      </c>
    </row>
    <row r="23342">
      <c r="A23342" t="n">
        <v>1190165</v>
      </c>
      <c r="B23342" t="inlineStr">
        <is>
          <t>REFERENCE ELECTRIFICATION - MODERATE TECHNOLOGY ADVANCEMENT</t>
        </is>
      </c>
      <c r="C23342" t="n">
        <v>2039</v>
      </c>
      <c r="D23342" t="inlineStr">
        <is>
          <t>PHEV - 25 MILE RANGE - LIGHT DUTY AUTO</t>
        </is>
      </c>
      <c r="E23342" t="inlineStr">
        <is>
          <t>COLORADO</t>
        </is>
      </c>
      <c r="F23342" t="inlineStr">
        <is>
          <t>TRANSPORTATION</t>
        </is>
      </c>
      <c r="G23342" t="inlineStr">
        <is>
          <t>LIGHT DUTY AUTOS</t>
        </is>
      </c>
      <c r="H23342" t="inlineStr">
        <is>
          <t>LIQUID HYDROGEN</t>
        </is>
      </c>
    </row>
    <row r="23343">
      <c r="A23343" t="n">
        <v>1190416</v>
      </c>
      <c r="B23343" t="inlineStr">
        <is>
          <t>REFERENCE ELECTRIFICATION - MODERATE TECHNOLOGY ADVANCEMENT</t>
        </is>
      </c>
      <c r="C23343" t="n">
        <v>2039</v>
      </c>
      <c r="D23343" t="inlineStr">
        <is>
          <t>CNG LIGHT-DUTY AUTO</t>
        </is>
      </c>
      <c r="E23343" t="inlineStr">
        <is>
          <t>COLORADO</t>
        </is>
      </c>
      <c r="F23343" t="inlineStr">
        <is>
          <t>TRANSPORTATION</t>
        </is>
      </c>
      <c r="G23343" t="inlineStr">
        <is>
          <t>LIGHT DUTY AUTOS</t>
        </is>
      </c>
      <c r="H23343" t="inlineStr">
        <is>
          <t>GASOLINE FUEL</t>
        </is>
      </c>
    </row>
    <row r="23344">
      <c r="A23344" t="n">
        <v>1190417</v>
      </c>
      <c r="B23344" t="inlineStr">
        <is>
          <t>REFERENCE ELECTRIFICATION - MODERATE TECHNOLOGY ADVANCEMENT</t>
        </is>
      </c>
      <c r="C23344" t="n">
        <v>2039</v>
      </c>
      <c r="D23344" t="inlineStr">
        <is>
          <t>CNG LIGHT-DUTY AUTO</t>
        </is>
      </c>
      <c r="E23344" t="inlineStr">
        <is>
          <t>COLORADO</t>
        </is>
      </c>
      <c r="F23344" t="inlineStr">
        <is>
          <t>TRANSPORTATION</t>
        </is>
      </c>
      <c r="G23344" t="inlineStr">
        <is>
          <t>LIGHT DUTY AUTOS</t>
        </is>
      </c>
      <c r="H23344" t="inlineStr">
        <is>
          <t>ELECTRICITY</t>
        </is>
      </c>
    </row>
    <row r="23345">
      <c r="A23345" t="n">
        <v>1190418</v>
      </c>
      <c r="B23345" t="inlineStr">
        <is>
          <t>REFERENCE ELECTRIFICATION - MODERATE TECHNOLOGY ADVANCEMENT</t>
        </is>
      </c>
      <c r="C23345" t="n">
        <v>2039</v>
      </c>
      <c r="D23345" t="inlineStr">
        <is>
          <t>CNG LIGHT-DUTY AUTO</t>
        </is>
      </c>
      <c r="E23345" t="inlineStr">
        <is>
          <t>COLORADO</t>
        </is>
      </c>
      <c r="F23345" t="inlineStr">
        <is>
          <t>TRANSPORTATION</t>
        </is>
      </c>
      <c r="G23345" t="inlineStr">
        <is>
          <t>LIGHT DUTY AUTOS</t>
        </is>
      </c>
      <c r="H23345" t="inlineStr">
        <is>
          <t>DIESEL FUEL</t>
        </is>
      </c>
    </row>
    <row r="23346">
      <c r="A23346" t="n">
        <v>1190419</v>
      </c>
      <c r="B23346" t="inlineStr">
        <is>
          <t>REFERENCE ELECTRIFICATION - MODERATE TECHNOLOGY ADVANCEMENT</t>
        </is>
      </c>
      <c r="C23346" t="n">
        <v>2039</v>
      </c>
      <c r="D23346" t="inlineStr">
        <is>
          <t>CNG LIGHT-DUTY AUTO</t>
        </is>
      </c>
      <c r="E23346" t="inlineStr">
        <is>
          <t>COLORADO</t>
        </is>
      </c>
      <c r="F23346" t="inlineStr">
        <is>
          <t>TRANSPORTATION</t>
        </is>
      </c>
      <c r="G23346" t="inlineStr">
        <is>
          <t>LIGHT DUTY AUTOS</t>
        </is>
      </c>
      <c r="H23346" t="inlineStr">
        <is>
          <t>COMPRESSED PIPELINE GAS</t>
        </is>
      </c>
      <c r="I23346" t="n">
        <v>21697.1073680129</v>
      </c>
    </row>
    <row r="23347">
      <c r="A23347" t="n">
        <v>1190420</v>
      </c>
      <c r="B23347" t="inlineStr">
        <is>
          <t>REFERENCE ELECTRIFICATION - MODERATE TECHNOLOGY ADVANCEMENT</t>
        </is>
      </c>
      <c r="C23347" t="n">
        <v>2039</v>
      </c>
      <c r="D23347" t="inlineStr">
        <is>
          <t>CNG LIGHT-DUTY AUTO</t>
        </is>
      </c>
      <c r="E23347" t="inlineStr">
        <is>
          <t>COLORADO</t>
        </is>
      </c>
      <c r="F23347" t="inlineStr">
        <is>
          <t>TRANSPORTATION</t>
        </is>
      </c>
      <c r="G23347" t="inlineStr">
        <is>
          <t>LIGHT DUTY AUTOS</t>
        </is>
      </c>
      <c r="H23347" t="inlineStr">
        <is>
          <t>LIQUID HYDROGEN</t>
        </is>
      </c>
    </row>
    <row r="23348">
      <c r="A23348" t="n">
        <v>1190671</v>
      </c>
      <c r="B23348" t="inlineStr">
        <is>
          <t>REFERENCE ELECTRIFICATION - MODERATE TECHNOLOGY ADVANCEMENT</t>
        </is>
      </c>
      <c r="C23348" t="n">
        <v>2039</v>
      </c>
      <c r="D23348" t="inlineStr">
        <is>
          <t>PROPANE ICE LIGHT-DUTY AUTO</t>
        </is>
      </c>
      <c r="E23348" t="inlineStr">
        <is>
          <t>COLORADO</t>
        </is>
      </c>
      <c r="F23348" t="inlineStr">
        <is>
          <t>TRANSPORTATION</t>
        </is>
      </c>
      <c r="G23348" t="inlineStr">
        <is>
          <t>LIGHT DUTY AUTOS</t>
        </is>
      </c>
      <c r="H23348" t="inlineStr">
        <is>
          <t>GASOLINE FUEL</t>
        </is>
      </c>
    </row>
    <row r="23349">
      <c r="A23349" t="n">
        <v>1190672</v>
      </c>
      <c r="B23349" t="inlineStr">
        <is>
          <t>REFERENCE ELECTRIFICATION - MODERATE TECHNOLOGY ADVANCEMENT</t>
        </is>
      </c>
      <c r="C23349" t="n">
        <v>2039</v>
      </c>
      <c r="D23349" t="inlineStr">
        <is>
          <t>PROPANE ICE LIGHT-DUTY AUTO</t>
        </is>
      </c>
      <c r="E23349" t="inlineStr">
        <is>
          <t>COLORADO</t>
        </is>
      </c>
      <c r="F23349" t="inlineStr">
        <is>
          <t>TRANSPORTATION</t>
        </is>
      </c>
      <c r="G23349" t="inlineStr">
        <is>
          <t>LIGHT DUTY AUTOS</t>
        </is>
      </c>
      <c r="H23349" t="inlineStr">
        <is>
          <t>ELECTRICITY</t>
        </is>
      </c>
    </row>
    <row r="23350">
      <c r="A23350" t="n">
        <v>1190673</v>
      </c>
      <c r="B23350" t="inlineStr">
        <is>
          <t>REFERENCE ELECTRIFICATION - MODERATE TECHNOLOGY ADVANCEMENT</t>
        </is>
      </c>
      <c r="C23350" t="n">
        <v>2039</v>
      </c>
      <c r="D23350" t="inlineStr">
        <is>
          <t>PROPANE ICE LIGHT-DUTY AUTO</t>
        </is>
      </c>
      <c r="E23350" t="inlineStr">
        <is>
          <t>COLORADO</t>
        </is>
      </c>
      <c r="F23350" t="inlineStr">
        <is>
          <t>TRANSPORTATION</t>
        </is>
      </c>
      <c r="G23350" t="inlineStr">
        <is>
          <t>LIGHT DUTY AUTOS</t>
        </is>
      </c>
      <c r="H23350" t="inlineStr">
        <is>
          <t>DIESEL FUEL</t>
        </is>
      </c>
      <c r="I23350" t="n">
        <v>44826.8191734103</v>
      </c>
    </row>
    <row r="23351">
      <c r="A23351" t="n">
        <v>1190674</v>
      </c>
      <c r="B23351" t="inlineStr">
        <is>
          <t>REFERENCE ELECTRIFICATION - MODERATE TECHNOLOGY ADVANCEMENT</t>
        </is>
      </c>
      <c r="C23351" t="n">
        <v>2039</v>
      </c>
      <c r="D23351" t="inlineStr">
        <is>
          <t>PROPANE ICE LIGHT-DUTY AUTO</t>
        </is>
      </c>
      <c r="E23351" t="inlineStr">
        <is>
          <t>COLORADO</t>
        </is>
      </c>
      <c r="F23351" t="inlineStr">
        <is>
          <t>TRANSPORTATION</t>
        </is>
      </c>
      <c r="G23351" t="inlineStr">
        <is>
          <t>LIGHT DUTY AUTOS</t>
        </is>
      </c>
      <c r="H23351" t="inlineStr">
        <is>
          <t>COMPRESSED PIPELINE GAS</t>
        </is>
      </c>
    </row>
    <row r="23352">
      <c r="A23352" t="n">
        <v>1190675</v>
      </c>
      <c r="B23352" t="inlineStr">
        <is>
          <t>REFERENCE ELECTRIFICATION - MODERATE TECHNOLOGY ADVANCEMENT</t>
        </is>
      </c>
      <c r="C23352" t="n">
        <v>2039</v>
      </c>
      <c r="D23352" t="inlineStr">
        <is>
          <t>PROPANE ICE LIGHT-DUTY AUTO</t>
        </is>
      </c>
      <c r="E23352" t="inlineStr">
        <is>
          <t>COLORADO</t>
        </is>
      </c>
      <c r="F23352" t="inlineStr">
        <is>
          <t>TRANSPORTATION</t>
        </is>
      </c>
      <c r="G23352" t="inlineStr">
        <is>
          <t>LIGHT DUTY AUTOS</t>
        </is>
      </c>
      <c r="H23352" t="inlineStr">
        <is>
          <t>LIQUID HYDROGEN</t>
        </is>
      </c>
    </row>
    <row r="23353">
      <c r="A23353" t="n">
        <v>1190926</v>
      </c>
      <c r="B23353" t="inlineStr">
        <is>
          <t>REFERENCE ELECTRIFICATION - MODERATE TECHNOLOGY ADVANCEMENT</t>
        </is>
      </c>
      <c r="C23353" t="n">
        <v>2039</v>
      </c>
      <c r="D23353" t="inlineStr">
        <is>
          <t>HYDROGEN FUEL-CELL LIGHT-DUTY AUTO</t>
        </is>
      </c>
      <c r="E23353" t="inlineStr">
        <is>
          <t>COLORADO</t>
        </is>
      </c>
      <c r="F23353" t="inlineStr">
        <is>
          <t>TRANSPORTATION</t>
        </is>
      </c>
      <c r="G23353" t="inlineStr">
        <is>
          <t>LIGHT DUTY AUTOS</t>
        </is>
      </c>
      <c r="H23353" t="inlineStr">
        <is>
          <t>GASOLINE FUEL</t>
        </is>
      </c>
    </row>
    <row r="23354">
      <c r="A23354" t="n">
        <v>1190927</v>
      </c>
      <c r="B23354" t="inlineStr">
        <is>
          <t>REFERENCE ELECTRIFICATION - MODERATE TECHNOLOGY ADVANCEMENT</t>
        </is>
      </c>
      <c r="C23354" t="n">
        <v>2039</v>
      </c>
      <c r="D23354" t="inlineStr">
        <is>
          <t>HYDROGEN FUEL-CELL LIGHT-DUTY AUTO</t>
        </is>
      </c>
      <c r="E23354" t="inlineStr">
        <is>
          <t>COLORADO</t>
        </is>
      </c>
      <c r="F23354" t="inlineStr">
        <is>
          <t>TRANSPORTATION</t>
        </is>
      </c>
      <c r="G23354" t="inlineStr">
        <is>
          <t>LIGHT DUTY AUTOS</t>
        </is>
      </c>
      <c r="H23354" t="inlineStr">
        <is>
          <t>ELECTRICITY</t>
        </is>
      </c>
    </row>
    <row r="23355">
      <c r="A23355" t="n">
        <v>1190928</v>
      </c>
      <c r="B23355" t="inlineStr">
        <is>
          <t>REFERENCE ELECTRIFICATION - MODERATE TECHNOLOGY ADVANCEMENT</t>
        </is>
      </c>
      <c r="C23355" t="n">
        <v>2039</v>
      </c>
      <c r="D23355" t="inlineStr">
        <is>
          <t>HYDROGEN FUEL-CELL LIGHT-DUTY AUTO</t>
        </is>
      </c>
      <c r="E23355" t="inlineStr">
        <is>
          <t>COLORADO</t>
        </is>
      </c>
      <c r="F23355" t="inlineStr">
        <is>
          <t>TRANSPORTATION</t>
        </is>
      </c>
      <c r="G23355" t="inlineStr">
        <is>
          <t>LIGHT DUTY AUTOS</t>
        </is>
      </c>
      <c r="H23355" t="inlineStr">
        <is>
          <t>DIESEL FUEL</t>
        </is>
      </c>
    </row>
    <row r="23356">
      <c r="A23356" t="n">
        <v>1190929</v>
      </c>
      <c r="B23356" t="inlineStr">
        <is>
          <t>REFERENCE ELECTRIFICATION - MODERATE TECHNOLOGY ADVANCEMENT</t>
        </is>
      </c>
      <c r="C23356" t="n">
        <v>2039</v>
      </c>
      <c r="D23356" t="inlineStr">
        <is>
          <t>HYDROGEN FUEL-CELL LIGHT-DUTY AUTO</t>
        </is>
      </c>
      <c r="E23356" t="inlineStr">
        <is>
          <t>COLORADO</t>
        </is>
      </c>
      <c r="F23356" t="inlineStr">
        <is>
          <t>TRANSPORTATION</t>
        </is>
      </c>
      <c r="G23356" t="inlineStr">
        <is>
          <t>LIGHT DUTY AUTOS</t>
        </is>
      </c>
      <c r="H23356" t="inlineStr">
        <is>
          <t>COMPRESSED PIPELINE GAS</t>
        </is>
      </c>
    </row>
    <row r="23357">
      <c r="A23357" t="n">
        <v>1190930</v>
      </c>
      <c r="B23357" t="inlineStr">
        <is>
          <t>REFERENCE ELECTRIFICATION - MODERATE TECHNOLOGY ADVANCEMENT</t>
        </is>
      </c>
      <c r="C23357" t="n">
        <v>2039</v>
      </c>
      <c r="D23357" t="inlineStr">
        <is>
          <t>HYDROGEN FUEL-CELL LIGHT-DUTY AUTO</t>
        </is>
      </c>
      <c r="E23357" t="inlineStr">
        <is>
          <t>COLORADO</t>
        </is>
      </c>
      <c r="F23357" t="inlineStr">
        <is>
          <t>TRANSPORTATION</t>
        </is>
      </c>
      <c r="G23357" t="inlineStr">
        <is>
          <t>LIGHT DUTY AUTOS</t>
        </is>
      </c>
      <c r="H23357" t="inlineStr">
        <is>
          <t>LIQUID HYDROGEN</t>
        </is>
      </c>
      <c r="I23357" t="n">
        <v>612.474175966717</v>
      </c>
    </row>
    <row r="23358">
      <c r="A23358" t="n">
        <v>1191181</v>
      </c>
      <c r="B23358" t="inlineStr">
        <is>
          <t>REFERENCE ELECTRIFICATION - MODERATE TECHNOLOGY ADVANCEMENT</t>
        </is>
      </c>
      <c r="C23358" t="n">
        <v>2039</v>
      </c>
      <c r="D23358" t="inlineStr">
        <is>
          <t>DIESEL - ELECTRIC HYBRID LIGHT-DUTY AUTO</t>
        </is>
      </c>
      <c r="E23358" t="inlineStr">
        <is>
          <t>COLORADO</t>
        </is>
      </c>
      <c r="F23358" t="inlineStr">
        <is>
          <t>TRANSPORTATION</t>
        </is>
      </c>
      <c r="G23358" t="inlineStr">
        <is>
          <t>LIGHT DUTY AUTOS</t>
        </is>
      </c>
      <c r="H23358" t="inlineStr">
        <is>
          <t>GASOLINE FUEL</t>
        </is>
      </c>
    </row>
    <row r="23359">
      <c r="A23359" t="n">
        <v>1191182</v>
      </c>
      <c r="B23359" t="inlineStr">
        <is>
          <t>REFERENCE ELECTRIFICATION - MODERATE TECHNOLOGY ADVANCEMENT</t>
        </is>
      </c>
      <c r="C23359" t="n">
        <v>2039</v>
      </c>
      <c r="D23359" t="inlineStr">
        <is>
          <t>DIESEL - ELECTRIC HYBRID LIGHT-DUTY AUTO</t>
        </is>
      </c>
      <c r="E23359" t="inlineStr">
        <is>
          <t>COLORADO</t>
        </is>
      </c>
      <c r="F23359" t="inlineStr">
        <is>
          <t>TRANSPORTATION</t>
        </is>
      </c>
      <c r="G23359" t="inlineStr">
        <is>
          <t>LIGHT DUTY AUTOS</t>
        </is>
      </c>
      <c r="H23359" t="inlineStr">
        <is>
          <t>ELECTRICITY</t>
        </is>
      </c>
    </row>
    <row r="23360">
      <c r="A23360" t="n">
        <v>1191183</v>
      </c>
      <c r="B23360" t="inlineStr">
        <is>
          <t>REFERENCE ELECTRIFICATION - MODERATE TECHNOLOGY ADVANCEMENT</t>
        </is>
      </c>
      <c r="C23360" t="n">
        <v>2039</v>
      </c>
      <c r="D23360" t="inlineStr">
        <is>
          <t>DIESEL - ELECTRIC HYBRID LIGHT-DUTY AUTO</t>
        </is>
      </c>
      <c r="E23360" t="inlineStr">
        <is>
          <t>COLORADO</t>
        </is>
      </c>
      <c r="F23360" t="inlineStr">
        <is>
          <t>TRANSPORTATION</t>
        </is>
      </c>
      <c r="G23360" t="inlineStr">
        <is>
          <t>LIGHT DUTY AUTOS</t>
        </is>
      </c>
      <c r="H23360" t="inlineStr">
        <is>
          <t>DIESEL FUEL</t>
        </is>
      </c>
      <c r="I23360" t="n">
        <v>95978.2952483327</v>
      </c>
    </row>
    <row r="23361">
      <c r="A23361" t="n">
        <v>1191184</v>
      </c>
      <c r="B23361" t="inlineStr">
        <is>
          <t>REFERENCE ELECTRIFICATION - MODERATE TECHNOLOGY ADVANCEMENT</t>
        </is>
      </c>
      <c r="C23361" t="n">
        <v>2039</v>
      </c>
      <c r="D23361" t="inlineStr">
        <is>
          <t>DIESEL - ELECTRIC HYBRID LIGHT-DUTY AUTO</t>
        </is>
      </c>
      <c r="E23361" t="inlineStr">
        <is>
          <t>COLORADO</t>
        </is>
      </c>
      <c r="F23361" t="inlineStr">
        <is>
          <t>TRANSPORTATION</t>
        </is>
      </c>
      <c r="G23361" t="inlineStr">
        <is>
          <t>LIGHT DUTY AUTOS</t>
        </is>
      </c>
      <c r="H23361" t="inlineStr">
        <is>
          <t>COMPRESSED PIPELINE GAS</t>
        </is>
      </c>
    </row>
    <row r="23362">
      <c r="A23362" t="n">
        <v>1191185</v>
      </c>
      <c r="B23362" t="inlineStr">
        <is>
          <t>REFERENCE ELECTRIFICATION - MODERATE TECHNOLOGY ADVANCEMENT</t>
        </is>
      </c>
      <c r="C23362" t="n">
        <v>2039</v>
      </c>
      <c r="D23362" t="inlineStr">
        <is>
          <t>DIESEL - ELECTRIC HYBRID LIGHT-DUTY AUTO</t>
        </is>
      </c>
      <c r="E23362" t="inlineStr">
        <is>
          <t>COLORADO</t>
        </is>
      </c>
      <c r="F23362" t="inlineStr">
        <is>
          <t>TRANSPORTATION</t>
        </is>
      </c>
      <c r="G23362" t="inlineStr">
        <is>
          <t>LIGHT DUTY AUTOS</t>
        </is>
      </c>
      <c r="H23362" t="inlineStr">
        <is>
          <t>LIQUID HYDROGEN</t>
        </is>
      </c>
    </row>
    <row r="23363">
      <c r="A23363" t="n">
        <v>1191436</v>
      </c>
      <c r="B23363" t="inlineStr">
        <is>
          <t>REFERENCE ELECTRIFICATION - MODERATE TECHNOLOGY ADVANCEMENT</t>
        </is>
      </c>
      <c r="C23363" t="n">
        <v>2039</v>
      </c>
      <c r="D23363" t="inlineStr">
        <is>
          <t>GASOLINE-ELECTRIC HYBRID LIGHT-DUTY AUTO</t>
        </is>
      </c>
      <c r="E23363" t="inlineStr">
        <is>
          <t>COLORADO</t>
        </is>
      </c>
      <c r="F23363" t="inlineStr">
        <is>
          <t>TRANSPORTATION</t>
        </is>
      </c>
      <c r="G23363" t="inlineStr">
        <is>
          <t>LIGHT DUTY AUTOS</t>
        </is>
      </c>
      <c r="H23363" t="inlineStr">
        <is>
          <t>GASOLINE FUEL</t>
        </is>
      </c>
      <c r="I23363" t="n">
        <v>2378032.08058895</v>
      </c>
    </row>
    <row r="23364">
      <c r="A23364" t="n">
        <v>1191437</v>
      </c>
      <c r="B23364" t="inlineStr">
        <is>
          <t>REFERENCE ELECTRIFICATION - MODERATE TECHNOLOGY ADVANCEMENT</t>
        </is>
      </c>
      <c r="C23364" t="n">
        <v>2039</v>
      </c>
      <c r="D23364" t="inlineStr">
        <is>
          <t>GASOLINE-ELECTRIC HYBRID LIGHT-DUTY AUTO</t>
        </is>
      </c>
      <c r="E23364" t="inlineStr">
        <is>
          <t>COLORADO</t>
        </is>
      </c>
      <c r="F23364" t="inlineStr">
        <is>
          <t>TRANSPORTATION</t>
        </is>
      </c>
      <c r="G23364" t="inlineStr">
        <is>
          <t>LIGHT DUTY AUTOS</t>
        </is>
      </c>
      <c r="H23364" t="inlineStr">
        <is>
          <t>ELECTRICITY</t>
        </is>
      </c>
    </row>
    <row r="23365">
      <c r="A23365" t="n">
        <v>1191438</v>
      </c>
      <c r="B23365" t="inlineStr">
        <is>
          <t>REFERENCE ELECTRIFICATION - MODERATE TECHNOLOGY ADVANCEMENT</t>
        </is>
      </c>
      <c r="C23365" t="n">
        <v>2039</v>
      </c>
      <c r="D23365" t="inlineStr">
        <is>
          <t>GASOLINE-ELECTRIC HYBRID LIGHT-DUTY AUTO</t>
        </is>
      </c>
      <c r="E23365" t="inlineStr">
        <is>
          <t>COLORADO</t>
        </is>
      </c>
      <c r="F23365" t="inlineStr">
        <is>
          <t>TRANSPORTATION</t>
        </is>
      </c>
      <c r="G23365" t="inlineStr">
        <is>
          <t>LIGHT DUTY AUTOS</t>
        </is>
      </c>
      <c r="H23365" t="inlineStr">
        <is>
          <t>DIESEL FUEL</t>
        </is>
      </c>
    </row>
    <row r="23366">
      <c r="A23366" t="n">
        <v>1191439</v>
      </c>
      <c r="B23366" t="inlineStr">
        <is>
          <t>REFERENCE ELECTRIFICATION - MODERATE TECHNOLOGY ADVANCEMENT</t>
        </is>
      </c>
      <c r="C23366" t="n">
        <v>2039</v>
      </c>
      <c r="D23366" t="inlineStr">
        <is>
          <t>GASOLINE-ELECTRIC HYBRID LIGHT-DUTY AUTO</t>
        </is>
      </c>
      <c r="E23366" t="inlineStr">
        <is>
          <t>COLORADO</t>
        </is>
      </c>
      <c r="F23366" t="inlineStr">
        <is>
          <t>TRANSPORTATION</t>
        </is>
      </c>
      <c r="G23366" t="inlineStr">
        <is>
          <t>LIGHT DUTY AUTOS</t>
        </is>
      </c>
      <c r="H23366" t="inlineStr">
        <is>
          <t>COMPRESSED PIPELINE GAS</t>
        </is>
      </c>
    </row>
    <row r="23367">
      <c r="A23367" t="n">
        <v>1191440</v>
      </c>
      <c r="B23367" t="inlineStr">
        <is>
          <t>REFERENCE ELECTRIFICATION - MODERATE TECHNOLOGY ADVANCEMENT</t>
        </is>
      </c>
      <c r="C23367" t="n">
        <v>2039</v>
      </c>
      <c r="D23367" t="inlineStr">
        <is>
          <t>GASOLINE-ELECTRIC HYBRID LIGHT-DUTY AUTO</t>
        </is>
      </c>
      <c r="E23367" t="inlineStr">
        <is>
          <t>COLORADO</t>
        </is>
      </c>
      <c r="F23367" t="inlineStr">
        <is>
          <t>TRANSPORTATION</t>
        </is>
      </c>
      <c r="G23367" t="inlineStr">
        <is>
          <t>LIGHT DUTY AUTOS</t>
        </is>
      </c>
      <c r="H23367" t="inlineStr">
        <is>
          <t>LIQUID HYDROGEN</t>
        </is>
      </c>
    </row>
    <row r="23368">
      <c r="A23368" t="n">
        <v>1191691</v>
      </c>
      <c r="B23368" t="inlineStr">
        <is>
          <t>REFERENCE ELECTRIFICATION - MODERATE TECHNOLOGY ADVANCEMENT</t>
        </is>
      </c>
      <c r="C23368" t="n">
        <v>2039</v>
      </c>
      <c r="D23368" t="inlineStr">
        <is>
          <t>REFERENCE TDI LIGHT-DUTY AUTO</t>
        </is>
      </c>
      <c r="E23368" t="inlineStr">
        <is>
          <t>COLORADO</t>
        </is>
      </c>
      <c r="F23368" t="inlineStr">
        <is>
          <t>TRANSPORTATION</t>
        </is>
      </c>
      <c r="G23368" t="inlineStr">
        <is>
          <t>LIGHT DUTY AUTOS</t>
        </is>
      </c>
      <c r="H23368" t="inlineStr">
        <is>
          <t>GASOLINE FUEL</t>
        </is>
      </c>
    </row>
    <row r="23369">
      <c r="A23369" t="n">
        <v>1191692</v>
      </c>
      <c r="B23369" t="inlineStr">
        <is>
          <t>REFERENCE ELECTRIFICATION - MODERATE TECHNOLOGY ADVANCEMENT</t>
        </is>
      </c>
      <c r="C23369" t="n">
        <v>2039</v>
      </c>
      <c r="D23369" t="inlineStr">
        <is>
          <t>REFERENCE TDI LIGHT-DUTY AUTO</t>
        </is>
      </c>
      <c r="E23369" t="inlineStr">
        <is>
          <t>COLORADO</t>
        </is>
      </c>
      <c r="F23369" t="inlineStr">
        <is>
          <t>TRANSPORTATION</t>
        </is>
      </c>
      <c r="G23369" t="inlineStr">
        <is>
          <t>LIGHT DUTY AUTOS</t>
        </is>
      </c>
      <c r="H23369" t="inlineStr">
        <is>
          <t>ELECTRICITY</t>
        </is>
      </c>
    </row>
    <row r="23370">
      <c r="A23370" t="n">
        <v>1191693</v>
      </c>
      <c r="B23370" t="inlineStr">
        <is>
          <t>REFERENCE ELECTRIFICATION - MODERATE TECHNOLOGY ADVANCEMENT</t>
        </is>
      </c>
      <c r="C23370" t="n">
        <v>2039</v>
      </c>
      <c r="D23370" t="inlineStr">
        <is>
          <t>REFERENCE TDI LIGHT-DUTY AUTO</t>
        </is>
      </c>
      <c r="E23370" t="inlineStr">
        <is>
          <t>COLORADO</t>
        </is>
      </c>
      <c r="F23370" t="inlineStr">
        <is>
          <t>TRANSPORTATION</t>
        </is>
      </c>
      <c r="G23370" t="inlineStr">
        <is>
          <t>LIGHT DUTY AUTOS</t>
        </is>
      </c>
      <c r="H23370" t="inlineStr">
        <is>
          <t>DIESEL FUEL</t>
        </is>
      </c>
      <c r="I23370" t="n">
        <v>2896496.09908362</v>
      </c>
    </row>
    <row r="23371">
      <c r="A23371" t="n">
        <v>1191694</v>
      </c>
      <c r="B23371" t="inlineStr">
        <is>
          <t>REFERENCE ELECTRIFICATION - MODERATE TECHNOLOGY ADVANCEMENT</t>
        </is>
      </c>
      <c r="C23371" t="n">
        <v>2039</v>
      </c>
      <c r="D23371" t="inlineStr">
        <is>
          <t>REFERENCE TDI LIGHT-DUTY AUTO</t>
        </is>
      </c>
      <c r="E23371" t="inlineStr">
        <is>
          <t>COLORADO</t>
        </is>
      </c>
      <c r="F23371" t="inlineStr">
        <is>
          <t>TRANSPORTATION</t>
        </is>
      </c>
      <c r="G23371" t="inlineStr">
        <is>
          <t>LIGHT DUTY AUTOS</t>
        </is>
      </c>
      <c r="H23371" t="inlineStr">
        <is>
          <t>COMPRESSED PIPELINE GAS</t>
        </is>
      </c>
    </row>
    <row r="23372">
      <c r="A23372" t="n">
        <v>1191695</v>
      </c>
      <c r="B23372" t="inlineStr">
        <is>
          <t>REFERENCE ELECTRIFICATION - MODERATE TECHNOLOGY ADVANCEMENT</t>
        </is>
      </c>
      <c r="C23372" t="n">
        <v>2039</v>
      </c>
      <c r="D23372" t="inlineStr">
        <is>
          <t>REFERENCE TDI LIGHT-DUTY AUTO</t>
        </is>
      </c>
      <c r="E23372" t="inlineStr">
        <is>
          <t>COLORADO</t>
        </is>
      </c>
      <c r="F23372" t="inlineStr">
        <is>
          <t>TRANSPORTATION</t>
        </is>
      </c>
      <c r="G23372" t="inlineStr">
        <is>
          <t>LIGHT DUTY AUTOS</t>
        </is>
      </c>
      <c r="H23372" t="inlineStr">
        <is>
          <t>LIQUID HYDROGEN</t>
        </is>
      </c>
    </row>
    <row r="23373">
      <c r="A23373" t="n">
        <v>1191946</v>
      </c>
      <c r="B23373" t="inlineStr">
        <is>
          <t>REFERENCE ELECTRIFICATION - MODERATE TECHNOLOGY ADVANCEMENT</t>
        </is>
      </c>
      <c r="C23373" t="n">
        <v>2039</v>
      </c>
      <c r="D23373" t="inlineStr">
        <is>
          <t>REFERENCE GASOLINE LIGHT-DUTY TRUCK</t>
        </is>
      </c>
      <c r="E23373" t="inlineStr">
        <is>
          <t>COLORADO</t>
        </is>
      </c>
      <c r="F23373" t="inlineStr">
        <is>
          <t>TRANSPORTATION</t>
        </is>
      </c>
      <c r="G23373" t="inlineStr">
        <is>
          <t>LIGHT DUTY TRUCKS</t>
        </is>
      </c>
      <c r="H23373" t="inlineStr">
        <is>
          <t>GASOLINE FUEL</t>
        </is>
      </c>
      <c r="I23373" t="n">
        <v>198245372.153016</v>
      </c>
    </row>
    <row r="23374">
      <c r="A23374" t="n">
        <v>1191947</v>
      </c>
      <c r="B23374" t="inlineStr">
        <is>
          <t>REFERENCE ELECTRIFICATION - MODERATE TECHNOLOGY ADVANCEMENT</t>
        </is>
      </c>
      <c r="C23374" t="n">
        <v>2039</v>
      </c>
      <c r="D23374" t="inlineStr">
        <is>
          <t>REFERENCE GASOLINE LIGHT-DUTY TRUCK</t>
        </is>
      </c>
      <c r="E23374" t="inlineStr">
        <is>
          <t>COLORADO</t>
        </is>
      </c>
      <c r="F23374" t="inlineStr">
        <is>
          <t>TRANSPORTATION</t>
        </is>
      </c>
      <c r="G23374" t="inlineStr">
        <is>
          <t>LIGHT DUTY TRUCKS</t>
        </is>
      </c>
      <c r="H23374" t="inlineStr">
        <is>
          <t>ELECTRICITY</t>
        </is>
      </c>
      <c r="I23374" t="n">
        <v>0</v>
      </c>
    </row>
    <row r="23375">
      <c r="A23375" t="n">
        <v>1191948</v>
      </c>
      <c r="B23375" t="inlineStr">
        <is>
          <t>REFERENCE ELECTRIFICATION - MODERATE TECHNOLOGY ADVANCEMENT</t>
        </is>
      </c>
      <c r="C23375" t="n">
        <v>2039</v>
      </c>
      <c r="D23375" t="inlineStr">
        <is>
          <t>REFERENCE GASOLINE LIGHT-DUTY TRUCK</t>
        </is>
      </c>
      <c r="E23375" t="inlineStr">
        <is>
          <t>COLORADO</t>
        </is>
      </c>
      <c r="F23375" t="inlineStr">
        <is>
          <t>TRANSPORTATION</t>
        </is>
      </c>
      <c r="G23375" t="inlineStr">
        <is>
          <t>LIGHT DUTY TRUCKS</t>
        </is>
      </c>
      <c r="H23375" t="inlineStr">
        <is>
          <t>DIESEL FUEL</t>
        </is>
      </c>
      <c r="I23375" t="n">
        <v>0</v>
      </c>
    </row>
    <row r="23376">
      <c r="A23376" t="n">
        <v>1191949</v>
      </c>
      <c r="B23376" t="inlineStr">
        <is>
          <t>REFERENCE ELECTRIFICATION - MODERATE TECHNOLOGY ADVANCEMENT</t>
        </is>
      </c>
      <c r="C23376" t="n">
        <v>2039</v>
      </c>
      <c r="D23376" t="inlineStr">
        <is>
          <t>REFERENCE GASOLINE LIGHT-DUTY TRUCK</t>
        </is>
      </c>
      <c r="E23376" t="inlineStr">
        <is>
          <t>COLORADO</t>
        </is>
      </c>
      <c r="F23376" t="inlineStr">
        <is>
          <t>TRANSPORTATION</t>
        </is>
      </c>
      <c r="G23376" t="inlineStr">
        <is>
          <t>LIGHT DUTY TRUCKS</t>
        </is>
      </c>
      <c r="H23376" t="inlineStr">
        <is>
          <t>COMPRESSED PIPELINE GAS</t>
        </is>
      </c>
      <c r="I23376" t="n">
        <v>0</v>
      </c>
    </row>
    <row r="23377">
      <c r="A23377" t="n">
        <v>1191950</v>
      </c>
      <c r="B23377" t="inlineStr">
        <is>
          <t>REFERENCE ELECTRIFICATION - MODERATE TECHNOLOGY ADVANCEMENT</t>
        </is>
      </c>
      <c r="C23377" t="n">
        <v>2039</v>
      </c>
      <c r="D23377" t="inlineStr">
        <is>
          <t>REFERENCE GASOLINE LIGHT-DUTY TRUCK</t>
        </is>
      </c>
      <c r="E23377" t="inlineStr">
        <is>
          <t>COLORADO</t>
        </is>
      </c>
      <c r="F23377" t="inlineStr">
        <is>
          <t>TRANSPORTATION</t>
        </is>
      </c>
      <c r="G23377" t="inlineStr">
        <is>
          <t>LIGHT DUTY TRUCKS</t>
        </is>
      </c>
      <c r="H23377" t="inlineStr">
        <is>
          <t>LIQUID HYDROGEN</t>
        </is>
      </c>
      <c r="I23377" t="n">
        <v>0</v>
      </c>
    </row>
    <row r="23378">
      <c r="A23378" t="n">
        <v>1192201</v>
      </c>
      <c r="B23378" t="inlineStr">
        <is>
          <t>REFERENCE ELECTRIFICATION - MODERATE TECHNOLOGY ADVANCEMENT</t>
        </is>
      </c>
      <c r="C23378" t="n">
        <v>2039</v>
      </c>
      <c r="D23378" t="inlineStr">
        <is>
          <t>ELECTRIC LIGHT-DUTY TRUCK - 200 MILE RANGE</t>
        </is>
      </c>
      <c r="E23378" t="inlineStr">
        <is>
          <t>COLORADO</t>
        </is>
      </c>
      <c r="F23378" t="inlineStr">
        <is>
          <t>TRANSPORTATION</t>
        </is>
      </c>
      <c r="G23378" t="inlineStr">
        <is>
          <t>LIGHT DUTY TRUCKS</t>
        </is>
      </c>
      <c r="H23378" t="inlineStr">
        <is>
          <t>GASOLINE FUEL</t>
        </is>
      </c>
      <c r="I23378" t="n">
        <v>0</v>
      </c>
    </row>
    <row r="23379">
      <c r="A23379" t="n">
        <v>1192202</v>
      </c>
      <c r="B23379" t="inlineStr">
        <is>
          <t>REFERENCE ELECTRIFICATION - MODERATE TECHNOLOGY ADVANCEMENT</t>
        </is>
      </c>
      <c r="C23379" t="n">
        <v>2039</v>
      </c>
      <c r="D23379" t="inlineStr">
        <is>
          <t>ELECTRIC LIGHT-DUTY TRUCK - 200 MILE RANGE</t>
        </is>
      </c>
      <c r="E23379" t="inlineStr">
        <is>
          <t>COLORADO</t>
        </is>
      </c>
      <c r="F23379" t="inlineStr">
        <is>
          <t>TRANSPORTATION</t>
        </is>
      </c>
      <c r="G23379" t="inlineStr">
        <is>
          <t>LIGHT DUTY TRUCKS</t>
        </is>
      </c>
      <c r="H23379" t="inlineStr">
        <is>
          <t>ELECTRICITY</t>
        </is>
      </c>
      <c r="I23379" t="n">
        <v>338346.688024155</v>
      </c>
    </row>
    <row r="23380">
      <c r="A23380" t="n">
        <v>1192203</v>
      </c>
      <c r="B23380" t="inlineStr">
        <is>
          <t>REFERENCE ELECTRIFICATION - MODERATE TECHNOLOGY ADVANCEMENT</t>
        </is>
      </c>
      <c r="C23380" t="n">
        <v>2039</v>
      </c>
      <c r="D23380" t="inlineStr">
        <is>
          <t>ELECTRIC LIGHT-DUTY TRUCK - 200 MILE RANGE</t>
        </is>
      </c>
      <c r="E23380" t="inlineStr">
        <is>
          <t>COLORADO</t>
        </is>
      </c>
      <c r="F23380" t="inlineStr">
        <is>
          <t>TRANSPORTATION</t>
        </is>
      </c>
      <c r="G23380" t="inlineStr">
        <is>
          <t>LIGHT DUTY TRUCKS</t>
        </is>
      </c>
      <c r="H23380" t="inlineStr">
        <is>
          <t>DIESEL FUEL</t>
        </is>
      </c>
      <c r="I23380" t="n">
        <v>0</v>
      </c>
    </row>
    <row r="23381">
      <c r="A23381" t="n">
        <v>1192204</v>
      </c>
      <c r="B23381" t="inlineStr">
        <is>
          <t>REFERENCE ELECTRIFICATION - MODERATE TECHNOLOGY ADVANCEMENT</t>
        </is>
      </c>
      <c r="C23381" t="n">
        <v>2039</v>
      </c>
      <c r="D23381" t="inlineStr">
        <is>
          <t>ELECTRIC LIGHT-DUTY TRUCK - 200 MILE RANGE</t>
        </is>
      </c>
      <c r="E23381" t="inlineStr">
        <is>
          <t>COLORADO</t>
        </is>
      </c>
      <c r="F23381" t="inlineStr">
        <is>
          <t>TRANSPORTATION</t>
        </is>
      </c>
      <c r="G23381" t="inlineStr">
        <is>
          <t>LIGHT DUTY TRUCKS</t>
        </is>
      </c>
      <c r="H23381" t="inlineStr">
        <is>
          <t>COMPRESSED PIPELINE GAS</t>
        </is>
      </c>
      <c r="I23381" t="n">
        <v>0</v>
      </c>
    </row>
    <row r="23382">
      <c r="A23382" t="n">
        <v>1192205</v>
      </c>
      <c r="B23382" t="inlineStr">
        <is>
          <t>REFERENCE ELECTRIFICATION - MODERATE TECHNOLOGY ADVANCEMENT</t>
        </is>
      </c>
      <c r="C23382" t="n">
        <v>2039</v>
      </c>
      <c r="D23382" t="inlineStr">
        <is>
          <t>ELECTRIC LIGHT-DUTY TRUCK - 200 MILE RANGE</t>
        </is>
      </c>
      <c r="E23382" t="inlineStr">
        <is>
          <t>COLORADO</t>
        </is>
      </c>
      <c r="F23382" t="inlineStr">
        <is>
          <t>TRANSPORTATION</t>
        </is>
      </c>
      <c r="G23382" t="inlineStr">
        <is>
          <t>LIGHT DUTY TRUCKS</t>
        </is>
      </c>
      <c r="H23382" t="inlineStr">
        <is>
          <t>LIQUID HYDROGEN</t>
        </is>
      </c>
      <c r="I23382" t="n">
        <v>0</v>
      </c>
    </row>
    <row r="23383">
      <c r="A23383" t="n">
        <v>1192456</v>
      </c>
      <c r="B23383" t="inlineStr">
        <is>
          <t>REFERENCE ELECTRIFICATION - MODERATE TECHNOLOGY ADVANCEMENT</t>
        </is>
      </c>
      <c r="C23383" t="n">
        <v>2039</v>
      </c>
      <c r="D23383" t="inlineStr">
        <is>
          <t>PHEV - GASOLINE - 50 MILE RANGE - LIGHT DUTY TRUCK</t>
        </is>
      </c>
      <c r="E23383" t="inlineStr">
        <is>
          <t>COLORADO</t>
        </is>
      </c>
      <c r="F23383" t="inlineStr">
        <is>
          <t>TRANSPORTATION</t>
        </is>
      </c>
      <c r="G23383" t="inlineStr">
        <is>
          <t>LIGHT DUTY TRUCKS</t>
        </is>
      </c>
      <c r="H23383" t="inlineStr">
        <is>
          <t>GASOLINE FUEL</t>
        </is>
      </c>
      <c r="I23383" t="n">
        <v>43526.3508114184</v>
      </c>
    </row>
    <row r="23384">
      <c r="A23384" t="n">
        <v>1192457</v>
      </c>
      <c r="B23384" t="inlineStr">
        <is>
          <t>REFERENCE ELECTRIFICATION - MODERATE TECHNOLOGY ADVANCEMENT</t>
        </is>
      </c>
      <c r="C23384" t="n">
        <v>2039</v>
      </c>
      <c r="D23384" t="inlineStr">
        <is>
          <t>PHEV - GASOLINE - 50 MILE RANGE - LIGHT DUTY TRUCK</t>
        </is>
      </c>
      <c r="E23384" t="inlineStr">
        <is>
          <t>COLORADO</t>
        </is>
      </c>
      <c r="F23384" t="inlineStr">
        <is>
          <t>TRANSPORTATION</t>
        </is>
      </c>
      <c r="G23384" t="inlineStr">
        <is>
          <t>LIGHT DUTY TRUCKS</t>
        </is>
      </c>
      <c r="H23384" t="inlineStr">
        <is>
          <t>ELECTRICITY</t>
        </is>
      </c>
      <c r="I23384" t="n">
        <v>174472.490349539</v>
      </c>
    </row>
    <row r="23385">
      <c r="A23385" t="n">
        <v>1192458</v>
      </c>
      <c r="B23385" t="inlineStr">
        <is>
          <t>REFERENCE ELECTRIFICATION - MODERATE TECHNOLOGY ADVANCEMENT</t>
        </is>
      </c>
      <c r="C23385" t="n">
        <v>2039</v>
      </c>
      <c r="D23385" t="inlineStr">
        <is>
          <t>PHEV - GASOLINE - 50 MILE RANGE - LIGHT DUTY TRUCK</t>
        </is>
      </c>
      <c r="E23385" t="inlineStr">
        <is>
          <t>COLORADO</t>
        </is>
      </c>
      <c r="F23385" t="inlineStr">
        <is>
          <t>TRANSPORTATION</t>
        </is>
      </c>
      <c r="G23385" t="inlineStr">
        <is>
          <t>LIGHT DUTY TRUCKS</t>
        </is>
      </c>
      <c r="H23385" t="inlineStr">
        <is>
          <t>DIESEL FUEL</t>
        </is>
      </c>
      <c r="I23385" t="n">
        <v>0</v>
      </c>
    </row>
    <row r="23386">
      <c r="A23386" t="n">
        <v>1192459</v>
      </c>
      <c r="B23386" t="inlineStr">
        <is>
          <t>REFERENCE ELECTRIFICATION - MODERATE TECHNOLOGY ADVANCEMENT</t>
        </is>
      </c>
      <c r="C23386" t="n">
        <v>2039</v>
      </c>
      <c r="D23386" t="inlineStr">
        <is>
          <t>PHEV - GASOLINE - 50 MILE RANGE - LIGHT DUTY TRUCK</t>
        </is>
      </c>
      <c r="E23386" t="inlineStr">
        <is>
          <t>COLORADO</t>
        </is>
      </c>
      <c r="F23386" t="inlineStr">
        <is>
          <t>TRANSPORTATION</t>
        </is>
      </c>
      <c r="G23386" t="inlineStr">
        <is>
          <t>LIGHT DUTY TRUCKS</t>
        </is>
      </c>
      <c r="H23386" t="inlineStr">
        <is>
          <t>COMPRESSED PIPELINE GAS</t>
        </is>
      </c>
      <c r="I23386" t="n">
        <v>0</v>
      </c>
    </row>
    <row r="23387">
      <c r="A23387" t="n">
        <v>1192460</v>
      </c>
      <c r="B23387" t="inlineStr">
        <is>
          <t>REFERENCE ELECTRIFICATION - MODERATE TECHNOLOGY ADVANCEMENT</t>
        </is>
      </c>
      <c r="C23387" t="n">
        <v>2039</v>
      </c>
      <c r="D23387" t="inlineStr">
        <is>
          <t>PHEV - GASOLINE - 50 MILE RANGE - LIGHT DUTY TRUCK</t>
        </is>
      </c>
      <c r="E23387" t="inlineStr">
        <is>
          <t>COLORADO</t>
        </is>
      </c>
      <c r="F23387" t="inlineStr">
        <is>
          <t>TRANSPORTATION</t>
        </is>
      </c>
      <c r="G23387" t="inlineStr">
        <is>
          <t>LIGHT DUTY TRUCKS</t>
        </is>
      </c>
      <c r="H23387" t="inlineStr">
        <is>
          <t>LIQUID HYDROGEN</t>
        </is>
      </c>
      <c r="I23387" t="n">
        <v>0</v>
      </c>
    </row>
    <row r="23388">
      <c r="A23388" t="n">
        <v>1192711</v>
      </c>
      <c r="B23388" t="inlineStr">
        <is>
          <t>REFERENCE ELECTRIFICATION - MODERATE TECHNOLOGY ADVANCEMENT</t>
        </is>
      </c>
      <c r="C23388" t="n">
        <v>2039</v>
      </c>
      <c r="D23388" t="inlineStr">
        <is>
          <t>PHEV - GASOLINE - 25 MILE RANGE - LIGHT DUTY TRUCK</t>
        </is>
      </c>
      <c r="E23388" t="inlineStr">
        <is>
          <t>COLORADO</t>
        </is>
      </c>
      <c r="F23388" t="inlineStr">
        <is>
          <t>TRANSPORTATION</t>
        </is>
      </c>
      <c r="G23388" t="inlineStr">
        <is>
          <t>LIGHT DUTY TRUCKS</t>
        </is>
      </c>
      <c r="H23388" t="inlineStr">
        <is>
          <t>GASOLINE FUEL</t>
        </is>
      </c>
      <c r="I23388" t="n">
        <v>211986.298120031</v>
      </c>
    </row>
    <row r="23389">
      <c r="A23389" t="n">
        <v>1192712</v>
      </c>
      <c r="B23389" t="inlineStr">
        <is>
          <t>REFERENCE ELECTRIFICATION - MODERATE TECHNOLOGY ADVANCEMENT</t>
        </is>
      </c>
      <c r="C23389" t="n">
        <v>2039</v>
      </c>
      <c r="D23389" t="inlineStr">
        <is>
          <t>PHEV - GASOLINE - 25 MILE RANGE - LIGHT DUTY TRUCK</t>
        </is>
      </c>
      <c r="E23389" t="inlineStr">
        <is>
          <t>COLORADO</t>
        </is>
      </c>
      <c r="F23389" t="inlineStr">
        <is>
          <t>TRANSPORTATION</t>
        </is>
      </c>
      <c r="G23389" t="inlineStr">
        <is>
          <t>LIGHT DUTY TRUCKS</t>
        </is>
      </c>
      <c r="H23389" t="inlineStr">
        <is>
          <t>ELECTRICITY</t>
        </is>
      </c>
      <c r="I23389" t="n">
        <v>142995.659254103</v>
      </c>
    </row>
    <row r="23390">
      <c r="A23390" t="n">
        <v>1192713</v>
      </c>
      <c r="B23390" t="inlineStr">
        <is>
          <t>REFERENCE ELECTRIFICATION - MODERATE TECHNOLOGY ADVANCEMENT</t>
        </is>
      </c>
      <c r="C23390" t="n">
        <v>2039</v>
      </c>
      <c r="D23390" t="inlineStr">
        <is>
          <t>PHEV - GASOLINE - 25 MILE RANGE - LIGHT DUTY TRUCK</t>
        </is>
      </c>
      <c r="E23390" t="inlineStr">
        <is>
          <t>COLORADO</t>
        </is>
      </c>
      <c r="F23390" t="inlineStr">
        <is>
          <t>TRANSPORTATION</t>
        </is>
      </c>
      <c r="G23390" t="inlineStr">
        <is>
          <t>LIGHT DUTY TRUCKS</t>
        </is>
      </c>
      <c r="H23390" t="inlineStr">
        <is>
          <t>DIESEL FUEL</t>
        </is>
      </c>
      <c r="I23390" t="n">
        <v>0</v>
      </c>
    </row>
    <row r="23391">
      <c r="A23391" t="n">
        <v>1192714</v>
      </c>
      <c r="B23391" t="inlineStr">
        <is>
          <t>REFERENCE ELECTRIFICATION - MODERATE TECHNOLOGY ADVANCEMENT</t>
        </is>
      </c>
      <c r="C23391" t="n">
        <v>2039</v>
      </c>
      <c r="D23391" t="inlineStr">
        <is>
          <t>PHEV - GASOLINE - 25 MILE RANGE - LIGHT DUTY TRUCK</t>
        </is>
      </c>
      <c r="E23391" t="inlineStr">
        <is>
          <t>COLORADO</t>
        </is>
      </c>
      <c r="F23391" t="inlineStr">
        <is>
          <t>TRANSPORTATION</t>
        </is>
      </c>
      <c r="G23391" t="inlineStr">
        <is>
          <t>LIGHT DUTY TRUCKS</t>
        </is>
      </c>
      <c r="H23391" t="inlineStr">
        <is>
          <t>COMPRESSED PIPELINE GAS</t>
        </is>
      </c>
      <c r="I23391" t="n">
        <v>0</v>
      </c>
    </row>
    <row r="23392">
      <c r="A23392" t="n">
        <v>1192715</v>
      </c>
      <c r="B23392" t="inlineStr">
        <is>
          <t>REFERENCE ELECTRIFICATION - MODERATE TECHNOLOGY ADVANCEMENT</t>
        </is>
      </c>
      <c r="C23392" t="n">
        <v>2039</v>
      </c>
      <c r="D23392" t="inlineStr">
        <is>
          <t>PHEV - GASOLINE - 25 MILE RANGE - LIGHT DUTY TRUCK</t>
        </is>
      </c>
      <c r="E23392" t="inlineStr">
        <is>
          <t>COLORADO</t>
        </is>
      </c>
      <c r="F23392" t="inlineStr">
        <is>
          <t>TRANSPORTATION</t>
        </is>
      </c>
      <c r="G23392" t="inlineStr">
        <is>
          <t>LIGHT DUTY TRUCKS</t>
        </is>
      </c>
      <c r="H23392" t="inlineStr">
        <is>
          <t>LIQUID HYDROGEN</t>
        </is>
      </c>
      <c r="I23392" t="n">
        <v>0</v>
      </c>
    </row>
    <row r="23393">
      <c r="A23393" t="n">
        <v>1192966</v>
      </c>
      <c r="B23393" t="inlineStr">
        <is>
          <t>REFERENCE ELECTRIFICATION - MODERATE TECHNOLOGY ADVANCEMENT</t>
        </is>
      </c>
      <c r="C23393" t="n">
        <v>2039</v>
      </c>
      <c r="D23393" t="inlineStr">
        <is>
          <t>CNG LIGHT-DUTY TRUCK</t>
        </is>
      </c>
      <c r="E23393" t="inlineStr">
        <is>
          <t>COLORADO</t>
        </is>
      </c>
      <c r="F23393" t="inlineStr">
        <is>
          <t>TRANSPORTATION</t>
        </is>
      </c>
      <c r="G23393" t="inlineStr">
        <is>
          <t>LIGHT DUTY TRUCKS</t>
        </is>
      </c>
      <c r="H23393" t="inlineStr">
        <is>
          <t>GASOLINE FUEL</t>
        </is>
      </c>
      <c r="I23393" t="n">
        <v>0</v>
      </c>
    </row>
    <row r="23394">
      <c r="A23394" t="n">
        <v>1192967</v>
      </c>
      <c r="B23394" t="inlineStr">
        <is>
          <t>REFERENCE ELECTRIFICATION - MODERATE TECHNOLOGY ADVANCEMENT</t>
        </is>
      </c>
      <c r="C23394" t="n">
        <v>2039</v>
      </c>
      <c r="D23394" t="inlineStr">
        <is>
          <t>CNG LIGHT-DUTY TRUCK</t>
        </is>
      </c>
      <c r="E23394" t="inlineStr">
        <is>
          <t>COLORADO</t>
        </is>
      </c>
      <c r="F23394" t="inlineStr">
        <is>
          <t>TRANSPORTATION</t>
        </is>
      </c>
      <c r="G23394" t="inlineStr">
        <is>
          <t>LIGHT DUTY TRUCKS</t>
        </is>
      </c>
      <c r="H23394" t="inlineStr">
        <is>
          <t>ELECTRICITY</t>
        </is>
      </c>
      <c r="I23394" t="n">
        <v>0</v>
      </c>
    </row>
    <row r="23395">
      <c r="A23395" t="n">
        <v>1192968</v>
      </c>
      <c r="B23395" t="inlineStr">
        <is>
          <t>REFERENCE ELECTRIFICATION - MODERATE TECHNOLOGY ADVANCEMENT</t>
        </is>
      </c>
      <c r="C23395" t="n">
        <v>2039</v>
      </c>
      <c r="D23395" t="inlineStr">
        <is>
          <t>CNG LIGHT-DUTY TRUCK</t>
        </is>
      </c>
      <c r="E23395" t="inlineStr">
        <is>
          <t>COLORADO</t>
        </is>
      </c>
      <c r="F23395" t="inlineStr">
        <is>
          <t>TRANSPORTATION</t>
        </is>
      </c>
      <c r="G23395" t="inlineStr">
        <is>
          <t>LIGHT DUTY TRUCKS</t>
        </is>
      </c>
      <c r="H23395" t="inlineStr">
        <is>
          <t>DIESEL FUEL</t>
        </is>
      </c>
      <c r="I23395" t="n">
        <v>0</v>
      </c>
    </row>
    <row r="23396">
      <c r="A23396" t="n">
        <v>1192969</v>
      </c>
      <c r="B23396" t="inlineStr">
        <is>
          <t>REFERENCE ELECTRIFICATION - MODERATE TECHNOLOGY ADVANCEMENT</t>
        </is>
      </c>
      <c r="C23396" t="n">
        <v>2039</v>
      </c>
      <c r="D23396" t="inlineStr">
        <is>
          <t>CNG LIGHT-DUTY TRUCK</t>
        </is>
      </c>
      <c r="E23396" t="inlineStr">
        <is>
          <t>COLORADO</t>
        </is>
      </c>
      <c r="F23396" t="inlineStr">
        <is>
          <t>TRANSPORTATION</t>
        </is>
      </c>
      <c r="G23396" t="inlineStr">
        <is>
          <t>LIGHT DUTY TRUCKS</t>
        </is>
      </c>
      <c r="H23396" t="inlineStr">
        <is>
          <t>COMPRESSED PIPELINE GAS</t>
        </is>
      </c>
      <c r="I23396" t="n">
        <v>323854.385847721</v>
      </c>
    </row>
    <row r="23397">
      <c r="A23397" t="n">
        <v>1192970</v>
      </c>
      <c r="B23397" t="inlineStr">
        <is>
          <t>REFERENCE ELECTRIFICATION - MODERATE TECHNOLOGY ADVANCEMENT</t>
        </is>
      </c>
      <c r="C23397" t="n">
        <v>2039</v>
      </c>
      <c r="D23397" t="inlineStr">
        <is>
          <t>CNG LIGHT-DUTY TRUCK</t>
        </is>
      </c>
      <c r="E23397" t="inlineStr">
        <is>
          <t>COLORADO</t>
        </is>
      </c>
      <c r="F23397" t="inlineStr">
        <is>
          <t>TRANSPORTATION</t>
        </is>
      </c>
      <c r="G23397" t="inlineStr">
        <is>
          <t>LIGHT DUTY TRUCKS</t>
        </is>
      </c>
      <c r="H23397" t="inlineStr">
        <is>
          <t>LIQUID HYDROGEN</t>
        </is>
      </c>
      <c r="I23397" t="n">
        <v>0</v>
      </c>
    </row>
    <row r="23398">
      <c r="A23398" t="n">
        <v>1193221</v>
      </c>
      <c r="B23398" t="inlineStr">
        <is>
          <t>REFERENCE ELECTRIFICATION - MODERATE TECHNOLOGY ADVANCEMENT</t>
        </is>
      </c>
      <c r="C23398" t="n">
        <v>2039</v>
      </c>
      <c r="D23398" t="inlineStr">
        <is>
          <t>PROPANE ICE LIGHT-DUTY TRUCK</t>
        </is>
      </c>
      <c r="E23398" t="inlineStr">
        <is>
          <t>COLORADO</t>
        </is>
      </c>
      <c r="F23398" t="inlineStr">
        <is>
          <t>TRANSPORTATION</t>
        </is>
      </c>
      <c r="G23398" t="inlineStr">
        <is>
          <t>LIGHT DUTY TRUCKS</t>
        </is>
      </c>
      <c r="H23398" t="inlineStr">
        <is>
          <t>GASOLINE FUEL</t>
        </is>
      </c>
      <c r="I23398" t="n">
        <v>0</v>
      </c>
    </row>
    <row r="23399">
      <c r="A23399" t="n">
        <v>1193222</v>
      </c>
      <c r="B23399" t="inlineStr">
        <is>
          <t>REFERENCE ELECTRIFICATION - MODERATE TECHNOLOGY ADVANCEMENT</t>
        </is>
      </c>
      <c r="C23399" t="n">
        <v>2039</v>
      </c>
      <c r="D23399" t="inlineStr">
        <is>
          <t>PROPANE ICE LIGHT-DUTY TRUCK</t>
        </is>
      </c>
      <c r="E23399" t="inlineStr">
        <is>
          <t>COLORADO</t>
        </is>
      </c>
      <c r="F23399" t="inlineStr">
        <is>
          <t>TRANSPORTATION</t>
        </is>
      </c>
      <c r="G23399" t="inlineStr">
        <is>
          <t>LIGHT DUTY TRUCKS</t>
        </is>
      </c>
      <c r="H23399" t="inlineStr">
        <is>
          <t>ELECTRICITY</t>
        </is>
      </c>
      <c r="I23399" t="n">
        <v>0</v>
      </c>
    </row>
    <row r="23400">
      <c r="A23400" t="n">
        <v>1193223</v>
      </c>
      <c r="B23400" t="inlineStr">
        <is>
          <t>REFERENCE ELECTRIFICATION - MODERATE TECHNOLOGY ADVANCEMENT</t>
        </is>
      </c>
      <c r="C23400" t="n">
        <v>2039</v>
      </c>
      <c r="D23400" t="inlineStr">
        <is>
          <t>PROPANE ICE LIGHT-DUTY TRUCK</t>
        </is>
      </c>
      <c r="E23400" t="inlineStr">
        <is>
          <t>COLORADO</t>
        </is>
      </c>
      <c r="F23400" t="inlineStr">
        <is>
          <t>TRANSPORTATION</t>
        </is>
      </c>
      <c r="G23400" t="inlineStr">
        <is>
          <t>LIGHT DUTY TRUCKS</t>
        </is>
      </c>
      <c r="H23400" t="inlineStr">
        <is>
          <t>DIESEL FUEL</t>
        </is>
      </c>
      <c r="I23400" t="n">
        <v>775877.187586739</v>
      </c>
    </row>
    <row r="23401">
      <c r="A23401" t="n">
        <v>1193224</v>
      </c>
      <c r="B23401" t="inlineStr">
        <is>
          <t>REFERENCE ELECTRIFICATION - MODERATE TECHNOLOGY ADVANCEMENT</t>
        </is>
      </c>
      <c r="C23401" t="n">
        <v>2039</v>
      </c>
      <c r="D23401" t="inlineStr">
        <is>
          <t>PROPANE ICE LIGHT-DUTY TRUCK</t>
        </is>
      </c>
      <c r="E23401" t="inlineStr">
        <is>
          <t>COLORADO</t>
        </is>
      </c>
      <c r="F23401" t="inlineStr">
        <is>
          <t>TRANSPORTATION</t>
        </is>
      </c>
      <c r="G23401" t="inlineStr">
        <is>
          <t>LIGHT DUTY TRUCKS</t>
        </is>
      </c>
      <c r="H23401" t="inlineStr">
        <is>
          <t>COMPRESSED PIPELINE GAS</t>
        </is>
      </c>
      <c r="I23401" t="n">
        <v>0</v>
      </c>
    </row>
    <row r="23402">
      <c r="A23402" t="n">
        <v>1193225</v>
      </c>
      <c r="B23402" t="inlineStr">
        <is>
          <t>REFERENCE ELECTRIFICATION - MODERATE TECHNOLOGY ADVANCEMENT</t>
        </is>
      </c>
      <c r="C23402" t="n">
        <v>2039</v>
      </c>
      <c r="D23402" t="inlineStr">
        <is>
          <t>PROPANE ICE LIGHT-DUTY TRUCK</t>
        </is>
      </c>
      <c r="E23402" t="inlineStr">
        <is>
          <t>COLORADO</t>
        </is>
      </c>
      <c r="F23402" t="inlineStr">
        <is>
          <t>TRANSPORTATION</t>
        </is>
      </c>
      <c r="G23402" t="inlineStr">
        <is>
          <t>LIGHT DUTY TRUCKS</t>
        </is>
      </c>
      <c r="H23402" t="inlineStr">
        <is>
          <t>LIQUID HYDROGEN</t>
        </is>
      </c>
      <c r="I23402" t="n">
        <v>0</v>
      </c>
    </row>
    <row r="23403">
      <c r="A23403" t="n">
        <v>1193476</v>
      </c>
      <c r="B23403" t="inlineStr">
        <is>
          <t>REFERENCE ELECTRIFICATION - MODERATE TECHNOLOGY ADVANCEMENT</t>
        </is>
      </c>
      <c r="C23403" t="n">
        <v>2039</v>
      </c>
      <c r="D23403" t="inlineStr">
        <is>
          <t>HYDROGEN FUEL-CELL LIGHT-DUTY TRUCK</t>
        </is>
      </c>
      <c r="E23403" t="inlineStr">
        <is>
          <t>COLORADO</t>
        </is>
      </c>
      <c r="F23403" t="inlineStr">
        <is>
          <t>TRANSPORTATION</t>
        </is>
      </c>
      <c r="G23403" t="inlineStr">
        <is>
          <t>LIGHT DUTY TRUCKS</t>
        </is>
      </c>
      <c r="H23403" t="inlineStr">
        <is>
          <t>GASOLINE FUEL</t>
        </is>
      </c>
      <c r="I23403" t="n">
        <v>0</v>
      </c>
    </row>
    <row r="23404">
      <c r="A23404" t="n">
        <v>1193477</v>
      </c>
      <c r="B23404" t="inlineStr">
        <is>
          <t>REFERENCE ELECTRIFICATION - MODERATE TECHNOLOGY ADVANCEMENT</t>
        </is>
      </c>
      <c r="C23404" t="n">
        <v>2039</v>
      </c>
      <c r="D23404" t="inlineStr">
        <is>
          <t>HYDROGEN FUEL-CELL LIGHT-DUTY TRUCK</t>
        </is>
      </c>
      <c r="E23404" t="inlineStr">
        <is>
          <t>COLORADO</t>
        </is>
      </c>
      <c r="F23404" t="inlineStr">
        <is>
          <t>TRANSPORTATION</t>
        </is>
      </c>
      <c r="G23404" t="inlineStr">
        <is>
          <t>LIGHT DUTY TRUCKS</t>
        </is>
      </c>
      <c r="H23404" t="inlineStr">
        <is>
          <t>ELECTRICITY</t>
        </is>
      </c>
      <c r="I23404" t="n">
        <v>0</v>
      </c>
    </row>
    <row r="23405">
      <c r="A23405" t="n">
        <v>1193478</v>
      </c>
      <c r="B23405" t="inlineStr">
        <is>
          <t>REFERENCE ELECTRIFICATION - MODERATE TECHNOLOGY ADVANCEMENT</t>
        </is>
      </c>
      <c r="C23405" t="n">
        <v>2039</v>
      </c>
      <c r="D23405" t="inlineStr">
        <is>
          <t>HYDROGEN FUEL-CELL LIGHT-DUTY TRUCK</t>
        </is>
      </c>
      <c r="E23405" t="inlineStr">
        <is>
          <t>COLORADO</t>
        </is>
      </c>
      <c r="F23405" t="inlineStr">
        <is>
          <t>TRANSPORTATION</t>
        </is>
      </c>
      <c r="G23405" t="inlineStr">
        <is>
          <t>LIGHT DUTY TRUCKS</t>
        </is>
      </c>
      <c r="H23405" t="inlineStr">
        <is>
          <t>DIESEL FUEL</t>
        </is>
      </c>
      <c r="I23405" t="n">
        <v>0</v>
      </c>
    </row>
    <row r="23406">
      <c r="A23406" t="n">
        <v>1193479</v>
      </c>
      <c r="B23406" t="inlineStr">
        <is>
          <t>REFERENCE ELECTRIFICATION - MODERATE TECHNOLOGY ADVANCEMENT</t>
        </is>
      </c>
      <c r="C23406" t="n">
        <v>2039</v>
      </c>
      <c r="D23406" t="inlineStr">
        <is>
          <t>HYDROGEN FUEL-CELL LIGHT-DUTY TRUCK</t>
        </is>
      </c>
      <c r="E23406" t="inlineStr">
        <is>
          <t>COLORADO</t>
        </is>
      </c>
      <c r="F23406" t="inlineStr">
        <is>
          <t>TRANSPORTATION</t>
        </is>
      </c>
      <c r="G23406" t="inlineStr">
        <is>
          <t>LIGHT DUTY TRUCKS</t>
        </is>
      </c>
      <c r="H23406" t="inlineStr">
        <is>
          <t>COMPRESSED PIPELINE GAS</t>
        </is>
      </c>
      <c r="I23406" t="n">
        <v>0</v>
      </c>
    </row>
    <row r="23407">
      <c r="A23407" t="n">
        <v>1193480</v>
      </c>
      <c r="B23407" t="inlineStr">
        <is>
          <t>REFERENCE ELECTRIFICATION - MODERATE TECHNOLOGY ADVANCEMENT</t>
        </is>
      </c>
      <c r="C23407" t="n">
        <v>2039</v>
      </c>
      <c r="D23407" t="inlineStr">
        <is>
          <t>HYDROGEN FUEL-CELL LIGHT-DUTY TRUCK</t>
        </is>
      </c>
      <c r="E23407" t="inlineStr">
        <is>
          <t>COLORADO</t>
        </is>
      </c>
      <c r="F23407" t="inlineStr">
        <is>
          <t>TRANSPORTATION</t>
        </is>
      </c>
      <c r="G23407" t="inlineStr">
        <is>
          <t>LIGHT DUTY TRUCKS</t>
        </is>
      </c>
      <c r="H23407" t="inlineStr">
        <is>
          <t>LIQUID HYDROGEN</t>
        </is>
      </c>
      <c r="I23407" t="n">
        <v>26557.0954479832</v>
      </c>
    </row>
    <row r="23408">
      <c r="A23408" t="n">
        <v>1193731</v>
      </c>
      <c r="B23408" t="inlineStr">
        <is>
          <t>REFERENCE ELECTRIFICATION - MODERATE TECHNOLOGY ADVANCEMENT</t>
        </is>
      </c>
      <c r="C23408" t="n">
        <v>2039</v>
      </c>
      <c r="D23408" t="inlineStr">
        <is>
          <t>ELECTRIC - DIESEL HYBRID LIGHT-DUTY TRUCK</t>
        </is>
      </c>
      <c r="E23408" t="inlineStr">
        <is>
          <t>COLORADO</t>
        </is>
      </c>
      <c r="F23408" t="inlineStr">
        <is>
          <t>TRANSPORTATION</t>
        </is>
      </c>
      <c r="G23408" t="inlineStr">
        <is>
          <t>LIGHT DUTY TRUCKS</t>
        </is>
      </c>
      <c r="H23408" t="inlineStr">
        <is>
          <t>GASOLINE FUEL</t>
        </is>
      </c>
      <c r="I23408" t="n">
        <v>684516.297321381</v>
      </c>
    </row>
    <row r="23409">
      <c r="A23409" t="n">
        <v>1193732</v>
      </c>
      <c r="B23409" t="inlineStr">
        <is>
          <t>REFERENCE ELECTRIFICATION - MODERATE TECHNOLOGY ADVANCEMENT</t>
        </is>
      </c>
      <c r="C23409" t="n">
        <v>2039</v>
      </c>
      <c r="D23409" t="inlineStr">
        <is>
          <t>ELECTRIC - DIESEL HYBRID LIGHT-DUTY TRUCK</t>
        </is>
      </c>
      <c r="E23409" t="inlineStr">
        <is>
          <t>COLORADO</t>
        </is>
      </c>
      <c r="F23409" t="inlineStr">
        <is>
          <t>TRANSPORTATION</t>
        </is>
      </c>
      <c r="G23409" t="inlineStr">
        <is>
          <t>LIGHT DUTY TRUCKS</t>
        </is>
      </c>
      <c r="H23409" t="inlineStr">
        <is>
          <t>ELECTRICITY</t>
        </is>
      </c>
      <c r="I23409" t="n">
        <v>0</v>
      </c>
    </row>
    <row r="23410">
      <c r="A23410" t="n">
        <v>1193733</v>
      </c>
      <c r="B23410" t="inlineStr">
        <is>
          <t>REFERENCE ELECTRIFICATION - MODERATE TECHNOLOGY ADVANCEMENT</t>
        </is>
      </c>
      <c r="C23410" t="n">
        <v>2039</v>
      </c>
      <c r="D23410" t="inlineStr">
        <is>
          <t>ELECTRIC - DIESEL HYBRID LIGHT-DUTY TRUCK</t>
        </is>
      </c>
      <c r="E23410" t="inlineStr">
        <is>
          <t>COLORADO</t>
        </is>
      </c>
      <c r="F23410" t="inlineStr">
        <is>
          <t>TRANSPORTATION</t>
        </is>
      </c>
      <c r="G23410" t="inlineStr">
        <is>
          <t>LIGHT DUTY TRUCKS</t>
        </is>
      </c>
      <c r="H23410" t="inlineStr">
        <is>
          <t>DIESEL FUEL</t>
        </is>
      </c>
      <c r="I23410" t="n">
        <v>0</v>
      </c>
    </row>
    <row r="23411">
      <c r="A23411" t="n">
        <v>1193734</v>
      </c>
      <c r="B23411" t="inlineStr">
        <is>
          <t>REFERENCE ELECTRIFICATION - MODERATE TECHNOLOGY ADVANCEMENT</t>
        </is>
      </c>
      <c r="C23411" t="n">
        <v>2039</v>
      </c>
      <c r="D23411" t="inlineStr">
        <is>
          <t>ELECTRIC - DIESEL HYBRID LIGHT-DUTY TRUCK</t>
        </is>
      </c>
      <c r="E23411" t="inlineStr">
        <is>
          <t>COLORADO</t>
        </is>
      </c>
      <c r="F23411" t="inlineStr">
        <is>
          <t>TRANSPORTATION</t>
        </is>
      </c>
      <c r="G23411" t="inlineStr">
        <is>
          <t>LIGHT DUTY TRUCKS</t>
        </is>
      </c>
      <c r="H23411" t="inlineStr">
        <is>
          <t>COMPRESSED PIPELINE GAS</t>
        </is>
      </c>
      <c r="I23411" t="n">
        <v>0</v>
      </c>
    </row>
    <row r="23412">
      <c r="A23412" t="n">
        <v>1193735</v>
      </c>
      <c r="B23412" t="inlineStr">
        <is>
          <t>REFERENCE ELECTRIFICATION - MODERATE TECHNOLOGY ADVANCEMENT</t>
        </is>
      </c>
      <c r="C23412" t="n">
        <v>2039</v>
      </c>
      <c r="D23412" t="inlineStr">
        <is>
          <t>ELECTRIC - DIESEL HYBRID LIGHT-DUTY TRUCK</t>
        </is>
      </c>
      <c r="E23412" t="inlineStr">
        <is>
          <t>COLORADO</t>
        </is>
      </c>
      <c r="F23412" t="inlineStr">
        <is>
          <t>TRANSPORTATION</t>
        </is>
      </c>
      <c r="G23412" t="inlineStr">
        <is>
          <t>LIGHT DUTY TRUCKS</t>
        </is>
      </c>
      <c r="H23412" t="inlineStr">
        <is>
          <t>LIQUID HYDROGEN</t>
        </is>
      </c>
      <c r="I23412" t="n">
        <v>0</v>
      </c>
    </row>
    <row r="23413">
      <c r="A23413" t="n">
        <v>1193986</v>
      </c>
      <c r="B23413" t="inlineStr">
        <is>
          <t>REFERENCE ELECTRIFICATION - MODERATE TECHNOLOGY ADVANCEMENT</t>
        </is>
      </c>
      <c r="C23413" t="n">
        <v>2039</v>
      </c>
      <c r="D23413" t="inlineStr">
        <is>
          <t>ELECTRIC - GASOLINE HYBRID LIGHT-DUTY TRUCK</t>
        </is>
      </c>
      <c r="E23413" t="inlineStr">
        <is>
          <t>COLORADO</t>
        </is>
      </c>
      <c r="F23413" t="inlineStr">
        <is>
          <t>TRANSPORTATION</t>
        </is>
      </c>
      <c r="G23413" t="inlineStr">
        <is>
          <t>LIGHT DUTY TRUCKS</t>
        </is>
      </c>
      <c r="H23413" t="inlineStr">
        <is>
          <t>GASOLINE FUEL</t>
        </is>
      </c>
      <c r="I23413" t="n">
        <v>0</v>
      </c>
    </row>
    <row r="23414">
      <c r="A23414" t="n">
        <v>1193987</v>
      </c>
      <c r="B23414" t="inlineStr">
        <is>
          <t>REFERENCE ELECTRIFICATION - MODERATE TECHNOLOGY ADVANCEMENT</t>
        </is>
      </c>
      <c r="C23414" t="n">
        <v>2039</v>
      </c>
      <c r="D23414" t="inlineStr">
        <is>
          <t>ELECTRIC - GASOLINE HYBRID LIGHT-DUTY TRUCK</t>
        </is>
      </c>
      <c r="E23414" t="inlineStr">
        <is>
          <t>COLORADO</t>
        </is>
      </c>
      <c r="F23414" t="inlineStr">
        <is>
          <t>TRANSPORTATION</t>
        </is>
      </c>
      <c r="G23414" t="inlineStr">
        <is>
          <t>LIGHT DUTY TRUCKS</t>
        </is>
      </c>
      <c r="H23414" t="inlineStr">
        <is>
          <t>ELECTRICITY</t>
        </is>
      </c>
      <c r="I23414" t="n">
        <v>0</v>
      </c>
    </row>
    <row r="23415">
      <c r="A23415" t="n">
        <v>1193988</v>
      </c>
      <c r="B23415" t="inlineStr">
        <is>
          <t>REFERENCE ELECTRIFICATION - MODERATE TECHNOLOGY ADVANCEMENT</t>
        </is>
      </c>
      <c r="C23415" t="n">
        <v>2039</v>
      </c>
      <c r="D23415" t="inlineStr">
        <is>
          <t>ELECTRIC - GASOLINE HYBRID LIGHT-DUTY TRUCK</t>
        </is>
      </c>
      <c r="E23415" t="inlineStr">
        <is>
          <t>COLORADO</t>
        </is>
      </c>
      <c r="F23415" t="inlineStr">
        <is>
          <t>TRANSPORTATION</t>
        </is>
      </c>
      <c r="G23415" t="inlineStr">
        <is>
          <t>LIGHT DUTY TRUCKS</t>
        </is>
      </c>
      <c r="H23415" t="inlineStr">
        <is>
          <t>DIESEL FUEL</t>
        </is>
      </c>
      <c r="I23415" t="n">
        <v>0</v>
      </c>
    </row>
    <row r="23416">
      <c r="A23416" t="n">
        <v>1193989</v>
      </c>
      <c r="B23416" t="inlineStr">
        <is>
          <t>REFERENCE ELECTRIFICATION - MODERATE TECHNOLOGY ADVANCEMENT</t>
        </is>
      </c>
      <c r="C23416" t="n">
        <v>2039</v>
      </c>
      <c r="D23416" t="inlineStr">
        <is>
          <t>ELECTRIC - GASOLINE HYBRID LIGHT-DUTY TRUCK</t>
        </is>
      </c>
      <c r="E23416" t="inlineStr">
        <is>
          <t>COLORADO</t>
        </is>
      </c>
      <c r="F23416" t="inlineStr">
        <is>
          <t>TRANSPORTATION</t>
        </is>
      </c>
      <c r="G23416" t="inlineStr">
        <is>
          <t>LIGHT DUTY TRUCKS</t>
        </is>
      </c>
      <c r="H23416" t="inlineStr">
        <is>
          <t>COMPRESSED PIPELINE GAS</t>
        </is>
      </c>
      <c r="I23416" t="n">
        <v>0</v>
      </c>
    </row>
    <row r="23417">
      <c r="A23417" t="n">
        <v>1193990</v>
      </c>
      <c r="B23417" t="inlineStr">
        <is>
          <t>REFERENCE ELECTRIFICATION - MODERATE TECHNOLOGY ADVANCEMENT</t>
        </is>
      </c>
      <c r="C23417" t="n">
        <v>2039</v>
      </c>
      <c r="D23417" t="inlineStr">
        <is>
          <t>ELECTRIC - GASOLINE HYBRID LIGHT-DUTY TRUCK</t>
        </is>
      </c>
      <c r="E23417" t="inlineStr">
        <is>
          <t>COLORADO</t>
        </is>
      </c>
      <c r="F23417" t="inlineStr">
        <is>
          <t>TRANSPORTATION</t>
        </is>
      </c>
      <c r="G23417" t="inlineStr">
        <is>
          <t>LIGHT DUTY TRUCKS</t>
        </is>
      </c>
      <c r="H23417" t="inlineStr">
        <is>
          <t>LIQUID HYDROGEN</t>
        </is>
      </c>
      <c r="I23417" t="n">
        <v>0</v>
      </c>
    </row>
    <row r="23418">
      <c r="A23418" t="n">
        <v>1194241</v>
      </c>
      <c r="B23418" t="inlineStr">
        <is>
          <t>REFERENCE ELECTRIFICATION - MODERATE TECHNOLOGY ADVANCEMENT</t>
        </is>
      </c>
      <c r="C23418" t="n">
        <v>2039</v>
      </c>
      <c r="D23418" t="inlineStr">
        <is>
          <t>REFERENCE TDI LIGHT-DUTY TRUCK</t>
        </is>
      </c>
      <c r="E23418" t="inlineStr">
        <is>
          <t>COLORADO</t>
        </is>
      </c>
      <c r="F23418" t="inlineStr">
        <is>
          <t>TRANSPORTATION</t>
        </is>
      </c>
      <c r="G23418" t="inlineStr">
        <is>
          <t>LIGHT DUTY TRUCKS</t>
        </is>
      </c>
      <c r="H23418" t="inlineStr">
        <is>
          <t>GASOLINE FUEL</t>
        </is>
      </c>
      <c r="I23418" t="n">
        <v>0</v>
      </c>
    </row>
    <row r="23419">
      <c r="A23419" t="n">
        <v>1194242</v>
      </c>
      <c r="B23419" t="inlineStr">
        <is>
          <t>REFERENCE ELECTRIFICATION - MODERATE TECHNOLOGY ADVANCEMENT</t>
        </is>
      </c>
      <c r="C23419" t="n">
        <v>2039</v>
      </c>
      <c r="D23419" t="inlineStr">
        <is>
          <t>REFERENCE TDI LIGHT-DUTY TRUCK</t>
        </is>
      </c>
      <c r="E23419" t="inlineStr">
        <is>
          <t>COLORADO</t>
        </is>
      </c>
      <c r="F23419" t="inlineStr">
        <is>
          <t>TRANSPORTATION</t>
        </is>
      </c>
      <c r="G23419" t="inlineStr">
        <is>
          <t>LIGHT DUTY TRUCKS</t>
        </is>
      </c>
      <c r="H23419" t="inlineStr">
        <is>
          <t>ELECTRICITY</t>
        </is>
      </c>
      <c r="I23419" t="n">
        <v>0</v>
      </c>
    </row>
    <row r="23420">
      <c r="A23420" t="n">
        <v>1194243</v>
      </c>
      <c r="B23420" t="inlineStr">
        <is>
          <t>REFERENCE ELECTRIFICATION - MODERATE TECHNOLOGY ADVANCEMENT</t>
        </is>
      </c>
      <c r="C23420" t="n">
        <v>2039</v>
      </c>
      <c r="D23420" t="inlineStr">
        <is>
          <t>REFERENCE TDI LIGHT-DUTY TRUCK</t>
        </is>
      </c>
      <c r="E23420" t="inlineStr">
        <is>
          <t>COLORADO</t>
        </is>
      </c>
      <c r="F23420" t="inlineStr">
        <is>
          <t>TRANSPORTATION</t>
        </is>
      </c>
      <c r="G23420" t="inlineStr">
        <is>
          <t>LIGHT DUTY TRUCKS</t>
        </is>
      </c>
      <c r="H23420" t="inlineStr">
        <is>
          <t>DIESEL FUEL</t>
        </is>
      </c>
      <c r="I23420" t="n">
        <v>7050852.69256323</v>
      </c>
    </row>
    <row r="23421">
      <c r="A23421" t="n">
        <v>1194244</v>
      </c>
      <c r="B23421" t="inlineStr">
        <is>
          <t>REFERENCE ELECTRIFICATION - MODERATE TECHNOLOGY ADVANCEMENT</t>
        </is>
      </c>
      <c r="C23421" t="n">
        <v>2039</v>
      </c>
      <c r="D23421" t="inlineStr">
        <is>
          <t>REFERENCE TDI LIGHT-DUTY TRUCK</t>
        </is>
      </c>
      <c r="E23421" t="inlineStr">
        <is>
          <t>COLORADO</t>
        </is>
      </c>
      <c r="F23421" t="inlineStr">
        <is>
          <t>TRANSPORTATION</t>
        </is>
      </c>
      <c r="G23421" t="inlineStr">
        <is>
          <t>LIGHT DUTY TRUCKS</t>
        </is>
      </c>
      <c r="H23421" t="inlineStr">
        <is>
          <t>COMPRESSED PIPELINE GAS</t>
        </is>
      </c>
      <c r="I23421" t="n">
        <v>0</v>
      </c>
    </row>
    <row r="23422">
      <c r="A23422" t="n">
        <v>1194245</v>
      </c>
      <c r="B23422" t="inlineStr">
        <is>
          <t>REFERENCE ELECTRIFICATION - MODERATE TECHNOLOGY ADVANCEMENT</t>
        </is>
      </c>
      <c r="C23422" t="n">
        <v>2039</v>
      </c>
      <c r="D23422" t="inlineStr">
        <is>
          <t>REFERENCE TDI LIGHT-DUTY TRUCK</t>
        </is>
      </c>
      <c r="E23422" t="inlineStr">
        <is>
          <t>COLORADO</t>
        </is>
      </c>
      <c r="F23422" t="inlineStr">
        <is>
          <t>TRANSPORTATION</t>
        </is>
      </c>
      <c r="G23422" t="inlineStr">
        <is>
          <t>LIGHT DUTY TRUCKS</t>
        </is>
      </c>
      <c r="H23422" t="inlineStr">
        <is>
          <t>LIQUID HYDROGEN</t>
        </is>
      </c>
      <c r="I23422" t="n">
        <v>0</v>
      </c>
    </row>
    <row r="23423">
      <c r="A23423" t="n">
        <v>1194496</v>
      </c>
      <c r="B23423" t="inlineStr">
        <is>
          <t>REFERENCE ELECTRIFICATION - MODERATE TECHNOLOGY ADVANCEMENT</t>
        </is>
      </c>
      <c r="C23423" t="n">
        <v>2039</v>
      </c>
      <c r="D23423" t="inlineStr">
        <is>
          <t>ELECTRIC HEAVY DUTY VEHICLE</t>
        </is>
      </c>
      <c r="E23423" t="inlineStr">
        <is>
          <t>COLORADO</t>
        </is>
      </c>
      <c r="F23423" t="inlineStr">
        <is>
          <t>TRANSPORTATION</t>
        </is>
      </c>
      <c r="G23423" t="inlineStr">
        <is>
          <t>HEAVY DUTY TRUCKS</t>
        </is>
      </c>
      <c r="H23423" t="inlineStr">
        <is>
          <t>GASOLINE FUEL</t>
        </is>
      </c>
    </row>
    <row r="23424">
      <c r="A23424" t="n">
        <v>1194497</v>
      </c>
      <c r="B23424" t="inlineStr">
        <is>
          <t>REFERENCE ELECTRIFICATION - MODERATE TECHNOLOGY ADVANCEMENT</t>
        </is>
      </c>
      <c r="C23424" t="n">
        <v>2039</v>
      </c>
      <c r="D23424" t="inlineStr">
        <is>
          <t>ELECTRIC HEAVY DUTY VEHICLE</t>
        </is>
      </c>
      <c r="E23424" t="inlineStr">
        <is>
          <t>COLORADO</t>
        </is>
      </c>
      <c r="F23424" t="inlineStr">
        <is>
          <t>TRANSPORTATION</t>
        </is>
      </c>
      <c r="G23424" t="inlineStr">
        <is>
          <t>HEAVY DUTY TRUCKS</t>
        </is>
      </c>
      <c r="H23424" t="inlineStr">
        <is>
          <t>ELECTRICITY</t>
        </is>
      </c>
      <c r="I23424" t="n">
        <v>0</v>
      </c>
    </row>
    <row r="23425">
      <c r="A23425" t="n">
        <v>1194498</v>
      </c>
      <c r="B23425" t="inlineStr">
        <is>
          <t>REFERENCE ELECTRIFICATION - MODERATE TECHNOLOGY ADVANCEMENT</t>
        </is>
      </c>
      <c r="C23425" t="n">
        <v>2039</v>
      </c>
      <c r="D23425" t="inlineStr">
        <is>
          <t>ELECTRIC HEAVY DUTY VEHICLE</t>
        </is>
      </c>
      <c r="E23425" t="inlineStr">
        <is>
          <t>COLORADO</t>
        </is>
      </c>
      <c r="F23425" t="inlineStr">
        <is>
          <t>TRANSPORTATION</t>
        </is>
      </c>
      <c r="G23425" t="inlineStr">
        <is>
          <t>HEAVY DUTY TRUCKS</t>
        </is>
      </c>
      <c r="H23425" t="inlineStr">
        <is>
          <t>DIESEL FUEL</t>
        </is>
      </c>
    </row>
    <row r="23426">
      <c r="A23426" t="n">
        <v>1194499</v>
      </c>
      <c r="B23426" t="inlineStr">
        <is>
          <t>REFERENCE ELECTRIFICATION - MODERATE TECHNOLOGY ADVANCEMENT</t>
        </is>
      </c>
      <c r="C23426" t="n">
        <v>2039</v>
      </c>
      <c r="D23426" t="inlineStr">
        <is>
          <t>ELECTRIC HEAVY DUTY VEHICLE</t>
        </is>
      </c>
      <c r="E23426" t="inlineStr">
        <is>
          <t>COLORADO</t>
        </is>
      </c>
      <c r="F23426" t="inlineStr">
        <is>
          <t>TRANSPORTATION</t>
        </is>
      </c>
      <c r="G23426" t="inlineStr">
        <is>
          <t>HEAVY DUTY TRUCKS</t>
        </is>
      </c>
      <c r="H23426" t="inlineStr">
        <is>
          <t>LPG FUEL</t>
        </is>
      </c>
    </row>
    <row r="23427">
      <c r="A23427" t="n">
        <v>1194500</v>
      </c>
      <c r="B23427" t="inlineStr">
        <is>
          <t>REFERENCE ELECTRIFICATION - MODERATE TECHNOLOGY ADVANCEMENT</t>
        </is>
      </c>
      <c r="C23427" t="n">
        <v>2039</v>
      </c>
      <c r="D23427" t="inlineStr">
        <is>
          <t>ELECTRIC HEAVY DUTY VEHICLE</t>
        </is>
      </c>
      <c r="E23427" t="inlineStr">
        <is>
          <t>COLORADO</t>
        </is>
      </c>
      <c r="F23427" t="inlineStr">
        <is>
          <t>TRANSPORTATION</t>
        </is>
      </c>
      <c r="G23427" t="inlineStr">
        <is>
          <t>HEAVY DUTY TRUCKS</t>
        </is>
      </c>
      <c r="H23427" t="inlineStr">
        <is>
          <t>LIQUEFIED PIPELINE GAS</t>
        </is>
      </c>
    </row>
    <row r="23428">
      <c r="A23428" t="n">
        <v>1194736</v>
      </c>
      <c r="B23428" t="inlineStr">
        <is>
          <t>REFERENCE ELECTRIFICATION - MODERATE TECHNOLOGY ADVANCEMENT</t>
        </is>
      </c>
      <c r="C23428" t="n">
        <v>2039</v>
      </c>
      <c r="D23428" t="inlineStr">
        <is>
          <t>REFERENCE INDUSTRIAL NATURAL GAS FURNACE</t>
        </is>
      </c>
      <c r="E23428" t="inlineStr">
        <is>
          <t>COLORADO</t>
        </is>
      </c>
      <c r="F23428" t="inlineStr">
        <is>
          <t>PRODUCTIVE</t>
        </is>
      </c>
      <c r="G23428" t="inlineStr">
        <is>
          <t>INDUSTRIAL SPACE HEATING</t>
        </is>
      </c>
      <c r="H23428" t="inlineStr">
        <is>
          <t>ELECTRICITY</t>
        </is>
      </c>
    </row>
    <row r="23429">
      <c r="A23429" t="n">
        <v>1194737</v>
      </c>
      <c r="B23429" t="inlineStr">
        <is>
          <t>REFERENCE ELECTRIFICATION - MODERATE TECHNOLOGY ADVANCEMENT</t>
        </is>
      </c>
      <c r="C23429" t="n">
        <v>2039</v>
      </c>
      <c r="D23429" t="inlineStr">
        <is>
          <t>REFERENCE INDUSTRIAL NATURAL GAS FURNACE</t>
        </is>
      </c>
      <c r="E23429" t="inlineStr">
        <is>
          <t>COLORADO</t>
        </is>
      </c>
      <c r="F23429" t="inlineStr">
        <is>
          <t>PRODUCTIVE</t>
        </is>
      </c>
      <c r="G23429" t="inlineStr">
        <is>
          <t>INDUSTRIAL SPACE HEATING</t>
        </is>
      </c>
      <c r="H23429" t="inlineStr">
        <is>
          <t>PIPELINE GAS</t>
        </is>
      </c>
      <c r="I23429" t="n">
        <v>5008265.97887572</v>
      </c>
    </row>
    <row r="23430">
      <c r="A23430" t="n">
        <v>1194838</v>
      </c>
      <c r="B23430" t="inlineStr">
        <is>
          <t>REFERENCE ELECTRIFICATION - MODERATE TECHNOLOGY ADVANCEMENT</t>
        </is>
      </c>
      <c r="C23430" t="n">
        <v>2039</v>
      </c>
      <c r="D23430" t="inlineStr">
        <is>
          <t>REFERENCE INDUSTRIAL AIR SOURCE HEAT PUMP</t>
        </is>
      </c>
      <c r="E23430" t="inlineStr">
        <is>
          <t>COLORADO</t>
        </is>
      </c>
      <c r="F23430" t="inlineStr">
        <is>
          <t>PRODUCTIVE</t>
        </is>
      </c>
      <c r="G23430" t="inlineStr">
        <is>
          <t>INDUSTRIAL SPACE HEATING</t>
        </is>
      </c>
      <c r="H23430" t="inlineStr">
        <is>
          <t>ELECTRICITY</t>
        </is>
      </c>
      <c r="I23430" t="n">
        <v>42895.7684847693</v>
      </c>
    </row>
    <row r="23431">
      <c r="A23431" t="n">
        <v>1194839</v>
      </c>
      <c r="B23431" t="inlineStr">
        <is>
          <t>REFERENCE ELECTRIFICATION - MODERATE TECHNOLOGY ADVANCEMENT</t>
        </is>
      </c>
      <c r="C23431" t="n">
        <v>2039</v>
      </c>
      <c r="D23431" t="inlineStr">
        <is>
          <t>REFERENCE INDUSTRIAL AIR SOURCE HEAT PUMP</t>
        </is>
      </c>
      <c r="E23431" t="inlineStr">
        <is>
          <t>COLORADO</t>
        </is>
      </c>
      <c r="F23431" t="inlineStr">
        <is>
          <t>PRODUCTIVE</t>
        </is>
      </c>
      <c r="G23431" t="inlineStr">
        <is>
          <t>INDUSTRIAL SPACE HEATING</t>
        </is>
      </c>
      <c r="H23431" t="inlineStr">
        <is>
          <t>PIPELINE GAS</t>
        </is>
      </c>
    </row>
    <row r="23432">
      <c r="A23432" t="n">
        <v>1194970</v>
      </c>
      <c r="B23432" t="inlineStr">
        <is>
          <t>REFERENCE ELECTRIFICATION - MODERATE TECHNOLOGY ADVANCEMENT</t>
        </is>
      </c>
      <c r="C23432" t="n">
        <v>2039</v>
      </c>
      <c r="D23432" t="inlineStr">
        <is>
          <t>INDUSTRIAL RESIDUAL FUEL OIL OIL BOILER</t>
        </is>
      </c>
      <c r="E23432" t="inlineStr">
        <is>
          <t>COLORADO</t>
        </is>
      </c>
      <c r="F23432" t="inlineStr">
        <is>
          <t>PRODUCTIVE</t>
        </is>
      </c>
      <c r="G23432" t="inlineStr">
        <is>
          <t>INDUSTRIAL BOILERS</t>
        </is>
      </c>
      <c r="H23432" t="inlineStr">
        <is>
          <t>ELECTRICITY</t>
        </is>
      </c>
    </row>
    <row r="23433">
      <c r="A23433" t="n">
        <v>1194971</v>
      </c>
      <c r="B23433" t="inlineStr">
        <is>
          <t>REFERENCE ELECTRIFICATION - MODERATE TECHNOLOGY ADVANCEMENT</t>
        </is>
      </c>
      <c r="C23433" t="n">
        <v>2039</v>
      </c>
      <c r="D23433" t="inlineStr">
        <is>
          <t>INDUSTRIAL RESIDUAL FUEL OIL OIL BOILER</t>
        </is>
      </c>
      <c r="E23433" t="inlineStr">
        <is>
          <t>COLORADO</t>
        </is>
      </c>
      <c r="F23433" t="inlineStr">
        <is>
          <t>PRODUCTIVE</t>
        </is>
      </c>
      <c r="G23433" t="inlineStr">
        <is>
          <t>INDUSTRIAL BOILERS</t>
        </is>
      </c>
      <c r="H23433" t="inlineStr">
        <is>
          <t>DIESEL FUEL</t>
        </is>
      </c>
    </row>
    <row r="23434">
      <c r="A23434" t="n">
        <v>1194972</v>
      </c>
      <c r="B23434" t="inlineStr">
        <is>
          <t>REFERENCE ELECTRIFICATION - MODERATE TECHNOLOGY ADVANCEMENT</t>
        </is>
      </c>
      <c r="C23434" t="n">
        <v>2039</v>
      </c>
      <c r="D23434" t="inlineStr">
        <is>
          <t>INDUSTRIAL RESIDUAL FUEL OIL OIL BOILER</t>
        </is>
      </c>
      <c r="E23434" t="inlineStr">
        <is>
          <t>COLORADO</t>
        </is>
      </c>
      <c r="F23434" t="inlineStr">
        <is>
          <t>PRODUCTIVE</t>
        </is>
      </c>
      <c r="G23434" t="inlineStr">
        <is>
          <t>INDUSTRIAL BOILERS</t>
        </is>
      </c>
      <c r="H23434" t="inlineStr">
        <is>
          <t>PIPELINE GAS</t>
        </is>
      </c>
    </row>
    <row r="23435">
      <c r="A23435" t="n">
        <v>1194973</v>
      </c>
      <c r="B23435" t="inlineStr">
        <is>
          <t>REFERENCE ELECTRIFICATION - MODERATE TECHNOLOGY ADVANCEMENT</t>
        </is>
      </c>
      <c r="C23435" t="n">
        <v>2039</v>
      </c>
      <c r="D23435" t="inlineStr">
        <is>
          <t>INDUSTRIAL RESIDUAL FUEL OIL OIL BOILER</t>
        </is>
      </c>
      <c r="E23435" t="inlineStr">
        <is>
          <t>COLORADO</t>
        </is>
      </c>
      <c r="F23435" t="inlineStr">
        <is>
          <t>PRODUCTIVE</t>
        </is>
      </c>
      <c r="G23435" t="inlineStr">
        <is>
          <t>INDUSTRIAL BOILERS</t>
        </is>
      </c>
      <c r="H23435" t="inlineStr">
        <is>
          <t>BIOMASS - WOOD</t>
        </is>
      </c>
    </row>
    <row r="23436">
      <c r="A23436" t="n">
        <v>1194974</v>
      </c>
      <c r="B23436" t="inlineStr">
        <is>
          <t>REFERENCE ELECTRIFICATION - MODERATE TECHNOLOGY ADVANCEMENT</t>
        </is>
      </c>
      <c r="C23436" t="n">
        <v>2039</v>
      </c>
      <c r="D23436" t="inlineStr">
        <is>
          <t>INDUSTRIAL RESIDUAL FUEL OIL OIL BOILER</t>
        </is>
      </c>
      <c r="E23436" t="inlineStr">
        <is>
          <t>COLORADO</t>
        </is>
      </c>
      <c r="F23436" t="inlineStr">
        <is>
          <t>PRODUCTIVE</t>
        </is>
      </c>
      <c r="G23436" t="inlineStr">
        <is>
          <t>INDUSTRIAL BOILERS</t>
        </is>
      </c>
      <c r="H23436" t="inlineStr">
        <is>
          <t>RESIDUAL FUEL OIL</t>
        </is>
      </c>
      <c r="I23436" t="n">
        <v>9087.5909882547</v>
      </c>
    </row>
    <row r="23437">
      <c r="A23437" t="n">
        <v>1194975</v>
      </c>
      <c r="B23437" t="inlineStr">
        <is>
          <t>REFERENCE ELECTRIFICATION - MODERATE TECHNOLOGY ADVANCEMENT</t>
        </is>
      </c>
      <c r="C23437" t="n">
        <v>2039</v>
      </c>
      <c r="D23437" t="inlineStr">
        <is>
          <t>INDUSTRIAL RESIDUAL FUEL OIL OIL BOILER</t>
        </is>
      </c>
      <c r="E23437" t="inlineStr">
        <is>
          <t>COLORADO</t>
        </is>
      </c>
      <c r="F23437" t="inlineStr">
        <is>
          <t>PRODUCTIVE</t>
        </is>
      </c>
      <c r="G23437" t="inlineStr">
        <is>
          <t>INDUSTRIAL BOILERS</t>
        </is>
      </c>
      <c r="H23437" t="inlineStr">
        <is>
          <t>COAL</t>
        </is>
      </c>
    </row>
    <row r="23438">
      <c r="A23438" t="n">
        <v>1194976</v>
      </c>
      <c r="B23438" t="inlineStr">
        <is>
          <t>REFERENCE ELECTRIFICATION - MODERATE TECHNOLOGY ADVANCEMENT</t>
        </is>
      </c>
      <c r="C23438" t="n">
        <v>2039</v>
      </c>
      <c r="D23438" t="inlineStr">
        <is>
          <t>INDUSTRIAL RESIDUAL FUEL OIL OIL BOILER</t>
        </is>
      </c>
      <c r="E23438" t="inlineStr">
        <is>
          <t>COLORADO</t>
        </is>
      </c>
      <c r="F23438" t="inlineStr">
        <is>
          <t>PRODUCTIVE</t>
        </is>
      </c>
      <c r="G23438" t="inlineStr">
        <is>
          <t>INDUSTRIAL BOILERS</t>
        </is>
      </c>
      <c r="H23438" t="inlineStr">
        <is>
          <t>OTHER PETROLEUM</t>
        </is>
      </c>
    </row>
    <row r="23439">
      <c r="A23439" t="n">
        <v>1194977</v>
      </c>
      <c r="B23439" t="inlineStr">
        <is>
          <t>REFERENCE ELECTRIFICATION - MODERATE TECHNOLOGY ADVANCEMENT</t>
        </is>
      </c>
      <c r="C23439" t="n">
        <v>2039</v>
      </c>
      <c r="D23439" t="inlineStr">
        <is>
          <t>INDUSTRIAL RESIDUAL FUEL OIL OIL BOILER</t>
        </is>
      </c>
      <c r="E23439" t="inlineStr">
        <is>
          <t>COLORADO</t>
        </is>
      </c>
      <c r="F23439" t="inlineStr">
        <is>
          <t>PRODUCTIVE</t>
        </is>
      </c>
      <c r="G23439" t="inlineStr">
        <is>
          <t>INDUSTRIAL BOILERS</t>
        </is>
      </c>
      <c r="H23439" t="inlineStr">
        <is>
          <t>PETROLEUM COKE</t>
        </is>
      </c>
    </row>
    <row r="23440">
      <c r="A23440" t="n">
        <v>1195378</v>
      </c>
      <c r="B23440" t="inlineStr">
        <is>
          <t>REFERENCE ELECTRIFICATION - MODERATE TECHNOLOGY ADVANCEMENT</t>
        </is>
      </c>
      <c r="C23440" t="n">
        <v>2039</v>
      </c>
      <c r="D23440" t="inlineStr">
        <is>
          <t>INDUSTRIAL COAL BOILER</t>
        </is>
      </c>
      <c r="E23440" t="inlineStr">
        <is>
          <t>COLORADO</t>
        </is>
      </c>
      <c r="F23440" t="inlineStr">
        <is>
          <t>PRODUCTIVE</t>
        </is>
      </c>
      <c r="G23440" t="inlineStr">
        <is>
          <t>INDUSTRIAL BOILERS</t>
        </is>
      </c>
      <c r="H23440" t="inlineStr">
        <is>
          <t>ELECTRICITY</t>
        </is>
      </c>
    </row>
    <row r="23441">
      <c r="A23441" t="n">
        <v>1195379</v>
      </c>
      <c r="B23441" t="inlineStr">
        <is>
          <t>REFERENCE ELECTRIFICATION - MODERATE TECHNOLOGY ADVANCEMENT</t>
        </is>
      </c>
      <c r="C23441" t="n">
        <v>2039</v>
      </c>
      <c r="D23441" t="inlineStr">
        <is>
          <t>INDUSTRIAL COAL BOILER</t>
        </is>
      </c>
      <c r="E23441" t="inlineStr">
        <is>
          <t>COLORADO</t>
        </is>
      </c>
      <c r="F23441" t="inlineStr">
        <is>
          <t>PRODUCTIVE</t>
        </is>
      </c>
      <c r="G23441" t="inlineStr">
        <is>
          <t>INDUSTRIAL BOILERS</t>
        </is>
      </c>
      <c r="H23441" t="inlineStr">
        <is>
          <t>DIESEL FUEL</t>
        </is>
      </c>
    </row>
    <row r="23442">
      <c r="A23442" t="n">
        <v>1195380</v>
      </c>
      <c r="B23442" t="inlineStr">
        <is>
          <t>REFERENCE ELECTRIFICATION - MODERATE TECHNOLOGY ADVANCEMENT</t>
        </is>
      </c>
      <c r="C23442" t="n">
        <v>2039</v>
      </c>
      <c r="D23442" t="inlineStr">
        <is>
          <t>INDUSTRIAL COAL BOILER</t>
        </is>
      </c>
      <c r="E23442" t="inlineStr">
        <is>
          <t>COLORADO</t>
        </is>
      </c>
      <c r="F23442" t="inlineStr">
        <is>
          <t>PRODUCTIVE</t>
        </is>
      </c>
      <c r="G23442" t="inlineStr">
        <is>
          <t>INDUSTRIAL BOILERS</t>
        </is>
      </c>
      <c r="H23442" t="inlineStr">
        <is>
          <t>PIPELINE GAS</t>
        </is>
      </c>
    </row>
    <row r="23443">
      <c r="A23443" t="n">
        <v>1195381</v>
      </c>
      <c r="B23443" t="inlineStr">
        <is>
          <t>REFERENCE ELECTRIFICATION - MODERATE TECHNOLOGY ADVANCEMENT</t>
        </is>
      </c>
      <c r="C23443" t="n">
        <v>2039</v>
      </c>
      <c r="D23443" t="inlineStr">
        <is>
          <t>INDUSTRIAL COAL BOILER</t>
        </is>
      </c>
      <c r="E23443" t="inlineStr">
        <is>
          <t>COLORADO</t>
        </is>
      </c>
      <c r="F23443" t="inlineStr">
        <is>
          <t>PRODUCTIVE</t>
        </is>
      </c>
      <c r="G23443" t="inlineStr">
        <is>
          <t>INDUSTRIAL BOILERS</t>
        </is>
      </c>
      <c r="H23443" t="inlineStr">
        <is>
          <t>BIOMASS - WOOD</t>
        </is>
      </c>
    </row>
    <row r="23444">
      <c r="A23444" t="n">
        <v>1195382</v>
      </c>
      <c r="B23444" t="inlineStr">
        <is>
          <t>REFERENCE ELECTRIFICATION - MODERATE TECHNOLOGY ADVANCEMENT</t>
        </is>
      </c>
      <c r="C23444" t="n">
        <v>2039</v>
      </c>
      <c r="D23444" t="inlineStr">
        <is>
          <t>INDUSTRIAL COAL BOILER</t>
        </is>
      </c>
      <c r="E23444" t="inlineStr">
        <is>
          <t>COLORADO</t>
        </is>
      </c>
      <c r="F23444" t="inlineStr">
        <is>
          <t>PRODUCTIVE</t>
        </is>
      </c>
      <c r="G23444" t="inlineStr">
        <is>
          <t>INDUSTRIAL BOILERS</t>
        </is>
      </c>
      <c r="H23444" t="inlineStr">
        <is>
          <t>RESIDUAL FUEL OIL</t>
        </is>
      </c>
    </row>
    <row r="23445">
      <c r="A23445" t="n">
        <v>1195383</v>
      </c>
      <c r="B23445" t="inlineStr">
        <is>
          <t>REFERENCE ELECTRIFICATION - MODERATE TECHNOLOGY ADVANCEMENT</t>
        </is>
      </c>
      <c r="C23445" t="n">
        <v>2039</v>
      </c>
      <c r="D23445" t="inlineStr">
        <is>
          <t>INDUSTRIAL COAL BOILER</t>
        </is>
      </c>
      <c r="E23445" t="inlineStr">
        <is>
          <t>COLORADO</t>
        </is>
      </c>
      <c r="F23445" t="inlineStr">
        <is>
          <t>PRODUCTIVE</t>
        </is>
      </c>
      <c r="G23445" t="inlineStr">
        <is>
          <t>INDUSTRIAL BOILERS</t>
        </is>
      </c>
      <c r="H23445" t="inlineStr">
        <is>
          <t>COAL</t>
        </is>
      </c>
      <c r="I23445" t="n">
        <v>832032.293368437</v>
      </c>
    </row>
    <row r="23446">
      <c r="A23446" t="n">
        <v>1195384</v>
      </c>
      <c r="B23446" t="inlineStr">
        <is>
          <t>REFERENCE ELECTRIFICATION - MODERATE TECHNOLOGY ADVANCEMENT</t>
        </is>
      </c>
      <c r="C23446" t="n">
        <v>2039</v>
      </c>
      <c r="D23446" t="inlineStr">
        <is>
          <t>INDUSTRIAL COAL BOILER</t>
        </is>
      </c>
      <c r="E23446" t="inlineStr">
        <is>
          <t>COLORADO</t>
        </is>
      </c>
      <c r="F23446" t="inlineStr">
        <is>
          <t>PRODUCTIVE</t>
        </is>
      </c>
      <c r="G23446" t="inlineStr">
        <is>
          <t>INDUSTRIAL BOILERS</t>
        </is>
      </c>
      <c r="H23446" t="inlineStr">
        <is>
          <t>OTHER PETROLEUM</t>
        </is>
      </c>
    </row>
    <row r="23447">
      <c r="A23447" t="n">
        <v>1195385</v>
      </c>
      <c r="B23447" t="inlineStr">
        <is>
          <t>REFERENCE ELECTRIFICATION - MODERATE TECHNOLOGY ADVANCEMENT</t>
        </is>
      </c>
      <c r="C23447" t="n">
        <v>2039</v>
      </c>
      <c r="D23447" t="inlineStr">
        <is>
          <t>INDUSTRIAL COAL BOILER</t>
        </is>
      </c>
      <c r="E23447" t="inlineStr">
        <is>
          <t>COLORADO</t>
        </is>
      </c>
      <c r="F23447" t="inlineStr">
        <is>
          <t>PRODUCTIVE</t>
        </is>
      </c>
      <c r="G23447" t="inlineStr">
        <is>
          <t>INDUSTRIAL BOILERS</t>
        </is>
      </c>
      <c r="H23447" t="inlineStr">
        <is>
          <t>PETROLEUM COKE</t>
        </is>
      </c>
    </row>
    <row r="23448">
      <c r="A23448" t="n">
        <v>1195786</v>
      </c>
      <c r="B23448" t="inlineStr">
        <is>
          <t>REFERENCE ELECTRIFICATION - MODERATE TECHNOLOGY ADVANCEMENT</t>
        </is>
      </c>
      <c r="C23448" t="n">
        <v>2039</v>
      </c>
      <c r="D23448" t="inlineStr">
        <is>
          <t>INDUSTRIAL DISTILLATE FUEL OIL BOILER</t>
        </is>
      </c>
      <c r="E23448" t="inlineStr">
        <is>
          <t>COLORADO</t>
        </is>
      </c>
      <c r="F23448" t="inlineStr">
        <is>
          <t>PRODUCTIVE</t>
        </is>
      </c>
      <c r="G23448" t="inlineStr">
        <is>
          <t>INDUSTRIAL BOILERS</t>
        </is>
      </c>
      <c r="H23448" t="inlineStr">
        <is>
          <t>ELECTRICITY</t>
        </is>
      </c>
    </row>
    <row r="23449">
      <c r="A23449" t="n">
        <v>1195787</v>
      </c>
      <c r="B23449" t="inlineStr">
        <is>
          <t>REFERENCE ELECTRIFICATION - MODERATE TECHNOLOGY ADVANCEMENT</t>
        </is>
      </c>
      <c r="C23449" t="n">
        <v>2039</v>
      </c>
      <c r="D23449" t="inlineStr">
        <is>
          <t>INDUSTRIAL DISTILLATE FUEL OIL BOILER</t>
        </is>
      </c>
      <c r="E23449" t="inlineStr">
        <is>
          <t>COLORADO</t>
        </is>
      </c>
      <c r="F23449" t="inlineStr">
        <is>
          <t>PRODUCTIVE</t>
        </is>
      </c>
      <c r="G23449" t="inlineStr">
        <is>
          <t>INDUSTRIAL BOILERS</t>
        </is>
      </c>
      <c r="H23449" t="inlineStr">
        <is>
          <t>DIESEL FUEL</t>
        </is>
      </c>
      <c r="I23449" t="n">
        <v>438786.429319548</v>
      </c>
    </row>
    <row r="23450">
      <c r="A23450" t="n">
        <v>1195788</v>
      </c>
      <c r="B23450" t="inlineStr">
        <is>
          <t>REFERENCE ELECTRIFICATION - MODERATE TECHNOLOGY ADVANCEMENT</t>
        </is>
      </c>
      <c r="C23450" t="n">
        <v>2039</v>
      </c>
      <c r="D23450" t="inlineStr">
        <is>
          <t>INDUSTRIAL DISTILLATE FUEL OIL BOILER</t>
        </is>
      </c>
      <c r="E23450" t="inlineStr">
        <is>
          <t>COLORADO</t>
        </is>
      </c>
      <c r="F23450" t="inlineStr">
        <is>
          <t>PRODUCTIVE</t>
        </is>
      </c>
      <c r="G23450" t="inlineStr">
        <is>
          <t>INDUSTRIAL BOILERS</t>
        </is>
      </c>
      <c r="H23450" t="inlineStr">
        <is>
          <t>PIPELINE GAS</t>
        </is>
      </c>
    </row>
    <row r="23451">
      <c r="A23451" t="n">
        <v>1195789</v>
      </c>
      <c r="B23451" t="inlineStr">
        <is>
          <t>REFERENCE ELECTRIFICATION - MODERATE TECHNOLOGY ADVANCEMENT</t>
        </is>
      </c>
      <c r="C23451" t="n">
        <v>2039</v>
      </c>
      <c r="D23451" t="inlineStr">
        <is>
          <t>INDUSTRIAL DISTILLATE FUEL OIL BOILER</t>
        </is>
      </c>
      <c r="E23451" t="inlineStr">
        <is>
          <t>COLORADO</t>
        </is>
      </c>
      <c r="F23451" t="inlineStr">
        <is>
          <t>PRODUCTIVE</t>
        </is>
      </c>
      <c r="G23451" t="inlineStr">
        <is>
          <t>INDUSTRIAL BOILERS</t>
        </is>
      </c>
      <c r="H23451" t="inlineStr">
        <is>
          <t>BIOMASS - WOOD</t>
        </is>
      </c>
    </row>
    <row r="23452">
      <c r="A23452" t="n">
        <v>1195790</v>
      </c>
      <c r="B23452" t="inlineStr">
        <is>
          <t>REFERENCE ELECTRIFICATION - MODERATE TECHNOLOGY ADVANCEMENT</t>
        </is>
      </c>
      <c r="C23452" t="n">
        <v>2039</v>
      </c>
      <c r="D23452" t="inlineStr">
        <is>
          <t>INDUSTRIAL DISTILLATE FUEL OIL BOILER</t>
        </is>
      </c>
      <c r="E23452" t="inlineStr">
        <is>
          <t>COLORADO</t>
        </is>
      </c>
      <c r="F23452" t="inlineStr">
        <is>
          <t>PRODUCTIVE</t>
        </is>
      </c>
      <c r="G23452" t="inlineStr">
        <is>
          <t>INDUSTRIAL BOILERS</t>
        </is>
      </c>
      <c r="H23452" t="inlineStr">
        <is>
          <t>RESIDUAL FUEL OIL</t>
        </is>
      </c>
    </row>
    <row r="23453">
      <c r="A23453" t="n">
        <v>1195791</v>
      </c>
      <c r="B23453" t="inlineStr">
        <is>
          <t>REFERENCE ELECTRIFICATION - MODERATE TECHNOLOGY ADVANCEMENT</t>
        </is>
      </c>
      <c r="C23453" t="n">
        <v>2039</v>
      </c>
      <c r="D23453" t="inlineStr">
        <is>
          <t>INDUSTRIAL DISTILLATE FUEL OIL BOILER</t>
        </is>
      </c>
      <c r="E23453" t="inlineStr">
        <is>
          <t>COLORADO</t>
        </is>
      </c>
      <c r="F23453" t="inlineStr">
        <is>
          <t>PRODUCTIVE</t>
        </is>
      </c>
      <c r="G23453" t="inlineStr">
        <is>
          <t>INDUSTRIAL BOILERS</t>
        </is>
      </c>
      <c r="H23453" t="inlineStr">
        <is>
          <t>COAL</t>
        </is>
      </c>
    </row>
    <row r="23454">
      <c r="A23454" t="n">
        <v>1195792</v>
      </c>
      <c r="B23454" t="inlineStr">
        <is>
          <t>REFERENCE ELECTRIFICATION - MODERATE TECHNOLOGY ADVANCEMENT</t>
        </is>
      </c>
      <c r="C23454" t="n">
        <v>2039</v>
      </c>
      <c r="D23454" t="inlineStr">
        <is>
          <t>INDUSTRIAL DISTILLATE FUEL OIL BOILER</t>
        </is>
      </c>
      <c r="E23454" t="inlineStr">
        <is>
          <t>COLORADO</t>
        </is>
      </c>
      <c r="F23454" t="inlineStr">
        <is>
          <t>PRODUCTIVE</t>
        </is>
      </c>
      <c r="G23454" t="inlineStr">
        <is>
          <t>INDUSTRIAL BOILERS</t>
        </is>
      </c>
      <c r="H23454" t="inlineStr">
        <is>
          <t>OTHER PETROLEUM</t>
        </is>
      </c>
    </row>
    <row r="23455">
      <c r="A23455" t="n">
        <v>1195793</v>
      </c>
      <c r="B23455" t="inlineStr">
        <is>
          <t>REFERENCE ELECTRIFICATION - MODERATE TECHNOLOGY ADVANCEMENT</t>
        </is>
      </c>
      <c r="C23455" t="n">
        <v>2039</v>
      </c>
      <c r="D23455" t="inlineStr">
        <is>
          <t>INDUSTRIAL DISTILLATE FUEL OIL BOILER</t>
        </is>
      </c>
      <c r="E23455" t="inlineStr">
        <is>
          <t>COLORADO</t>
        </is>
      </c>
      <c r="F23455" t="inlineStr">
        <is>
          <t>PRODUCTIVE</t>
        </is>
      </c>
      <c r="G23455" t="inlineStr">
        <is>
          <t>INDUSTRIAL BOILERS</t>
        </is>
      </c>
      <c r="H23455" t="inlineStr">
        <is>
          <t>PETROLEUM COKE</t>
        </is>
      </c>
    </row>
    <row r="23456">
      <c r="A23456" t="n">
        <v>1196194</v>
      </c>
      <c r="B23456" t="inlineStr">
        <is>
          <t>REFERENCE ELECTRIFICATION - MODERATE TECHNOLOGY ADVANCEMENT</t>
        </is>
      </c>
      <c r="C23456" t="n">
        <v>2039</v>
      </c>
      <c r="D23456" t="inlineStr">
        <is>
          <t>INDUSTRIAL PIPELINE GAS BOILER</t>
        </is>
      </c>
      <c r="E23456" t="inlineStr">
        <is>
          <t>COLORADO</t>
        </is>
      </c>
      <c r="F23456" t="inlineStr">
        <is>
          <t>PRODUCTIVE</t>
        </is>
      </c>
      <c r="G23456" t="inlineStr">
        <is>
          <t>INDUSTRIAL BOILERS</t>
        </is>
      </c>
      <c r="H23456" t="inlineStr">
        <is>
          <t>ELECTRICITY</t>
        </is>
      </c>
    </row>
    <row r="23457">
      <c r="A23457" t="n">
        <v>1196195</v>
      </c>
      <c r="B23457" t="inlineStr">
        <is>
          <t>REFERENCE ELECTRIFICATION - MODERATE TECHNOLOGY ADVANCEMENT</t>
        </is>
      </c>
      <c r="C23457" t="n">
        <v>2039</v>
      </c>
      <c r="D23457" t="inlineStr">
        <is>
          <t>INDUSTRIAL PIPELINE GAS BOILER</t>
        </is>
      </c>
      <c r="E23457" t="inlineStr">
        <is>
          <t>COLORADO</t>
        </is>
      </c>
      <c r="F23457" t="inlineStr">
        <is>
          <t>PRODUCTIVE</t>
        </is>
      </c>
      <c r="G23457" t="inlineStr">
        <is>
          <t>INDUSTRIAL BOILERS</t>
        </is>
      </c>
      <c r="H23457" t="inlineStr">
        <is>
          <t>DIESEL FUEL</t>
        </is>
      </c>
    </row>
    <row r="23458">
      <c r="A23458" t="n">
        <v>1196196</v>
      </c>
      <c r="B23458" t="inlineStr">
        <is>
          <t>REFERENCE ELECTRIFICATION - MODERATE TECHNOLOGY ADVANCEMENT</t>
        </is>
      </c>
      <c r="C23458" t="n">
        <v>2039</v>
      </c>
      <c r="D23458" t="inlineStr">
        <is>
          <t>INDUSTRIAL PIPELINE GAS BOILER</t>
        </is>
      </c>
      <c r="E23458" t="inlineStr">
        <is>
          <t>COLORADO</t>
        </is>
      </c>
      <c r="F23458" t="inlineStr">
        <is>
          <t>PRODUCTIVE</t>
        </is>
      </c>
      <c r="G23458" t="inlineStr">
        <is>
          <t>INDUSTRIAL BOILERS</t>
        </is>
      </c>
      <c r="H23458" t="inlineStr">
        <is>
          <t>PIPELINE GAS</t>
        </is>
      </c>
      <c r="I23458" t="n">
        <v>11168779.1806157</v>
      </c>
    </row>
    <row r="23459">
      <c r="A23459" t="n">
        <v>1196197</v>
      </c>
      <c r="B23459" t="inlineStr">
        <is>
          <t>REFERENCE ELECTRIFICATION - MODERATE TECHNOLOGY ADVANCEMENT</t>
        </is>
      </c>
      <c r="C23459" t="n">
        <v>2039</v>
      </c>
      <c r="D23459" t="inlineStr">
        <is>
          <t>INDUSTRIAL PIPELINE GAS BOILER</t>
        </is>
      </c>
      <c r="E23459" t="inlineStr">
        <is>
          <t>COLORADO</t>
        </is>
      </c>
      <c r="F23459" t="inlineStr">
        <is>
          <t>PRODUCTIVE</t>
        </is>
      </c>
      <c r="G23459" t="inlineStr">
        <is>
          <t>INDUSTRIAL BOILERS</t>
        </is>
      </c>
      <c r="H23459" t="inlineStr">
        <is>
          <t>BIOMASS - WOOD</t>
        </is>
      </c>
    </row>
    <row r="23460">
      <c r="A23460" t="n">
        <v>1196198</v>
      </c>
      <c r="B23460" t="inlineStr">
        <is>
          <t>REFERENCE ELECTRIFICATION - MODERATE TECHNOLOGY ADVANCEMENT</t>
        </is>
      </c>
      <c r="C23460" t="n">
        <v>2039</v>
      </c>
      <c r="D23460" t="inlineStr">
        <is>
          <t>INDUSTRIAL PIPELINE GAS BOILER</t>
        </is>
      </c>
      <c r="E23460" t="inlineStr">
        <is>
          <t>COLORADO</t>
        </is>
      </c>
      <c r="F23460" t="inlineStr">
        <is>
          <t>PRODUCTIVE</t>
        </is>
      </c>
      <c r="G23460" t="inlineStr">
        <is>
          <t>INDUSTRIAL BOILERS</t>
        </is>
      </c>
      <c r="H23460" t="inlineStr">
        <is>
          <t>RESIDUAL FUEL OIL</t>
        </is>
      </c>
    </row>
    <row r="23461">
      <c r="A23461" t="n">
        <v>1196199</v>
      </c>
      <c r="B23461" t="inlineStr">
        <is>
          <t>REFERENCE ELECTRIFICATION - MODERATE TECHNOLOGY ADVANCEMENT</t>
        </is>
      </c>
      <c r="C23461" t="n">
        <v>2039</v>
      </c>
      <c r="D23461" t="inlineStr">
        <is>
          <t>INDUSTRIAL PIPELINE GAS BOILER</t>
        </is>
      </c>
      <c r="E23461" t="inlineStr">
        <is>
          <t>COLORADO</t>
        </is>
      </c>
      <c r="F23461" t="inlineStr">
        <is>
          <t>PRODUCTIVE</t>
        </is>
      </c>
      <c r="G23461" t="inlineStr">
        <is>
          <t>INDUSTRIAL BOILERS</t>
        </is>
      </c>
      <c r="H23461" t="inlineStr">
        <is>
          <t>COAL</t>
        </is>
      </c>
    </row>
    <row r="23462">
      <c r="A23462" t="n">
        <v>1196200</v>
      </c>
      <c r="B23462" t="inlineStr">
        <is>
          <t>REFERENCE ELECTRIFICATION - MODERATE TECHNOLOGY ADVANCEMENT</t>
        </is>
      </c>
      <c r="C23462" t="n">
        <v>2039</v>
      </c>
      <c r="D23462" t="inlineStr">
        <is>
          <t>INDUSTRIAL PIPELINE GAS BOILER</t>
        </is>
      </c>
      <c r="E23462" t="inlineStr">
        <is>
          <t>COLORADO</t>
        </is>
      </c>
      <c r="F23462" t="inlineStr">
        <is>
          <t>PRODUCTIVE</t>
        </is>
      </c>
      <c r="G23462" t="inlineStr">
        <is>
          <t>INDUSTRIAL BOILERS</t>
        </is>
      </c>
      <c r="H23462" t="inlineStr">
        <is>
          <t>OTHER PETROLEUM</t>
        </is>
      </c>
    </row>
    <row r="23463">
      <c r="A23463" t="n">
        <v>1196201</v>
      </c>
      <c r="B23463" t="inlineStr">
        <is>
          <t>REFERENCE ELECTRIFICATION - MODERATE TECHNOLOGY ADVANCEMENT</t>
        </is>
      </c>
      <c r="C23463" t="n">
        <v>2039</v>
      </c>
      <c r="D23463" t="inlineStr">
        <is>
          <t>INDUSTRIAL PIPELINE GAS BOILER</t>
        </is>
      </c>
      <c r="E23463" t="inlineStr">
        <is>
          <t>COLORADO</t>
        </is>
      </c>
      <c r="F23463" t="inlineStr">
        <is>
          <t>PRODUCTIVE</t>
        </is>
      </c>
      <c r="G23463" t="inlineStr">
        <is>
          <t>INDUSTRIAL BOILERS</t>
        </is>
      </c>
      <c r="H23463" t="inlineStr">
        <is>
          <t>PETROLEUM COKE</t>
        </is>
      </c>
    </row>
    <row r="23464">
      <c r="A23464" t="n">
        <v>1196602</v>
      </c>
      <c r="B23464" t="inlineStr">
        <is>
          <t>REFERENCE ELECTRIFICATION - MODERATE TECHNOLOGY ADVANCEMENT</t>
        </is>
      </c>
      <c r="C23464" t="n">
        <v>2039</v>
      </c>
      <c r="D23464" t="inlineStr">
        <is>
          <t>ELECTRIC BOILER</t>
        </is>
      </c>
      <c r="E23464" t="inlineStr">
        <is>
          <t>COLORADO</t>
        </is>
      </c>
      <c r="F23464" t="inlineStr">
        <is>
          <t>PRODUCTIVE</t>
        </is>
      </c>
      <c r="G23464" t="inlineStr">
        <is>
          <t>INDUSTRIAL BOILERS</t>
        </is>
      </c>
      <c r="H23464" t="inlineStr">
        <is>
          <t>ELECTRICITY</t>
        </is>
      </c>
      <c r="I23464" t="n">
        <v>0</v>
      </c>
    </row>
    <row r="23465">
      <c r="A23465" t="n">
        <v>1196603</v>
      </c>
      <c r="B23465" t="inlineStr">
        <is>
          <t>REFERENCE ELECTRIFICATION - MODERATE TECHNOLOGY ADVANCEMENT</t>
        </is>
      </c>
      <c r="C23465" t="n">
        <v>2039</v>
      </c>
      <c r="D23465" t="inlineStr">
        <is>
          <t>ELECTRIC BOILER</t>
        </is>
      </c>
      <c r="E23465" t="inlineStr">
        <is>
          <t>COLORADO</t>
        </is>
      </c>
      <c r="F23465" t="inlineStr">
        <is>
          <t>PRODUCTIVE</t>
        </is>
      </c>
      <c r="G23465" t="inlineStr">
        <is>
          <t>INDUSTRIAL BOILERS</t>
        </is>
      </c>
      <c r="H23465" t="inlineStr">
        <is>
          <t>DIESEL FUEL</t>
        </is>
      </c>
    </row>
    <row r="23466">
      <c r="A23466" t="n">
        <v>1196604</v>
      </c>
      <c r="B23466" t="inlineStr">
        <is>
          <t>REFERENCE ELECTRIFICATION - MODERATE TECHNOLOGY ADVANCEMENT</t>
        </is>
      </c>
      <c r="C23466" t="n">
        <v>2039</v>
      </c>
      <c r="D23466" t="inlineStr">
        <is>
          <t>ELECTRIC BOILER</t>
        </is>
      </c>
      <c r="E23466" t="inlineStr">
        <is>
          <t>COLORADO</t>
        </is>
      </c>
      <c r="F23466" t="inlineStr">
        <is>
          <t>PRODUCTIVE</t>
        </is>
      </c>
      <c r="G23466" t="inlineStr">
        <is>
          <t>INDUSTRIAL BOILERS</t>
        </is>
      </c>
      <c r="H23466" t="inlineStr">
        <is>
          <t>PIPELINE GAS</t>
        </is>
      </c>
    </row>
    <row r="23467">
      <c r="A23467" t="n">
        <v>1196605</v>
      </c>
      <c r="B23467" t="inlineStr">
        <is>
          <t>REFERENCE ELECTRIFICATION - MODERATE TECHNOLOGY ADVANCEMENT</t>
        </is>
      </c>
      <c r="C23467" t="n">
        <v>2039</v>
      </c>
      <c r="D23467" t="inlineStr">
        <is>
          <t>ELECTRIC BOILER</t>
        </is>
      </c>
      <c r="E23467" t="inlineStr">
        <is>
          <t>COLORADO</t>
        </is>
      </c>
      <c r="F23467" t="inlineStr">
        <is>
          <t>PRODUCTIVE</t>
        </is>
      </c>
      <c r="G23467" t="inlineStr">
        <is>
          <t>INDUSTRIAL BOILERS</t>
        </is>
      </c>
      <c r="H23467" t="inlineStr">
        <is>
          <t>BIOMASS - WOOD</t>
        </is>
      </c>
    </row>
    <row r="23468">
      <c r="A23468" t="n">
        <v>1196606</v>
      </c>
      <c r="B23468" t="inlineStr">
        <is>
          <t>REFERENCE ELECTRIFICATION - MODERATE TECHNOLOGY ADVANCEMENT</t>
        </is>
      </c>
      <c r="C23468" t="n">
        <v>2039</v>
      </c>
      <c r="D23468" t="inlineStr">
        <is>
          <t>ELECTRIC BOILER</t>
        </is>
      </c>
      <c r="E23468" t="inlineStr">
        <is>
          <t>COLORADO</t>
        </is>
      </c>
      <c r="F23468" t="inlineStr">
        <is>
          <t>PRODUCTIVE</t>
        </is>
      </c>
      <c r="G23468" t="inlineStr">
        <is>
          <t>INDUSTRIAL BOILERS</t>
        </is>
      </c>
      <c r="H23468" t="inlineStr">
        <is>
          <t>RESIDUAL FUEL OIL</t>
        </is>
      </c>
    </row>
    <row r="23469">
      <c r="A23469" t="n">
        <v>1196607</v>
      </c>
      <c r="B23469" t="inlineStr">
        <is>
          <t>REFERENCE ELECTRIFICATION - MODERATE TECHNOLOGY ADVANCEMENT</t>
        </is>
      </c>
      <c r="C23469" t="n">
        <v>2039</v>
      </c>
      <c r="D23469" t="inlineStr">
        <is>
          <t>ELECTRIC BOILER</t>
        </is>
      </c>
      <c r="E23469" t="inlineStr">
        <is>
          <t>COLORADO</t>
        </is>
      </c>
      <c r="F23469" t="inlineStr">
        <is>
          <t>PRODUCTIVE</t>
        </is>
      </c>
      <c r="G23469" t="inlineStr">
        <is>
          <t>INDUSTRIAL BOILERS</t>
        </is>
      </c>
      <c r="H23469" t="inlineStr">
        <is>
          <t>COAL</t>
        </is>
      </c>
    </row>
    <row r="23470">
      <c r="A23470" t="n">
        <v>1196608</v>
      </c>
      <c r="B23470" t="inlineStr">
        <is>
          <t>REFERENCE ELECTRIFICATION - MODERATE TECHNOLOGY ADVANCEMENT</t>
        </is>
      </c>
      <c r="C23470" t="n">
        <v>2039</v>
      </c>
      <c r="D23470" t="inlineStr">
        <is>
          <t>ELECTRIC BOILER</t>
        </is>
      </c>
      <c r="E23470" t="inlineStr">
        <is>
          <t>COLORADO</t>
        </is>
      </c>
      <c r="F23470" t="inlineStr">
        <is>
          <t>PRODUCTIVE</t>
        </is>
      </c>
      <c r="G23470" t="inlineStr">
        <is>
          <t>INDUSTRIAL BOILERS</t>
        </is>
      </c>
      <c r="H23470" t="inlineStr">
        <is>
          <t>OTHER PETROLEUM</t>
        </is>
      </c>
    </row>
    <row r="23471">
      <c r="A23471" t="n">
        <v>1196609</v>
      </c>
      <c r="B23471" t="inlineStr">
        <is>
          <t>REFERENCE ELECTRIFICATION - MODERATE TECHNOLOGY ADVANCEMENT</t>
        </is>
      </c>
      <c r="C23471" t="n">
        <v>2039</v>
      </c>
      <c r="D23471" t="inlineStr">
        <is>
          <t>ELECTRIC BOILER</t>
        </is>
      </c>
      <c r="E23471" t="inlineStr">
        <is>
          <t>COLORADO</t>
        </is>
      </c>
      <c r="F23471" t="inlineStr">
        <is>
          <t>PRODUCTIVE</t>
        </is>
      </c>
      <c r="G23471" t="inlineStr">
        <is>
          <t>INDUSTRIAL BOILERS</t>
        </is>
      </c>
      <c r="H23471" t="inlineStr">
        <is>
          <t>PETROLEUM COKE</t>
        </is>
      </c>
    </row>
    <row r="23472">
      <c r="A23472" t="n">
        <v>1197010</v>
      </c>
      <c r="B23472" t="inlineStr">
        <is>
          <t>REFERENCE ELECTRIFICATION - MODERATE TECHNOLOGY ADVANCEMENT</t>
        </is>
      </c>
      <c r="C23472" t="n">
        <v>2039</v>
      </c>
      <c r="D23472" t="inlineStr">
        <is>
          <t>INDUSTRIAL PETROLEUM COKE BOILER</t>
        </is>
      </c>
      <c r="E23472" t="inlineStr">
        <is>
          <t>COLORADO</t>
        </is>
      </c>
      <c r="F23472" t="inlineStr">
        <is>
          <t>PRODUCTIVE</t>
        </is>
      </c>
      <c r="G23472" t="inlineStr">
        <is>
          <t>INDUSTRIAL BOILERS</t>
        </is>
      </c>
      <c r="H23472" t="inlineStr">
        <is>
          <t>ELECTRICITY</t>
        </is>
      </c>
    </row>
    <row r="23473">
      <c r="A23473" t="n">
        <v>1197011</v>
      </c>
      <c r="B23473" t="inlineStr">
        <is>
          <t>REFERENCE ELECTRIFICATION - MODERATE TECHNOLOGY ADVANCEMENT</t>
        </is>
      </c>
      <c r="C23473" t="n">
        <v>2039</v>
      </c>
      <c r="D23473" t="inlineStr">
        <is>
          <t>INDUSTRIAL PETROLEUM COKE BOILER</t>
        </is>
      </c>
      <c r="E23473" t="inlineStr">
        <is>
          <t>COLORADO</t>
        </is>
      </c>
      <c r="F23473" t="inlineStr">
        <is>
          <t>PRODUCTIVE</t>
        </is>
      </c>
      <c r="G23473" t="inlineStr">
        <is>
          <t>INDUSTRIAL BOILERS</t>
        </is>
      </c>
      <c r="H23473" t="inlineStr">
        <is>
          <t>DIESEL FUEL</t>
        </is>
      </c>
    </row>
    <row r="23474">
      <c r="A23474" t="n">
        <v>1197012</v>
      </c>
      <c r="B23474" t="inlineStr">
        <is>
          <t>REFERENCE ELECTRIFICATION - MODERATE TECHNOLOGY ADVANCEMENT</t>
        </is>
      </c>
      <c r="C23474" t="n">
        <v>2039</v>
      </c>
      <c r="D23474" t="inlineStr">
        <is>
          <t>INDUSTRIAL PETROLEUM COKE BOILER</t>
        </is>
      </c>
      <c r="E23474" t="inlineStr">
        <is>
          <t>COLORADO</t>
        </is>
      </c>
      <c r="F23474" t="inlineStr">
        <is>
          <t>PRODUCTIVE</t>
        </is>
      </c>
      <c r="G23474" t="inlineStr">
        <is>
          <t>INDUSTRIAL BOILERS</t>
        </is>
      </c>
      <c r="H23474" t="inlineStr">
        <is>
          <t>PIPELINE GAS</t>
        </is>
      </c>
    </row>
    <row r="23475">
      <c r="A23475" t="n">
        <v>1197013</v>
      </c>
      <c r="B23475" t="inlineStr">
        <is>
          <t>REFERENCE ELECTRIFICATION - MODERATE TECHNOLOGY ADVANCEMENT</t>
        </is>
      </c>
      <c r="C23475" t="n">
        <v>2039</v>
      </c>
      <c r="D23475" t="inlineStr">
        <is>
          <t>INDUSTRIAL PETROLEUM COKE BOILER</t>
        </is>
      </c>
      <c r="E23475" t="inlineStr">
        <is>
          <t>COLORADO</t>
        </is>
      </c>
      <c r="F23475" t="inlineStr">
        <is>
          <t>PRODUCTIVE</t>
        </is>
      </c>
      <c r="G23475" t="inlineStr">
        <is>
          <t>INDUSTRIAL BOILERS</t>
        </is>
      </c>
      <c r="H23475" t="inlineStr">
        <is>
          <t>BIOMASS - WOOD</t>
        </is>
      </c>
    </row>
    <row r="23476">
      <c r="A23476" t="n">
        <v>1197014</v>
      </c>
      <c r="B23476" t="inlineStr">
        <is>
          <t>REFERENCE ELECTRIFICATION - MODERATE TECHNOLOGY ADVANCEMENT</t>
        </is>
      </c>
      <c r="C23476" t="n">
        <v>2039</v>
      </c>
      <c r="D23476" t="inlineStr">
        <is>
          <t>INDUSTRIAL PETROLEUM COKE BOILER</t>
        </is>
      </c>
      <c r="E23476" t="inlineStr">
        <is>
          <t>COLORADO</t>
        </is>
      </c>
      <c r="F23476" t="inlineStr">
        <is>
          <t>PRODUCTIVE</t>
        </is>
      </c>
      <c r="G23476" t="inlineStr">
        <is>
          <t>INDUSTRIAL BOILERS</t>
        </is>
      </c>
      <c r="H23476" t="inlineStr">
        <is>
          <t>RESIDUAL FUEL OIL</t>
        </is>
      </c>
    </row>
    <row r="23477">
      <c r="A23477" t="n">
        <v>1197015</v>
      </c>
      <c r="B23477" t="inlineStr">
        <is>
          <t>REFERENCE ELECTRIFICATION - MODERATE TECHNOLOGY ADVANCEMENT</t>
        </is>
      </c>
      <c r="C23477" t="n">
        <v>2039</v>
      </c>
      <c r="D23477" t="inlineStr">
        <is>
          <t>INDUSTRIAL PETROLEUM COKE BOILER</t>
        </is>
      </c>
      <c r="E23477" t="inlineStr">
        <is>
          <t>COLORADO</t>
        </is>
      </c>
      <c r="F23477" t="inlineStr">
        <is>
          <t>PRODUCTIVE</t>
        </is>
      </c>
      <c r="G23477" t="inlineStr">
        <is>
          <t>INDUSTRIAL BOILERS</t>
        </is>
      </c>
      <c r="H23477" t="inlineStr">
        <is>
          <t>COAL</t>
        </is>
      </c>
    </row>
    <row r="23478">
      <c r="A23478" t="n">
        <v>1197016</v>
      </c>
      <c r="B23478" t="inlineStr">
        <is>
          <t>REFERENCE ELECTRIFICATION - MODERATE TECHNOLOGY ADVANCEMENT</t>
        </is>
      </c>
      <c r="C23478" t="n">
        <v>2039</v>
      </c>
      <c r="D23478" t="inlineStr">
        <is>
          <t>INDUSTRIAL PETROLEUM COKE BOILER</t>
        </is>
      </c>
      <c r="E23478" t="inlineStr">
        <is>
          <t>COLORADO</t>
        </is>
      </c>
      <c r="F23478" t="inlineStr">
        <is>
          <t>PRODUCTIVE</t>
        </is>
      </c>
      <c r="G23478" t="inlineStr">
        <is>
          <t>INDUSTRIAL BOILERS</t>
        </is>
      </c>
      <c r="H23478" t="inlineStr">
        <is>
          <t>OTHER PETROLEUM</t>
        </is>
      </c>
    </row>
    <row r="23479">
      <c r="A23479" t="n">
        <v>1197017</v>
      </c>
      <c r="B23479" t="inlineStr">
        <is>
          <t>REFERENCE ELECTRIFICATION - MODERATE TECHNOLOGY ADVANCEMENT</t>
        </is>
      </c>
      <c r="C23479" t="n">
        <v>2039</v>
      </c>
      <c r="D23479" t="inlineStr">
        <is>
          <t>INDUSTRIAL PETROLEUM COKE BOILER</t>
        </is>
      </c>
      <c r="E23479" t="inlineStr">
        <is>
          <t>COLORADO</t>
        </is>
      </c>
      <c r="F23479" t="inlineStr">
        <is>
          <t>PRODUCTIVE</t>
        </is>
      </c>
      <c r="G23479" t="inlineStr">
        <is>
          <t>INDUSTRIAL BOILERS</t>
        </is>
      </c>
      <c r="H23479" t="inlineStr">
        <is>
          <t>PETROLEUM COKE</t>
        </is>
      </c>
      <c r="I23479" t="n">
        <v>30268.8695211366</v>
      </c>
    </row>
    <row r="23480">
      <c r="A23480" t="n">
        <v>1197418</v>
      </c>
      <c r="B23480" t="inlineStr">
        <is>
          <t>REFERENCE ELECTRIFICATION - MODERATE TECHNOLOGY ADVANCEMENT</t>
        </is>
      </c>
      <c r="C23480" t="n">
        <v>2039</v>
      </c>
      <c r="D23480" t="inlineStr">
        <is>
          <t>INDUSTRIAL LPG BOILER</t>
        </is>
      </c>
      <c r="E23480" t="inlineStr">
        <is>
          <t>COLORADO</t>
        </is>
      </c>
      <c r="F23480" t="inlineStr">
        <is>
          <t>PRODUCTIVE</t>
        </is>
      </c>
      <c r="G23480" t="inlineStr">
        <is>
          <t>INDUSTRIAL BOILERS</t>
        </is>
      </c>
      <c r="H23480" t="inlineStr">
        <is>
          <t>ELECTRICITY</t>
        </is>
      </c>
    </row>
    <row r="23481">
      <c r="A23481" t="n">
        <v>1197419</v>
      </c>
      <c r="B23481" t="inlineStr">
        <is>
          <t>REFERENCE ELECTRIFICATION - MODERATE TECHNOLOGY ADVANCEMENT</t>
        </is>
      </c>
      <c r="C23481" t="n">
        <v>2039</v>
      </c>
      <c r="D23481" t="inlineStr">
        <is>
          <t>INDUSTRIAL LPG BOILER</t>
        </is>
      </c>
      <c r="E23481" t="inlineStr">
        <is>
          <t>COLORADO</t>
        </is>
      </c>
      <c r="F23481" t="inlineStr">
        <is>
          <t>PRODUCTIVE</t>
        </is>
      </c>
      <c r="G23481" t="inlineStr">
        <is>
          <t>INDUSTRIAL BOILERS</t>
        </is>
      </c>
      <c r="H23481" t="inlineStr">
        <is>
          <t>DIESEL FUEL</t>
        </is>
      </c>
    </row>
    <row r="23482">
      <c r="A23482" t="n">
        <v>1197420</v>
      </c>
      <c r="B23482" t="inlineStr">
        <is>
          <t>REFERENCE ELECTRIFICATION - MODERATE TECHNOLOGY ADVANCEMENT</t>
        </is>
      </c>
      <c r="C23482" t="n">
        <v>2039</v>
      </c>
      <c r="D23482" t="inlineStr">
        <is>
          <t>INDUSTRIAL LPG BOILER</t>
        </is>
      </c>
      <c r="E23482" t="inlineStr">
        <is>
          <t>COLORADO</t>
        </is>
      </c>
      <c r="F23482" t="inlineStr">
        <is>
          <t>PRODUCTIVE</t>
        </is>
      </c>
      <c r="G23482" t="inlineStr">
        <is>
          <t>INDUSTRIAL BOILERS</t>
        </is>
      </c>
      <c r="H23482" t="inlineStr">
        <is>
          <t>PIPELINE GAS</t>
        </is>
      </c>
    </row>
    <row r="23483">
      <c r="A23483" t="n">
        <v>1197421</v>
      </c>
      <c r="B23483" t="inlineStr">
        <is>
          <t>REFERENCE ELECTRIFICATION - MODERATE TECHNOLOGY ADVANCEMENT</t>
        </is>
      </c>
      <c r="C23483" t="n">
        <v>2039</v>
      </c>
      <c r="D23483" t="inlineStr">
        <is>
          <t>INDUSTRIAL LPG BOILER</t>
        </is>
      </c>
      <c r="E23483" t="inlineStr">
        <is>
          <t>COLORADO</t>
        </is>
      </c>
      <c r="F23483" t="inlineStr">
        <is>
          <t>PRODUCTIVE</t>
        </is>
      </c>
      <c r="G23483" t="inlineStr">
        <is>
          <t>INDUSTRIAL BOILERS</t>
        </is>
      </c>
      <c r="H23483" t="inlineStr">
        <is>
          <t>BIOMASS - WOOD</t>
        </is>
      </c>
      <c r="I23483" t="n">
        <v>151279.231043833</v>
      </c>
    </row>
    <row r="23484">
      <c r="A23484" t="n">
        <v>1197422</v>
      </c>
      <c r="B23484" t="inlineStr">
        <is>
          <t>REFERENCE ELECTRIFICATION - MODERATE TECHNOLOGY ADVANCEMENT</t>
        </is>
      </c>
      <c r="C23484" t="n">
        <v>2039</v>
      </c>
      <c r="D23484" t="inlineStr">
        <is>
          <t>INDUSTRIAL LPG BOILER</t>
        </is>
      </c>
      <c r="E23484" t="inlineStr">
        <is>
          <t>COLORADO</t>
        </is>
      </c>
      <c r="F23484" t="inlineStr">
        <is>
          <t>PRODUCTIVE</t>
        </is>
      </c>
      <c r="G23484" t="inlineStr">
        <is>
          <t>INDUSTRIAL BOILERS</t>
        </is>
      </c>
      <c r="H23484" t="inlineStr">
        <is>
          <t>RESIDUAL FUEL OIL</t>
        </is>
      </c>
    </row>
    <row r="23485">
      <c r="A23485" t="n">
        <v>1197423</v>
      </c>
      <c r="B23485" t="inlineStr">
        <is>
          <t>REFERENCE ELECTRIFICATION - MODERATE TECHNOLOGY ADVANCEMENT</t>
        </is>
      </c>
      <c r="C23485" t="n">
        <v>2039</v>
      </c>
      <c r="D23485" t="inlineStr">
        <is>
          <t>INDUSTRIAL LPG BOILER</t>
        </is>
      </c>
      <c r="E23485" t="inlineStr">
        <is>
          <t>COLORADO</t>
        </is>
      </c>
      <c r="F23485" t="inlineStr">
        <is>
          <t>PRODUCTIVE</t>
        </is>
      </c>
      <c r="G23485" t="inlineStr">
        <is>
          <t>INDUSTRIAL BOILERS</t>
        </is>
      </c>
      <c r="H23485" t="inlineStr">
        <is>
          <t>COAL</t>
        </is>
      </c>
    </row>
    <row r="23486">
      <c r="A23486" t="n">
        <v>1197424</v>
      </c>
      <c r="B23486" t="inlineStr">
        <is>
          <t>REFERENCE ELECTRIFICATION - MODERATE TECHNOLOGY ADVANCEMENT</t>
        </is>
      </c>
      <c r="C23486" t="n">
        <v>2039</v>
      </c>
      <c r="D23486" t="inlineStr">
        <is>
          <t>INDUSTRIAL LPG BOILER</t>
        </is>
      </c>
      <c r="E23486" t="inlineStr">
        <is>
          <t>COLORADO</t>
        </is>
      </c>
      <c r="F23486" t="inlineStr">
        <is>
          <t>PRODUCTIVE</t>
        </is>
      </c>
      <c r="G23486" t="inlineStr">
        <is>
          <t>INDUSTRIAL BOILERS</t>
        </is>
      </c>
      <c r="H23486" t="inlineStr">
        <is>
          <t>OTHER PETROLEUM</t>
        </is>
      </c>
    </row>
    <row r="23487">
      <c r="A23487" t="n">
        <v>1197425</v>
      </c>
      <c r="B23487" t="inlineStr">
        <is>
          <t>REFERENCE ELECTRIFICATION - MODERATE TECHNOLOGY ADVANCEMENT</t>
        </is>
      </c>
      <c r="C23487" t="n">
        <v>2039</v>
      </c>
      <c r="D23487" t="inlineStr">
        <is>
          <t>INDUSTRIAL LPG BOILER</t>
        </is>
      </c>
      <c r="E23487" t="inlineStr">
        <is>
          <t>COLORADO</t>
        </is>
      </c>
      <c r="F23487" t="inlineStr">
        <is>
          <t>PRODUCTIVE</t>
        </is>
      </c>
      <c r="G23487" t="inlineStr">
        <is>
          <t>INDUSTRIAL BOILERS</t>
        </is>
      </c>
      <c r="H23487" t="inlineStr">
        <is>
          <t>PETROLEUM COKE</t>
        </is>
      </c>
    </row>
    <row r="23488">
      <c r="A23488" t="n">
        <v>1197826</v>
      </c>
      <c r="B23488" t="inlineStr">
        <is>
          <t>REFERENCE ELECTRIFICATION - MODERATE TECHNOLOGY ADVANCEMENT</t>
        </is>
      </c>
      <c r="C23488" t="n">
        <v>2039</v>
      </c>
      <c r="D23488" t="inlineStr">
        <is>
          <t>INDUSTRIAL OTHER PETROLEUM BOILER</t>
        </is>
      </c>
      <c r="E23488" t="inlineStr">
        <is>
          <t>COLORADO</t>
        </is>
      </c>
      <c r="F23488" t="inlineStr">
        <is>
          <t>PRODUCTIVE</t>
        </is>
      </c>
      <c r="G23488" t="inlineStr">
        <is>
          <t>INDUSTRIAL BOILERS</t>
        </is>
      </c>
      <c r="H23488" t="inlineStr">
        <is>
          <t>ELECTRICITY</t>
        </is>
      </c>
    </row>
    <row r="23489">
      <c r="A23489" t="n">
        <v>1197827</v>
      </c>
      <c r="B23489" t="inlineStr">
        <is>
          <t>REFERENCE ELECTRIFICATION - MODERATE TECHNOLOGY ADVANCEMENT</t>
        </is>
      </c>
      <c r="C23489" t="n">
        <v>2039</v>
      </c>
      <c r="D23489" t="inlineStr">
        <is>
          <t>INDUSTRIAL OTHER PETROLEUM BOILER</t>
        </is>
      </c>
      <c r="E23489" t="inlineStr">
        <is>
          <t>COLORADO</t>
        </is>
      </c>
      <c r="F23489" t="inlineStr">
        <is>
          <t>PRODUCTIVE</t>
        </is>
      </c>
      <c r="G23489" t="inlineStr">
        <is>
          <t>INDUSTRIAL BOILERS</t>
        </is>
      </c>
      <c r="H23489" t="inlineStr">
        <is>
          <t>DIESEL FUEL</t>
        </is>
      </c>
    </row>
    <row r="23490">
      <c r="A23490" t="n">
        <v>1197828</v>
      </c>
      <c r="B23490" t="inlineStr">
        <is>
          <t>REFERENCE ELECTRIFICATION - MODERATE TECHNOLOGY ADVANCEMENT</t>
        </is>
      </c>
      <c r="C23490" t="n">
        <v>2039</v>
      </c>
      <c r="D23490" t="inlineStr">
        <is>
          <t>INDUSTRIAL OTHER PETROLEUM BOILER</t>
        </is>
      </c>
      <c r="E23490" t="inlineStr">
        <is>
          <t>COLORADO</t>
        </is>
      </c>
      <c r="F23490" t="inlineStr">
        <is>
          <t>PRODUCTIVE</t>
        </is>
      </c>
      <c r="G23490" t="inlineStr">
        <is>
          <t>INDUSTRIAL BOILERS</t>
        </is>
      </c>
      <c r="H23490" t="inlineStr">
        <is>
          <t>PIPELINE GAS</t>
        </is>
      </c>
    </row>
    <row r="23491">
      <c r="A23491" t="n">
        <v>1197829</v>
      </c>
      <c r="B23491" t="inlineStr">
        <is>
          <t>REFERENCE ELECTRIFICATION - MODERATE TECHNOLOGY ADVANCEMENT</t>
        </is>
      </c>
      <c r="C23491" t="n">
        <v>2039</v>
      </c>
      <c r="D23491" t="inlineStr">
        <is>
          <t>INDUSTRIAL OTHER PETROLEUM BOILER</t>
        </is>
      </c>
      <c r="E23491" t="inlineStr">
        <is>
          <t>COLORADO</t>
        </is>
      </c>
      <c r="F23491" t="inlineStr">
        <is>
          <t>PRODUCTIVE</t>
        </is>
      </c>
      <c r="G23491" t="inlineStr">
        <is>
          <t>INDUSTRIAL BOILERS</t>
        </is>
      </c>
      <c r="H23491" t="inlineStr">
        <is>
          <t>BIOMASS - WOOD</t>
        </is>
      </c>
    </row>
    <row r="23492">
      <c r="A23492" t="n">
        <v>1197830</v>
      </c>
      <c r="B23492" t="inlineStr">
        <is>
          <t>REFERENCE ELECTRIFICATION - MODERATE TECHNOLOGY ADVANCEMENT</t>
        </is>
      </c>
      <c r="C23492" t="n">
        <v>2039</v>
      </c>
      <c r="D23492" t="inlineStr">
        <is>
          <t>INDUSTRIAL OTHER PETROLEUM BOILER</t>
        </is>
      </c>
      <c r="E23492" t="inlineStr">
        <is>
          <t>COLORADO</t>
        </is>
      </c>
      <c r="F23492" t="inlineStr">
        <is>
          <t>PRODUCTIVE</t>
        </is>
      </c>
      <c r="G23492" t="inlineStr">
        <is>
          <t>INDUSTRIAL BOILERS</t>
        </is>
      </c>
      <c r="H23492" t="inlineStr">
        <is>
          <t>RESIDUAL FUEL OIL</t>
        </is>
      </c>
    </row>
    <row r="23493">
      <c r="A23493" t="n">
        <v>1197831</v>
      </c>
      <c r="B23493" t="inlineStr">
        <is>
          <t>REFERENCE ELECTRIFICATION - MODERATE TECHNOLOGY ADVANCEMENT</t>
        </is>
      </c>
      <c r="C23493" t="n">
        <v>2039</v>
      </c>
      <c r="D23493" t="inlineStr">
        <is>
          <t>INDUSTRIAL OTHER PETROLEUM BOILER</t>
        </is>
      </c>
      <c r="E23493" t="inlineStr">
        <is>
          <t>COLORADO</t>
        </is>
      </c>
      <c r="F23493" t="inlineStr">
        <is>
          <t>PRODUCTIVE</t>
        </is>
      </c>
      <c r="G23493" t="inlineStr">
        <is>
          <t>INDUSTRIAL BOILERS</t>
        </is>
      </c>
      <c r="H23493" t="inlineStr">
        <is>
          <t>COAL</t>
        </is>
      </c>
    </row>
    <row r="23494">
      <c r="A23494" t="n">
        <v>1197832</v>
      </c>
      <c r="B23494" t="inlineStr">
        <is>
          <t>REFERENCE ELECTRIFICATION - MODERATE TECHNOLOGY ADVANCEMENT</t>
        </is>
      </c>
      <c r="C23494" t="n">
        <v>2039</v>
      </c>
      <c r="D23494" t="inlineStr">
        <is>
          <t>INDUSTRIAL OTHER PETROLEUM BOILER</t>
        </is>
      </c>
      <c r="E23494" t="inlineStr">
        <is>
          <t>COLORADO</t>
        </is>
      </c>
      <c r="F23494" t="inlineStr">
        <is>
          <t>PRODUCTIVE</t>
        </is>
      </c>
      <c r="G23494" t="inlineStr">
        <is>
          <t>INDUSTRIAL BOILERS</t>
        </is>
      </c>
      <c r="H23494" t="inlineStr">
        <is>
          <t>OTHER PETROLEUM</t>
        </is>
      </c>
      <c r="I23494" t="n">
        <v>64778.283348183</v>
      </c>
    </row>
    <row r="23495">
      <c r="A23495" t="n">
        <v>1197833</v>
      </c>
      <c r="B23495" t="inlineStr">
        <is>
          <t>REFERENCE ELECTRIFICATION - MODERATE TECHNOLOGY ADVANCEMENT</t>
        </is>
      </c>
      <c r="C23495" t="n">
        <v>2039</v>
      </c>
      <c r="D23495" t="inlineStr">
        <is>
          <t>INDUSTRIAL OTHER PETROLEUM BOILER</t>
        </is>
      </c>
      <c r="E23495" t="inlineStr">
        <is>
          <t>COLORADO</t>
        </is>
      </c>
      <c r="F23495" t="inlineStr">
        <is>
          <t>PRODUCTIVE</t>
        </is>
      </c>
      <c r="G23495" t="inlineStr">
        <is>
          <t>INDUSTRIAL BOILERS</t>
        </is>
      </c>
      <c r="H23495" t="inlineStr">
        <is>
          <t>PETROLEUM COKE</t>
        </is>
      </c>
    </row>
    <row r="23496">
      <c r="A23496" t="n">
        <v>1198229</v>
      </c>
      <c r="B23496" t="inlineStr">
        <is>
          <t>REFERENCE ELECTRIFICATION - MODERATE TECHNOLOGY ADVANCEMENT</t>
        </is>
      </c>
      <c r="C23496" t="n">
        <v>2039</v>
      </c>
      <c r="D23496" t="inlineStr">
        <is>
          <t>INDUSTRIAL INDUCTION FURNACE</t>
        </is>
      </c>
      <c r="E23496" t="inlineStr">
        <is>
          <t>COLORADO</t>
        </is>
      </c>
      <c r="F23496" t="inlineStr">
        <is>
          <t>PRODUCTIVE</t>
        </is>
      </c>
      <c r="G23496" t="inlineStr">
        <is>
          <t>INDUSTRIAL PROCESS HEAT</t>
        </is>
      </c>
      <c r="H23496" t="inlineStr">
        <is>
          <t>ELECTRICITY</t>
        </is>
      </c>
      <c r="I23496" t="n">
        <v>0</v>
      </c>
    </row>
    <row r="23497">
      <c r="A23497" t="n">
        <v>1198230</v>
      </c>
      <c r="B23497" t="inlineStr">
        <is>
          <t>REFERENCE ELECTRIFICATION - MODERATE TECHNOLOGY ADVANCEMENT</t>
        </is>
      </c>
      <c r="C23497" t="n">
        <v>2039</v>
      </c>
      <c r="D23497" t="inlineStr">
        <is>
          <t>INDUSTRIAL INDUCTION FURNACE</t>
        </is>
      </c>
      <c r="E23497" t="inlineStr">
        <is>
          <t>COLORADO</t>
        </is>
      </c>
      <c r="F23497" t="inlineStr">
        <is>
          <t>PRODUCTIVE</t>
        </is>
      </c>
      <c r="G23497" t="inlineStr">
        <is>
          <t>INDUSTRIAL PROCESS HEAT</t>
        </is>
      </c>
      <c r="H23497" t="inlineStr">
        <is>
          <t>DIESEL FUEL</t>
        </is>
      </c>
    </row>
    <row r="23498">
      <c r="A23498" t="n">
        <v>1198231</v>
      </c>
      <c r="B23498" t="inlineStr">
        <is>
          <t>REFERENCE ELECTRIFICATION - MODERATE TECHNOLOGY ADVANCEMENT</t>
        </is>
      </c>
      <c r="C23498" t="n">
        <v>2039</v>
      </c>
      <c r="D23498" t="inlineStr">
        <is>
          <t>INDUSTRIAL INDUCTION FURNACE</t>
        </is>
      </c>
      <c r="E23498" t="inlineStr">
        <is>
          <t>COLORADO</t>
        </is>
      </c>
      <c r="F23498" t="inlineStr">
        <is>
          <t>PRODUCTIVE</t>
        </is>
      </c>
      <c r="G23498" t="inlineStr">
        <is>
          <t>INDUSTRIAL PROCESS HEAT</t>
        </is>
      </c>
      <c r="H23498" t="inlineStr">
        <is>
          <t>PIPELINE GAS</t>
        </is>
      </c>
    </row>
    <row r="23499">
      <c r="A23499" t="n">
        <v>1198232</v>
      </c>
      <c r="B23499" t="inlineStr">
        <is>
          <t>REFERENCE ELECTRIFICATION - MODERATE TECHNOLOGY ADVANCEMENT</t>
        </is>
      </c>
      <c r="C23499" t="n">
        <v>2039</v>
      </c>
      <c r="D23499" t="inlineStr">
        <is>
          <t>INDUSTRIAL INDUCTION FURNACE</t>
        </is>
      </c>
      <c r="E23499" t="inlineStr">
        <is>
          <t>COLORADO</t>
        </is>
      </c>
      <c r="F23499" t="inlineStr">
        <is>
          <t>PRODUCTIVE</t>
        </is>
      </c>
      <c r="G23499" t="inlineStr">
        <is>
          <t>INDUSTRIAL PROCESS HEAT</t>
        </is>
      </c>
      <c r="H23499" t="inlineStr">
        <is>
          <t>BIOMASS - WOOD</t>
        </is>
      </c>
    </row>
    <row r="23500">
      <c r="A23500" t="n">
        <v>1198233</v>
      </c>
      <c r="B23500" t="inlineStr">
        <is>
          <t>REFERENCE ELECTRIFICATION - MODERATE TECHNOLOGY ADVANCEMENT</t>
        </is>
      </c>
      <c r="C23500" t="n">
        <v>2039</v>
      </c>
      <c r="D23500" t="inlineStr">
        <is>
          <t>INDUSTRIAL INDUCTION FURNACE</t>
        </is>
      </c>
      <c r="E23500" t="inlineStr">
        <is>
          <t>COLORADO</t>
        </is>
      </c>
      <c r="F23500" t="inlineStr">
        <is>
          <t>PRODUCTIVE</t>
        </is>
      </c>
      <c r="G23500" t="inlineStr">
        <is>
          <t>INDUSTRIAL PROCESS HEAT</t>
        </is>
      </c>
      <c r="H23500" t="inlineStr">
        <is>
          <t>RESIDUAL FUEL OIL</t>
        </is>
      </c>
    </row>
    <row r="23501">
      <c r="A23501" t="n">
        <v>1198234</v>
      </c>
      <c r="B23501" t="inlineStr">
        <is>
          <t>REFERENCE ELECTRIFICATION - MODERATE TECHNOLOGY ADVANCEMENT</t>
        </is>
      </c>
      <c r="C23501" t="n">
        <v>2039</v>
      </c>
      <c r="D23501" t="inlineStr">
        <is>
          <t>INDUSTRIAL INDUCTION FURNACE</t>
        </is>
      </c>
      <c r="E23501" t="inlineStr">
        <is>
          <t>COLORADO</t>
        </is>
      </c>
      <c r="F23501" t="inlineStr">
        <is>
          <t>PRODUCTIVE</t>
        </is>
      </c>
      <c r="G23501" t="inlineStr">
        <is>
          <t>INDUSTRIAL PROCESS HEAT</t>
        </is>
      </c>
      <c r="H23501" t="inlineStr">
        <is>
          <t>COAL</t>
        </is>
      </c>
    </row>
    <row r="23502">
      <c r="A23502" t="n">
        <v>1198235</v>
      </c>
      <c r="B23502" t="inlineStr">
        <is>
          <t>REFERENCE ELECTRIFICATION - MODERATE TECHNOLOGY ADVANCEMENT</t>
        </is>
      </c>
      <c r="C23502" t="n">
        <v>2039</v>
      </c>
      <c r="D23502" t="inlineStr">
        <is>
          <t>INDUSTRIAL INDUCTION FURNACE</t>
        </is>
      </c>
      <c r="E23502" t="inlineStr">
        <is>
          <t>COLORADO</t>
        </is>
      </c>
      <c r="F23502" t="inlineStr">
        <is>
          <t>PRODUCTIVE</t>
        </is>
      </c>
      <c r="G23502" t="inlineStr">
        <is>
          <t>INDUSTRIAL PROCESS HEAT</t>
        </is>
      </c>
      <c r="H23502" t="inlineStr">
        <is>
          <t>OTHER PETROLEUM</t>
        </is>
      </c>
    </row>
    <row r="23503">
      <c r="A23503" t="n">
        <v>1198586</v>
      </c>
      <c r="B23503" t="inlineStr">
        <is>
          <t>REFERENCE ELECTRIFICATION - MODERATE TECHNOLOGY ADVANCEMENT</t>
        </is>
      </c>
      <c r="C23503" t="n">
        <v>2039</v>
      </c>
      <c r="D23503" t="inlineStr">
        <is>
          <t>INDUSTRIAL PROCESS HEAT  - HEAT PUMP</t>
        </is>
      </c>
      <c r="E23503" t="inlineStr">
        <is>
          <t>COLORADO</t>
        </is>
      </c>
      <c r="F23503" t="inlineStr">
        <is>
          <t>PRODUCTIVE</t>
        </is>
      </c>
      <c r="G23503" t="inlineStr">
        <is>
          <t>INDUSTRIAL PROCESS HEAT</t>
        </is>
      </c>
      <c r="H23503" t="inlineStr">
        <is>
          <t>ELECTRICITY</t>
        </is>
      </c>
      <c r="I23503" t="n">
        <v>0</v>
      </c>
    </row>
    <row r="23504">
      <c r="A23504" t="n">
        <v>1198587</v>
      </c>
      <c r="B23504" t="inlineStr">
        <is>
          <t>REFERENCE ELECTRIFICATION - MODERATE TECHNOLOGY ADVANCEMENT</t>
        </is>
      </c>
      <c r="C23504" t="n">
        <v>2039</v>
      </c>
      <c r="D23504" t="inlineStr">
        <is>
          <t>INDUSTRIAL PROCESS HEAT  - HEAT PUMP</t>
        </is>
      </c>
      <c r="E23504" t="inlineStr">
        <is>
          <t>COLORADO</t>
        </is>
      </c>
      <c r="F23504" t="inlineStr">
        <is>
          <t>PRODUCTIVE</t>
        </is>
      </c>
      <c r="G23504" t="inlineStr">
        <is>
          <t>INDUSTRIAL PROCESS HEAT</t>
        </is>
      </c>
      <c r="H23504" t="inlineStr">
        <is>
          <t>DIESEL FUEL</t>
        </is>
      </c>
    </row>
    <row r="23505">
      <c r="A23505" t="n">
        <v>1198588</v>
      </c>
      <c r="B23505" t="inlineStr">
        <is>
          <t>REFERENCE ELECTRIFICATION - MODERATE TECHNOLOGY ADVANCEMENT</t>
        </is>
      </c>
      <c r="C23505" t="n">
        <v>2039</v>
      </c>
      <c r="D23505" t="inlineStr">
        <is>
          <t>INDUSTRIAL PROCESS HEAT  - HEAT PUMP</t>
        </is>
      </c>
      <c r="E23505" t="inlineStr">
        <is>
          <t>COLORADO</t>
        </is>
      </c>
      <c r="F23505" t="inlineStr">
        <is>
          <t>PRODUCTIVE</t>
        </is>
      </c>
      <c r="G23505" t="inlineStr">
        <is>
          <t>INDUSTRIAL PROCESS HEAT</t>
        </is>
      </c>
      <c r="H23505" t="inlineStr">
        <is>
          <t>PIPELINE GAS</t>
        </is>
      </c>
    </row>
    <row r="23506">
      <c r="A23506" t="n">
        <v>1198589</v>
      </c>
      <c r="B23506" t="inlineStr">
        <is>
          <t>REFERENCE ELECTRIFICATION - MODERATE TECHNOLOGY ADVANCEMENT</t>
        </is>
      </c>
      <c r="C23506" t="n">
        <v>2039</v>
      </c>
      <c r="D23506" t="inlineStr">
        <is>
          <t>INDUSTRIAL PROCESS HEAT  - HEAT PUMP</t>
        </is>
      </c>
      <c r="E23506" t="inlineStr">
        <is>
          <t>COLORADO</t>
        </is>
      </c>
      <c r="F23506" t="inlineStr">
        <is>
          <t>PRODUCTIVE</t>
        </is>
      </c>
      <c r="G23506" t="inlineStr">
        <is>
          <t>INDUSTRIAL PROCESS HEAT</t>
        </is>
      </c>
      <c r="H23506" t="inlineStr">
        <is>
          <t>BIOMASS - WOOD</t>
        </is>
      </c>
    </row>
    <row r="23507">
      <c r="A23507" t="n">
        <v>1198590</v>
      </c>
      <c r="B23507" t="inlineStr">
        <is>
          <t>REFERENCE ELECTRIFICATION - MODERATE TECHNOLOGY ADVANCEMENT</t>
        </is>
      </c>
      <c r="C23507" t="n">
        <v>2039</v>
      </c>
      <c r="D23507" t="inlineStr">
        <is>
          <t>INDUSTRIAL PROCESS HEAT  - HEAT PUMP</t>
        </is>
      </c>
      <c r="E23507" t="inlineStr">
        <is>
          <t>COLORADO</t>
        </is>
      </c>
      <c r="F23507" t="inlineStr">
        <is>
          <t>PRODUCTIVE</t>
        </is>
      </c>
      <c r="G23507" t="inlineStr">
        <is>
          <t>INDUSTRIAL PROCESS HEAT</t>
        </is>
      </c>
      <c r="H23507" t="inlineStr">
        <is>
          <t>RESIDUAL FUEL OIL</t>
        </is>
      </c>
    </row>
    <row r="23508">
      <c r="A23508" t="n">
        <v>1198591</v>
      </c>
      <c r="B23508" t="inlineStr">
        <is>
          <t>REFERENCE ELECTRIFICATION - MODERATE TECHNOLOGY ADVANCEMENT</t>
        </is>
      </c>
      <c r="C23508" t="n">
        <v>2039</v>
      </c>
      <c r="D23508" t="inlineStr">
        <is>
          <t>INDUSTRIAL PROCESS HEAT  - HEAT PUMP</t>
        </is>
      </c>
      <c r="E23508" t="inlineStr">
        <is>
          <t>COLORADO</t>
        </is>
      </c>
      <c r="F23508" t="inlineStr">
        <is>
          <t>PRODUCTIVE</t>
        </is>
      </c>
      <c r="G23508" t="inlineStr">
        <is>
          <t>INDUSTRIAL PROCESS HEAT</t>
        </is>
      </c>
      <c r="H23508" t="inlineStr">
        <is>
          <t>COAL</t>
        </is>
      </c>
    </row>
    <row r="23509">
      <c r="A23509" t="n">
        <v>1198592</v>
      </c>
      <c r="B23509" t="inlineStr">
        <is>
          <t>REFERENCE ELECTRIFICATION - MODERATE TECHNOLOGY ADVANCEMENT</t>
        </is>
      </c>
      <c r="C23509" t="n">
        <v>2039</v>
      </c>
      <c r="D23509" t="inlineStr">
        <is>
          <t>INDUSTRIAL PROCESS HEAT  - HEAT PUMP</t>
        </is>
      </c>
      <c r="E23509" t="inlineStr">
        <is>
          <t>COLORADO</t>
        </is>
      </c>
      <c r="F23509" t="inlineStr">
        <is>
          <t>PRODUCTIVE</t>
        </is>
      </c>
      <c r="G23509" t="inlineStr">
        <is>
          <t>INDUSTRIAL PROCESS HEAT</t>
        </is>
      </c>
      <c r="H23509" t="inlineStr">
        <is>
          <t>OTHER PETROLEUM</t>
        </is>
      </c>
    </row>
    <row r="23510">
      <c r="A23510" t="n">
        <v>1198943</v>
      </c>
      <c r="B23510" t="inlineStr">
        <is>
          <t>REFERENCE ELECTRIFICATION - MODERATE TECHNOLOGY ADVANCEMENT</t>
        </is>
      </c>
      <c r="C23510" t="n">
        <v>2039</v>
      </c>
      <c r="D23510" t="inlineStr">
        <is>
          <t>INDUSTRIAL DISTILLATE OVEN/FURNACE</t>
        </is>
      </c>
      <c r="E23510" t="inlineStr">
        <is>
          <t>COLORADO</t>
        </is>
      </c>
      <c r="F23510" t="inlineStr">
        <is>
          <t>PRODUCTIVE</t>
        </is>
      </c>
      <c r="G23510" t="inlineStr">
        <is>
          <t>INDUSTRIAL PROCESS HEAT</t>
        </is>
      </c>
      <c r="H23510" t="inlineStr">
        <is>
          <t>ELECTRICITY</t>
        </is>
      </c>
    </row>
    <row r="23511">
      <c r="A23511" t="n">
        <v>1198944</v>
      </c>
      <c r="B23511" t="inlineStr">
        <is>
          <t>REFERENCE ELECTRIFICATION - MODERATE TECHNOLOGY ADVANCEMENT</t>
        </is>
      </c>
      <c r="C23511" t="n">
        <v>2039</v>
      </c>
      <c r="D23511" t="inlineStr">
        <is>
          <t>INDUSTRIAL DISTILLATE OVEN/FURNACE</t>
        </is>
      </c>
      <c r="E23511" t="inlineStr">
        <is>
          <t>COLORADO</t>
        </is>
      </c>
      <c r="F23511" t="inlineStr">
        <is>
          <t>PRODUCTIVE</t>
        </is>
      </c>
      <c r="G23511" t="inlineStr">
        <is>
          <t>INDUSTRIAL PROCESS HEAT</t>
        </is>
      </c>
      <c r="H23511" t="inlineStr">
        <is>
          <t>DIESEL FUEL</t>
        </is>
      </c>
      <c r="I23511" t="n">
        <v>756589.950551378</v>
      </c>
    </row>
    <row r="23512">
      <c r="A23512" t="n">
        <v>1198945</v>
      </c>
      <c r="B23512" t="inlineStr">
        <is>
          <t>REFERENCE ELECTRIFICATION - MODERATE TECHNOLOGY ADVANCEMENT</t>
        </is>
      </c>
      <c r="C23512" t="n">
        <v>2039</v>
      </c>
      <c r="D23512" t="inlineStr">
        <is>
          <t>INDUSTRIAL DISTILLATE OVEN/FURNACE</t>
        </is>
      </c>
      <c r="E23512" t="inlineStr">
        <is>
          <t>COLORADO</t>
        </is>
      </c>
      <c r="F23512" t="inlineStr">
        <is>
          <t>PRODUCTIVE</t>
        </is>
      </c>
      <c r="G23512" t="inlineStr">
        <is>
          <t>INDUSTRIAL PROCESS HEAT</t>
        </is>
      </c>
      <c r="H23512" t="inlineStr">
        <is>
          <t>PIPELINE GAS</t>
        </is>
      </c>
    </row>
    <row r="23513">
      <c r="A23513" t="n">
        <v>1198946</v>
      </c>
      <c r="B23513" t="inlineStr">
        <is>
          <t>REFERENCE ELECTRIFICATION - MODERATE TECHNOLOGY ADVANCEMENT</t>
        </is>
      </c>
      <c r="C23513" t="n">
        <v>2039</v>
      </c>
      <c r="D23513" t="inlineStr">
        <is>
          <t>INDUSTRIAL DISTILLATE OVEN/FURNACE</t>
        </is>
      </c>
      <c r="E23513" t="inlineStr">
        <is>
          <t>COLORADO</t>
        </is>
      </c>
      <c r="F23513" t="inlineStr">
        <is>
          <t>PRODUCTIVE</t>
        </is>
      </c>
      <c r="G23513" t="inlineStr">
        <is>
          <t>INDUSTRIAL PROCESS HEAT</t>
        </is>
      </c>
      <c r="H23513" t="inlineStr">
        <is>
          <t>BIOMASS - WOOD</t>
        </is>
      </c>
    </row>
    <row r="23514">
      <c r="A23514" t="n">
        <v>1198947</v>
      </c>
      <c r="B23514" t="inlineStr">
        <is>
          <t>REFERENCE ELECTRIFICATION - MODERATE TECHNOLOGY ADVANCEMENT</t>
        </is>
      </c>
      <c r="C23514" t="n">
        <v>2039</v>
      </c>
      <c r="D23514" t="inlineStr">
        <is>
          <t>INDUSTRIAL DISTILLATE OVEN/FURNACE</t>
        </is>
      </c>
      <c r="E23514" t="inlineStr">
        <is>
          <t>COLORADO</t>
        </is>
      </c>
      <c r="F23514" t="inlineStr">
        <is>
          <t>PRODUCTIVE</t>
        </is>
      </c>
      <c r="G23514" t="inlineStr">
        <is>
          <t>INDUSTRIAL PROCESS HEAT</t>
        </is>
      </c>
      <c r="H23514" t="inlineStr">
        <is>
          <t>RESIDUAL FUEL OIL</t>
        </is>
      </c>
    </row>
    <row r="23515">
      <c r="A23515" t="n">
        <v>1198948</v>
      </c>
      <c r="B23515" t="inlineStr">
        <is>
          <t>REFERENCE ELECTRIFICATION - MODERATE TECHNOLOGY ADVANCEMENT</t>
        </is>
      </c>
      <c r="C23515" t="n">
        <v>2039</v>
      </c>
      <c r="D23515" t="inlineStr">
        <is>
          <t>INDUSTRIAL DISTILLATE OVEN/FURNACE</t>
        </is>
      </c>
      <c r="E23515" t="inlineStr">
        <is>
          <t>COLORADO</t>
        </is>
      </c>
      <c r="F23515" t="inlineStr">
        <is>
          <t>PRODUCTIVE</t>
        </is>
      </c>
      <c r="G23515" t="inlineStr">
        <is>
          <t>INDUSTRIAL PROCESS HEAT</t>
        </is>
      </c>
      <c r="H23515" t="inlineStr">
        <is>
          <t>COAL</t>
        </is>
      </c>
    </row>
    <row r="23516">
      <c r="A23516" t="n">
        <v>1198949</v>
      </c>
      <c r="B23516" t="inlineStr">
        <is>
          <t>REFERENCE ELECTRIFICATION - MODERATE TECHNOLOGY ADVANCEMENT</t>
        </is>
      </c>
      <c r="C23516" t="n">
        <v>2039</v>
      </c>
      <c r="D23516" t="inlineStr">
        <is>
          <t>INDUSTRIAL DISTILLATE OVEN/FURNACE</t>
        </is>
      </c>
      <c r="E23516" t="inlineStr">
        <is>
          <t>COLORADO</t>
        </is>
      </c>
      <c r="F23516" t="inlineStr">
        <is>
          <t>PRODUCTIVE</t>
        </is>
      </c>
      <c r="G23516" t="inlineStr">
        <is>
          <t>INDUSTRIAL PROCESS HEAT</t>
        </is>
      </c>
      <c r="H23516" t="inlineStr">
        <is>
          <t>OTHER PETROLEUM</t>
        </is>
      </c>
    </row>
    <row r="23517">
      <c r="A23517" t="n">
        <v>1199300</v>
      </c>
      <c r="B23517" t="inlineStr">
        <is>
          <t>REFERENCE ELECTRIFICATION - MODERATE TECHNOLOGY ADVANCEMENT</t>
        </is>
      </c>
      <c r="C23517" t="n">
        <v>2039</v>
      </c>
      <c r="D23517" t="inlineStr">
        <is>
          <t>INDUSTRIAL LPG OVEN/FURNACE</t>
        </is>
      </c>
      <c r="E23517" t="inlineStr">
        <is>
          <t>COLORADO</t>
        </is>
      </c>
      <c r="F23517" t="inlineStr">
        <is>
          <t>PRODUCTIVE</t>
        </is>
      </c>
      <c r="G23517" t="inlineStr">
        <is>
          <t>INDUSTRIAL PROCESS HEAT</t>
        </is>
      </c>
      <c r="H23517" t="inlineStr">
        <is>
          <t>ELECTRICITY</t>
        </is>
      </c>
    </row>
    <row r="23518">
      <c r="A23518" t="n">
        <v>1199301</v>
      </c>
      <c r="B23518" t="inlineStr">
        <is>
          <t>REFERENCE ELECTRIFICATION - MODERATE TECHNOLOGY ADVANCEMENT</t>
        </is>
      </c>
      <c r="C23518" t="n">
        <v>2039</v>
      </c>
      <c r="D23518" t="inlineStr">
        <is>
          <t>INDUSTRIAL LPG OVEN/FURNACE</t>
        </is>
      </c>
      <c r="E23518" t="inlineStr">
        <is>
          <t>COLORADO</t>
        </is>
      </c>
      <c r="F23518" t="inlineStr">
        <is>
          <t>PRODUCTIVE</t>
        </is>
      </c>
      <c r="G23518" t="inlineStr">
        <is>
          <t>INDUSTRIAL PROCESS HEAT</t>
        </is>
      </c>
      <c r="H23518" t="inlineStr">
        <is>
          <t>DIESEL FUEL</t>
        </is>
      </c>
    </row>
    <row r="23519">
      <c r="A23519" t="n">
        <v>1199302</v>
      </c>
      <c r="B23519" t="inlineStr">
        <is>
          <t>REFERENCE ELECTRIFICATION - MODERATE TECHNOLOGY ADVANCEMENT</t>
        </is>
      </c>
      <c r="C23519" t="n">
        <v>2039</v>
      </c>
      <c r="D23519" t="inlineStr">
        <is>
          <t>INDUSTRIAL LPG OVEN/FURNACE</t>
        </is>
      </c>
      <c r="E23519" t="inlineStr">
        <is>
          <t>COLORADO</t>
        </is>
      </c>
      <c r="F23519" t="inlineStr">
        <is>
          <t>PRODUCTIVE</t>
        </is>
      </c>
      <c r="G23519" t="inlineStr">
        <is>
          <t>INDUSTRIAL PROCESS HEAT</t>
        </is>
      </c>
      <c r="H23519" t="inlineStr">
        <is>
          <t>PIPELINE GAS</t>
        </is>
      </c>
    </row>
    <row r="23520">
      <c r="A23520" t="n">
        <v>1199303</v>
      </c>
      <c r="B23520" t="inlineStr">
        <is>
          <t>REFERENCE ELECTRIFICATION - MODERATE TECHNOLOGY ADVANCEMENT</t>
        </is>
      </c>
      <c r="C23520" t="n">
        <v>2039</v>
      </c>
      <c r="D23520" t="inlineStr">
        <is>
          <t>INDUSTRIAL LPG OVEN/FURNACE</t>
        </is>
      </c>
      <c r="E23520" t="inlineStr">
        <is>
          <t>COLORADO</t>
        </is>
      </c>
      <c r="F23520" t="inlineStr">
        <is>
          <t>PRODUCTIVE</t>
        </is>
      </c>
      <c r="G23520" t="inlineStr">
        <is>
          <t>INDUSTRIAL PROCESS HEAT</t>
        </is>
      </c>
      <c r="H23520" t="inlineStr">
        <is>
          <t>BIOMASS - WOOD</t>
        </is>
      </c>
      <c r="I23520" t="n">
        <v>140374.437159309</v>
      </c>
    </row>
    <row r="23521">
      <c r="A23521" t="n">
        <v>1199304</v>
      </c>
      <c r="B23521" t="inlineStr">
        <is>
          <t>REFERENCE ELECTRIFICATION - MODERATE TECHNOLOGY ADVANCEMENT</t>
        </is>
      </c>
      <c r="C23521" t="n">
        <v>2039</v>
      </c>
      <c r="D23521" t="inlineStr">
        <is>
          <t>INDUSTRIAL LPG OVEN/FURNACE</t>
        </is>
      </c>
      <c r="E23521" t="inlineStr">
        <is>
          <t>COLORADO</t>
        </is>
      </c>
      <c r="F23521" t="inlineStr">
        <is>
          <t>PRODUCTIVE</t>
        </is>
      </c>
      <c r="G23521" t="inlineStr">
        <is>
          <t>INDUSTRIAL PROCESS HEAT</t>
        </is>
      </c>
      <c r="H23521" t="inlineStr">
        <is>
          <t>RESIDUAL FUEL OIL</t>
        </is>
      </c>
    </row>
    <row r="23522">
      <c r="A23522" t="n">
        <v>1199305</v>
      </c>
      <c r="B23522" t="inlineStr">
        <is>
          <t>REFERENCE ELECTRIFICATION - MODERATE TECHNOLOGY ADVANCEMENT</t>
        </is>
      </c>
      <c r="C23522" t="n">
        <v>2039</v>
      </c>
      <c r="D23522" t="inlineStr">
        <is>
          <t>INDUSTRIAL LPG OVEN/FURNACE</t>
        </is>
      </c>
      <c r="E23522" t="inlineStr">
        <is>
          <t>COLORADO</t>
        </is>
      </c>
      <c r="F23522" t="inlineStr">
        <is>
          <t>PRODUCTIVE</t>
        </is>
      </c>
      <c r="G23522" t="inlineStr">
        <is>
          <t>INDUSTRIAL PROCESS HEAT</t>
        </is>
      </c>
      <c r="H23522" t="inlineStr">
        <is>
          <t>COAL</t>
        </is>
      </c>
    </row>
    <row r="23523">
      <c r="A23523" t="n">
        <v>1199306</v>
      </c>
      <c r="B23523" t="inlineStr">
        <is>
          <t>REFERENCE ELECTRIFICATION - MODERATE TECHNOLOGY ADVANCEMENT</t>
        </is>
      </c>
      <c r="C23523" t="n">
        <v>2039</v>
      </c>
      <c r="D23523" t="inlineStr">
        <is>
          <t>INDUSTRIAL LPG OVEN/FURNACE</t>
        </is>
      </c>
      <c r="E23523" t="inlineStr">
        <is>
          <t>COLORADO</t>
        </is>
      </c>
      <c r="F23523" t="inlineStr">
        <is>
          <t>PRODUCTIVE</t>
        </is>
      </c>
      <c r="G23523" t="inlineStr">
        <is>
          <t>INDUSTRIAL PROCESS HEAT</t>
        </is>
      </c>
      <c r="H23523" t="inlineStr">
        <is>
          <t>OTHER PETROLEUM</t>
        </is>
      </c>
    </row>
    <row r="23524">
      <c r="A23524" t="n">
        <v>1199657</v>
      </c>
      <c r="B23524" t="inlineStr">
        <is>
          <t>REFERENCE ELECTRIFICATION - MODERATE TECHNOLOGY ADVANCEMENT</t>
        </is>
      </c>
      <c r="C23524" t="n">
        <v>2039</v>
      </c>
      <c r="D23524" t="inlineStr">
        <is>
          <t>INDUSTRIAL GAS OVEN/FURNACE</t>
        </is>
      </c>
      <c r="E23524" t="inlineStr">
        <is>
          <t>COLORADO</t>
        </is>
      </c>
      <c r="F23524" t="inlineStr">
        <is>
          <t>PRODUCTIVE</t>
        </is>
      </c>
      <c r="G23524" t="inlineStr">
        <is>
          <t>INDUSTRIAL PROCESS HEAT</t>
        </is>
      </c>
      <c r="H23524" t="inlineStr">
        <is>
          <t>ELECTRICITY</t>
        </is>
      </c>
    </row>
    <row r="23525">
      <c r="A23525" t="n">
        <v>1199658</v>
      </c>
      <c r="B23525" t="inlineStr">
        <is>
          <t>REFERENCE ELECTRIFICATION - MODERATE TECHNOLOGY ADVANCEMENT</t>
        </is>
      </c>
      <c r="C23525" t="n">
        <v>2039</v>
      </c>
      <c r="D23525" t="inlineStr">
        <is>
          <t>INDUSTRIAL GAS OVEN/FURNACE</t>
        </is>
      </c>
      <c r="E23525" t="inlineStr">
        <is>
          <t>COLORADO</t>
        </is>
      </c>
      <c r="F23525" t="inlineStr">
        <is>
          <t>PRODUCTIVE</t>
        </is>
      </c>
      <c r="G23525" t="inlineStr">
        <is>
          <t>INDUSTRIAL PROCESS HEAT</t>
        </is>
      </c>
      <c r="H23525" t="inlineStr">
        <is>
          <t>DIESEL FUEL</t>
        </is>
      </c>
    </row>
    <row r="23526">
      <c r="A23526" t="n">
        <v>1199659</v>
      </c>
      <c r="B23526" t="inlineStr">
        <is>
          <t>REFERENCE ELECTRIFICATION - MODERATE TECHNOLOGY ADVANCEMENT</t>
        </is>
      </c>
      <c r="C23526" t="n">
        <v>2039</v>
      </c>
      <c r="D23526" t="inlineStr">
        <is>
          <t>INDUSTRIAL GAS OVEN/FURNACE</t>
        </is>
      </c>
      <c r="E23526" t="inlineStr">
        <is>
          <t>COLORADO</t>
        </is>
      </c>
      <c r="F23526" t="inlineStr">
        <is>
          <t>PRODUCTIVE</t>
        </is>
      </c>
      <c r="G23526" t="inlineStr">
        <is>
          <t>INDUSTRIAL PROCESS HEAT</t>
        </is>
      </c>
      <c r="H23526" t="inlineStr">
        <is>
          <t>PIPELINE GAS</t>
        </is>
      </c>
      <c r="I23526" t="n">
        <v>13655972.907555</v>
      </c>
    </row>
    <row r="23527">
      <c r="A23527" t="n">
        <v>1199660</v>
      </c>
      <c r="B23527" t="inlineStr">
        <is>
          <t>REFERENCE ELECTRIFICATION - MODERATE TECHNOLOGY ADVANCEMENT</t>
        </is>
      </c>
      <c r="C23527" t="n">
        <v>2039</v>
      </c>
      <c r="D23527" t="inlineStr">
        <is>
          <t>INDUSTRIAL GAS OVEN/FURNACE</t>
        </is>
      </c>
      <c r="E23527" t="inlineStr">
        <is>
          <t>COLORADO</t>
        </is>
      </c>
      <c r="F23527" t="inlineStr">
        <is>
          <t>PRODUCTIVE</t>
        </is>
      </c>
      <c r="G23527" t="inlineStr">
        <is>
          <t>INDUSTRIAL PROCESS HEAT</t>
        </is>
      </c>
      <c r="H23527" t="inlineStr">
        <is>
          <t>BIOMASS - WOOD</t>
        </is>
      </c>
    </row>
    <row r="23528">
      <c r="A23528" t="n">
        <v>1199661</v>
      </c>
      <c r="B23528" t="inlineStr">
        <is>
          <t>REFERENCE ELECTRIFICATION - MODERATE TECHNOLOGY ADVANCEMENT</t>
        </is>
      </c>
      <c r="C23528" t="n">
        <v>2039</v>
      </c>
      <c r="D23528" t="inlineStr">
        <is>
          <t>INDUSTRIAL GAS OVEN/FURNACE</t>
        </is>
      </c>
      <c r="E23528" t="inlineStr">
        <is>
          <t>COLORADO</t>
        </is>
      </c>
      <c r="F23528" t="inlineStr">
        <is>
          <t>PRODUCTIVE</t>
        </is>
      </c>
      <c r="G23528" t="inlineStr">
        <is>
          <t>INDUSTRIAL PROCESS HEAT</t>
        </is>
      </c>
      <c r="H23528" t="inlineStr">
        <is>
          <t>RESIDUAL FUEL OIL</t>
        </is>
      </c>
    </row>
    <row r="23529">
      <c r="A23529" t="n">
        <v>1199662</v>
      </c>
      <c r="B23529" t="inlineStr">
        <is>
          <t>REFERENCE ELECTRIFICATION - MODERATE TECHNOLOGY ADVANCEMENT</t>
        </is>
      </c>
      <c r="C23529" t="n">
        <v>2039</v>
      </c>
      <c r="D23529" t="inlineStr">
        <is>
          <t>INDUSTRIAL GAS OVEN/FURNACE</t>
        </is>
      </c>
      <c r="E23529" t="inlineStr">
        <is>
          <t>COLORADO</t>
        </is>
      </c>
      <c r="F23529" t="inlineStr">
        <is>
          <t>PRODUCTIVE</t>
        </is>
      </c>
      <c r="G23529" t="inlineStr">
        <is>
          <t>INDUSTRIAL PROCESS HEAT</t>
        </is>
      </c>
      <c r="H23529" t="inlineStr">
        <is>
          <t>COAL</t>
        </is>
      </c>
    </row>
    <row r="23530">
      <c r="A23530" t="n">
        <v>1199663</v>
      </c>
      <c r="B23530" t="inlineStr">
        <is>
          <t>REFERENCE ELECTRIFICATION - MODERATE TECHNOLOGY ADVANCEMENT</t>
        </is>
      </c>
      <c r="C23530" t="n">
        <v>2039</v>
      </c>
      <c r="D23530" t="inlineStr">
        <is>
          <t>INDUSTRIAL GAS OVEN/FURNACE</t>
        </is>
      </c>
      <c r="E23530" t="inlineStr">
        <is>
          <t>COLORADO</t>
        </is>
      </c>
      <c r="F23530" t="inlineStr">
        <is>
          <t>PRODUCTIVE</t>
        </is>
      </c>
      <c r="G23530" t="inlineStr">
        <is>
          <t>INDUSTRIAL PROCESS HEAT</t>
        </is>
      </c>
      <c r="H23530" t="inlineStr">
        <is>
          <t>OTHER PETROLEUM</t>
        </is>
      </c>
    </row>
    <row r="23531">
      <c r="A23531" t="n">
        <v>1200014</v>
      </c>
      <c r="B23531" t="inlineStr">
        <is>
          <t>REFERENCE ELECTRIFICATION - MODERATE TECHNOLOGY ADVANCEMENT</t>
        </is>
      </c>
      <c r="C23531" t="n">
        <v>2039</v>
      </c>
      <c r="D23531" t="inlineStr">
        <is>
          <t>INDUSTRIAL OTHER PETROLEUM OVEN/FURNACE</t>
        </is>
      </c>
      <c r="E23531" t="inlineStr">
        <is>
          <t>COLORADO</t>
        </is>
      </c>
      <c r="F23531" t="inlineStr">
        <is>
          <t>PRODUCTIVE</t>
        </is>
      </c>
      <c r="G23531" t="inlineStr">
        <is>
          <t>INDUSTRIAL PROCESS HEAT</t>
        </is>
      </c>
      <c r="H23531" t="inlineStr">
        <is>
          <t>ELECTRICITY</t>
        </is>
      </c>
    </row>
    <row r="23532">
      <c r="A23532" t="n">
        <v>1200015</v>
      </c>
      <c r="B23532" t="inlineStr">
        <is>
          <t>REFERENCE ELECTRIFICATION - MODERATE TECHNOLOGY ADVANCEMENT</t>
        </is>
      </c>
      <c r="C23532" t="n">
        <v>2039</v>
      </c>
      <c r="D23532" t="inlineStr">
        <is>
          <t>INDUSTRIAL OTHER PETROLEUM OVEN/FURNACE</t>
        </is>
      </c>
      <c r="E23532" t="inlineStr">
        <is>
          <t>COLORADO</t>
        </is>
      </c>
      <c r="F23532" t="inlineStr">
        <is>
          <t>PRODUCTIVE</t>
        </is>
      </c>
      <c r="G23532" t="inlineStr">
        <is>
          <t>INDUSTRIAL PROCESS HEAT</t>
        </is>
      </c>
      <c r="H23532" t="inlineStr">
        <is>
          <t>DIESEL FUEL</t>
        </is>
      </c>
    </row>
    <row r="23533">
      <c r="A23533" t="n">
        <v>1200016</v>
      </c>
      <c r="B23533" t="inlineStr">
        <is>
          <t>REFERENCE ELECTRIFICATION - MODERATE TECHNOLOGY ADVANCEMENT</t>
        </is>
      </c>
      <c r="C23533" t="n">
        <v>2039</v>
      </c>
      <c r="D23533" t="inlineStr">
        <is>
          <t>INDUSTRIAL OTHER PETROLEUM OVEN/FURNACE</t>
        </is>
      </c>
      <c r="E23533" t="inlineStr">
        <is>
          <t>COLORADO</t>
        </is>
      </c>
      <c r="F23533" t="inlineStr">
        <is>
          <t>PRODUCTIVE</t>
        </is>
      </c>
      <c r="G23533" t="inlineStr">
        <is>
          <t>INDUSTRIAL PROCESS HEAT</t>
        </is>
      </c>
      <c r="H23533" t="inlineStr">
        <is>
          <t>PIPELINE GAS</t>
        </is>
      </c>
    </row>
    <row r="23534">
      <c r="A23534" t="n">
        <v>1200017</v>
      </c>
      <c r="B23534" t="inlineStr">
        <is>
          <t>REFERENCE ELECTRIFICATION - MODERATE TECHNOLOGY ADVANCEMENT</t>
        </is>
      </c>
      <c r="C23534" t="n">
        <v>2039</v>
      </c>
      <c r="D23534" t="inlineStr">
        <is>
          <t>INDUSTRIAL OTHER PETROLEUM OVEN/FURNACE</t>
        </is>
      </c>
      <c r="E23534" t="inlineStr">
        <is>
          <t>COLORADO</t>
        </is>
      </c>
      <c r="F23534" t="inlineStr">
        <is>
          <t>PRODUCTIVE</t>
        </is>
      </c>
      <c r="G23534" t="inlineStr">
        <is>
          <t>INDUSTRIAL PROCESS HEAT</t>
        </is>
      </c>
      <c r="H23534" t="inlineStr">
        <is>
          <t>BIOMASS - WOOD</t>
        </is>
      </c>
    </row>
    <row r="23535">
      <c r="A23535" t="n">
        <v>1200018</v>
      </c>
      <c r="B23535" t="inlineStr">
        <is>
          <t>REFERENCE ELECTRIFICATION - MODERATE TECHNOLOGY ADVANCEMENT</t>
        </is>
      </c>
      <c r="C23535" t="n">
        <v>2039</v>
      </c>
      <c r="D23535" t="inlineStr">
        <is>
          <t>INDUSTRIAL OTHER PETROLEUM OVEN/FURNACE</t>
        </is>
      </c>
      <c r="E23535" t="inlineStr">
        <is>
          <t>COLORADO</t>
        </is>
      </c>
      <c r="F23535" t="inlineStr">
        <is>
          <t>PRODUCTIVE</t>
        </is>
      </c>
      <c r="G23535" t="inlineStr">
        <is>
          <t>INDUSTRIAL PROCESS HEAT</t>
        </is>
      </c>
      <c r="H23535" t="inlineStr">
        <is>
          <t>RESIDUAL FUEL OIL</t>
        </is>
      </c>
    </row>
    <row r="23536">
      <c r="A23536" t="n">
        <v>1200019</v>
      </c>
      <c r="B23536" t="inlineStr">
        <is>
          <t>REFERENCE ELECTRIFICATION - MODERATE TECHNOLOGY ADVANCEMENT</t>
        </is>
      </c>
      <c r="C23536" t="n">
        <v>2039</v>
      </c>
      <c r="D23536" t="inlineStr">
        <is>
          <t>INDUSTRIAL OTHER PETROLEUM OVEN/FURNACE</t>
        </is>
      </c>
      <c r="E23536" t="inlineStr">
        <is>
          <t>COLORADO</t>
        </is>
      </c>
      <c r="F23536" t="inlineStr">
        <is>
          <t>PRODUCTIVE</t>
        </is>
      </c>
      <c r="G23536" t="inlineStr">
        <is>
          <t>INDUSTRIAL PROCESS HEAT</t>
        </is>
      </c>
      <c r="H23536" t="inlineStr">
        <is>
          <t>COAL</t>
        </is>
      </c>
    </row>
    <row r="23537">
      <c r="A23537" t="n">
        <v>1200020</v>
      </c>
      <c r="B23537" t="inlineStr">
        <is>
          <t>REFERENCE ELECTRIFICATION - MODERATE TECHNOLOGY ADVANCEMENT</t>
        </is>
      </c>
      <c r="C23537" t="n">
        <v>2039</v>
      </c>
      <c r="D23537" t="inlineStr">
        <is>
          <t>INDUSTRIAL OTHER PETROLEUM OVEN/FURNACE</t>
        </is>
      </c>
      <c r="E23537" t="inlineStr">
        <is>
          <t>COLORADO</t>
        </is>
      </c>
      <c r="F23537" t="inlineStr">
        <is>
          <t>PRODUCTIVE</t>
        </is>
      </c>
      <c r="G23537" t="inlineStr">
        <is>
          <t>INDUSTRIAL PROCESS HEAT</t>
        </is>
      </c>
      <c r="H23537" t="inlineStr">
        <is>
          <t>OTHER PETROLEUM</t>
        </is>
      </c>
      <c r="I23537" t="n">
        <v>103442.674060697</v>
      </c>
    </row>
    <row r="23538">
      <c r="A23538" t="n">
        <v>1200371</v>
      </c>
      <c r="B23538" t="inlineStr">
        <is>
          <t>REFERENCE ELECTRIFICATION - MODERATE TECHNOLOGY ADVANCEMENT</t>
        </is>
      </c>
      <c r="C23538" t="n">
        <v>2039</v>
      </c>
      <c r="D23538" t="inlineStr">
        <is>
          <t>INDUSTRIAL RESIDUAL FUEL OIL OVEN/FURNACE</t>
        </is>
      </c>
      <c r="E23538" t="inlineStr">
        <is>
          <t>COLORADO</t>
        </is>
      </c>
      <c r="F23538" t="inlineStr">
        <is>
          <t>PRODUCTIVE</t>
        </is>
      </c>
      <c r="G23538" t="inlineStr">
        <is>
          <t>INDUSTRIAL PROCESS HEAT</t>
        </is>
      </c>
      <c r="H23538" t="inlineStr">
        <is>
          <t>ELECTRICITY</t>
        </is>
      </c>
    </row>
    <row r="23539">
      <c r="A23539" t="n">
        <v>1200372</v>
      </c>
      <c r="B23539" t="inlineStr">
        <is>
          <t>REFERENCE ELECTRIFICATION - MODERATE TECHNOLOGY ADVANCEMENT</t>
        </is>
      </c>
      <c r="C23539" t="n">
        <v>2039</v>
      </c>
      <c r="D23539" t="inlineStr">
        <is>
          <t>INDUSTRIAL RESIDUAL FUEL OIL OVEN/FURNACE</t>
        </is>
      </c>
      <c r="E23539" t="inlineStr">
        <is>
          <t>COLORADO</t>
        </is>
      </c>
      <c r="F23539" t="inlineStr">
        <is>
          <t>PRODUCTIVE</t>
        </is>
      </c>
      <c r="G23539" t="inlineStr">
        <is>
          <t>INDUSTRIAL PROCESS HEAT</t>
        </is>
      </c>
      <c r="H23539" t="inlineStr">
        <is>
          <t>DIESEL FUEL</t>
        </is>
      </c>
    </row>
    <row r="23540">
      <c r="A23540" t="n">
        <v>1200373</v>
      </c>
      <c r="B23540" t="inlineStr">
        <is>
          <t>REFERENCE ELECTRIFICATION - MODERATE TECHNOLOGY ADVANCEMENT</t>
        </is>
      </c>
      <c r="C23540" t="n">
        <v>2039</v>
      </c>
      <c r="D23540" t="inlineStr">
        <is>
          <t>INDUSTRIAL RESIDUAL FUEL OIL OVEN/FURNACE</t>
        </is>
      </c>
      <c r="E23540" t="inlineStr">
        <is>
          <t>COLORADO</t>
        </is>
      </c>
      <c r="F23540" t="inlineStr">
        <is>
          <t>PRODUCTIVE</t>
        </is>
      </c>
      <c r="G23540" t="inlineStr">
        <is>
          <t>INDUSTRIAL PROCESS HEAT</t>
        </is>
      </c>
      <c r="H23540" t="inlineStr">
        <is>
          <t>PIPELINE GAS</t>
        </is>
      </c>
    </row>
    <row r="23541">
      <c r="A23541" t="n">
        <v>1200374</v>
      </c>
      <c r="B23541" t="inlineStr">
        <is>
          <t>REFERENCE ELECTRIFICATION - MODERATE TECHNOLOGY ADVANCEMENT</t>
        </is>
      </c>
      <c r="C23541" t="n">
        <v>2039</v>
      </c>
      <c r="D23541" t="inlineStr">
        <is>
          <t>INDUSTRIAL RESIDUAL FUEL OIL OVEN/FURNACE</t>
        </is>
      </c>
      <c r="E23541" t="inlineStr">
        <is>
          <t>COLORADO</t>
        </is>
      </c>
      <c r="F23541" t="inlineStr">
        <is>
          <t>PRODUCTIVE</t>
        </is>
      </c>
      <c r="G23541" t="inlineStr">
        <is>
          <t>INDUSTRIAL PROCESS HEAT</t>
        </is>
      </c>
      <c r="H23541" t="inlineStr">
        <is>
          <t>BIOMASS - WOOD</t>
        </is>
      </c>
    </row>
    <row r="23542">
      <c r="A23542" t="n">
        <v>1200375</v>
      </c>
      <c r="B23542" t="inlineStr">
        <is>
          <t>REFERENCE ELECTRIFICATION - MODERATE TECHNOLOGY ADVANCEMENT</t>
        </is>
      </c>
      <c r="C23542" t="n">
        <v>2039</v>
      </c>
      <c r="D23542" t="inlineStr">
        <is>
          <t>INDUSTRIAL RESIDUAL FUEL OIL OVEN/FURNACE</t>
        </is>
      </c>
      <c r="E23542" t="inlineStr">
        <is>
          <t>COLORADO</t>
        </is>
      </c>
      <c r="F23542" t="inlineStr">
        <is>
          <t>PRODUCTIVE</t>
        </is>
      </c>
      <c r="G23542" t="inlineStr">
        <is>
          <t>INDUSTRIAL PROCESS HEAT</t>
        </is>
      </c>
      <c r="H23542" t="inlineStr">
        <is>
          <t>RESIDUAL FUEL OIL</t>
        </is>
      </c>
      <c r="I23542" t="n">
        <v>0</v>
      </c>
    </row>
    <row r="23543">
      <c r="A23543" t="n">
        <v>1200376</v>
      </c>
      <c r="B23543" t="inlineStr">
        <is>
          <t>REFERENCE ELECTRIFICATION - MODERATE TECHNOLOGY ADVANCEMENT</t>
        </is>
      </c>
      <c r="C23543" t="n">
        <v>2039</v>
      </c>
      <c r="D23543" t="inlineStr">
        <is>
          <t>INDUSTRIAL RESIDUAL FUEL OIL OVEN/FURNACE</t>
        </is>
      </c>
      <c r="E23543" t="inlineStr">
        <is>
          <t>COLORADO</t>
        </is>
      </c>
      <c r="F23543" t="inlineStr">
        <is>
          <t>PRODUCTIVE</t>
        </is>
      </c>
      <c r="G23543" t="inlineStr">
        <is>
          <t>INDUSTRIAL PROCESS HEAT</t>
        </is>
      </c>
      <c r="H23543" t="inlineStr">
        <is>
          <t>COAL</t>
        </is>
      </c>
    </row>
    <row r="23544">
      <c r="A23544" t="n">
        <v>1200377</v>
      </c>
      <c r="B23544" t="inlineStr">
        <is>
          <t>REFERENCE ELECTRIFICATION - MODERATE TECHNOLOGY ADVANCEMENT</t>
        </is>
      </c>
      <c r="C23544" t="n">
        <v>2039</v>
      </c>
      <c r="D23544" t="inlineStr">
        <is>
          <t>INDUSTRIAL RESIDUAL FUEL OIL OVEN/FURNACE</t>
        </is>
      </c>
      <c r="E23544" t="inlineStr">
        <is>
          <t>COLORADO</t>
        </is>
      </c>
      <c r="F23544" t="inlineStr">
        <is>
          <t>PRODUCTIVE</t>
        </is>
      </c>
      <c r="G23544" t="inlineStr">
        <is>
          <t>INDUSTRIAL PROCESS HEAT</t>
        </is>
      </c>
      <c r="H23544" t="inlineStr">
        <is>
          <t>OTHER PETROLEUM</t>
        </is>
      </c>
    </row>
    <row r="23545">
      <c r="A23545" t="n">
        <v>1200728</v>
      </c>
      <c r="B23545" t="inlineStr">
        <is>
          <t>REFERENCE ELECTRIFICATION - MODERATE TECHNOLOGY ADVANCEMENT</t>
        </is>
      </c>
      <c r="C23545" t="n">
        <v>2039</v>
      </c>
      <c r="D23545" t="inlineStr">
        <is>
          <t>INDUSTRIAL ELECTRIC RESISTANCE HEAT/MELT</t>
        </is>
      </c>
      <c r="E23545" t="inlineStr">
        <is>
          <t>COLORADO</t>
        </is>
      </c>
      <c r="F23545" t="inlineStr">
        <is>
          <t>PRODUCTIVE</t>
        </is>
      </c>
      <c r="G23545" t="inlineStr">
        <is>
          <t>INDUSTRIAL PROCESS HEAT</t>
        </is>
      </c>
      <c r="H23545" t="inlineStr">
        <is>
          <t>ELECTRICITY</t>
        </is>
      </c>
      <c r="I23545" t="n">
        <v>2132222.4862407</v>
      </c>
    </row>
    <row r="23546">
      <c r="A23546" t="n">
        <v>1200729</v>
      </c>
      <c r="B23546" t="inlineStr">
        <is>
          <t>REFERENCE ELECTRIFICATION - MODERATE TECHNOLOGY ADVANCEMENT</t>
        </is>
      </c>
      <c r="C23546" t="n">
        <v>2039</v>
      </c>
      <c r="D23546" t="inlineStr">
        <is>
          <t>INDUSTRIAL ELECTRIC RESISTANCE HEAT/MELT</t>
        </is>
      </c>
      <c r="E23546" t="inlineStr">
        <is>
          <t>COLORADO</t>
        </is>
      </c>
      <c r="F23546" t="inlineStr">
        <is>
          <t>PRODUCTIVE</t>
        </is>
      </c>
      <c r="G23546" t="inlineStr">
        <is>
          <t>INDUSTRIAL PROCESS HEAT</t>
        </is>
      </c>
      <c r="H23546" t="inlineStr">
        <is>
          <t>DIESEL FUEL</t>
        </is>
      </c>
    </row>
    <row r="23547">
      <c r="A23547" t="n">
        <v>1200730</v>
      </c>
      <c r="B23547" t="inlineStr">
        <is>
          <t>REFERENCE ELECTRIFICATION - MODERATE TECHNOLOGY ADVANCEMENT</t>
        </is>
      </c>
      <c r="C23547" t="n">
        <v>2039</v>
      </c>
      <c r="D23547" t="inlineStr">
        <is>
          <t>INDUSTRIAL ELECTRIC RESISTANCE HEAT/MELT</t>
        </is>
      </c>
      <c r="E23547" t="inlineStr">
        <is>
          <t>COLORADO</t>
        </is>
      </c>
      <c r="F23547" t="inlineStr">
        <is>
          <t>PRODUCTIVE</t>
        </is>
      </c>
      <c r="G23547" t="inlineStr">
        <is>
          <t>INDUSTRIAL PROCESS HEAT</t>
        </is>
      </c>
      <c r="H23547" t="inlineStr">
        <is>
          <t>PIPELINE GAS</t>
        </is>
      </c>
    </row>
    <row r="23548">
      <c r="A23548" t="n">
        <v>1200731</v>
      </c>
      <c r="B23548" t="inlineStr">
        <is>
          <t>REFERENCE ELECTRIFICATION - MODERATE TECHNOLOGY ADVANCEMENT</t>
        </is>
      </c>
      <c r="C23548" t="n">
        <v>2039</v>
      </c>
      <c r="D23548" t="inlineStr">
        <is>
          <t>INDUSTRIAL ELECTRIC RESISTANCE HEAT/MELT</t>
        </is>
      </c>
      <c r="E23548" t="inlineStr">
        <is>
          <t>COLORADO</t>
        </is>
      </c>
      <c r="F23548" t="inlineStr">
        <is>
          <t>PRODUCTIVE</t>
        </is>
      </c>
      <c r="G23548" t="inlineStr">
        <is>
          <t>INDUSTRIAL PROCESS HEAT</t>
        </is>
      </c>
      <c r="H23548" t="inlineStr">
        <is>
          <t>BIOMASS - WOOD</t>
        </is>
      </c>
    </row>
    <row r="23549">
      <c r="A23549" t="n">
        <v>1200732</v>
      </c>
      <c r="B23549" t="inlineStr">
        <is>
          <t>REFERENCE ELECTRIFICATION - MODERATE TECHNOLOGY ADVANCEMENT</t>
        </is>
      </c>
      <c r="C23549" t="n">
        <v>2039</v>
      </c>
      <c r="D23549" t="inlineStr">
        <is>
          <t>INDUSTRIAL ELECTRIC RESISTANCE HEAT/MELT</t>
        </is>
      </c>
      <c r="E23549" t="inlineStr">
        <is>
          <t>COLORADO</t>
        </is>
      </c>
      <c r="F23549" t="inlineStr">
        <is>
          <t>PRODUCTIVE</t>
        </is>
      </c>
      <c r="G23549" t="inlineStr">
        <is>
          <t>INDUSTRIAL PROCESS HEAT</t>
        </is>
      </c>
      <c r="H23549" t="inlineStr">
        <is>
          <t>RESIDUAL FUEL OIL</t>
        </is>
      </c>
    </row>
    <row r="23550">
      <c r="A23550" t="n">
        <v>1200733</v>
      </c>
      <c r="B23550" t="inlineStr">
        <is>
          <t>REFERENCE ELECTRIFICATION - MODERATE TECHNOLOGY ADVANCEMENT</t>
        </is>
      </c>
      <c r="C23550" t="n">
        <v>2039</v>
      </c>
      <c r="D23550" t="inlineStr">
        <is>
          <t>INDUSTRIAL ELECTRIC RESISTANCE HEAT/MELT</t>
        </is>
      </c>
      <c r="E23550" t="inlineStr">
        <is>
          <t>COLORADO</t>
        </is>
      </c>
      <c r="F23550" t="inlineStr">
        <is>
          <t>PRODUCTIVE</t>
        </is>
      </c>
      <c r="G23550" t="inlineStr">
        <is>
          <t>INDUSTRIAL PROCESS HEAT</t>
        </is>
      </c>
      <c r="H23550" t="inlineStr">
        <is>
          <t>COAL</t>
        </is>
      </c>
    </row>
    <row r="23551">
      <c r="A23551" t="n">
        <v>1200734</v>
      </c>
      <c r="B23551" t="inlineStr">
        <is>
          <t>REFERENCE ELECTRIFICATION - MODERATE TECHNOLOGY ADVANCEMENT</t>
        </is>
      </c>
      <c r="C23551" t="n">
        <v>2039</v>
      </c>
      <c r="D23551" t="inlineStr">
        <is>
          <t>INDUSTRIAL ELECTRIC RESISTANCE HEAT/MELT</t>
        </is>
      </c>
      <c r="E23551" t="inlineStr">
        <is>
          <t>COLORADO</t>
        </is>
      </c>
      <c r="F23551" t="inlineStr">
        <is>
          <t>PRODUCTIVE</t>
        </is>
      </c>
      <c r="G23551" t="inlineStr">
        <is>
          <t>INDUSTRIAL PROCESS HEAT</t>
        </is>
      </c>
      <c r="H23551" t="inlineStr">
        <is>
          <t>OTHER PETROLEUM</t>
        </is>
      </c>
    </row>
    <row r="23552">
      <c r="A23552" t="n">
        <v>1201085</v>
      </c>
      <c r="B23552" t="inlineStr">
        <is>
          <t>REFERENCE ELECTRIFICATION - MODERATE TECHNOLOGY ADVANCEMENT</t>
        </is>
      </c>
      <c r="C23552" t="n">
        <v>2039</v>
      </c>
      <c r="D23552" t="inlineStr">
        <is>
          <t>INDUSTRIAL COAL OVEN/FURNACE</t>
        </is>
      </c>
      <c r="E23552" t="inlineStr">
        <is>
          <t>COLORADO</t>
        </is>
      </c>
      <c r="F23552" t="inlineStr">
        <is>
          <t>PRODUCTIVE</t>
        </is>
      </c>
      <c r="G23552" t="inlineStr">
        <is>
          <t>INDUSTRIAL PROCESS HEAT</t>
        </is>
      </c>
      <c r="H23552" t="inlineStr">
        <is>
          <t>ELECTRICITY</t>
        </is>
      </c>
    </row>
    <row r="23553">
      <c r="A23553" t="n">
        <v>1201086</v>
      </c>
      <c r="B23553" t="inlineStr">
        <is>
          <t>REFERENCE ELECTRIFICATION - MODERATE TECHNOLOGY ADVANCEMENT</t>
        </is>
      </c>
      <c r="C23553" t="n">
        <v>2039</v>
      </c>
      <c r="D23553" t="inlineStr">
        <is>
          <t>INDUSTRIAL COAL OVEN/FURNACE</t>
        </is>
      </c>
      <c r="E23553" t="inlineStr">
        <is>
          <t>COLORADO</t>
        </is>
      </c>
      <c r="F23553" t="inlineStr">
        <is>
          <t>PRODUCTIVE</t>
        </is>
      </c>
      <c r="G23553" t="inlineStr">
        <is>
          <t>INDUSTRIAL PROCESS HEAT</t>
        </is>
      </c>
      <c r="H23553" t="inlineStr">
        <is>
          <t>DIESEL FUEL</t>
        </is>
      </c>
    </row>
    <row r="23554">
      <c r="A23554" t="n">
        <v>1201087</v>
      </c>
      <c r="B23554" t="inlineStr">
        <is>
          <t>REFERENCE ELECTRIFICATION - MODERATE TECHNOLOGY ADVANCEMENT</t>
        </is>
      </c>
      <c r="C23554" t="n">
        <v>2039</v>
      </c>
      <c r="D23554" t="inlineStr">
        <is>
          <t>INDUSTRIAL COAL OVEN/FURNACE</t>
        </is>
      </c>
      <c r="E23554" t="inlineStr">
        <is>
          <t>COLORADO</t>
        </is>
      </c>
      <c r="F23554" t="inlineStr">
        <is>
          <t>PRODUCTIVE</t>
        </is>
      </c>
      <c r="G23554" t="inlineStr">
        <is>
          <t>INDUSTRIAL PROCESS HEAT</t>
        </is>
      </c>
      <c r="H23554" t="inlineStr">
        <is>
          <t>PIPELINE GAS</t>
        </is>
      </c>
    </row>
    <row r="23555">
      <c r="A23555" t="n">
        <v>1201088</v>
      </c>
      <c r="B23555" t="inlineStr">
        <is>
          <t>REFERENCE ELECTRIFICATION - MODERATE TECHNOLOGY ADVANCEMENT</t>
        </is>
      </c>
      <c r="C23555" t="n">
        <v>2039</v>
      </c>
      <c r="D23555" t="inlineStr">
        <is>
          <t>INDUSTRIAL COAL OVEN/FURNACE</t>
        </is>
      </c>
      <c r="E23555" t="inlineStr">
        <is>
          <t>COLORADO</t>
        </is>
      </c>
      <c r="F23555" t="inlineStr">
        <is>
          <t>PRODUCTIVE</t>
        </is>
      </c>
      <c r="G23555" t="inlineStr">
        <is>
          <t>INDUSTRIAL PROCESS HEAT</t>
        </is>
      </c>
      <c r="H23555" t="inlineStr">
        <is>
          <t>BIOMASS - WOOD</t>
        </is>
      </c>
    </row>
    <row r="23556">
      <c r="A23556" t="n">
        <v>1201089</v>
      </c>
      <c r="B23556" t="inlineStr">
        <is>
          <t>REFERENCE ELECTRIFICATION - MODERATE TECHNOLOGY ADVANCEMENT</t>
        </is>
      </c>
      <c r="C23556" t="n">
        <v>2039</v>
      </c>
      <c r="D23556" t="inlineStr">
        <is>
          <t>INDUSTRIAL COAL OVEN/FURNACE</t>
        </is>
      </c>
      <c r="E23556" t="inlineStr">
        <is>
          <t>COLORADO</t>
        </is>
      </c>
      <c r="F23556" t="inlineStr">
        <is>
          <t>PRODUCTIVE</t>
        </is>
      </c>
      <c r="G23556" t="inlineStr">
        <is>
          <t>INDUSTRIAL PROCESS HEAT</t>
        </is>
      </c>
      <c r="H23556" t="inlineStr">
        <is>
          <t>RESIDUAL FUEL OIL</t>
        </is>
      </c>
    </row>
    <row r="23557">
      <c r="A23557" t="n">
        <v>1201090</v>
      </c>
      <c r="B23557" t="inlineStr">
        <is>
          <t>REFERENCE ELECTRIFICATION - MODERATE TECHNOLOGY ADVANCEMENT</t>
        </is>
      </c>
      <c r="C23557" t="n">
        <v>2039</v>
      </c>
      <c r="D23557" t="inlineStr">
        <is>
          <t>INDUSTRIAL COAL OVEN/FURNACE</t>
        </is>
      </c>
      <c r="E23557" t="inlineStr">
        <is>
          <t>COLORADO</t>
        </is>
      </c>
      <c r="F23557" t="inlineStr">
        <is>
          <t>PRODUCTIVE</t>
        </is>
      </c>
      <c r="G23557" t="inlineStr">
        <is>
          <t>INDUSTRIAL PROCESS HEAT</t>
        </is>
      </c>
      <c r="H23557" t="inlineStr">
        <is>
          <t>COAL</t>
        </is>
      </c>
      <c r="I23557" t="n">
        <v>802366.638214708</v>
      </c>
    </row>
    <row r="23558">
      <c r="A23558" t="n">
        <v>1201091</v>
      </c>
      <c r="B23558" t="inlineStr">
        <is>
          <t>REFERENCE ELECTRIFICATION - MODERATE TECHNOLOGY ADVANCEMENT</t>
        </is>
      </c>
      <c r="C23558" t="n">
        <v>2039</v>
      </c>
      <c r="D23558" t="inlineStr">
        <is>
          <t>INDUSTRIAL COAL OVEN/FURNACE</t>
        </is>
      </c>
      <c r="E23558" t="inlineStr">
        <is>
          <t>COLORADO</t>
        </is>
      </c>
      <c r="F23558" t="inlineStr">
        <is>
          <t>PRODUCTIVE</t>
        </is>
      </c>
      <c r="G23558" t="inlineStr">
        <is>
          <t>INDUSTRIAL PROCESS HEAT</t>
        </is>
      </c>
      <c r="H23558" t="inlineStr">
        <is>
          <t>OTHER PETROLEUM</t>
        </is>
      </c>
    </row>
    <row r="23559">
      <c r="A23559" t="n">
        <v>1201427</v>
      </c>
      <c r="B23559" t="inlineStr">
        <is>
          <t>REFERENCE ELECTRIFICATION - MODERATE TECHNOLOGY ADVANCEMENT</t>
        </is>
      </c>
      <c r="C23559" t="n">
        <v>2039</v>
      </c>
      <c r="D23559" t="inlineStr">
        <is>
          <t>ELECTRIC MACHINE DRIVE</t>
        </is>
      </c>
      <c r="E23559" t="inlineStr">
        <is>
          <t>COLORADO</t>
        </is>
      </c>
      <c r="F23559" t="inlineStr">
        <is>
          <t>PRODUCTIVE</t>
        </is>
      </c>
      <c r="G23559" t="inlineStr">
        <is>
          <t>INDUSTRIAL MACHINE DRIVES</t>
        </is>
      </c>
      <c r="H23559" t="inlineStr">
        <is>
          <t>ELECTRICITY</t>
        </is>
      </c>
      <c r="I23559" t="n">
        <v>10504581.3545781</v>
      </c>
    </row>
    <row r="23560">
      <c r="A23560" t="n">
        <v>1201428</v>
      </c>
      <c r="B23560" t="inlineStr">
        <is>
          <t>REFERENCE ELECTRIFICATION - MODERATE TECHNOLOGY ADVANCEMENT</t>
        </is>
      </c>
      <c r="C23560" t="n">
        <v>2039</v>
      </c>
      <c r="D23560" t="inlineStr">
        <is>
          <t>ELECTRIC MACHINE DRIVE</t>
        </is>
      </c>
      <c r="E23560" t="inlineStr">
        <is>
          <t>COLORADO</t>
        </is>
      </c>
      <c r="F23560" t="inlineStr">
        <is>
          <t>PRODUCTIVE</t>
        </is>
      </c>
      <c r="G23560" t="inlineStr">
        <is>
          <t>INDUSTRIAL MACHINE DRIVES</t>
        </is>
      </c>
      <c r="H23560" t="inlineStr">
        <is>
          <t>DIESEL FUEL</t>
        </is>
      </c>
    </row>
    <row r="23561">
      <c r="A23561" t="n">
        <v>1201429</v>
      </c>
      <c r="B23561" t="inlineStr">
        <is>
          <t>REFERENCE ELECTRIFICATION - MODERATE TECHNOLOGY ADVANCEMENT</t>
        </is>
      </c>
      <c r="C23561" t="n">
        <v>2039</v>
      </c>
      <c r="D23561" t="inlineStr">
        <is>
          <t>ELECTRIC MACHINE DRIVE</t>
        </is>
      </c>
      <c r="E23561" t="inlineStr">
        <is>
          <t>COLORADO</t>
        </is>
      </c>
      <c r="F23561" t="inlineStr">
        <is>
          <t>PRODUCTIVE</t>
        </is>
      </c>
      <c r="G23561" t="inlineStr">
        <is>
          <t>INDUSTRIAL MACHINE DRIVES</t>
        </is>
      </c>
      <c r="H23561" t="inlineStr">
        <is>
          <t>PIPELINE GAS</t>
        </is>
      </c>
    </row>
    <row r="23562">
      <c r="A23562" t="n">
        <v>1201430</v>
      </c>
      <c r="B23562" t="inlineStr">
        <is>
          <t>REFERENCE ELECTRIFICATION - MODERATE TECHNOLOGY ADVANCEMENT</t>
        </is>
      </c>
      <c r="C23562" t="n">
        <v>2039</v>
      </c>
      <c r="D23562" t="inlineStr">
        <is>
          <t>ELECTRIC MACHINE DRIVE</t>
        </is>
      </c>
      <c r="E23562" t="inlineStr">
        <is>
          <t>COLORADO</t>
        </is>
      </c>
      <c r="F23562" t="inlineStr">
        <is>
          <t>PRODUCTIVE</t>
        </is>
      </c>
      <c r="G23562" t="inlineStr">
        <is>
          <t>INDUSTRIAL MACHINE DRIVES</t>
        </is>
      </c>
      <c r="H23562" t="inlineStr">
        <is>
          <t>LPG FUEL</t>
        </is>
      </c>
    </row>
    <row r="23563">
      <c r="A23563" t="n">
        <v>1201631</v>
      </c>
      <c r="B23563" t="inlineStr">
        <is>
          <t>REFERENCE ELECTRIFICATION - MODERATE TECHNOLOGY ADVANCEMENT</t>
        </is>
      </c>
      <c r="C23563" t="n">
        <v>2039</v>
      </c>
      <c r="D23563" t="inlineStr">
        <is>
          <t>NATURAL GAS MACHINE DRIVE</t>
        </is>
      </c>
      <c r="E23563" t="inlineStr">
        <is>
          <t>COLORADO</t>
        </is>
      </c>
      <c r="F23563" t="inlineStr">
        <is>
          <t>PRODUCTIVE</t>
        </is>
      </c>
      <c r="G23563" t="inlineStr">
        <is>
          <t>INDUSTRIAL MACHINE DRIVES</t>
        </is>
      </c>
      <c r="H23563" t="inlineStr">
        <is>
          <t>ELECTRICITY</t>
        </is>
      </c>
    </row>
    <row r="23564">
      <c r="A23564" t="n">
        <v>1201632</v>
      </c>
      <c r="B23564" t="inlineStr">
        <is>
          <t>REFERENCE ELECTRIFICATION - MODERATE TECHNOLOGY ADVANCEMENT</t>
        </is>
      </c>
      <c r="C23564" t="n">
        <v>2039</v>
      </c>
      <c r="D23564" t="inlineStr">
        <is>
          <t>NATURAL GAS MACHINE DRIVE</t>
        </is>
      </c>
      <c r="E23564" t="inlineStr">
        <is>
          <t>COLORADO</t>
        </is>
      </c>
      <c r="F23564" t="inlineStr">
        <is>
          <t>PRODUCTIVE</t>
        </is>
      </c>
      <c r="G23564" t="inlineStr">
        <is>
          <t>INDUSTRIAL MACHINE DRIVES</t>
        </is>
      </c>
      <c r="H23564" t="inlineStr">
        <is>
          <t>DIESEL FUEL</t>
        </is>
      </c>
    </row>
    <row r="23565">
      <c r="A23565" t="n">
        <v>1201633</v>
      </c>
      <c r="B23565" t="inlineStr">
        <is>
          <t>REFERENCE ELECTRIFICATION - MODERATE TECHNOLOGY ADVANCEMENT</t>
        </is>
      </c>
      <c r="C23565" t="n">
        <v>2039</v>
      </c>
      <c r="D23565" t="inlineStr">
        <is>
          <t>NATURAL GAS MACHINE DRIVE</t>
        </is>
      </c>
      <c r="E23565" t="inlineStr">
        <is>
          <t>COLORADO</t>
        </is>
      </c>
      <c r="F23565" t="inlineStr">
        <is>
          <t>PRODUCTIVE</t>
        </is>
      </c>
      <c r="G23565" t="inlineStr">
        <is>
          <t>INDUSTRIAL MACHINE DRIVES</t>
        </is>
      </c>
      <c r="H23565" t="inlineStr">
        <is>
          <t>PIPELINE GAS</t>
        </is>
      </c>
      <c r="I23565" t="n">
        <v>741342.459984935</v>
      </c>
    </row>
    <row r="23566">
      <c r="A23566" t="n">
        <v>1201634</v>
      </c>
      <c r="B23566" t="inlineStr">
        <is>
          <t>REFERENCE ELECTRIFICATION - MODERATE TECHNOLOGY ADVANCEMENT</t>
        </is>
      </c>
      <c r="C23566" t="n">
        <v>2039</v>
      </c>
      <c r="D23566" t="inlineStr">
        <is>
          <t>NATURAL GAS MACHINE DRIVE</t>
        </is>
      </c>
      <c r="E23566" t="inlineStr">
        <is>
          <t>COLORADO</t>
        </is>
      </c>
      <c r="F23566" t="inlineStr">
        <is>
          <t>PRODUCTIVE</t>
        </is>
      </c>
      <c r="G23566" t="inlineStr">
        <is>
          <t>INDUSTRIAL MACHINE DRIVES</t>
        </is>
      </c>
      <c r="H23566" t="inlineStr">
        <is>
          <t>LPG FUEL</t>
        </is>
      </c>
    </row>
    <row r="23567">
      <c r="A23567" t="n">
        <v>1201835</v>
      </c>
      <c r="B23567" t="inlineStr">
        <is>
          <t>REFERENCE ELECTRIFICATION - MODERATE TECHNOLOGY ADVANCEMENT</t>
        </is>
      </c>
      <c r="C23567" t="n">
        <v>2039</v>
      </c>
      <c r="D23567" t="inlineStr">
        <is>
          <t>LPG MACHINE DRIVE</t>
        </is>
      </c>
      <c r="E23567" t="inlineStr">
        <is>
          <t>COLORADO</t>
        </is>
      </c>
      <c r="F23567" t="inlineStr">
        <is>
          <t>PRODUCTIVE</t>
        </is>
      </c>
      <c r="G23567" t="inlineStr">
        <is>
          <t>INDUSTRIAL MACHINE DRIVES</t>
        </is>
      </c>
      <c r="H23567" t="inlineStr">
        <is>
          <t>ELECTRICITY</t>
        </is>
      </c>
    </row>
    <row r="23568">
      <c r="A23568" t="n">
        <v>1201836</v>
      </c>
      <c r="B23568" t="inlineStr">
        <is>
          <t>REFERENCE ELECTRIFICATION - MODERATE TECHNOLOGY ADVANCEMENT</t>
        </is>
      </c>
      <c r="C23568" t="n">
        <v>2039</v>
      </c>
      <c r="D23568" t="inlineStr">
        <is>
          <t>LPG MACHINE DRIVE</t>
        </is>
      </c>
      <c r="E23568" t="inlineStr">
        <is>
          <t>COLORADO</t>
        </is>
      </c>
      <c r="F23568" t="inlineStr">
        <is>
          <t>PRODUCTIVE</t>
        </is>
      </c>
      <c r="G23568" t="inlineStr">
        <is>
          <t>INDUSTRIAL MACHINE DRIVES</t>
        </is>
      </c>
      <c r="H23568" t="inlineStr">
        <is>
          <t>DIESEL FUEL</t>
        </is>
      </c>
    </row>
    <row r="23569">
      <c r="A23569" t="n">
        <v>1201837</v>
      </c>
      <c r="B23569" t="inlineStr">
        <is>
          <t>REFERENCE ELECTRIFICATION - MODERATE TECHNOLOGY ADVANCEMENT</t>
        </is>
      </c>
      <c r="C23569" t="n">
        <v>2039</v>
      </c>
      <c r="D23569" t="inlineStr">
        <is>
          <t>LPG MACHINE DRIVE</t>
        </is>
      </c>
      <c r="E23569" t="inlineStr">
        <is>
          <t>COLORADO</t>
        </is>
      </c>
      <c r="F23569" t="inlineStr">
        <is>
          <t>PRODUCTIVE</t>
        </is>
      </c>
      <c r="G23569" t="inlineStr">
        <is>
          <t>INDUSTRIAL MACHINE DRIVES</t>
        </is>
      </c>
      <c r="H23569" t="inlineStr">
        <is>
          <t>PIPELINE GAS</t>
        </is>
      </c>
    </row>
    <row r="23570">
      <c r="A23570" t="n">
        <v>1201838</v>
      </c>
      <c r="B23570" t="inlineStr">
        <is>
          <t>REFERENCE ELECTRIFICATION - MODERATE TECHNOLOGY ADVANCEMENT</t>
        </is>
      </c>
      <c r="C23570" t="n">
        <v>2039</v>
      </c>
      <c r="D23570" t="inlineStr">
        <is>
          <t>LPG MACHINE DRIVE</t>
        </is>
      </c>
      <c r="E23570" t="inlineStr">
        <is>
          <t>COLORADO</t>
        </is>
      </c>
      <c r="F23570" t="inlineStr">
        <is>
          <t>PRODUCTIVE</t>
        </is>
      </c>
      <c r="G23570" t="inlineStr">
        <is>
          <t>INDUSTRIAL MACHINE DRIVES</t>
        </is>
      </c>
      <c r="H23570" t="inlineStr">
        <is>
          <t>LPG FUEL</t>
        </is>
      </c>
      <c r="I23570" t="n">
        <v>202524.602573128</v>
      </c>
    </row>
    <row r="23571">
      <c r="A23571" t="n">
        <v>1202039</v>
      </c>
      <c r="B23571" t="inlineStr">
        <is>
          <t>REFERENCE ELECTRIFICATION - MODERATE TECHNOLOGY ADVANCEMENT</t>
        </is>
      </c>
      <c r="C23571" t="n">
        <v>2039</v>
      </c>
      <c r="D23571" t="inlineStr">
        <is>
          <t>DISTILLATE MACHINE DRIVE</t>
        </is>
      </c>
      <c r="E23571" t="inlineStr">
        <is>
          <t>COLORADO</t>
        </is>
      </c>
      <c r="F23571" t="inlineStr">
        <is>
          <t>PRODUCTIVE</t>
        </is>
      </c>
      <c r="G23571" t="inlineStr">
        <is>
          <t>INDUSTRIAL MACHINE DRIVES</t>
        </is>
      </c>
      <c r="H23571" t="inlineStr">
        <is>
          <t>ELECTRICITY</t>
        </is>
      </c>
    </row>
    <row r="23572">
      <c r="A23572" t="n">
        <v>1202040</v>
      </c>
      <c r="B23572" t="inlineStr">
        <is>
          <t>REFERENCE ELECTRIFICATION - MODERATE TECHNOLOGY ADVANCEMENT</t>
        </is>
      </c>
      <c r="C23572" t="n">
        <v>2039</v>
      </c>
      <c r="D23572" t="inlineStr">
        <is>
          <t>DISTILLATE MACHINE DRIVE</t>
        </is>
      </c>
      <c r="E23572" t="inlineStr">
        <is>
          <t>COLORADO</t>
        </is>
      </c>
      <c r="F23572" t="inlineStr">
        <is>
          <t>PRODUCTIVE</t>
        </is>
      </c>
      <c r="G23572" t="inlineStr">
        <is>
          <t>INDUSTRIAL MACHINE DRIVES</t>
        </is>
      </c>
      <c r="H23572" t="inlineStr">
        <is>
          <t>DIESEL FUEL</t>
        </is>
      </c>
      <c r="I23572" t="n">
        <v>1133618.40518437</v>
      </c>
    </row>
    <row r="23573">
      <c r="A23573" t="n">
        <v>1202041</v>
      </c>
      <c r="B23573" t="inlineStr">
        <is>
          <t>REFERENCE ELECTRIFICATION - MODERATE TECHNOLOGY ADVANCEMENT</t>
        </is>
      </c>
      <c r="C23573" t="n">
        <v>2039</v>
      </c>
      <c r="D23573" t="inlineStr">
        <is>
          <t>DISTILLATE MACHINE DRIVE</t>
        </is>
      </c>
      <c r="E23573" t="inlineStr">
        <is>
          <t>COLORADO</t>
        </is>
      </c>
      <c r="F23573" t="inlineStr">
        <is>
          <t>PRODUCTIVE</t>
        </is>
      </c>
      <c r="G23573" t="inlineStr">
        <is>
          <t>INDUSTRIAL MACHINE DRIVES</t>
        </is>
      </c>
      <c r="H23573" t="inlineStr">
        <is>
          <t>PIPELINE GAS</t>
        </is>
      </c>
    </row>
    <row r="23574">
      <c r="A23574" t="n">
        <v>1202042</v>
      </c>
      <c r="B23574" t="inlineStr">
        <is>
          <t>REFERENCE ELECTRIFICATION - MODERATE TECHNOLOGY ADVANCEMENT</t>
        </is>
      </c>
      <c r="C23574" t="n">
        <v>2039</v>
      </c>
      <c r="D23574" t="inlineStr">
        <is>
          <t>DISTILLATE MACHINE DRIVE</t>
        </is>
      </c>
      <c r="E23574" t="inlineStr">
        <is>
          <t>COLORADO</t>
        </is>
      </c>
      <c r="F23574" t="inlineStr">
        <is>
          <t>PRODUCTIVE</t>
        </is>
      </c>
      <c r="G23574" t="inlineStr">
        <is>
          <t>INDUSTRIAL MACHINE DRIVES</t>
        </is>
      </c>
      <c r="H23574" t="inlineStr">
        <is>
          <t>LPG FUEL</t>
        </is>
      </c>
    </row>
    <row r="23575">
      <c r="A23575" t="n">
        <v>1202248</v>
      </c>
      <c r="B23575" t="inlineStr">
        <is>
          <t>REFERENCE ELECTRIFICATION - MODERATE TECHNOLOGY ADVANCEMENT</t>
        </is>
      </c>
      <c r="C23575" t="n">
        <v>2039</v>
      </c>
      <c r="D23575" t="inlineStr">
        <is>
          <t>ELECTRIC LIGHT-DUTY AUTO - 100 MILE RANGE</t>
        </is>
      </c>
      <c r="E23575" t="inlineStr">
        <is>
          <t>COLORADO</t>
        </is>
      </c>
      <c r="F23575" t="inlineStr">
        <is>
          <t>TRANSPORTATION</t>
        </is>
      </c>
      <c r="G23575" t="inlineStr">
        <is>
          <t>LIGHT DUTY AUTOS</t>
        </is>
      </c>
      <c r="H23575" t="inlineStr">
        <is>
          <t>GASOLINE FUEL</t>
        </is>
      </c>
    </row>
    <row r="23576">
      <c r="A23576" t="n">
        <v>1202249</v>
      </c>
      <c r="B23576" t="inlineStr">
        <is>
          <t>REFERENCE ELECTRIFICATION - MODERATE TECHNOLOGY ADVANCEMENT</t>
        </is>
      </c>
      <c r="C23576" t="n">
        <v>2039</v>
      </c>
      <c r="D23576" t="inlineStr">
        <is>
          <t>ELECTRIC LIGHT-DUTY AUTO - 100 MILE RANGE</t>
        </is>
      </c>
      <c r="E23576" t="inlineStr">
        <is>
          <t>COLORADO</t>
        </is>
      </c>
      <c r="F23576" t="inlineStr">
        <is>
          <t>TRANSPORTATION</t>
        </is>
      </c>
      <c r="G23576" t="inlineStr">
        <is>
          <t>LIGHT DUTY AUTOS</t>
        </is>
      </c>
      <c r="H23576" t="inlineStr">
        <is>
          <t>ELECTRICITY</t>
        </is>
      </c>
      <c r="I23576" t="n">
        <v>332733.250806509</v>
      </c>
    </row>
    <row r="23577">
      <c r="A23577" t="n">
        <v>1202250</v>
      </c>
      <c r="B23577" t="inlineStr">
        <is>
          <t>REFERENCE ELECTRIFICATION - MODERATE TECHNOLOGY ADVANCEMENT</t>
        </is>
      </c>
      <c r="C23577" t="n">
        <v>2039</v>
      </c>
      <c r="D23577" t="inlineStr">
        <is>
          <t>ELECTRIC LIGHT-DUTY AUTO - 100 MILE RANGE</t>
        </is>
      </c>
      <c r="E23577" t="inlineStr">
        <is>
          <t>COLORADO</t>
        </is>
      </c>
      <c r="F23577" t="inlineStr">
        <is>
          <t>TRANSPORTATION</t>
        </is>
      </c>
      <c r="G23577" t="inlineStr">
        <is>
          <t>LIGHT DUTY AUTOS</t>
        </is>
      </c>
      <c r="H23577" t="inlineStr">
        <is>
          <t>DIESEL FUEL</t>
        </is>
      </c>
    </row>
    <row r="23578">
      <c r="A23578" t="n">
        <v>1202251</v>
      </c>
      <c r="B23578" t="inlineStr">
        <is>
          <t>REFERENCE ELECTRIFICATION - MODERATE TECHNOLOGY ADVANCEMENT</t>
        </is>
      </c>
      <c r="C23578" t="n">
        <v>2039</v>
      </c>
      <c r="D23578" t="inlineStr">
        <is>
          <t>ELECTRIC LIGHT-DUTY AUTO - 100 MILE RANGE</t>
        </is>
      </c>
      <c r="E23578" t="inlineStr">
        <is>
          <t>COLORADO</t>
        </is>
      </c>
      <c r="F23578" t="inlineStr">
        <is>
          <t>TRANSPORTATION</t>
        </is>
      </c>
      <c r="G23578" t="inlineStr">
        <is>
          <t>LIGHT DUTY AUTOS</t>
        </is>
      </c>
      <c r="H23578" t="inlineStr">
        <is>
          <t>COMPRESSED PIPELINE GAS</t>
        </is>
      </c>
    </row>
    <row r="23579">
      <c r="A23579" t="n">
        <v>1202252</v>
      </c>
      <c r="B23579" t="inlineStr">
        <is>
          <t>REFERENCE ELECTRIFICATION - MODERATE TECHNOLOGY ADVANCEMENT</t>
        </is>
      </c>
      <c r="C23579" t="n">
        <v>2039</v>
      </c>
      <c r="D23579" t="inlineStr">
        <is>
          <t>ELECTRIC LIGHT-DUTY AUTO - 100 MILE RANGE</t>
        </is>
      </c>
      <c r="E23579" t="inlineStr">
        <is>
          <t>COLORADO</t>
        </is>
      </c>
      <c r="F23579" t="inlineStr">
        <is>
          <t>TRANSPORTATION</t>
        </is>
      </c>
      <c r="G23579" t="inlineStr">
        <is>
          <t>LIGHT DUTY AUTOS</t>
        </is>
      </c>
      <c r="H23579" t="inlineStr">
        <is>
          <t>LIQUID HYDROGEN</t>
        </is>
      </c>
    </row>
    <row r="23580">
      <c r="A23580" t="n">
        <v>1202503</v>
      </c>
      <c r="B23580" t="inlineStr">
        <is>
          <t>REFERENCE ELECTRIFICATION - MODERATE TECHNOLOGY ADVANCEMENT</t>
        </is>
      </c>
      <c r="C23580" t="n">
        <v>2039</v>
      </c>
      <c r="D23580" t="inlineStr">
        <is>
          <t>ELECTRIC LIGHT-DUTY AUTO - 300 MILE RANGE</t>
        </is>
      </c>
      <c r="E23580" t="inlineStr">
        <is>
          <t>COLORADO</t>
        </is>
      </c>
      <c r="F23580" t="inlineStr">
        <is>
          <t>TRANSPORTATION</t>
        </is>
      </c>
      <c r="G23580" t="inlineStr">
        <is>
          <t>LIGHT DUTY AUTOS</t>
        </is>
      </c>
      <c r="H23580" t="inlineStr">
        <is>
          <t>GASOLINE FUEL</t>
        </is>
      </c>
    </row>
    <row r="23581">
      <c r="A23581" t="n">
        <v>1202504</v>
      </c>
      <c r="B23581" t="inlineStr">
        <is>
          <t>REFERENCE ELECTRIFICATION - MODERATE TECHNOLOGY ADVANCEMENT</t>
        </is>
      </c>
      <c r="C23581" t="n">
        <v>2039</v>
      </c>
      <c r="D23581" t="inlineStr">
        <is>
          <t>ELECTRIC LIGHT-DUTY AUTO - 300 MILE RANGE</t>
        </is>
      </c>
      <c r="E23581" t="inlineStr">
        <is>
          <t>COLORADO</t>
        </is>
      </c>
      <c r="F23581" t="inlineStr">
        <is>
          <t>TRANSPORTATION</t>
        </is>
      </c>
      <c r="G23581" t="inlineStr">
        <is>
          <t>LIGHT DUTY AUTOS</t>
        </is>
      </c>
      <c r="H23581" t="inlineStr">
        <is>
          <t>ELECTRICITY</t>
        </is>
      </c>
      <c r="I23581" t="n">
        <v>100245.467650826</v>
      </c>
    </row>
    <row r="23582">
      <c r="A23582" t="n">
        <v>1202505</v>
      </c>
      <c r="B23582" t="inlineStr">
        <is>
          <t>REFERENCE ELECTRIFICATION - MODERATE TECHNOLOGY ADVANCEMENT</t>
        </is>
      </c>
      <c r="C23582" t="n">
        <v>2039</v>
      </c>
      <c r="D23582" t="inlineStr">
        <is>
          <t>ELECTRIC LIGHT-DUTY AUTO - 300 MILE RANGE</t>
        </is>
      </c>
      <c r="E23582" t="inlineStr">
        <is>
          <t>COLORADO</t>
        </is>
      </c>
      <c r="F23582" t="inlineStr">
        <is>
          <t>TRANSPORTATION</t>
        </is>
      </c>
      <c r="G23582" t="inlineStr">
        <is>
          <t>LIGHT DUTY AUTOS</t>
        </is>
      </c>
      <c r="H23582" t="inlineStr">
        <is>
          <t>DIESEL FUEL</t>
        </is>
      </c>
    </row>
    <row r="23583">
      <c r="A23583" t="n">
        <v>1202506</v>
      </c>
      <c r="B23583" t="inlineStr">
        <is>
          <t>REFERENCE ELECTRIFICATION - MODERATE TECHNOLOGY ADVANCEMENT</t>
        </is>
      </c>
      <c r="C23583" t="n">
        <v>2039</v>
      </c>
      <c r="D23583" t="inlineStr">
        <is>
          <t>ELECTRIC LIGHT-DUTY AUTO - 300 MILE RANGE</t>
        </is>
      </c>
      <c r="E23583" t="inlineStr">
        <is>
          <t>COLORADO</t>
        </is>
      </c>
      <c r="F23583" t="inlineStr">
        <is>
          <t>TRANSPORTATION</t>
        </is>
      </c>
      <c r="G23583" t="inlineStr">
        <is>
          <t>LIGHT DUTY AUTOS</t>
        </is>
      </c>
      <c r="H23583" t="inlineStr">
        <is>
          <t>COMPRESSED PIPELINE GAS</t>
        </is>
      </c>
    </row>
    <row r="23584">
      <c r="A23584" t="n">
        <v>1202507</v>
      </c>
      <c r="B23584" t="inlineStr">
        <is>
          <t>REFERENCE ELECTRIFICATION - MODERATE TECHNOLOGY ADVANCEMENT</t>
        </is>
      </c>
      <c r="C23584" t="n">
        <v>2039</v>
      </c>
      <c r="D23584" t="inlineStr">
        <is>
          <t>ELECTRIC LIGHT-DUTY AUTO - 300 MILE RANGE</t>
        </is>
      </c>
      <c r="E23584" t="inlineStr">
        <is>
          <t>COLORADO</t>
        </is>
      </c>
      <c r="F23584" t="inlineStr">
        <is>
          <t>TRANSPORTATION</t>
        </is>
      </c>
      <c r="G23584" t="inlineStr">
        <is>
          <t>LIGHT DUTY AUTOS</t>
        </is>
      </c>
      <c r="H23584" t="inlineStr">
        <is>
          <t>LIQUID HYDROGEN</t>
        </is>
      </c>
    </row>
    <row r="23585">
      <c r="A23585" t="n">
        <v>1202758</v>
      </c>
      <c r="B23585" t="inlineStr">
        <is>
          <t>REFERENCE ELECTRIFICATION - MODERATE TECHNOLOGY ADVANCEMENT</t>
        </is>
      </c>
      <c r="C23585" t="n">
        <v>2039</v>
      </c>
      <c r="D23585" t="inlineStr">
        <is>
          <t>ELECTRIC LIGHT-DUTY TRUCK - 100 MILE RANGE</t>
        </is>
      </c>
      <c r="E23585" t="inlineStr">
        <is>
          <t>COLORADO</t>
        </is>
      </c>
      <c r="F23585" t="inlineStr">
        <is>
          <t>TRANSPORTATION</t>
        </is>
      </c>
      <c r="G23585" t="inlineStr">
        <is>
          <t>LIGHT DUTY TRUCKS</t>
        </is>
      </c>
      <c r="H23585" t="inlineStr">
        <is>
          <t>GASOLINE FUEL</t>
        </is>
      </c>
      <c r="I23585" t="n">
        <v>0</v>
      </c>
    </row>
    <row r="23586">
      <c r="A23586" t="n">
        <v>1202759</v>
      </c>
      <c r="B23586" t="inlineStr">
        <is>
          <t>REFERENCE ELECTRIFICATION - MODERATE TECHNOLOGY ADVANCEMENT</t>
        </is>
      </c>
      <c r="C23586" t="n">
        <v>2039</v>
      </c>
      <c r="D23586" t="inlineStr">
        <is>
          <t>ELECTRIC LIGHT-DUTY TRUCK - 100 MILE RANGE</t>
        </is>
      </c>
      <c r="E23586" t="inlineStr">
        <is>
          <t>COLORADO</t>
        </is>
      </c>
      <c r="F23586" t="inlineStr">
        <is>
          <t>TRANSPORTATION</t>
        </is>
      </c>
      <c r="G23586" t="inlineStr">
        <is>
          <t>LIGHT DUTY TRUCKS</t>
        </is>
      </c>
      <c r="H23586" t="inlineStr">
        <is>
          <t>ELECTRICITY</t>
        </is>
      </c>
      <c r="I23586" t="n">
        <v>392210.349076726</v>
      </c>
    </row>
    <row r="23587">
      <c r="A23587" t="n">
        <v>1202760</v>
      </c>
      <c r="B23587" t="inlineStr">
        <is>
          <t>REFERENCE ELECTRIFICATION - MODERATE TECHNOLOGY ADVANCEMENT</t>
        </is>
      </c>
      <c r="C23587" t="n">
        <v>2039</v>
      </c>
      <c r="D23587" t="inlineStr">
        <is>
          <t>ELECTRIC LIGHT-DUTY TRUCK - 100 MILE RANGE</t>
        </is>
      </c>
      <c r="E23587" t="inlineStr">
        <is>
          <t>COLORADO</t>
        </is>
      </c>
      <c r="F23587" t="inlineStr">
        <is>
          <t>TRANSPORTATION</t>
        </is>
      </c>
      <c r="G23587" t="inlineStr">
        <is>
          <t>LIGHT DUTY TRUCKS</t>
        </is>
      </c>
      <c r="H23587" t="inlineStr">
        <is>
          <t>DIESEL FUEL</t>
        </is>
      </c>
      <c r="I23587" t="n">
        <v>0</v>
      </c>
    </row>
    <row r="23588">
      <c r="A23588" t="n">
        <v>1202761</v>
      </c>
      <c r="B23588" t="inlineStr">
        <is>
          <t>REFERENCE ELECTRIFICATION - MODERATE TECHNOLOGY ADVANCEMENT</t>
        </is>
      </c>
      <c r="C23588" t="n">
        <v>2039</v>
      </c>
      <c r="D23588" t="inlineStr">
        <is>
          <t>ELECTRIC LIGHT-DUTY TRUCK - 100 MILE RANGE</t>
        </is>
      </c>
      <c r="E23588" t="inlineStr">
        <is>
          <t>COLORADO</t>
        </is>
      </c>
      <c r="F23588" t="inlineStr">
        <is>
          <t>TRANSPORTATION</t>
        </is>
      </c>
      <c r="G23588" t="inlineStr">
        <is>
          <t>LIGHT DUTY TRUCKS</t>
        </is>
      </c>
      <c r="H23588" t="inlineStr">
        <is>
          <t>COMPRESSED PIPELINE GAS</t>
        </is>
      </c>
      <c r="I23588" t="n">
        <v>0</v>
      </c>
    </row>
    <row r="23589">
      <c r="A23589" t="n">
        <v>1202762</v>
      </c>
      <c r="B23589" t="inlineStr">
        <is>
          <t>REFERENCE ELECTRIFICATION - MODERATE TECHNOLOGY ADVANCEMENT</t>
        </is>
      </c>
      <c r="C23589" t="n">
        <v>2039</v>
      </c>
      <c r="D23589" t="inlineStr">
        <is>
          <t>ELECTRIC LIGHT-DUTY TRUCK - 100 MILE RANGE</t>
        </is>
      </c>
      <c r="E23589" t="inlineStr">
        <is>
          <t>COLORADO</t>
        </is>
      </c>
      <c r="F23589" t="inlineStr">
        <is>
          <t>TRANSPORTATION</t>
        </is>
      </c>
      <c r="G23589" t="inlineStr">
        <is>
          <t>LIGHT DUTY TRUCKS</t>
        </is>
      </c>
      <c r="H23589" t="inlineStr">
        <is>
          <t>LIQUID HYDROGEN</t>
        </is>
      </c>
      <c r="I23589" t="n">
        <v>0</v>
      </c>
    </row>
    <row r="23590">
      <c r="A23590" t="n">
        <v>1203013</v>
      </c>
      <c r="B23590" t="inlineStr">
        <is>
          <t>REFERENCE ELECTRIFICATION - MODERATE TECHNOLOGY ADVANCEMENT</t>
        </is>
      </c>
      <c r="C23590" t="n">
        <v>2039</v>
      </c>
      <c r="D23590" t="inlineStr">
        <is>
          <t>ELECTRIC LIGHT-DUTY TRUCK - 300 MILE RANGE</t>
        </is>
      </c>
      <c r="E23590" t="inlineStr">
        <is>
          <t>COLORADO</t>
        </is>
      </c>
      <c r="F23590" t="inlineStr">
        <is>
          <t>TRANSPORTATION</t>
        </is>
      </c>
      <c r="G23590" t="inlineStr">
        <is>
          <t>LIGHT DUTY TRUCKS</t>
        </is>
      </c>
      <c r="H23590" t="inlineStr">
        <is>
          <t>GASOLINE FUEL</t>
        </is>
      </c>
      <c r="I23590" t="n">
        <v>0</v>
      </c>
    </row>
    <row r="23591">
      <c r="A23591" t="n">
        <v>1203014</v>
      </c>
      <c r="B23591" t="inlineStr">
        <is>
          <t>REFERENCE ELECTRIFICATION - MODERATE TECHNOLOGY ADVANCEMENT</t>
        </is>
      </c>
      <c r="C23591" t="n">
        <v>2039</v>
      </c>
      <c r="D23591" t="inlineStr">
        <is>
          <t>ELECTRIC LIGHT-DUTY TRUCK - 300 MILE RANGE</t>
        </is>
      </c>
      <c r="E23591" t="inlineStr">
        <is>
          <t>COLORADO</t>
        </is>
      </c>
      <c r="F23591" t="inlineStr">
        <is>
          <t>TRANSPORTATION</t>
        </is>
      </c>
      <c r="G23591" t="inlineStr">
        <is>
          <t>LIGHT DUTY TRUCKS</t>
        </is>
      </c>
      <c r="H23591" t="inlineStr">
        <is>
          <t>ELECTRICITY</t>
        </is>
      </c>
      <c r="I23591" t="n">
        <v>0</v>
      </c>
    </row>
    <row r="23592">
      <c r="A23592" t="n">
        <v>1203015</v>
      </c>
      <c r="B23592" t="inlineStr">
        <is>
          <t>REFERENCE ELECTRIFICATION - MODERATE TECHNOLOGY ADVANCEMENT</t>
        </is>
      </c>
      <c r="C23592" t="n">
        <v>2039</v>
      </c>
      <c r="D23592" t="inlineStr">
        <is>
          <t>ELECTRIC LIGHT-DUTY TRUCK - 300 MILE RANGE</t>
        </is>
      </c>
      <c r="E23592" t="inlineStr">
        <is>
          <t>COLORADO</t>
        </is>
      </c>
      <c r="F23592" t="inlineStr">
        <is>
          <t>TRANSPORTATION</t>
        </is>
      </c>
      <c r="G23592" t="inlineStr">
        <is>
          <t>LIGHT DUTY TRUCKS</t>
        </is>
      </c>
      <c r="H23592" t="inlineStr">
        <is>
          <t>DIESEL FUEL</t>
        </is>
      </c>
      <c r="I23592" t="n">
        <v>0</v>
      </c>
    </row>
    <row r="23593">
      <c r="A23593" t="n">
        <v>1203016</v>
      </c>
      <c r="B23593" t="inlineStr">
        <is>
          <t>REFERENCE ELECTRIFICATION - MODERATE TECHNOLOGY ADVANCEMENT</t>
        </is>
      </c>
      <c r="C23593" t="n">
        <v>2039</v>
      </c>
      <c r="D23593" t="inlineStr">
        <is>
          <t>ELECTRIC LIGHT-DUTY TRUCK - 300 MILE RANGE</t>
        </is>
      </c>
      <c r="E23593" t="inlineStr">
        <is>
          <t>COLORADO</t>
        </is>
      </c>
      <c r="F23593" t="inlineStr">
        <is>
          <t>TRANSPORTATION</t>
        </is>
      </c>
      <c r="G23593" t="inlineStr">
        <is>
          <t>LIGHT DUTY TRUCKS</t>
        </is>
      </c>
      <c r="H23593" t="inlineStr">
        <is>
          <t>COMPRESSED PIPELINE GAS</t>
        </is>
      </c>
      <c r="I23593" t="n">
        <v>0</v>
      </c>
    </row>
    <row r="23594">
      <c r="A23594" t="n">
        <v>1203017</v>
      </c>
      <c r="B23594" t="inlineStr">
        <is>
          <t>REFERENCE ELECTRIFICATION - MODERATE TECHNOLOGY ADVANCEMENT</t>
        </is>
      </c>
      <c r="C23594" t="n">
        <v>2039</v>
      </c>
      <c r="D23594" t="inlineStr">
        <is>
          <t>ELECTRIC LIGHT-DUTY TRUCK - 300 MILE RANGE</t>
        </is>
      </c>
      <c r="E23594" t="inlineStr">
        <is>
          <t>COLORADO</t>
        </is>
      </c>
      <c r="F23594" t="inlineStr">
        <is>
          <t>TRANSPORTATION</t>
        </is>
      </c>
      <c r="G23594" t="inlineStr">
        <is>
          <t>LIGHT DUTY TRUCKS</t>
        </is>
      </c>
      <c r="H23594" t="inlineStr">
        <is>
          <t>LIQUID HYDROGEN</t>
        </is>
      </c>
      <c r="I23594" t="n">
        <v>0</v>
      </c>
    </row>
    <row r="23595">
      <c r="A23595" t="n">
        <v>1203263</v>
      </c>
      <c r="B23595" t="inlineStr">
        <is>
          <t>REFERENCE ELECTRIFICATION - MODERATE TECHNOLOGY ADVANCEMENT</t>
        </is>
      </c>
      <c r="C23595" t="n">
        <v>2039</v>
      </c>
      <c r="D23595" t="inlineStr">
        <is>
          <t>ELECTRIC TRANSIT BUS</t>
        </is>
      </c>
      <c r="E23595" t="inlineStr">
        <is>
          <t>COLORADO</t>
        </is>
      </c>
      <c r="F23595" t="inlineStr">
        <is>
          <t>TRANSPORTATION</t>
        </is>
      </c>
      <c r="G23595" t="inlineStr">
        <is>
          <t>TRANSIT BUSES</t>
        </is>
      </c>
      <c r="H23595" t="inlineStr">
        <is>
          <t>GASOLINE FUEL</t>
        </is>
      </c>
    </row>
    <row r="23596">
      <c r="A23596" t="n">
        <v>1203264</v>
      </c>
      <c r="B23596" t="inlineStr">
        <is>
          <t>REFERENCE ELECTRIFICATION - MODERATE TECHNOLOGY ADVANCEMENT</t>
        </is>
      </c>
      <c r="C23596" t="n">
        <v>2039</v>
      </c>
      <c r="D23596" t="inlineStr">
        <is>
          <t>ELECTRIC TRANSIT BUS</t>
        </is>
      </c>
      <c r="E23596" t="inlineStr">
        <is>
          <t>COLORADO</t>
        </is>
      </c>
      <c r="F23596" t="inlineStr">
        <is>
          <t>TRANSPORTATION</t>
        </is>
      </c>
      <c r="G23596" t="inlineStr">
        <is>
          <t>TRANSIT BUSES</t>
        </is>
      </c>
      <c r="H23596" t="inlineStr">
        <is>
          <t>ELECTRICITY</t>
        </is>
      </c>
      <c r="I23596" t="n">
        <v>1719.09954001002</v>
      </c>
    </row>
    <row r="23597">
      <c r="A23597" t="n">
        <v>1203265</v>
      </c>
      <c r="B23597" t="inlineStr">
        <is>
          <t>REFERENCE ELECTRIFICATION - MODERATE TECHNOLOGY ADVANCEMENT</t>
        </is>
      </c>
      <c r="C23597" t="n">
        <v>2039</v>
      </c>
      <c r="D23597" t="inlineStr">
        <is>
          <t>ELECTRIC TRANSIT BUS</t>
        </is>
      </c>
      <c r="E23597" t="inlineStr">
        <is>
          <t>COLORADO</t>
        </is>
      </c>
      <c r="F23597" t="inlineStr">
        <is>
          <t>TRANSPORTATION</t>
        </is>
      </c>
      <c r="G23597" t="inlineStr">
        <is>
          <t>TRANSIT BUSES</t>
        </is>
      </c>
      <c r="H23597" t="inlineStr">
        <is>
          <t>DIESEL FUEL</t>
        </is>
      </c>
    </row>
    <row r="23598">
      <c r="A23598" t="n">
        <v>1203266</v>
      </c>
      <c r="B23598" t="inlineStr">
        <is>
          <t>REFERENCE ELECTRIFICATION - MODERATE TECHNOLOGY ADVANCEMENT</t>
        </is>
      </c>
      <c r="C23598" t="n">
        <v>2039</v>
      </c>
      <c r="D23598" t="inlineStr">
        <is>
          <t>ELECTRIC TRANSIT BUS</t>
        </is>
      </c>
      <c r="E23598" t="inlineStr">
        <is>
          <t>COLORADO</t>
        </is>
      </c>
      <c r="F23598" t="inlineStr">
        <is>
          <t>TRANSPORTATION</t>
        </is>
      </c>
      <c r="G23598" t="inlineStr">
        <is>
          <t>TRANSIT BUSES</t>
        </is>
      </c>
      <c r="H23598" t="inlineStr">
        <is>
          <t>COMPRESSED PIPELINE GAS</t>
        </is>
      </c>
    </row>
    <row r="23599">
      <c r="A23599" t="n">
        <v>1203467</v>
      </c>
      <c r="B23599" t="inlineStr">
        <is>
          <t>REFERENCE ELECTRIFICATION - MODERATE TECHNOLOGY ADVANCEMENT</t>
        </is>
      </c>
      <c r="C23599" t="n">
        <v>2039</v>
      </c>
      <c r="D23599" t="inlineStr">
        <is>
          <t>DIESEL TRANSIT BUS</t>
        </is>
      </c>
      <c r="E23599" t="inlineStr">
        <is>
          <t>COLORADO</t>
        </is>
      </c>
      <c r="F23599" t="inlineStr">
        <is>
          <t>TRANSPORTATION</t>
        </is>
      </c>
      <c r="G23599" t="inlineStr">
        <is>
          <t>TRANSIT BUSES</t>
        </is>
      </c>
      <c r="H23599" t="inlineStr">
        <is>
          <t>GASOLINE FUEL</t>
        </is>
      </c>
    </row>
    <row r="23600">
      <c r="A23600" t="n">
        <v>1203468</v>
      </c>
      <c r="B23600" t="inlineStr">
        <is>
          <t>REFERENCE ELECTRIFICATION - MODERATE TECHNOLOGY ADVANCEMENT</t>
        </is>
      </c>
      <c r="C23600" t="n">
        <v>2039</v>
      </c>
      <c r="D23600" t="inlineStr">
        <is>
          <t>DIESEL TRANSIT BUS</t>
        </is>
      </c>
      <c r="E23600" t="inlineStr">
        <is>
          <t>COLORADO</t>
        </is>
      </c>
      <c r="F23600" t="inlineStr">
        <is>
          <t>TRANSPORTATION</t>
        </is>
      </c>
      <c r="G23600" t="inlineStr">
        <is>
          <t>TRANSIT BUSES</t>
        </is>
      </c>
      <c r="H23600" t="inlineStr">
        <is>
          <t>ELECTRICITY</t>
        </is>
      </c>
    </row>
    <row r="23601">
      <c r="A23601" t="n">
        <v>1203469</v>
      </c>
      <c r="B23601" t="inlineStr">
        <is>
          <t>REFERENCE ELECTRIFICATION - MODERATE TECHNOLOGY ADVANCEMENT</t>
        </is>
      </c>
      <c r="C23601" t="n">
        <v>2039</v>
      </c>
      <c r="D23601" t="inlineStr">
        <is>
          <t>DIESEL TRANSIT BUS</t>
        </is>
      </c>
      <c r="E23601" t="inlineStr">
        <is>
          <t>COLORADO</t>
        </is>
      </c>
      <c r="F23601" t="inlineStr">
        <is>
          <t>TRANSPORTATION</t>
        </is>
      </c>
      <c r="G23601" t="inlineStr">
        <is>
          <t>TRANSIT BUSES</t>
        </is>
      </c>
      <c r="H23601" t="inlineStr">
        <is>
          <t>DIESEL FUEL</t>
        </is>
      </c>
      <c r="I23601" t="n">
        <v>417687.863476216</v>
      </c>
    </row>
    <row r="23602">
      <c r="A23602" t="n">
        <v>1203470</v>
      </c>
      <c r="B23602" t="inlineStr">
        <is>
          <t>REFERENCE ELECTRIFICATION - MODERATE TECHNOLOGY ADVANCEMENT</t>
        </is>
      </c>
      <c r="C23602" t="n">
        <v>2039</v>
      </c>
      <c r="D23602" t="inlineStr">
        <is>
          <t>DIESEL TRANSIT BUS</t>
        </is>
      </c>
      <c r="E23602" t="inlineStr">
        <is>
          <t>COLORADO</t>
        </is>
      </c>
      <c r="F23602" t="inlineStr">
        <is>
          <t>TRANSPORTATION</t>
        </is>
      </c>
      <c r="G23602" t="inlineStr">
        <is>
          <t>TRANSIT BUSES</t>
        </is>
      </c>
      <c r="H23602" t="inlineStr">
        <is>
          <t>COMPRESSED PIPELINE GAS</t>
        </is>
      </c>
    </row>
    <row r="23603">
      <c r="A23603" t="n">
        <v>1203671</v>
      </c>
      <c r="B23603" t="inlineStr">
        <is>
          <t>REFERENCE ELECTRIFICATION - MODERATE TECHNOLOGY ADVANCEMENT</t>
        </is>
      </c>
      <c r="C23603" t="n">
        <v>2039</v>
      </c>
      <c r="D23603" t="inlineStr">
        <is>
          <t>CNG TRANSIT BUS</t>
        </is>
      </c>
      <c r="E23603" t="inlineStr">
        <is>
          <t>COLORADO</t>
        </is>
      </c>
      <c r="F23603" t="inlineStr">
        <is>
          <t>TRANSPORTATION</t>
        </is>
      </c>
      <c r="G23603" t="inlineStr">
        <is>
          <t>TRANSIT BUSES</t>
        </is>
      </c>
      <c r="H23603" t="inlineStr">
        <is>
          <t>GASOLINE FUEL</t>
        </is>
      </c>
    </row>
    <row r="23604">
      <c r="A23604" t="n">
        <v>1203672</v>
      </c>
      <c r="B23604" t="inlineStr">
        <is>
          <t>REFERENCE ELECTRIFICATION - MODERATE TECHNOLOGY ADVANCEMENT</t>
        </is>
      </c>
      <c r="C23604" t="n">
        <v>2039</v>
      </c>
      <c r="D23604" t="inlineStr">
        <is>
          <t>CNG TRANSIT BUS</t>
        </is>
      </c>
      <c r="E23604" t="inlineStr">
        <is>
          <t>COLORADO</t>
        </is>
      </c>
      <c r="F23604" t="inlineStr">
        <is>
          <t>TRANSPORTATION</t>
        </is>
      </c>
      <c r="G23604" t="inlineStr">
        <is>
          <t>TRANSIT BUSES</t>
        </is>
      </c>
      <c r="H23604" t="inlineStr">
        <is>
          <t>ELECTRICITY</t>
        </is>
      </c>
    </row>
    <row r="23605">
      <c r="A23605" t="n">
        <v>1203673</v>
      </c>
      <c r="B23605" t="inlineStr">
        <is>
          <t>REFERENCE ELECTRIFICATION - MODERATE TECHNOLOGY ADVANCEMENT</t>
        </is>
      </c>
      <c r="C23605" t="n">
        <v>2039</v>
      </c>
      <c r="D23605" t="inlineStr">
        <is>
          <t>CNG TRANSIT BUS</t>
        </is>
      </c>
      <c r="E23605" t="inlineStr">
        <is>
          <t>COLORADO</t>
        </is>
      </c>
      <c r="F23605" t="inlineStr">
        <is>
          <t>TRANSPORTATION</t>
        </is>
      </c>
      <c r="G23605" t="inlineStr">
        <is>
          <t>TRANSIT BUSES</t>
        </is>
      </c>
      <c r="H23605" t="inlineStr">
        <is>
          <t>DIESEL FUEL</t>
        </is>
      </c>
    </row>
    <row r="23606">
      <c r="A23606" t="n">
        <v>1203674</v>
      </c>
      <c r="B23606" t="inlineStr">
        <is>
          <t>REFERENCE ELECTRIFICATION - MODERATE TECHNOLOGY ADVANCEMENT</t>
        </is>
      </c>
      <c r="C23606" t="n">
        <v>2039</v>
      </c>
      <c r="D23606" t="inlineStr">
        <is>
          <t>CNG TRANSIT BUS</t>
        </is>
      </c>
      <c r="E23606" t="inlineStr">
        <is>
          <t>COLORADO</t>
        </is>
      </c>
      <c r="F23606" t="inlineStr">
        <is>
          <t>TRANSPORTATION</t>
        </is>
      </c>
      <c r="G23606" t="inlineStr">
        <is>
          <t>TRANSIT BUSES</t>
        </is>
      </c>
      <c r="H23606" t="inlineStr">
        <is>
          <t>COMPRESSED PIPELINE GAS</t>
        </is>
      </c>
      <c r="I23606" t="n">
        <v>254648.990515802</v>
      </c>
    </row>
    <row r="23607">
      <c r="A23607" t="n">
        <v>1203875</v>
      </c>
      <c r="B23607" t="inlineStr">
        <is>
          <t>REFERENCE ELECTRIFICATION - MODERATE TECHNOLOGY ADVANCEMENT</t>
        </is>
      </c>
      <c r="C23607" t="n">
        <v>2039</v>
      </c>
      <c r="D23607" t="inlineStr">
        <is>
          <t>HYBRID ELECTRIC TRANSIT BUS</t>
        </is>
      </c>
      <c r="E23607" t="inlineStr">
        <is>
          <t>COLORADO</t>
        </is>
      </c>
      <c r="F23607" t="inlineStr">
        <is>
          <t>TRANSPORTATION</t>
        </is>
      </c>
      <c r="G23607" t="inlineStr">
        <is>
          <t>TRANSIT BUSES</t>
        </is>
      </c>
      <c r="H23607" t="inlineStr">
        <is>
          <t>GASOLINE FUEL</t>
        </is>
      </c>
    </row>
    <row r="23608">
      <c r="A23608" t="n">
        <v>1203876</v>
      </c>
      <c r="B23608" t="inlineStr">
        <is>
          <t>REFERENCE ELECTRIFICATION - MODERATE TECHNOLOGY ADVANCEMENT</t>
        </is>
      </c>
      <c r="C23608" t="n">
        <v>2039</v>
      </c>
      <c r="D23608" t="inlineStr">
        <is>
          <t>HYBRID ELECTRIC TRANSIT BUS</t>
        </is>
      </c>
      <c r="E23608" t="inlineStr">
        <is>
          <t>COLORADO</t>
        </is>
      </c>
      <c r="F23608" t="inlineStr">
        <is>
          <t>TRANSPORTATION</t>
        </is>
      </c>
      <c r="G23608" t="inlineStr">
        <is>
          <t>TRANSIT BUSES</t>
        </is>
      </c>
      <c r="H23608" t="inlineStr">
        <is>
          <t>ELECTRICITY</t>
        </is>
      </c>
    </row>
    <row r="23609">
      <c r="A23609" t="n">
        <v>1203877</v>
      </c>
      <c r="B23609" t="inlineStr">
        <is>
          <t>REFERENCE ELECTRIFICATION - MODERATE TECHNOLOGY ADVANCEMENT</t>
        </is>
      </c>
      <c r="C23609" t="n">
        <v>2039</v>
      </c>
      <c r="D23609" t="inlineStr">
        <is>
          <t>HYBRID ELECTRIC TRANSIT BUS</t>
        </is>
      </c>
      <c r="E23609" t="inlineStr">
        <is>
          <t>COLORADO</t>
        </is>
      </c>
      <c r="F23609" t="inlineStr">
        <is>
          <t>TRANSPORTATION</t>
        </is>
      </c>
      <c r="G23609" t="inlineStr">
        <is>
          <t>TRANSIT BUSES</t>
        </is>
      </c>
      <c r="H23609" t="inlineStr">
        <is>
          <t>DIESEL FUEL</t>
        </is>
      </c>
      <c r="I23609" t="n">
        <v>117237.380870057</v>
      </c>
    </row>
    <row r="23610">
      <c r="A23610" t="n">
        <v>1203878</v>
      </c>
      <c r="B23610" t="inlineStr">
        <is>
          <t>REFERENCE ELECTRIFICATION - MODERATE TECHNOLOGY ADVANCEMENT</t>
        </is>
      </c>
      <c r="C23610" t="n">
        <v>2039</v>
      </c>
      <c r="D23610" t="inlineStr">
        <is>
          <t>HYBRID ELECTRIC TRANSIT BUS</t>
        </is>
      </c>
      <c r="E23610" t="inlineStr">
        <is>
          <t>COLORADO</t>
        </is>
      </c>
      <c r="F23610" t="inlineStr">
        <is>
          <t>TRANSPORTATION</t>
        </is>
      </c>
      <c r="G23610" t="inlineStr">
        <is>
          <t>TRANSIT BUSES</t>
        </is>
      </c>
      <c r="H23610" t="inlineStr">
        <is>
          <t>COMPRESSED PIPELINE GAS</t>
        </is>
      </c>
    </row>
    <row r="23611">
      <c r="A23611" t="n">
        <v>1204079</v>
      </c>
      <c r="B23611" t="inlineStr">
        <is>
          <t>REFERENCE ELECTRIFICATION - MODERATE TECHNOLOGY ADVANCEMENT</t>
        </is>
      </c>
      <c r="C23611" t="n">
        <v>2039</v>
      </c>
      <c r="D23611" t="inlineStr">
        <is>
          <t>GASOLINE TRANSIT BUS</t>
        </is>
      </c>
      <c r="E23611" t="inlineStr">
        <is>
          <t>COLORADO</t>
        </is>
      </c>
      <c r="F23611" t="inlineStr">
        <is>
          <t>TRANSPORTATION</t>
        </is>
      </c>
      <c r="G23611" t="inlineStr">
        <is>
          <t>TRANSIT BUSES</t>
        </is>
      </c>
      <c r="H23611" t="inlineStr">
        <is>
          <t>GASOLINE FUEL</t>
        </is>
      </c>
      <c r="I23611" t="n">
        <v>0</v>
      </c>
    </row>
    <row r="23612">
      <c r="A23612" t="n">
        <v>1204080</v>
      </c>
      <c r="B23612" t="inlineStr">
        <is>
          <t>REFERENCE ELECTRIFICATION - MODERATE TECHNOLOGY ADVANCEMENT</t>
        </is>
      </c>
      <c r="C23612" t="n">
        <v>2039</v>
      </c>
      <c r="D23612" t="inlineStr">
        <is>
          <t>GASOLINE TRANSIT BUS</t>
        </is>
      </c>
      <c r="E23612" t="inlineStr">
        <is>
          <t>COLORADO</t>
        </is>
      </c>
      <c r="F23612" t="inlineStr">
        <is>
          <t>TRANSPORTATION</t>
        </is>
      </c>
      <c r="G23612" t="inlineStr">
        <is>
          <t>TRANSIT BUSES</t>
        </is>
      </c>
      <c r="H23612" t="inlineStr">
        <is>
          <t>ELECTRICITY</t>
        </is>
      </c>
    </row>
    <row r="23613">
      <c r="A23613" t="n">
        <v>1204081</v>
      </c>
      <c r="B23613" t="inlineStr">
        <is>
          <t>REFERENCE ELECTRIFICATION - MODERATE TECHNOLOGY ADVANCEMENT</t>
        </is>
      </c>
      <c r="C23613" t="n">
        <v>2039</v>
      </c>
      <c r="D23613" t="inlineStr">
        <is>
          <t>GASOLINE TRANSIT BUS</t>
        </is>
      </c>
      <c r="E23613" t="inlineStr">
        <is>
          <t>COLORADO</t>
        </is>
      </c>
      <c r="F23613" t="inlineStr">
        <is>
          <t>TRANSPORTATION</t>
        </is>
      </c>
      <c r="G23613" t="inlineStr">
        <is>
          <t>TRANSIT BUSES</t>
        </is>
      </c>
      <c r="H23613" t="inlineStr">
        <is>
          <t>DIESEL FUEL</t>
        </is>
      </c>
    </row>
    <row r="23614">
      <c r="A23614" t="n">
        <v>1204082</v>
      </c>
      <c r="B23614" t="inlineStr">
        <is>
          <t>REFERENCE ELECTRIFICATION - MODERATE TECHNOLOGY ADVANCEMENT</t>
        </is>
      </c>
      <c r="C23614" t="n">
        <v>2039</v>
      </c>
      <c r="D23614" t="inlineStr">
        <is>
          <t>GASOLINE TRANSIT BUS</t>
        </is>
      </c>
      <c r="E23614" t="inlineStr">
        <is>
          <t>COLORADO</t>
        </is>
      </c>
      <c r="F23614" t="inlineStr">
        <is>
          <t>TRANSPORTATION</t>
        </is>
      </c>
      <c r="G23614" t="inlineStr">
        <is>
          <t>TRANSIT BUSES</t>
        </is>
      </c>
      <c r="H23614" t="inlineStr">
        <is>
          <t>COMPRESSED PIPELINE GAS</t>
        </is>
      </c>
    </row>
    <row r="23615">
      <c r="A23615" t="n">
        <v>1204293</v>
      </c>
      <c r="B23615" t="inlineStr">
        <is>
          <t>REFERENCE ELECTRIFICATION - MODERATE TECHNOLOGY ADVANCEMENT</t>
        </is>
      </c>
      <c r="C23615" t="n">
        <v>2039</v>
      </c>
      <c r="D23615" t="inlineStr">
        <is>
          <t>DUCTLESS MINI-SPLIT HEAT PUMP - HEATING</t>
        </is>
      </c>
      <c r="E23615" t="inlineStr">
        <is>
          <t>COLORADO</t>
        </is>
      </c>
      <c r="F23615" t="inlineStr">
        <is>
          <t>RESIDENTIAL</t>
        </is>
      </c>
      <c r="G23615" t="inlineStr">
        <is>
          <t>RESIDENTIAL SPACE HEATING</t>
        </is>
      </c>
      <c r="H23615" t="inlineStr">
        <is>
          <t>ELECTRICITY</t>
        </is>
      </c>
      <c r="I23615" t="n">
        <v>47406.821524075</v>
      </c>
    </row>
    <row r="23616">
      <c r="A23616" t="n">
        <v>1204294</v>
      </c>
      <c r="B23616" t="inlineStr">
        <is>
          <t>REFERENCE ELECTRIFICATION - MODERATE TECHNOLOGY ADVANCEMENT</t>
        </is>
      </c>
      <c r="C23616" t="n">
        <v>2039</v>
      </c>
      <c r="D23616" t="inlineStr">
        <is>
          <t>DUCTLESS MINI-SPLIT HEAT PUMP - HEATING</t>
        </is>
      </c>
      <c r="E23616" t="inlineStr">
        <is>
          <t>COLORADO</t>
        </is>
      </c>
      <c r="F23616" t="inlineStr">
        <is>
          <t>RESIDENTIAL</t>
        </is>
      </c>
      <c r="G23616" t="inlineStr">
        <is>
          <t>RESIDENTIAL SPACE HEATING</t>
        </is>
      </c>
      <c r="H23616" t="inlineStr">
        <is>
          <t>DIESEL FUEL</t>
        </is>
      </c>
    </row>
    <row r="23617">
      <c r="A23617" t="n">
        <v>1204295</v>
      </c>
      <c r="B23617" t="inlineStr">
        <is>
          <t>REFERENCE ELECTRIFICATION - MODERATE TECHNOLOGY ADVANCEMENT</t>
        </is>
      </c>
      <c r="C23617" t="n">
        <v>2039</v>
      </c>
      <c r="D23617" t="inlineStr">
        <is>
          <t>DUCTLESS MINI-SPLIT HEAT PUMP - HEATING</t>
        </is>
      </c>
      <c r="E23617" t="inlineStr">
        <is>
          <t>COLORADO</t>
        </is>
      </c>
      <c r="F23617" t="inlineStr">
        <is>
          <t>RESIDENTIAL</t>
        </is>
      </c>
      <c r="G23617" t="inlineStr">
        <is>
          <t>RESIDENTIAL SPACE HEATING</t>
        </is>
      </c>
      <c r="H23617" t="inlineStr">
        <is>
          <t>PIPELINE GAS</t>
        </is>
      </c>
    </row>
    <row r="23618">
      <c r="A23618" t="n">
        <v>1204296</v>
      </c>
      <c r="B23618" t="inlineStr">
        <is>
          <t>REFERENCE ELECTRIFICATION - MODERATE TECHNOLOGY ADVANCEMENT</t>
        </is>
      </c>
      <c r="C23618" t="n">
        <v>2039</v>
      </c>
      <c r="D23618" t="inlineStr">
        <is>
          <t>DUCTLESS MINI-SPLIT HEAT PUMP - HEATING</t>
        </is>
      </c>
      <c r="E23618" t="inlineStr">
        <is>
          <t>COLORADO</t>
        </is>
      </c>
      <c r="F23618" t="inlineStr">
        <is>
          <t>RESIDENTIAL</t>
        </is>
      </c>
      <c r="G23618" t="inlineStr">
        <is>
          <t>RESIDENTIAL SPACE HEATING</t>
        </is>
      </c>
      <c r="H23618" t="inlineStr">
        <is>
          <t>LPG FUEL</t>
        </is>
      </c>
    </row>
    <row r="23619">
      <c r="A23619" t="n">
        <v>1204297</v>
      </c>
      <c r="B23619" t="inlineStr">
        <is>
          <t>REFERENCE ELECTRIFICATION - MODERATE TECHNOLOGY ADVANCEMENT</t>
        </is>
      </c>
      <c r="C23619" t="n">
        <v>2039</v>
      </c>
      <c r="D23619" t="inlineStr">
        <is>
          <t>DUCTLESS MINI-SPLIT HEAT PUMP - HEATING</t>
        </is>
      </c>
      <c r="E23619" t="inlineStr">
        <is>
          <t>COLORADO</t>
        </is>
      </c>
      <c r="F23619" t="inlineStr">
        <is>
          <t>RESIDENTIAL</t>
        </is>
      </c>
      <c r="G23619" t="inlineStr">
        <is>
          <t>RESIDENTIAL SPACE HEATING</t>
        </is>
      </c>
      <c r="H23619" t="inlineStr">
        <is>
          <t>BIOMASS - WOOD</t>
        </is>
      </c>
    </row>
    <row r="23620">
      <c r="A23620" t="n">
        <v>1204298</v>
      </c>
      <c r="B23620" t="inlineStr">
        <is>
          <t>REFERENCE ELECTRIFICATION - MODERATE TECHNOLOGY ADVANCEMENT</t>
        </is>
      </c>
      <c r="C23620" t="n">
        <v>2039</v>
      </c>
      <c r="D23620" t="inlineStr">
        <is>
          <t>DUCTLESS MINI-SPLIT HEAT PUMP - HEATING</t>
        </is>
      </c>
      <c r="E23620" t="inlineStr">
        <is>
          <t>COLORADO</t>
        </is>
      </c>
      <c r="F23620" t="inlineStr">
        <is>
          <t>RESIDENTIAL</t>
        </is>
      </c>
      <c r="G23620" t="inlineStr">
        <is>
          <t>RESIDENTIAL SPACE HEATING</t>
        </is>
      </c>
      <c r="H23620" t="inlineStr">
        <is>
          <t>KEROSENE FUEL</t>
        </is>
      </c>
    </row>
    <row r="23621">
      <c r="A23621" t="n">
        <v>1204579</v>
      </c>
      <c r="B23621" t="inlineStr">
        <is>
          <t>REFERENCE ELECTRIFICATION - MODERATE TECHNOLOGY ADVANCEMENT</t>
        </is>
      </c>
      <c r="C23621" t="n">
        <v>2039</v>
      </c>
      <c r="D23621" t="inlineStr">
        <is>
          <t>DUCTLESS MINI-SPLIT HEAT PUMP - COOLING</t>
        </is>
      </c>
      <c r="E23621" t="inlineStr">
        <is>
          <t>COLORADO</t>
        </is>
      </c>
      <c r="F23621" t="inlineStr">
        <is>
          <t>RESIDENTIAL</t>
        </is>
      </c>
      <c r="G23621" t="inlineStr">
        <is>
          <t>RESIDENTIAL AIR CONDITIONING</t>
        </is>
      </c>
      <c r="H23621" t="inlineStr">
        <is>
          <t>ELECTRICITY</t>
        </is>
      </c>
      <c r="I23621" t="n">
        <v>790.2136664712719</v>
      </c>
    </row>
    <row r="23622">
      <c r="A23622" t="n">
        <v>1204580</v>
      </c>
      <c r="B23622" t="inlineStr">
        <is>
          <t>REFERENCE ELECTRIFICATION - MODERATE TECHNOLOGY ADVANCEMENT</t>
        </is>
      </c>
      <c r="C23622" t="n">
        <v>2039</v>
      </c>
      <c r="D23622" t="inlineStr">
        <is>
          <t>DUCTLESS MINI-SPLIT HEAT PUMP - COOLING</t>
        </is>
      </c>
      <c r="E23622" t="inlineStr">
        <is>
          <t>COLORADO</t>
        </is>
      </c>
      <c r="F23622" t="inlineStr">
        <is>
          <t>RESIDENTIAL</t>
        </is>
      </c>
      <c r="G23622" t="inlineStr">
        <is>
          <t>RESIDENTIAL AIR CONDITIONING</t>
        </is>
      </c>
      <c r="H23622" t="inlineStr">
        <is>
          <t>PIPELINE GAS</t>
        </is>
      </c>
    </row>
    <row r="23623">
      <c r="A23623" t="n">
        <v>1204701</v>
      </c>
      <c r="B23623" t="inlineStr">
        <is>
          <t>REFERENCE ELECTRIFICATION - MODERATE TECHNOLOGY ADVANCEMENT</t>
        </is>
      </c>
      <c r="C23623" t="n">
        <v>2039</v>
      </c>
      <c r="D23623" t="inlineStr">
        <is>
          <t>THROUGH-THE-WALL HEAT PUMP - HEATING</t>
        </is>
      </c>
      <c r="E23623" t="inlineStr">
        <is>
          <t>COLORADO</t>
        </is>
      </c>
      <c r="F23623" t="inlineStr">
        <is>
          <t>RESIDENTIAL</t>
        </is>
      </c>
      <c r="G23623" t="inlineStr">
        <is>
          <t>RESIDENTIAL SPACE HEATING</t>
        </is>
      </c>
      <c r="H23623" t="inlineStr">
        <is>
          <t>ELECTRICITY</t>
        </is>
      </c>
      <c r="I23623" t="n">
        <v>0</v>
      </c>
    </row>
    <row r="23624">
      <c r="A23624" t="n">
        <v>1204702</v>
      </c>
      <c r="B23624" t="inlineStr">
        <is>
          <t>REFERENCE ELECTRIFICATION - MODERATE TECHNOLOGY ADVANCEMENT</t>
        </is>
      </c>
      <c r="C23624" t="n">
        <v>2039</v>
      </c>
      <c r="D23624" t="inlineStr">
        <is>
          <t>THROUGH-THE-WALL HEAT PUMP - HEATING</t>
        </is>
      </c>
      <c r="E23624" t="inlineStr">
        <is>
          <t>COLORADO</t>
        </is>
      </c>
      <c r="F23624" t="inlineStr">
        <is>
          <t>RESIDENTIAL</t>
        </is>
      </c>
      <c r="G23624" t="inlineStr">
        <is>
          <t>RESIDENTIAL SPACE HEATING</t>
        </is>
      </c>
      <c r="H23624" t="inlineStr">
        <is>
          <t>DIESEL FUEL</t>
        </is>
      </c>
    </row>
    <row r="23625">
      <c r="A23625" t="n">
        <v>1204703</v>
      </c>
      <c r="B23625" t="inlineStr">
        <is>
          <t>REFERENCE ELECTRIFICATION - MODERATE TECHNOLOGY ADVANCEMENT</t>
        </is>
      </c>
      <c r="C23625" t="n">
        <v>2039</v>
      </c>
      <c r="D23625" t="inlineStr">
        <is>
          <t>THROUGH-THE-WALL HEAT PUMP - HEATING</t>
        </is>
      </c>
      <c r="E23625" t="inlineStr">
        <is>
          <t>COLORADO</t>
        </is>
      </c>
      <c r="F23625" t="inlineStr">
        <is>
          <t>RESIDENTIAL</t>
        </is>
      </c>
      <c r="G23625" t="inlineStr">
        <is>
          <t>RESIDENTIAL SPACE HEATING</t>
        </is>
      </c>
      <c r="H23625" t="inlineStr">
        <is>
          <t>PIPELINE GAS</t>
        </is>
      </c>
    </row>
    <row r="23626">
      <c r="A23626" t="n">
        <v>1204704</v>
      </c>
      <c r="B23626" t="inlineStr">
        <is>
          <t>REFERENCE ELECTRIFICATION - MODERATE TECHNOLOGY ADVANCEMENT</t>
        </is>
      </c>
      <c r="C23626" t="n">
        <v>2039</v>
      </c>
      <c r="D23626" t="inlineStr">
        <is>
          <t>THROUGH-THE-WALL HEAT PUMP - HEATING</t>
        </is>
      </c>
      <c r="E23626" t="inlineStr">
        <is>
          <t>COLORADO</t>
        </is>
      </c>
      <c r="F23626" t="inlineStr">
        <is>
          <t>RESIDENTIAL</t>
        </is>
      </c>
      <c r="G23626" t="inlineStr">
        <is>
          <t>RESIDENTIAL SPACE HEATING</t>
        </is>
      </c>
      <c r="H23626" t="inlineStr">
        <is>
          <t>LPG FUEL</t>
        </is>
      </c>
    </row>
    <row r="23627">
      <c r="A23627" t="n">
        <v>1204705</v>
      </c>
      <c r="B23627" t="inlineStr">
        <is>
          <t>REFERENCE ELECTRIFICATION - MODERATE TECHNOLOGY ADVANCEMENT</t>
        </is>
      </c>
      <c r="C23627" t="n">
        <v>2039</v>
      </c>
      <c r="D23627" t="inlineStr">
        <is>
          <t>THROUGH-THE-WALL HEAT PUMP - HEATING</t>
        </is>
      </c>
      <c r="E23627" t="inlineStr">
        <is>
          <t>COLORADO</t>
        </is>
      </c>
      <c r="F23627" t="inlineStr">
        <is>
          <t>RESIDENTIAL</t>
        </is>
      </c>
      <c r="G23627" t="inlineStr">
        <is>
          <t>RESIDENTIAL SPACE HEATING</t>
        </is>
      </c>
      <c r="H23627" t="inlineStr">
        <is>
          <t>BIOMASS - WOOD</t>
        </is>
      </c>
    </row>
    <row r="23628">
      <c r="A23628" t="n">
        <v>1204706</v>
      </c>
      <c r="B23628" t="inlineStr">
        <is>
          <t>REFERENCE ELECTRIFICATION - MODERATE TECHNOLOGY ADVANCEMENT</t>
        </is>
      </c>
      <c r="C23628" t="n">
        <v>2039</v>
      </c>
      <c r="D23628" t="inlineStr">
        <is>
          <t>THROUGH-THE-WALL HEAT PUMP - HEATING</t>
        </is>
      </c>
      <c r="E23628" t="inlineStr">
        <is>
          <t>COLORADO</t>
        </is>
      </c>
      <c r="F23628" t="inlineStr">
        <is>
          <t>RESIDENTIAL</t>
        </is>
      </c>
      <c r="G23628" t="inlineStr">
        <is>
          <t>RESIDENTIAL SPACE HEATING</t>
        </is>
      </c>
      <c r="H23628" t="inlineStr">
        <is>
          <t>KEROSENE FUEL</t>
        </is>
      </c>
    </row>
    <row r="23629">
      <c r="A23629" t="n">
        <v>1204987</v>
      </c>
      <c r="B23629" t="inlineStr">
        <is>
          <t>REFERENCE ELECTRIFICATION - MODERATE TECHNOLOGY ADVANCEMENT</t>
        </is>
      </c>
      <c r="C23629" t="n">
        <v>2039</v>
      </c>
      <c r="D23629" t="inlineStr">
        <is>
          <t>THROUGH-THE-WALL HEAT PUMP - COOLING</t>
        </is>
      </c>
      <c r="E23629" t="inlineStr">
        <is>
          <t>COLORADO</t>
        </is>
      </c>
      <c r="F23629" t="inlineStr">
        <is>
          <t>RESIDENTIAL</t>
        </is>
      </c>
      <c r="G23629" t="inlineStr">
        <is>
          <t>RESIDENTIAL AIR CONDITIONING</t>
        </is>
      </c>
      <c r="H23629" t="inlineStr">
        <is>
          <t>ELECTRICITY</t>
        </is>
      </c>
      <c r="I23629" t="n">
        <v>0</v>
      </c>
    </row>
    <row r="23630">
      <c r="A23630" t="n">
        <v>1204988</v>
      </c>
      <c r="B23630" t="inlineStr">
        <is>
          <t>REFERENCE ELECTRIFICATION - MODERATE TECHNOLOGY ADVANCEMENT</t>
        </is>
      </c>
      <c r="C23630" t="n">
        <v>2039</v>
      </c>
      <c r="D23630" t="inlineStr">
        <is>
          <t>THROUGH-THE-WALL HEAT PUMP - COOLING</t>
        </is>
      </c>
      <c r="E23630" t="inlineStr">
        <is>
          <t>COLORADO</t>
        </is>
      </c>
      <c r="F23630" t="inlineStr">
        <is>
          <t>RESIDENTIAL</t>
        </is>
      </c>
      <c r="G23630" t="inlineStr">
        <is>
          <t>RESIDENTIAL AIR CONDITIONING</t>
        </is>
      </c>
      <c r="H23630" t="inlineStr">
        <is>
          <t>PIPELINE GAS</t>
        </is>
      </c>
    </row>
    <row r="23631">
      <c r="A23631" t="n">
        <v>1205089</v>
      </c>
      <c r="B23631" t="inlineStr">
        <is>
          <t>REFERENCE ELECTRIFICATION - MODERATE TECHNOLOGY ADVANCEMENT</t>
        </is>
      </c>
      <c r="C23631" t="n">
        <v>2039</v>
      </c>
      <c r="D23631" t="inlineStr">
        <is>
          <t>REFERENCE COMMERCIAL AIR SOURCE HEAT PUMP - COOLING (WITH FLEX COST)</t>
        </is>
      </c>
      <c r="E23631" t="inlineStr">
        <is>
          <t>COLORADO</t>
        </is>
      </c>
      <c r="F23631" t="inlineStr">
        <is>
          <t>COMMERCIAL</t>
        </is>
      </c>
      <c r="G23631" t="inlineStr">
        <is>
          <t>COMMERCIAL AIR CONDITIONING</t>
        </is>
      </c>
      <c r="H23631" t="inlineStr">
        <is>
          <t>ELECTRICITY</t>
        </is>
      </c>
      <c r="I23631" t="n">
        <v>0</v>
      </c>
    </row>
    <row r="23632">
      <c r="A23632" t="n">
        <v>1205090</v>
      </c>
      <c r="B23632" t="inlineStr">
        <is>
          <t>REFERENCE ELECTRIFICATION - MODERATE TECHNOLOGY ADVANCEMENT</t>
        </is>
      </c>
      <c r="C23632" t="n">
        <v>2039</v>
      </c>
      <c r="D23632" t="inlineStr">
        <is>
          <t>REFERENCE COMMERCIAL AIR SOURCE HEAT PUMP - COOLING (WITH FLEX COST)</t>
        </is>
      </c>
      <c r="E23632" t="inlineStr">
        <is>
          <t>COLORADO</t>
        </is>
      </c>
      <c r="F23632" t="inlineStr">
        <is>
          <t>COMMERCIAL</t>
        </is>
      </c>
      <c r="G23632" t="inlineStr">
        <is>
          <t>COMMERCIAL AIR CONDITIONING</t>
        </is>
      </c>
      <c r="H23632" t="inlineStr">
        <is>
          <t>PIPELINE GAS</t>
        </is>
      </c>
    </row>
    <row r="23633">
      <c r="A23633" t="n">
        <v>1205191</v>
      </c>
      <c r="B23633" t="inlineStr">
        <is>
          <t>REFERENCE ELECTRIFICATION - MODERATE TECHNOLOGY ADVANCEMENT</t>
        </is>
      </c>
      <c r="C23633" t="n">
        <v>2039</v>
      </c>
      <c r="D23633" t="inlineStr">
        <is>
          <t>HIGH EFFICIENCY COMMERCIAL AIR SOURCE HEAT PUMP - COOLING (WITH FLEX COST)</t>
        </is>
      </c>
      <c r="E23633" t="inlineStr">
        <is>
          <t>COLORADO</t>
        </is>
      </c>
      <c r="F23633" t="inlineStr">
        <is>
          <t>COMMERCIAL</t>
        </is>
      </c>
      <c r="G23633" t="inlineStr">
        <is>
          <t>COMMERCIAL AIR CONDITIONING</t>
        </is>
      </c>
      <c r="H23633" t="inlineStr">
        <is>
          <t>ELECTRICITY</t>
        </is>
      </c>
      <c r="I23633" t="n">
        <v>0</v>
      </c>
    </row>
    <row r="23634">
      <c r="A23634" t="n">
        <v>1205192</v>
      </c>
      <c r="B23634" t="inlineStr">
        <is>
          <t>REFERENCE ELECTRIFICATION - MODERATE TECHNOLOGY ADVANCEMENT</t>
        </is>
      </c>
      <c r="C23634" t="n">
        <v>2039</v>
      </c>
      <c r="D23634" t="inlineStr">
        <is>
          <t>HIGH EFFICIENCY COMMERCIAL AIR SOURCE HEAT PUMP - COOLING (WITH FLEX COST)</t>
        </is>
      </c>
      <c r="E23634" t="inlineStr">
        <is>
          <t>COLORADO</t>
        </is>
      </c>
      <c r="F23634" t="inlineStr">
        <is>
          <t>COMMERCIAL</t>
        </is>
      </c>
      <c r="G23634" t="inlineStr">
        <is>
          <t>COMMERCIAL AIR CONDITIONING</t>
        </is>
      </c>
      <c r="H23634" t="inlineStr">
        <is>
          <t>PIPELINE GAS</t>
        </is>
      </c>
    </row>
    <row r="23635">
      <c r="A23635" t="n">
        <v>1205293</v>
      </c>
      <c r="B23635" t="inlineStr">
        <is>
          <t>REFERENCE ELECTRIFICATION - MODERATE TECHNOLOGY ADVANCEMENT</t>
        </is>
      </c>
      <c r="C23635" t="n">
        <v>2039</v>
      </c>
      <c r="D23635" t="inlineStr">
        <is>
          <t>REFERENCE COMMERCIAL GROUND SOURCE HEAT PUMP -COOLING (WITH FLEX COST)</t>
        </is>
      </c>
      <c r="E23635" t="inlineStr">
        <is>
          <t>COLORADO</t>
        </is>
      </c>
      <c r="F23635" t="inlineStr">
        <is>
          <t>COMMERCIAL</t>
        </is>
      </c>
      <c r="G23635" t="inlineStr">
        <is>
          <t>COMMERCIAL AIR CONDITIONING</t>
        </is>
      </c>
      <c r="H23635" t="inlineStr">
        <is>
          <t>ELECTRICITY</t>
        </is>
      </c>
      <c r="I23635" t="n">
        <v>0</v>
      </c>
    </row>
    <row r="23636">
      <c r="A23636" t="n">
        <v>1205294</v>
      </c>
      <c r="B23636" t="inlineStr">
        <is>
          <t>REFERENCE ELECTRIFICATION - MODERATE TECHNOLOGY ADVANCEMENT</t>
        </is>
      </c>
      <c r="C23636" t="n">
        <v>2039</v>
      </c>
      <c r="D23636" t="inlineStr">
        <is>
          <t>REFERENCE COMMERCIAL GROUND SOURCE HEAT PUMP -COOLING (WITH FLEX COST)</t>
        </is>
      </c>
      <c r="E23636" t="inlineStr">
        <is>
          <t>COLORADO</t>
        </is>
      </c>
      <c r="F23636" t="inlineStr">
        <is>
          <t>COMMERCIAL</t>
        </is>
      </c>
      <c r="G23636" t="inlineStr">
        <is>
          <t>COMMERCIAL AIR CONDITIONING</t>
        </is>
      </c>
      <c r="H23636" t="inlineStr">
        <is>
          <t>PIPELINE GAS</t>
        </is>
      </c>
    </row>
    <row r="23637">
      <c r="A23637" t="n">
        <v>1205395</v>
      </c>
      <c r="B23637" t="inlineStr">
        <is>
          <t>REFERENCE ELECTRIFICATION - MODERATE TECHNOLOGY ADVANCEMENT</t>
        </is>
      </c>
      <c r="C23637" t="n">
        <v>2039</v>
      </c>
      <c r="D23637" t="inlineStr">
        <is>
          <t>HIGH EFFICIENCY COMMERCIAL GROUND SOURCE HEAT PUMP - COOLING (WITH FLEX COST)</t>
        </is>
      </c>
      <c r="E23637" t="inlineStr">
        <is>
          <t>COLORADO</t>
        </is>
      </c>
      <c r="F23637" t="inlineStr">
        <is>
          <t>COMMERCIAL</t>
        </is>
      </c>
      <c r="G23637" t="inlineStr">
        <is>
          <t>COMMERCIAL AIR CONDITIONING</t>
        </is>
      </c>
      <c r="H23637" t="inlineStr">
        <is>
          <t>ELECTRICITY</t>
        </is>
      </c>
      <c r="I23637" t="n">
        <v>0</v>
      </c>
    </row>
    <row r="23638">
      <c r="A23638" t="n">
        <v>1205396</v>
      </c>
      <c r="B23638" t="inlineStr">
        <is>
          <t>REFERENCE ELECTRIFICATION - MODERATE TECHNOLOGY ADVANCEMENT</t>
        </is>
      </c>
      <c r="C23638" t="n">
        <v>2039</v>
      </c>
      <c r="D23638" t="inlineStr">
        <is>
          <t>HIGH EFFICIENCY COMMERCIAL GROUND SOURCE HEAT PUMP - COOLING (WITH FLEX COST)</t>
        </is>
      </c>
      <c r="E23638" t="inlineStr">
        <is>
          <t>COLORADO</t>
        </is>
      </c>
      <c r="F23638" t="inlineStr">
        <is>
          <t>COMMERCIAL</t>
        </is>
      </c>
      <c r="G23638" t="inlineStr">
        <is>
          <t>COMMERCIAL AIR CONDITIONING</t>
        </is>
      </c>
      <c r="H23638" t="inlineStr">
        <is>
          <t>PIPELINE GAS</t>
        </is>
      </c>
    </row>
    <row r="23639">
      <c r="A23639" t="n">
        <v>1205497</v>
      </c>
      <c r="B23639" t="inlineStr">
        <is>
          <t>REFERENCE ELECTRIFICATION - MODERATE TECHNOLOGY ADVANCEMENT</t>
        </is>
      </c>
      <c r="C23639" t="n">
        <v>2039</v>
      </c>
      <c r="D23639" t="inlineStr">
        <is>
          <t>REFERENCE AIR SOURCE HEAT PUMP - COOLING (WITH FLEX COST)</t>
        </is>
      </c>
      <c r="E23639" t="inlineStr">
        <is>
          <t>COLORADO</t>
        </is>
      </c>
      <c r="F23639" t="inlineStr">
        <is>
          <t>RESIDENTIAL</t>
        </is>
      </c>
      <c r="G23639" t="inlineStr">
        <is>
          <t>RESIDENTIAL AIR CONDITIONING</t>
        </is>
      </c>
      <c r="H23639" t="inlineStr">
        <is>
          <t>ELECTRICITY</t>
        </is>
      </c>
      <c r="I23639" t="n">
        <v>0</v>
      </c>
    </row>
    <row r="23640">
      <c r="A23640" t="n">
        <v>1205498</v>
      </c>
      <c r="B23640" t="inlineStr">
        <is>
          <t>REFERENCE ELECTRIFICATION - MODERATE TECHNOLOGY ADVANCEMENT</t>
        </is>
      </c>
      <c r="C23640" t="n">
        <v>2039</v>
      </c>
      <c r="D23640" t="inlineStr">
        <is>
          <t>REFERENCE AIR SOURCE HEAT PUMP - COOLING (WITH FLEX COST)</t>
        </is>
      </c>
      <c r="E23640" t="inlineStr">
        <is>
          <t>COLORADO</t>
        </is>
      </c>
      <c r="F23640" t="inlineStr">
        <is>
          <t>RESIDENTIAL</t>
        </is>
      </c>
      <c r="G23640" t="inlineStr">
        <is>
          <t>RESIDENTIAL AIR CONDITIONING</t>
        </is>
      </c>
      <c r="H23640" t="inlineStr">
        <is>
          <t>PIPELINE GAS</t>
        </is>
      </c>
    </row>
    <row r="23641">
      <c r="A23641" t="n">
        <v>1205599</v>
      </c>
      <c r="B23641" t="inlineStr">
        <is>
          <t>REFERENCE ELECTRIFICATION - MODERATE TECHNOLOGY ADVANCEMENT</t>
        </is>
      </c>
      <c r="C23641" t="n">
        <v>2039</v>
      </c>
      <c r="D23641" t="inlineStr">
        <is>
          <t>REFERENCE GEOTHERMAL HEAT PUMP - COOLING (WITH FLEX COST)</t>
        </is>
      </c>
      <c r="E23641" t="inlineStr">
        <is>
          <t>COLORADO</t>
        </is>
      </c>
      <c r="F23641" t="inlineStr">
        <is>
          <t>RESIDENTIAL</t>
        </is>
      </c>
      <c r="G23641" t="inlineStr">
        <is>
          <t>RESIDENTIAL AIR CONDITIONING</t>
        </is>
      </c>
      <c r="H23641" t="inlineStr">
        <is>
          <t>ELECTRICITY</t>
        </is>
      </c>
      <c r="I23641" t="n">
        <v>0</v>
      </c>
    </row>
    <row r="23642">
      <c r="A23642" t="n">
        <v>1205600</v>
      </c>
      <c r="B23642" t="inlineStr">
        <is>
          <t>REFERENCE ELECTRIFICATION - MODERATE TECHNOLOGY ADVANCEMENT</t>
        </is>
      </c>
      <c r="C23642" t="n">
        <v>2039</v>
      </c>
      <c r="D23642" t="inlineStr">
        <is>
          <t>REFERENCE GEOTHERMAL HEAT PUMP - COOLING (WITH FLEX COST)</t>
        </is>
      </c>
      <c r="E23642" t="inlineStr">
        <is>
          <t>COLORADO</t>
        </is>
      </c>
      <c r="F23642" t="inlineStr">
        <is>
          <t>RESIDENTIAL</t>
        </is>
      </c>
      <c r="G23642" t="inlineStr">
        <is>
          <t>RESIDENTIAL AIR CONDITIONING</t>
        </is>
      </c>
      <c r="H23642" t="inlineStr">
        <is>
          <t>PIPELINE GAS</t>
        </is>
      </c>
    </row>
    <row r="23643">
      <c r="A23643" t="n">
        <v>1205701</v>
      </c>
      <c r="B23643" t="inlineStr">
        <is>
          <t>REFERENCE ELECTRIFICATION - MODERATE TECHNOLOGY ADVANCEMENT</t>
        </is>
      </c>
      <c r="C23643" t="n">
        <v>2039</v>
      </c>
      <c r="D23643" t="inlineStr">
        <is>
          <t>HIGH EFFICIENCY AIR SOURCE HEAT PUMP - COOLING (WITH FLEX COST)</t>
        </is>
      </c>
      <c r="E23643" t="inlineStr">
        <is>
          <t>COLORADO</t>
        </is>
      </c>
      <c r="F23643" t="inlineStr">
        <is>
          <t>RESIDENTIAL</t>
        </is>
      </c>
      <c r="G23643" t="inlineStr">
        <is>
          <t>RESIDENTIAL AIR CONDITIONING</t>
        </is>
      </c>
      <c r="H23643" t="inlineStr">
        <is>
          <t>ELECTRICITY</t>
        </is>
      </c>
      <c r="I23643" t="n">
        <v>0</v>
      </c>
    </row>
    <row r="23644">
      <c r="A23644" t="n">
        <v>1205702</v>
      </c>
      <c r="B23644" t="inlineStr">
        <is>
          <t>REFERENCE ELECTRIFICATION - MODERATE TECHNOLOGY ADVANCEMENT</t>
        </is>
      </c>
      <c r="C23644" t="n">
        <v>2039</v>
      </c>
      <c r="D23644" t="inlineStr">
        <is>
          <t>HIGH EFFICIENCY AIR SOURCE HEAT PUMP - COOLING (WITH FLEX COST)</t>
        </is>
      </c>
      <c r="E23644" t="inlineStr">
        <is>
          <t>COLORADO</t>
        </is>
      </c>
      <c r="F23644" t="inlineStr">
        <is>
          <t>RESIDENTIAL</t>
        </is>
      </c>
      <c r="G23644" t="inlineStr">
        <is>
          <t>RESIDENTIAL AIR CONDITIONING</t>
        </is>
      </c>
      <c r="H23644" t="inlineStr">
        <is>
          <t>PIPELINE GAS</t>
        </is>
      </c>
    </row>
    <row r="23645">
      <c r="A23645" t="n">
        <v>1205803</v>
      </c>
      <c r="B23645" t="inlineStr">
        <is>
          <t>REFERENCE ELECTRIFICATION - MODERATE TECHNOLOGY ADVANCEMENT</t>
        </is>
      </c>
      <c r="C23645" t="n">
        <v>2039</v>
      </c>
      <c r="D23645" t="inlineStr">
        <is>
          <t>HIGH EFFICIENCY GEOTHERMAL HEAT PUMP - COOLING (WITH FLEX COST)</t>
        </is>
      </c>
      <c r="E23645" t="inlineStr">
        <is>
          <t>COLORADO</t>
        </is>
      </c>
      <c r="F23645" t="inlineStr">
        <is>
          <t>RESIDENTIAL</t>
        </is>
      </c>
      <c r="G23645" t="inlineStr">
        <is>
          <t>RESIDENTIAL AIR CONDITIONING</t>
        </is>
      </c>
      <c r="H23645" t="inlineStr">
        <is>
          <t>ELECTRICITY</t>
        </is>
      </c>
      <c r="I23645" t="n">
        <v>0</v>
      </c>
    </row>
    <row r="23646">
      <c r="A23646" t="n">
        <v>1205804</v>
      </c>
      <c r="B23646" t="inlineStr">
        <is>
          <t>REFERENCE ELECTRIFICATION - MODERATE TECHNOLOGY ADVANCEMENT</t>
        </is>
      </c>
      <c r="C23646" t="n">
        <v>2039</v>
      </c>
      <c r="D23646" t="inlineStr">
        <is>
          <t>HIGH EFFICIENCY GEOTHERMAL HEAT PUMP - COOLING (WITH FLEX COST)</t>
        </is>
      </c>
      <c r="E23646" t="inlineStr">
        <is>
          <t>COLORADO</t>
        </is>
      </c>
      <c r="F23646" t="inlineStr">
        <is>
          <t>RESIDENTIAL</t>
        </is>
      </c>
      <c r="G23646" t="inlineStr">
        <is>
          <t>RESIDENTIAL AIR CONDITIONING</t>
        </is>
      </c>
      <c r="H23646" t="inlineStr">
        <is>
          <t>PIPELINE GAS</t>
        </is>
      </c>
    </row>
    <row r="23647">
      <c r="A23647" t="n">
        <v>1205905</v>
      </c>
      <c r="B23647" t="inlineStr">
        <is>
          <t>REFERENCE ELECTRIFICATION - MODERATE TECHNOLOGY ADVANCEMENT</t>
        </is>
      </c>
      <c r="C23647" t="n">
        <v>2039</v>
      </c>
      <c r="D23647" t="inlineStr">
        <is>
          <t>DUCTLESS MINI-SPLIT HEAT PUMP - COOLING (WITH FLEX COST)</t>
        </is>
      </c>
      <c r="E23647" t="inlineStr">
        <is>
          <t>COLORADO</t>
        </is>
      </c>
      <c r="F23647" t="inlineStr">
        <is>
          <t>RESIDENTIAL</t>
        </is>
      </c>
      <c r="G23647" t="inlineStr">
        <is>
          <t>RESIDENTIAL AIR CONDITIONING</t>
        </is>
      </c>
      <c r="H23647" t="inlineStr">
        <is>
          <t>ELECTRICITY</t>
        </is>
      </c>
      <c r="I23647" t="n">
        <v>0</v>
      </c>
    </row>
    <row r="23648">
      <c r="A23648" t="n">
        <v>1205906</v>
      </c>
      <c r="B23648" t="inlineStr">
        <is>
          <t>REFERENCE ELECTRIFICATION - MODERATE TECHNOLOGY ADVANCEMENT</t>
        </is>
      </c>
      <c r="C23648" t="n">
        <v>2039</v>
      </c>
      <c r="D23648" t="inlineStr">
        <is>
          <t>DUCTLESS MINI-SPLIT HEAT PUMP - COOLING (WITH FLEX COST)</t>
        </is>
      </c>
      <c r="E23648" t="inlineStr">
        <is>
          <t>COLORADO</t>
        </is>
      </c>
      <c r="F23648" t="inlineStr">
        <is>
          <t>RESIDENTIAL</t>
        </is>
      </c>
      <c r="G23648" t="inlineStr">
        <is>
          <t>RESIDENTIAL AIR CONDITIONING</t>
        </is>
      </c>
      <c r="H23648" t="inlineStr">
        <is>
          <t>PIPELINE GAS</t>
        </is>
      </c>
    </row>
    <row r="23649">
      <c r="A23649" t="n">
        <v>1206007</v>
      </c>
      <c r="B23649" t="inlineStr">
        <is>
          <t>REFERENCE ELECTRIFICATION - MODERATE TECHNOLOGY ADVANCEMENT</t>
        </is>
      </c>
      <c r="C23649" t="n">
        <v>2039</v>
      </c>
      <c r="D23649" t="inlineStr">
        <is>
          <t>THROUGH-THE-WALL HEAT PUMP - COOLING (WITH FLEX COST)</t>
        </is>
      </c>
      <c r="E23649" t="inlineStr">
        <is>
          <t>COLORADO</t>
        </is>
      </c>
      <c r="F23649" t="inlineStr">
        <is>
          <t>RESIDENTIAL</t>
        </is>
      </c>
      <c r="G23649" t="inlineStr">
        <is>
          <t>RESIDENTIAL AIR CONDITIONING</t>
        </is>
      </c>
      <c r="H23649" t="inlineStr">
        <is>
          <t>ELECTRICITY</t>
        </is>
      </c>
      <c r="I23649" t="n">
        <v>0</v>
      </c>
    </row>
    <row r="23650">
      <c r="A23650" t="n">
        <v>1206008</v>
      </c>
      <c r="B23650" t="inlineStr">
        <is>
          <t>REFERENCE ELECTRIFICATION - MODERATE TECHNOLOGY ADVANCEMENT</t>
        </is>
      </c>
      <c r="C23650" t="n">
        <v>2039</v>
      </c>
      <c r="D23650" t="inlineStr">
        <is>
          <t>THROUGH-THE-WALL HEAT PUMP - COOLING (WITH FLEX COST)</t>
        </is>
      </c>
      <c r="E23650" t="inlineStr">
        <is>
          <t>COLORADO</t>
        </is>
      </c>
      <c r="F23650" t="inlineStr">
        <is>
          <t>RESIDENTIAL</t>
        </is>
      </c>
      <c r="G23650" t="inlineStr">
        <is>
          <t>RESIDENTIAL AIR CONDITIONING</t>
        </is>
      </c>
      <c r="H23650" t="inlineStr">
        <is>
          <t>PIPELINE GAS</t>
        </is>
      </c>
    </row>
    <row r="23651">
      <c r="A23651" t="n">
        <v>1206134</v>
      </c>
      <c r="B23651" t="inlineStr">
        <is>
          <t>REFERENCE ELECTRIFICATION - MODERATE TECHNOLOGY ADVANCEMENT</t>
        </is>
      </c>
      <c r="C23651" t="n">
        <v>2039</v>
      </c>
      <c r="D23651" t="inlineStr">
        <is>
          <t>INDUSTRIAL IR PROCESSING</t>
        </is>
      </c>
      <c r="E23651" t="inlineStr">
        <is>
          <t>COLORADO</t>
        </is>
      </c>
      <c r="F23651" t="inlineStr">
        <is>
          <t>PRODUCTIVE</t>
        </is>
      </c>
      <c r="G23651" t="inlineStr">
        <is>
          <t>INDUSTRIAL DRYING</t>
        </is>
      </c>
      <c r="H23651" t="inlineStr">
        <is>
          <t>ELECTRICITY</t>
        </is>
      </c>
      <c r="I23651" t="n">
        <v>0</v>
      </c>
    </row>
    <row r="23652">
      <c r="A23652" t="n">
        <v>1206135</v>
      </c>
      <c r="B23652" t="inlineStr">
        <is>
          <t>REFERENCE ELECTRIFICATION - MODERATE TECHNOLOGY ADVANCEMENT</t>
        </is>
      </c>
      <c r="C23652" t="n">
        <v>2039</v>
      </c>
      <c r="D23652" t="inlineStr">
        <is>
          <t>INDUSTRIAL IR PROCESSING</t>
        </is>
      </c>
      <c r="E23652" t="inlineStr">
        <is>
          <t>COLORADO</t>
        </is>
      </c>
      <c r="F23652" t="inlineStr">
        <is>
          <t>PRODUCTIVE</t>
        </is>
      </c>
      <c r="G23652" t="inlineStr">
        <is>
          <t>INDUSTRIAL DRYING</t>
        </is>
      </c>
      <c r="H23652" t="inlineStr">
        <is>
          <t>DIESEL FUEL</t>
        </is>
      </c>
    </row>
    <row r="23653">
      <c r="A23653" t="n">
        <v>1206136</v>
      </c>
      <c r="B23653" t="inlineStr">
        <is>
          <t>REFERENCE ELECTRIFICATION - MODERATE TECHNOLOGY ADVANCEMENT</t>
        </is>
      </c>
      <c r="C23653" t="n">
        <v>2039</v>
      </c>
      <c r="D23653" t="inlineStr">
        <is>
          <t>INDUSTRIAL IR PROCESSING</t>
        </is>
      </c>
      <c r="E23653" t="inlineStr">
        <is>
          <t>COLORADO</t>
        </is>
      </c>
      <c r="F23653" t="inlineStr">
        <is>
          <t>PRODUCTIVE</t>
        </is>
      </c>
      <c r="G23653" t="inlineStr">
        <is>
          <t>INDUSTRIAL DRYING</t>
        </is>
      </c>
      <c r="H23653" t="inlineStr">
        <is>
          <t>PIPELINE GAS</t>
        </is>
      </c>
    </row>
    <row r="23654">
      <c r="A23654" t="n">
        <v>1206137</v>
      </c>
      <c r="B23654" t="inlineStr">
        <is>
          <t>REFERENCE ELECTRIFICATION - MODERATE TECHNOLOGY ADVANCEMENT</t>
        </is>
      </c>
      <c r="C23654" t="n">
        <v>2039</v>
      </c>
      <c r="D23654" t="inlineStr">
        <is>
          <t>INDUSTRIAL IR PROCESSING</t>
        </is>
      </c>
      <c r="E23654" t="inlineStr">
        <is>
          <t>COLORADO</t>
        </is>
      </c>
      <c r="F23654" t="inlineStr">
        <is>
          <t>PRODUCTIVE</t>
        </is>
      </c>
      <c r="G23654" t="inlineStr">
        <is>
          <t>INDUSTRIAL DRYING</t>
        </is>
      </c>
      <c r="H23654" t="inlineStr">
        <is>
          <t>BIOMASS - WOOD</t>
        </is>
      </c>
    </row>
    <row r="23655">
      <c r="A23655" t="n">
        <v>1206138</v>
      </c>
      <c r="B23655" t="inlineStr">
        <is>
          <t>REFERENCE ELECTRIFICATION - MODERATE TECHNOLOGY ADVANCEMENT</t>
        </is>
      </c>
      <c r="C23655" t="n">
        <v>2039</v>
      </c>
      <c r="D23655" t="inlineStr">
        <is>
          <t>INDUSTRIAL IR PROCESSING</t>
        </is>
      </c>
      <c r="E23655" t="inlineStr">
        <is>
          <t>COLORADO</t>
        </is>
      </c>
      <c r="F23655" t="inlineStr">
        <is>
          <t>PRODUCTIVE</t>
        </is>
      </c>
      <c r="G23655" t="inlineStr">
        <is>
          <t>INDUSTRIAL DRYING</t>
        </is>
      </c>
      <c r="H23655" t="inlineStr">
        <is>
          <t>RESIDUAL FUEL OIL</t>
        </is>
      </c>
    </row>
    <row r="23656">
      <c r="A23656" t="n">
        <v>1206139</v>
      </c>
      <c r="B23656" t="inlineStr">
        <is>
          <t>REFERENCE ELECTRIFICATION - MODERATE TECHNOLOGY ADVANCEMENT</t>
        </is>
      </c>
      <c r="C23656" t="n">
        <v>2039</v>
      </c>
      <c r="D23656" t="inlineStr">
        <is>
          <t>INDUSTRIAL IR PROCESSING</t>
        </is>
      </c>
      <c r="E23656" t="inlineStr">
        <is>
          <t>COLORADO</t>
        </is>
      </c>
      <c r="F23656" t="inlineStr">
        <is>
          <t>PRODUCTIVE</t>
        </is>
      </c>
      <c r="G23656" t="inlineStr">
        <is>
          <t>INDUSTRIAL DRYING</t>
        </is>
      </c>
      <c r="H23656" t="inlineStr">
        <is>
          <t>COAL</t>
        </is>
      </c>
    </row>
    <row r="23657">
      <c r="A23657" t="n">
        <v>1206140</v>
      </c>
      <c r="B23657" t="inlineStr">
        <is>
          <t>REFERENCE ELECTRIFICATION - MODERATE TECHNOLOGY ADVANCEMENT</t>
        </is>
      </c>
      <c r="C23657" t="n">
        <v>2039</v>
      </c>
      <c r="D23657" t="inlineStr">
        <is>
          <t>INDUSTRIAL IR PROCESSING</t>
        </is>
      </c>
      <c r="E23657" t="inlineStr">
        <is>
          <t>COLORADO</t>
        </is>
      </c>
      <c r="F23657" t="inlineStr">
        <is>
          <t>PRODUCTIVE</t>
        </is>
      </c>
      <c r="G23657" t="inlineStr">
        <is>
          <t>INDUSTRIAL DRYING</t>
        </is>
      </c>
      <c r="H23657" t="inlineStr">
        <is>
          <t>OTHER PETROLEUM</t>
        </is>
      </c>
    </row>
    <row r="23658">
      <c r="A23658" t="n">
        <v>1206491</v>
      </c>
      <c r="B23658" t="inlineStr">
        <is>
          <t>REFERENCE ELECTRIFICATION - MODERATE TECHNOLOGY ADVANCEMENT</t>
        </is>
      </c>
      <c r="C23658" t="n">
        <v>2039</v>
      </c>
      <c r="D23658" t="inlineStr">
        <is>
          <t>INDUSTRIAL UV CURING</t>
        </is>
      </c>
      <c r="E23658" t="inlineStr">
        <is>
          <t>COLORADO</t>
        </is>
      </c>
      <c r="F23658" t="inlineStr">
        <is>
          <t>PRODUCTIVE</t>
        </is>
      </c>
      <c r="G23658" t="inlineStr">
        <is>
          <t>INDUSTRIAL CURING</t>
        </is>
      </c>
      <c r="H23658" t="inlineStr">
        <is>
          <t>ELECTRICITY</t>
        </is>
      </c>
      <c r="I23658" t="n">
        <v>0</v>
      </c>
    </row>
    <row r="23659">
      <c r="A23659" t="n">
        <v>1206492</v>
      </c>
      <c r="B23659" t="inlineStr">
        <is>
          <t>REFERENCE ELECTRIFICATION - MODERATE TECHNOLOGY ADVANCEMENT</t>
        </is>
      </c>
      <c r="C23659" t="n">
        <v>2039</v>
      </c>
      <c r="D23659" t="inlineStr">
        <is>
          <t>INDUSTRIAL UV CURING</t>
        </is>
      </c>
      <c r="E23659" t="inlineStr">
        <is>
          <t>COLORADO</t>
        </is>
      </c>
      <c r="F23659" t="inlineStr">
        <is>
          <t>PRODUCTIVE</t>
        </is>
      </c>
      <c r="G23659" t="inlineStr">
        <is>
          <t>INDUSTRIAL CURING</t>
        </is>
      </c>
      <c r="H23659" t="inlineStr">
        <is>
          <t>DIESEL FUEL</t>
        </is>
      </c>
    </row>
    <row r="23660">
      <c r="A23660" t="n">
        <v>1206493</v>
      </c>
      <c r="B23660" t="inlineStr">
        <is>
          <t>REFERENCE ELECTRIFICATION - MODERATE TECHNOLOGY ADVANCEMENT</t>
        </is>
      </c>
      <c r="C23660" t="n">
        <v>2039</v>
      </c>
      <c r="D23660" t="inlineStr">
        <is>
          <t>INDUSTRIAL UV CURING</t>
        </is>
      </c>
      <c r="E23660" t="inlineStr">
        <is>
          <t>COLORADO</t>
        </is>
      </c>
      <c r="F23660" t="inlineStr">
        <is>
          <t>PRODUCTIVE</t>
        </is>
      </c>
      <c r="G23660" t="inlineStr">
        <is>
          <t>INDUSTRIAL CURING</t>
        </is>
      </c>
      <c r="H23660" t="inlineStr">
        <is>
          <t>PIPELINE GAS</t>
        </is>
      </c>
    </row>
    <row r="23661">
      <c r="A23661" t="n">
        <v>1206494</v>
      </c>
      <c r="B23661" t="inlineStr">
        <is>
          <t>REFERENCE ELECTRIFICATION - MODERATE TECHNOLOGY ADVANCEMENT</t>
        </is>
      </c>
      <c r="C23661" t="n">
        <v>2039</v>
      </c>
      <c r="D23661" t="inlineStr">
        <is>
          <t>INDUSTRIAL UV CURING</t>
        </is>
      </c>
      <c r="E23661" t="inlineStr">
        <is>
          <t>COLORADO</t>
        </is>
      </c>
      <c r="F23661" t="inlineStr">
        <is>
          <t>PRODUCTIVE</t>
        </is>
      </c>
      <c r="G23661" t="inlineStr">
        <is>
          <t>INDUSTRIAL CURING</t>
        </is>
      </c>
      <c r="H23661" t="inlineStr">
        <is>
          <t>BIOMASS - WOOD</t>
        </is>
      </c>
    </row>
    <row r="23662">
      <c r="A23662" t="n">
        <v>1206495</v>
      </c>
      <c r="B23662" t="inlineStr">
        <is>
          <t>REFERENCE ELECTRIFICATION - MODERATE TECHNOLOGY ADVANCEMENT</t>
        </is>
      </c>
      <c r="C23662" t="n">
        <v>2039</v>
      </c>
      <c r="D23662" t="inlineStr">
        <is>
          <t>INDUSTRIAL UV CURING</t>
        </is>
      </c>
      <c r="E23662" t="inlineStr">
        <is>
          <t>COLORADO</t>
        </is>
      </c>
      <c r="F23662" t="inlineStr">
        <is>
          <t>PRODUCTIVE</t>
        </is>
      </c>
      <c r="G23662" t="inlineStr">
        <is>
          <t>INDUSTRIAL CURING</t>
        </is>
      </c>
      <c r="H23662" t="inlineStr">
        <is>
          <t>RESIDUAL FUEL OIL</t>
        </is>
      </c>
    </row>
    <row r="23663">
      <c r="A23663" t="n">
        <v>1206496</v>
      </c>
      <c r="B23663" t="inlineStr">
        <is>
          <t>REFERENCE ELECTRIFICATION - MODERATE TECHNOLOGY ADVANCEMENT</t>
        </is>
      </c>
      <c r="C23663" t="n">
        <v>2039</v>
      </c>
      <c r="D23663" t="inlineStr">
        <is>
          <t>INDUSTRIAL UV CURING</t>
        </is>
      </c>
      <c r="E23663" t="inlineStr">
        <is>
          <t>COLORADO</t>
        </is>
      </c>
      <c r="F23663" t="inlineStr">
        <is>
          <t>PRODUCTIVE</t>
        </is>
      </c>
      <c r="G23663" t="inlineStr">
        <is>
          <t>INDUSTRIAL CURING</t>
        </is>
      </c>
      <c r="H23663" t="inlineStr">
        <is>
          <t>COAL</t>
        </is>
      </c>
    </row>
    <row r="23664">
      <c r="A23664" t="n">
        <v>1206497</v>
      </c>
      <c r="B23664" t="inlineStr">
        <is>
          <t>REFERENCE ELECTRIFICATION - MODERATE TECHNOLOGY ADVANCEMENT</t>
        </is>
      </c>
      <c r="C23664" t="n">
        <v>2039</v>
      </c>
      <c r="D23664" t="inlineStr">
        <is>
          <t>INDUSTRIAL UV CURING</t>
        </is>
      </c>
      <c r="E23664" t="inlineStr">
        <is>
          <t>COLORADO</t>
        </is>
      </c>
      <c r="F23664" t="inlineStr">
        <is>
          <t>PRODUCTIVE</t>
        </is>
      </c>
      <c r="G23664" t="inlineStr">
        <is>
          <t>INDUSTRIAL CURING</t>
        </is>
      </c>
      <c r="H23664" t="inlineStr">
        <is>
          <t>OTHER PETROLEUM</t>
        </is>
      </c>
    </row>
    <row r="23665">
      <c r="A23665" t="n">
        <v>1206848</v>
      </c>
      <c r="B23665" t="inlineStr">
        <is>
          <t>REFERENCE ELECTRIFICATION - MODERATE TECHNOLOGY ADVANCEMENT</t>
        </is>
      </c>
      <c r="C23665" t="n">
        <v>2039</v>
      </c>
      <c r="D23665" t="inlineStr">
        <is>
          <t>INDUSTRIAL INDUCTION FURNACE_CURING</t>
        </is>
      </c>
      <c r="E23665" t="inlineStr">
        <is>
          <t>COLORADO</t>
        </is>
      </c>
      <c r="F23665" t="inlineStr">
        <is>
          <t>PRODUCTIVE</t>
        </is>
      </c>
      <c r="G23665" t="inlineStr">
        <is>
          <t>INDUSTRIAL CURING</t>
        </is>
      </c>
      <c r="H23665" t="inlineStr">
        <is>
          <t>ELECTRICITY</t>
        </is>
      </c>
      <c r="I23665" t="n">
        <v>0</v>
      </c>
    </row>
    <row r="23666">
      <c r="A23666" t="n">
        <v>1206849</v>
      </c>
      <c r="B23666" t="inlineStr">
        <is>
          <t>REFERENCE ELECTRIFICATION - MODERATE TECHNOLOGY ADVANCEMENT</t>
        </is>
      </c>
      <c r="C23666" t="n">
        <v>2039</v>
      </c>
      <c r="D23666" t="inlineStr">
        <is>
          <t>INDUSTRIAL INDUCTION FURNACE_CURING</t>
        </is>
      </c>
      <c r="E23666" t="inlineStr">
        <is>
          <t>COLORADO</t>
        </is>
      </c>
      <c r="F23666" t="inlineStr">
        <is>
          <t>PRODUCTIVE</t>
        </is>
      </c>
      <c r="G23666" t="inlineStr">
        <is>
          <t>INDUSTRIAL CURING</t>
        </is>
      </c>
      <c r="H23666" t="inlineStr">
        <is>
          <t>DIESEL FUEL</t>
        </is>
      </c>
    </row>
    <row r="23667">
      <c r="A23667" t="n">
        <v>1206850</v>
      </c>
      <c r="B23667" t="inlineStr">
        <is>
          <t>REFERENCE ELECTRIFICATION - MODERATE TECHNOLOGY ADVANCEMENT</t>
        </is>
      </c>
      <c r="C23667" t="n">
        <v>2039</v>
      </c>
      <c r="D23667" t="inlineStr">
        <is>
          <t>INDUSTRIAL INDUCTION FURNACE_CURING</t>
        </is>
      </c>
      <c r="E23667" t="inlineStr">
        <is>
          <t>COLORADO</t>
        </is>
      </c>
      <c r="F23667" t="inlineStr">
        <is>
          <t>PRODUCTIVE</t>
        </is>
      </c>
      <c r="G23667" t="inlineStr">
        <is>
          <t>INDUSTRIAL CURING</t>
        </is>
      </c>
      <c r="H23667" t="inlineStr">
        <is>
          <t>PIPELINE GAS</t>
        </is>
      </c>
    </row>
    <row r="23668">
      <c r="A23668" t="n">
        <v>1206851</v>
      </c>
      <c r="B23668" t="inlineStr">
        <is>
          <t>REFERENCE ELECTRIFICATION - MODERATE TECHNOLOGY ADVANCEMENT</t>
        </is>
      </c>
      <c r="C23668" t="n">
        <v>2039</v>
      </c>
      <c r="D23668" t="inlineStr">
        <is>
          <t>INDUSTRIAL INDUCTION FURNACE_CURING</t>
        </is>
      </c>
      <c r="E23668" t="inlineStr">
        <is>
          <t>COLORADO</t>
        </is>
      </c>
      <c r="F23668" t="inlineStr">
        <is>
          <t>PRODUCTIVE</t>
        </is>
      </c>
      <c r="G23668" t="inlineStr">
        <is>
          <t>INDUSTRIAL CURING</t>
        </is>
      </c>
      <c r="H23668" t="inlineStr">
        <is>
          <t>BIOMASS - WOOD</t>
        </is>
      </c>
    </row>
    <row r="23669">
      <c r="A23669" t="n">
        <v>1206852</v>
      </c>
      <c r="B23669" t="inlineStr">
        <is>
          <t>REFERENCE ELECTRIFICATION - MODERATE TECHNOLOGY ADVANCEMENT</t>
        </is>
      </c>
      <c r="C23669" t="n">
        <v>2039</v>
      </c>
      <c r="D23669" t="inlineStr">
        <is>
          <t>INDUSTRIAL INDUCTION FURNACE_CURING</t>
        </is>
      </c>
      <c r="E23669" t="inlineStr">
        <is>
          <t>COLORADO</t>
        </is>
      </c>
      <c r="F23669" t="inlineStr">
        <is>
          <t>PRODUCTIVE</t>
        </is>
      </c>
      <c r="G23669" t="inlineStr">
        <is>
          <t>INDUSTRIAL CURING</t>
        </is>
      </c>
      <c r="H23669" t="inlineStr">
        <is>
          <t>RESIDUAL FUEL OIL</t>
        </is>
      </c>
    </row>
    <row r="23670">
      <c r="A23670" t="n">
        <v>1206853</v>
      </c>
      <c r="B23670" t="inlineStr">
        <is>
          <t>REFERENCE ELECTRIFICATION - MODERATE TECHNOLOGY ADVANCEMENT</t>
        </is>
      </c>
      <c r="C23670" t="n">
        <v>2039</v>
      </c>
      <c r="D23670" t="inlineStr">
        <is>
          <t>INDUSTRIAL INDUCTION FURNACE_CURING</t>
        </is>
      </c>
      <c r="E23670" t="inlineStr">
        <is>
          <t>COLORADO</t>
        </is>
      </c>
      <c r="F23670" t="inlineStr">
        <is>
          <t>PRODUCTIVE</t>
        </is>
      </c>
      <c r="G23670" t="inlineStr">
        <is>
          <t>INDUSTRIAL CURING</t>
        </is>
      </c>
      <c r="H23670" t="inlineStr">
        <is>
          <t>COAL</t>
        </is>
      </c>
    </row>
    <row r="23671">
      <c r="A23671" t="n">
        <v>1206854</v>
      </c>
      <c r="B23671" t="inlineStr">
        <is>
          <t>REFERENCE ELECTRIFICATION - MODERATE TECHNOLOGY ADVANCEMENT</t>
        </is>
      </c>
      <c r="C23671" t="n">
        <v>2039</v>
      </c>
      <c r="D23671" t="inlineStr">
        <is>
          <t>INDUSTRIAL INDUCTION FURNACE_CURING</t>
        </is>
      </c>
      <c r="E23671" t="inlineStr">
        <is>
          <t>COLORADO</t>
        </is>
      </c>
      <c r="F23671" t="inlineStr">
        <is>
          <t>PRODUCTIVE</t>
        </is>
      </c>
      <c r="G23671" t="inlineStr">
        <is>
          <t>INDUSTRIAL CURING</t>
        </is>
      </c>
      <c r="H23671" t="inlineStr">
        <is>
          <t>OTHER PETROLEUM</t>
        </is>
      </c>
    </row>
    <row r="23672">
      <c r="A23672" t="n">
        <v>1207205</v>
      </c>
      <c r="B23672" t="inlineStr">
        <is>
          <t>REFERENCE ELECTRIFICATION - MODERATE TECHNOLOGY ADVANCEMENT</t>
        </is>
      </c>
      <c r="C23672" t="n">
        <v>2039</v>
      </c>
      <c r="D23672" t="inlineStr">
        <is>
          <t>INDUSTRIAL PROCESS HEAT  - HEAT PUMP_CURING</t>
        </is>
      </c>
      <c r="E23672" t="inlineStr">
        <is>
          <t>COLORADO</t>
        </is>
      </c>
      <c r="F23672" t="inlineStr">
        <is>
          <t>PRODUCTIVE</t>
        </is>
      </c>
      <c r="G23672" t="inlineStr">
        <is>
          <t>INDUSTRIAL CURING</t>
        </is>
      </c>
      <c r="H23672" t="inlineStr">
        <is>
          <t>ELECTRICITY</t>
        </is>
      </c>
      <c r="I23672" t="n">
        <v>0</v>
      </c>
    </row>
    <row r="23673">
      <c r="A23673" t="n">
        <v>1207206</v>
      </c>
      <c r="B23673" t="inlineStr">
        <is>
          <t>REFERENCE ELECTRIFICATION - MODERATE TECHNOLOGY ADVANCEMENT</t>
        </is>
      </c>
      <c r="C23673" t="n">
        <v>2039</v>
      </c>
      <c r="D23673" t="inlineStr">
        <is>
          <t>INDUSTRIAL PROCESS HEAT  - HEAT PUMP_CURING</t>
        </is>
      </c>
      <c r="E23673" t="inlineStr">
        <is>
          <t>COLORADO</t>
        </is>
      </c>
      <c r="F23673" t="inlineStr">
        <is>
          <t>PRODUCTIVE</t>
        </is>
      </c>
      <c r="G23673" t="inlineStr">
        <is>
          <t>INDUSTRIAL CURING</t>
        </is>
      </c>
      <c r="H23673" t="inlineStr">
        <is>
          <t>DIESEL FUEL</t>
        </is>
      </c>
    </row>
    <row r="23674">
      <c r="A23674" t="n">
        <v>1207207</v>
      </c>
      <c r="B23674" t="inlineStr">
        <is>
          <t>REFERENCE ELECTRIFICATION - MODERATE TECHNOLOGY ADVANCEMENT</t>
        </is>
      </c>
      <c r="C23674" t="n">
        <v>2039</v>
      </c>
      <c r="D23674" t="inlineStr">
        <is>
          <t>INDUSTRIAL PROCESS HEAT  - HEAT PUMP_CURING</t>
        </is>
      </c>
      <c r="E23674" t="inlineStr">
        <is>
          <t>COLORADO</t>
        </is>
      </c>
      <c r="F23674" t="inlineStr">
        <is>
          <t>PRODUCTIVE</t>
        </is>
      </c>
      <c r="G23674" t="inlineStr">
        <is>
          <t>INDUSTRIAL CURING</t>
        </is>
      </c>
      <c r="H23674" t="inlineStr">
        <is>
          <t>PIPELINE GAS</t>
        </is>
      </c>
    </row>
    <row r="23675">
      <c r="A23675" t="n">
        <v>1207208</v>
      </c>
      <c r="B23675" t="inlineStr">
        <is>
          <t>REFERENCE ELECTRIFICATION - MODERATE TECHNOLOGY ADVANCEMENT</t>
        </is>
      </c>
      <c r="C23675" t="n">
        <v>2039</v>
      </c>
      <c r="D23675" t="inlineStr">
        <is>
          <t>INDUSTRIAL PROCESS HEAT  - HEAT PUMP_CURING</t>
        </is>
      </c>
      <c r="E23675" t="inlineStr">
        <is>
          <t>COLORADO</t>
        </is>
      </c>
      <c r="F23675" t="inlineStr">
        <is>
          <t>PRODUCTIVE</t>
        </is>
      </c>
      <c r="G23675" t="inlineStr">
        <is>
          <t>INDUSTRIAL CURING</t>
        </is>
      </c>
      <c r="H23675" t="inlineStr">
        <is>
          <t>BIOMASS - WOOD</t>
        </is>
      </c>
    </row>
    <row r="23676">
      <c r="A23676" t="n">
        <v>1207209</v>
      </c>
      <c r="B23676" t="inlineStr">
        <is>
          <t>REFERENCE ELECTRIFICATION - MODERATE TECHNOLOGY ADVANCEMENT</t>
        </is>
      </c>
      <c r="C23676" t="n">
        <v>2039</v>
      </c>
      <c r="D23676" t="inlineStr">
        <is>
          <t>INDUSTRIAL PROCESS HEAT  - HEAT PUMP_CURING</t>
        </is>
      </c>
      <c r="E23676" t="inlineStr">
        <is>
          <t>COLORADO</t>
        </is>
      </c>
      <c r="F23676" t="inlineStr">
        <is>
          <t>PRODUCTIVE</t>
        </is>
      </c>
      <c r="G23676" t="inlineStr">
        <is>
          <t>INDUSTRIAL CURING</t>
        </is>
      </c>
      <c r="H23676" t="inlineStr">
        <is>
          <t>RESIDUAL FUEL OIL</t>
        </is>
      </c>
    </row>
    <row r="23677">
      <c r="A23677" t="n">
        <v>1207210</v>
      </c>
      <c r="B23677" t="inlineStr">
        <is>
          <t>REFERENCE ELECTRIFICATION - MODERATE TECHNOLOGY ADVANCEMENT</t>
        </is>
      </c>
      <c r="C23677" t="n">
        <v>2039</v>
      </c>
      <c r="D23677" t="inlineStr">
        <is>
          <t>INDUSTRIAL PROCESS HEAT  - HEAT PUMP_CURING</t>
        </is>
      </c>
      <c r="E23677" t="inlineStr">
        <is>
          <t>COLORADO</t>
        </is>
      </c>
      <c r="F23677" t="inlineStr">
        <is>
          <t>PRODUCTIVE</t>
        </is>
      </c>
      <c r="G23677" t="inlineStr">
        <is>
          <t>INDUSTRIAL CURING</t>
        </is>
      </c>
      <c r="H23677" t="inlineStr">
        <is>
          <t>COAL</t>
        </is>
      </c>
    </row>
    <row r="23678">
      <c r="A23678" t="n">
        <v>1207211</v>
      </c>
      <c r="B23678" t="inlineStr">
        <is>
          <t>REFERENCE ELECTRIFICATION - MODERATE TECHNOLOGY ADVANCEMENT</t>
        </is>
      </c>
      <c r="C23678" t="n">
        <v>2039</v>
      </c>
      <c r="D23678" t="inlineStr">
        <is>
          <t>INDUSTRIAL PROCESS HEAT  - HEAT PUMP_CURING</t>
        </is>
      </c>
      <c r="E23678" t="inlineStr">
        <is>
          <t>COLORADO</t>
        </is>
      </c>
      <c r="F23678" t="inlineStr">
        <is>
          <t>PRODUCTIVE</t>
        </is>
      </c>
      <c r="G23678" t="inlineStr">
        <is>
          <t>INDUSTRIAL CURING</t>
        </is>
      </c>
      <c r="H23678" t="inlineStr">
        <is>
          <t>OTHER PETROLEUM</t>
        </is>
      </c>
    </row>
    <row r="23679">
      <c r="A23679" t="n">
        <v>1207562</v>
      </c>
      <c r="B23679" t="inlineStr">
        <is>
          <t>REFERENCE ELECTRIFICATION - MODERATE TECHNOLOGY ADVANCEMENT</t>
        </is>
      </c>
      <c r="C23679" t="n">
        <v>2039</v>
      </c>
      <c r="D23679" t="inlineStr">
        <is>
          <t>INDUSTRIAL DISTILLATE OVEN/FURNACE_CURING</t>
        </is>
      </c>
      <c r="E23679" t="inlineStr">
        <is>
          <t>COLORADO</t>
        </is>
      </c>
      <c r="F23679" t="inlineStr">
        <is>
          <t>PRODUCTIVE</t>
        </is>
      </c>
      <c r="G23679" t="inlineStr">
        <is>
          <t>INDUSTRIAL CURING</t>
        </is>
      </c>
      <c r="H23679" t="inlineStr">
        <is>
          <t>ELECTRICITY</t>
        </is>
      </c>
    </row>
    <row r="23680">
      <c r="A23680" t="n">
        <v>1207563</v>
      </c>
      <c r="B23680" t="inlineStr">
        <is>
          <t>REFERENCE ELECTRIFICATION - MODERATE TECHNOLOGY ADVANCEMENT</t>
        </is>
      </c>
      <c r="C23680" t="n">
        <v>2039</v>
      </c>
      <c r="D23680" t="inlineStr">
        <is>
          <t>INDUSTRIAL DISTILLATE OVEN/FURNACE_CURING</t>
        </is>
      </c>
      <c r="E23680" t="inlineStr">
        <is>
          <t>COLORADO</t>
        </is>
      </c>
      <c r="F23680" t="inlineStr">
        <is>
          <t>PRODUCTIVE</t>
        </is>
      </c>
      <c r="G23680" t="inlineStr">
        <is>
          <t>INDUSTRIAL CURING</t>
        </is>
      </c>
      <c r="H23680" t="inlineStr">
        <is>
          <t>DIESEL FUEL</t>
        </is>
      </c>
      <c r="I23680" t="n">
        <v>755.791573238047</v>
      </c>
    </row>
    <row r="23681">
      <c r="A23681" t="n">
        <v>1207564</v>
      </c>
      <c r="B23681" t="inlineStr">
        <is>
          <t>REFERENCE ELECTRIFICATION - MODERATE TECHNOLOGY ADVANCEMENT</t>
        </is>
      </c>
      <c r="C23681" t="n">
        <v>2039</v>
      </c>
      <c r="D23681" t="inlineStr">
        <is>
          <t>INDUSTRIAL DISTILLATE OVEN/FURNACE_CURING</t>
        </is>
      </c>
      <c r="E23681" t="inlineStr">
        <is>
          <t>COLORADO</t>
        </is>
      </c>
      <c r="F23681" t="inlineStr">
        <is>
          <t>PRODUCTIVE</t>
        </is>
      </c>
      <c r="G23681" t="inlineStr">
        <is>
          <t>INDUSTRIAL CURING</t>
        </is>
      </c>
      <c r="H23681" t="inlineStr">
        <is>
          <t>PIPELINE GAS</t>
        </is>
      </c>
    </row>
    <row r="23682">
      <c r="A23682" t="n">
        <v>1207565</v>
      </c>
      <c r="B23682" t="inlineStr">
        <is>
          <t>REFERENCE ELECTRIFICATION - MODERATE TECHNOLOGY ADVANCEMENT</t>
        </is>
      </c>
      <c r="C23682" t="n">
        <v>2039</v>
      </c>
      <c r="D23682" t="inlineStr">
        <is>
          <t>INDUSTRIAL DISTILLATE OVEN/FURNACE_CURING</t>
        </is>
      </c>
      <c r="E23682" t="inlineStr">
        <is>
          <t>COLORADO</t>
        </is>
      </c>
      <c r="F23682" t="inlineStr">
        <is>
          <t>PRODUCTIVE</t>
        </is>
      </c>
      <c r="G23682" t="inlineStr">
        <is>
          <t>INDUSTRIAL CURING</t>
        </is>
      </c>
      <c r="H23682" t="inlineStr">
        <is>
          <t>BIOMASS - WOOD</t>
        </is>
      </c>
    </row>
    <row r="23683">
      <c r="A23683" t="n">
        <v>1207566</v>
      </c>
      <c r="B23683" t="inlineStr">
        <is>
          <t>REFERENCE ELECTRIFICATION - MODERATE TECHNOLOGY ADVANCEMENT</t>
        </is>
      </c>
      <c r="C23683" t="n">
        <v>2039</v>
      </c>
      <c r="D23683" t="inlineStr">
        <is>
          <t>INDUSTRIAL DISTILLATE OVEN/FURNACE_CURING</t>
        </is>
      </c>
      <c r="E23683" t="inlineStr">
        <is>
          <t>COLORADO</t>
        </is>
      </c>
      <c r="F23683" t="inlineStr">
        <is>
          <t>PRODUCTIVE</t>
        </is>
      </c>
      <c r="G23683" t="inlineStr">
        <is>
          <t>INDUSTRIAL CURING</t>
        </is>
      </c>
      <c r="H23683" t="inlineStr">
        <is>
          <t>RESIDUAL FUEL OIL</t>
        </is>
      </c>
    </row>
    <row r="23684">
      <c r="A23684" t="n">
        <v>1207567</v>
      </c>
      <c r="B23684" t="inlineStr">
        <is>
          <t>REFERENCE ELECTRIFICATION - MODERATE TECHNOLOGY ADVANCEMENT</t>
        </is>
      </c>
      <c r="C23684" t="n">
        <v>2039</v>
      </c>
      <c r="D23684" t="inlineStr">
        <is>
          <t>INDUSTRIAL DISTILLATE OVEN/FURNACE_CURING</t>
        </is>
      </c>
      <c r="E23684" t="inlineStr">
        <is>
          <t>COLORADO</t>
        </is>
      </c>
      <c r="F23684" t="inlineStr">
        <is>
          <t>PRODUCTIVE</t>
        </is>
      </c>
      <c r="G23684" t="inlineStr">
        <is>
          <t>INDUSTRIAL CURING</t>
        </is>
      </c>
      <c r="H23684" t="inlineStr">
        <is>
          <t>COAL</t>
        </is>
      </c>
    </row>
    <row r="23685">
      <c r="A23685" t="n">
        <v>1207568</v>
      </c>
      <c r="B23685" t="inlineStr">
        <is>
          <t>REFERENCE ELECTRIFICATION - MODERATE TECHNOLOGY ADVANCEMENT</t>
        </is>
      </c>
      <c r="C23685" t="n">
        <v>2039</v>
      </c>
      <c r="D23685" t="inlineStr">
        <is>
          <t>INDUSTRIAL DISTILLATE OVEN/FURNACE_CURING</t>
        </is>
      </c>
      <c r="E23685" t="inlineStr">
        <is>
          <t>COLORADO</t>
        </is>
      </c>
      <c r="F23685" t="inlineStr">
        <is>
          <t>PRODUCTIVE</t>
        </is>
      </c>
      <c r="G23685" t="inlineStr">
        <is>
          <t>INDUSTRIAL CURING</t>
        </is>
      </c>
      <c r="H23685" t="inlineStr">
        <is>
          <t>OTHER PETROLEUM</t>
        </is>
      </c>
    </row>
    <row r="23686">
      <c r="A23686" t="n">
        <v>1207919</v>
      </c>
      <c r="B23686" t="inlineStr">
        <is>
          <t>REFERENCE ELECTRIFICATION - MODERATE TECHNOLOGY ADVANCEMENT</t>
        </is>
      </c>
      <c r="C23686" t="n">
        <v>2039</v>
      </c>
      <c r="D23686" t="inlineStr">
        <is>
          <t>INDUSTRIAL LPG OVEN/FURNACE_CURING</t>
        </is>
      </c>
      <c r="E23686" t="inlineStr">
        <is>
          <t>COLORADO</t>
        </is>
      </c>
      <c r="F23686" t="inlineStr">
        <is>
          <t>PRODUCTIVE</t>
        </is>
      </c>
      <c r="G23686" t="inlineStr">
        <is>
          <t>INDUSTRIAL CURING</t>
        </is>
      </c>
      <c r="H23686" t="inlineStr">
        <is>
          <t>ELECTRICITY</t>
        </is>
      </c>
    </row>
    <row r="23687">
      <c r="A23687" t="n">
        <v>1207920</v>
      </c>
      <c r="B23687" t="inlineStr">
        <is>
          <t>REFERENCE ELECTRIFICATION - MODERATE TECHNOLOGY ADVANCEMENT</t>
        </is>
      </c>
      <c r="C23687" t="n">
        <v>2039</v>
      </c>
      <c r="D23687" t="inlineStr">
        <is>
          <t>INDUSTRIAL LPG OVEN/FURNACE_CURING</t>
        </is>
      </c>
      <c r="E23687" t="inlineStr">
        <is>
          <t>COLORADO</t>
        </is>
      </c>
      <c r="F23687" t="inlineStr">
        <is>
          <t>PRODUCTIVE</t>
        </is>
      </c>
      <c r="G23687" t="inlineStr">
        <is>
          <t>INDUSTRIAL CURING</t>
        </is>
      </c>
      <c r="H23687" t="inlineStr">
        <is>
          <t>DIESEL FUEL</t>
        </is>
      </c>
    </row>
    <row r="23688">
      <c r="A23688" t="n">
        <v>1207921</v>
      </c>
      <c r="B23688" t="inlineStr">
        <is>
          <t>REFERENCE ELECTRIFICATION - MODERATE TECHNOLOGY ADVANCEMENT</t>
        </is>
      </c>
      <c r="C23688" t="n">
        <v>2039</v>
      </c>
      <c r="D23688" t="inlineStr">
        <is>
          <t>INDUSTRIAL LPG OVEN/FURNACE_CURING</t>
        </is>
      </c>
      <c r="E23688" t="inlineStr">
        <is>
          <t>COLORADO</t>
        </is>
      </c>
      <c r="F23688" t="inlineStr">
        <is>
          <t>PRODUCTIVE</t>
        </is>
      </c>
      <c r="G23688" t="inlineStr">
        <is>
          <t>INDUSTRIAL CURING</t>
        </is>
      </c>
      <c r="H23688" t="inlineStr">
        <is>
          <t>PIPELINE GAS</t>
        </is>
      </c>
    </row>
    <row r="23689">
      <c r="A23689" t="n">
        <v>1207922</v>
      </c>
      <c r="B23689" t="inlineStr">
        <is>
          <t>REFERENCE ELECTRIFICATION - MODERATE TECHNOLOGY ADVANCEMENT</t>
        </is>
      </c>
      <c r="C23689" t="n">
        <v>2039</v>
      </c>
      <c r="D23689" t="inlineStr">
        <is>
          <t>INDUSTRIAL LPG OVEN/FURNACE_CURING</t>
        </is>
      </c>
      <c r="E23689" t="inlineStr">
        <is>
          <t>COLORADO</t>
        </is>
      </c>
      <c r="F23689" t="inlineStr">
        <is>
          <t>PRODUCTIVE</t>
        </is>
      </c>
      <c r="G23689" t="inlineStr">
        <is>
          <t>INDUSTRIAL CURING</t>
        </is>
      </c>
      <c r="H23689" t="inlineStr">
        <is>
          <t>BIOMASS - WOOD</t>
        </is>
      </c>
      <c r="I23689" t="n">
        <v>0</v>
      </c>
    </row>
    <row r="23690">
      <c r="A23690" t="n">
        <v>1207923</v>
      </c>
      <c r="B23690" t="inlineStr">
        <is>
          <t>REFERENCE ELECTRIFICATION - MODERATE TECHNOLOGY ADVANCEMENT</t>
        </is>
      </c>
      <c r="C23690" t="n">
        <v>2039</v>
      </c>
      <c r="D23690" t="inlineStr">
        <is>
          <t>INDUSTRIAL LPG OVEN/FURNACE_CURING</t>
        </is>
      </c>
      <c r="E23690" t="inlineStr">
        <is>
          <t>COLORADO</t>
        </is>
      </c>
      <c r="F23690" t="inlineStr">
        <is>
          <t>PRODUCTIVE</t>
        </is>
      </c>
      <c r="G23690" t="inlineStr">
        <is>
          <t>INDUSTRIAL CURING</t>
        </is>
      </c>
      <c r="H23690" t="inlineStr">
        <is>
          <t>RESIDUAL FUEL OIL</t>
        </is>
      </c>
    </row>
    <row r="23691">
      <c r="A23691" t="n">
        <v>1207924</v>
      </c>
      <c r="B23691" t="inlineStr">
        <is>
          <t>REFERENCE ELECTRIFICATION - MODERATE TECHNOLOGY ADVANCEMENT</t>
        </is>
      </c>
      <c r="C23691" t="n">
        <v>2039</v>
      </c>
      <c r="D23691" t="inlineStr">
        <is>
          <t>INDUSTRIAL LPG OVEN/FURNACE_CURING</t>
        </is>
      </c>
      <c r="E23691" t="inlineStr">
        <is>
          <t>COLORADO</t>
        </is>
      </c>
      <c r="F23691" t="inlineStr">
        <is>
          <t>PRODUCTIVE</t>
        </is>
      </c>
      <c r="G23691" t="inlineStr">
        <is>
          <t>INDUSTRIAL CURING</t>
        </is>
      </c>
      <c r="H23691" t="inlineStr">
        <is>
          <t>COAL</t>
        </is>
      </c>
    </row>
    <row r="23692">
      <c r="A23692" t="n">
        <v>1207925</v>
      </c>
      <c r="B23692" t="inlineStr">
        <is>
          <t>REFERENCE ELECTRIFICATION - MODERATE TECHNOLOGY ADVANCEMENT</t>
        </is>
      </c>
      <c r="C23692" t="n">
        <v>2039</v>
      </c>
      <c r="D23692" t="inlineStr">
        <is>
          <t>INDUSTRIAL LPG OVEN/FURNACE_CURING</t>
        </is>
      </c>
      <c r="E23692" t="inlineStr">
        <is>
          <t>COLORADO</t>
        </is>
      </c>
      <c r="F23692" t="inlineStr">
        <is>
          <t>PRODUCTIVE</t>
        </is>
      </c>
      <c r="G23692" t="inlineStr">
        <is>
          <t>INDUSTRIAL CURING</t>
        </is>
      </c>
      <c r="H23692" t="inlineStr">
        <is>
          <t>OTHER PETROLEUM</t>
        </is>
      </c>
    </row>
    <row r="23693">
      <c r="A23693" t="n">
        <v>1208276</v>
      </c>
      <c r="B23693" t="inlineStr">
        <is>
          <t>REFERENCE ELECTRIFICATION - MODERATE TECHNOLOGY ADVANCEMENT</t>
        </is>
      </c>
      <c r="C23693" t="n">
        <v>2039</v>
      </c>
      <c r="D23693" t="inlineStr">
        <is>
          <t>INDUSTRIAL GAS OVEN/FURNACE_CURING</t>
        </is>
      </c>
      <c r="E23693" t="inlineStr">
        <is>
          <t>COLORADO</t>
        </is>
      </c>
      <c r="F23693" t="inlineStr">
        <is>
          <t>PRODUCTIVE</t>
        </is>
      </c>
      <c r="G23693" t="inlineStr">
        <is>
          <t>INDUSTRIAL CURING</t>
        </is>
      </c>
      <c r="H23693" t="inlineStr">
        <is>
          <t>ELECTRICITY</t>
        </is>
      </c>
    </row>
    <row r="23694">
      <c r="A23694" t="n">
        <v>1208277</v>
      </c>
      <c r="B23694" t="inlineStr">
        <is>
          <t>REFERENCE ELECTRIFICATION - MODERATE TECHNOLOGY ADVANCEMENT</t>
        </is>
      </c>
      <c r="C23694" t="n">
        <v>2039</v>
      </c>
      <c r="D23694" t="inlineStr">
        <is>
          <t>INDUSTRIAL GAS OVEN/FURNACE_CURING</t>
        </is>
      </c>
      <c r="E23694" t="inlineStr">
        <is>
          <t>COLORADO</t>
        </is>
      </c>
      <c r="F23694" t="inlineStr">
        <is>
          <t>PRODUCTIVE</t>
        </is>
      </c>
      <c r="G23694" t="inlineStr">
        <is>
          <t>INDUSTRIAL CURING</t>
        </is>
      </c>
      <c r="H23694" t="inlineStr">
        <is>
          <t>DIESEL FUEL</t>
        </is>
      </c>
    </row>
    <row r="23695">
      <c r="A23695" t="n">
        <v>1208278</v>
      </c>
      <c r="B23695" t="inlineStr">
        <is>
          <t>REFERENCE ELECTRIFICATION - MODERATE TECHNOLOGY ADVANCEMENT</t>
        </is>
      </c>
      <c r="C23695" t="n">
        <v>2039</v>
      </c>
      <c r="D23695" t="inlineStr">
        <is>
          <t>INDUSTRIAL GAS OVEN/FURNACE_CURING</t>
        </is>
      </c>
      <c r="E23695" t="inlineStr">
        <is>
          <t>COLORADO</t>
        </is>
      </c>
      <c r="F23695" t="inlineStr">
        <is>
          <t>PRODUCTIVE</t>
        </is>
      </c>
      <c r="G23695" t="inlineStr">
        <is>
          <t>INDUSTRIAL CURING</t>
        </is>
      </c>
      <c r="H23695" t="inlineStr">
        <is>
          <t>PIPELINE GAS</t>
        </is>
      </c>
      <c r="I23695" t="n">
        <v>478771.591527323</v>
      </c>
    </row>
    <row r="23696">
      <c r="A23696" t="n">
        <v>1208279</v>
      </c>
      <c r="B23696" t="inlineStr">
        <is>
          <t>REFERENCE ELECTRIFICATION - MODERATE TECHNOLOGY ADVANCEMENT</t>
        </is>
      </c>
      <c r="C23696" t="n">
        <v>2039</v>
      </c>
      <c r="D23696" t="inlineStr">
        <is>
          <t>INDUSTRIAL GAS OVEN/FURNACE_CURING</t>
        </is>
      </c>
      <c r="E23696" t="inlineStr">
        <is>
          <t>COLORADO</t>
        </is>
      </c>
      <c r="F23696" t="inlineStr">
        <is>
          <t>PRODUCTIVE</t>
        </is>
      </c>
      <c r="G23696" t="inlineStr">
        <is>
          <t>INDUSTRIAL CURING</t>
        </is>
      </c>
      <c r="H23696" t="inlineStr">
        <is>
          <t>BIOMASS - WOOD</t>
        </is>
      </c>
    </row>
    <row r="23697">
      <c r="A23697" t="n">
        <v>1208280</v>
      </c>
      <c r="B23697" t="inlineStr">
        <is>
          <t>REFERENCE ELECTRIFICATION - MODERATE TECHNOLOGY ADVANCEMENT</t>
        </is>
      </c>
      <c r="C23697" t="n">
        <v>2039</v>
      </c>
      <c r="D23697" t="inlineStr">
        <is>
          <t>INDUSTRIAL GAS OVEN/FURNACE_CURING</t>
        </is>
      </c>
      <c r="E23697" t="inlineStr">
        <is>
          <t>COLORADO</t>
        </is>
      </c>
      <c r="F23697" t="inlineStr">
        <is>
          <t>PRODUCTIVE</t>
        </is>
      </c>
      <c r="G23697" t="inlineStr">
        <is>
          <t>INDUSTRIAL CURING</t>
        </is>
      </c>
      <c r="H23697" t="inlineStr">
        <is>
          <t>RESIDUAL FUEL OIL</t>
        </is>
      </c>
    </row>
    <row r="23698">
      <c r="A23698" t="n">
        <v>1208281</v>
      </c>
      <c r="B23698" t="inlineStr">
        <is>
          <t>REFERENCE ELECTRIFICATION - MODERATE TECHNOLOGY ADVANCEMENT</t>
        </is>
      </c>
      <c r="C23698" t="n">
        <v>2039</v>
      </c>
      <c r="D23698" t="inlineStr">
        <is>
          <t>INDUSTRIAL GAS OVEN/FURNACE_CURING</t>
        </is>
      </c>
      <c r="E23698" t="inlineStr">
        <is>
          <t>COLORADO</t>
        </is>
      </c>
      <c r="F23698" t="inlineStr">
        <is>
          <t>PRODUCTIVE</t>
        </is>
      </c>
      <c r="G23698" t="inlineStr">
        <is>
          <t>INDUSTRIAL CURING</t>
        </is>
      </c>
      <c r="H23698" t="inlineStr">
        <is>
          <t>COAL</t>
        </is>
      </c>
    </row>
    <row r="23699">
      <c r="A23699" t="n">
        <v>1208282</v>
      </c>
      <c r="B23699" t="inlineStr">
        <is>
          <t>REFERENCE ELECTRIFICATION - MODERATE TECHNOLOGY ADVANCEMENT</t>
        </is>
      </c>
      <c r="C23699" t="n">
        <v>2039</v>
      </c>
      <c r="D23699" t="inlineStr">
        <is>
          <t>INDUSTRIAL GAS OVEN/FURNACE_CURING</t>
        </is>
      </c>
      <c r="E23699" t="inlineStr">
        <is>
          <t>COLORADO</t>
        </is>
      </c>
      <c r="F23699" t="inlineStr">
        <is>
          <t>PRODUCTIVE</t>
        </is>
      </c>
      <c r="G23699" t="inlineStr">
        <is>
          <t>INDUSTRIAL CURING</t>
        </is>
      </c>
      <c r="H23699" t="inlineStr">
        <is>
          <t>OTHER PETROLEUM</t>
        </is>
      </c>
    </row>
    <row r="23700">
      <c r="A23700" t="n">
        <v>1208633</v>
      </c>
      <c r="B23700" t="inlineStr">
        <is>
          <t>REFERENCE ELECTRIFICATION - MODERATE TECHNOLOGY ADVANCEMENT</t>
        </is>
      </c>
      <c r="C23700" t="n">
        <v>2039</v>
      </c>
      <c r="D23700" t="inlineStr">
        <is>
          <t>INDUSTRIAL OTHER PETROLEUM OVEN/FURNACE_CURING</t>
        </is>
      </c>
      <c r="E23700" t="inlineStr">
        <is>
          <t>COLORADO</t>
        </is>
      </c>
      <c r="F23700" t="inlineStr">
        <is>
          <t>PRODUCTIVE</t>
        </is>
      </c>
      <c r="G23700" t="inlineStr">
        <is>
          <t>INDUSTRIAL CURING</t>
        </is>
      </c>
      <c r="H23700" t="inlineStr">
        <is>
          <t>ELECTRICITY</t>
        </is>
      </c>
    </row>
    <row r="23701">
      <c r="A23701" t="n">
        <v>1208634</v>
      </c>
      <c r="B23701" t="inlineStr">
        <is>
          <t>REFERENCE ELECTRIFICATION - MODERATE TECHNOLOGY ADVANCEMENT</t>
        </is>
      </c>
      <c r="C23701" t="n">
        <v>2039</v>
      </c>
      <c r="D23701" t="inlineStr">
        <is>
          <t>INDUSTRIAL OTHER PETROLEUM OVEN/FURNACE_CURING</t>
        </is>
      </c>
      <c r="E23701" t="inlineStr">
        <is>
          <t>COLORADO</t>
        </is>
      </c>
      <c r="F23701" t="inlineStr">
        <is>
          <t>PRODUCTIVE</t>
        </is>
      </c>
      <c r="G23701" t="inlineStr">
        <is>
          <t>INDUSTRIAL CURING</t>
        </is>
      </c>
      <c r="H23701" t="inlineStr">
        <is>
          <t>DIESEL FUEL</t>
        </is>
      </c>
    </row>
    <row r="23702">
      <c r="A23702" t="n">
        <v>1208635</v>
      </c>
      <c r="B23702" t="inlineStr">
        <is>
          <t>REFERENCE ELECTRIFICATION - MODERATE TECHNOLOGY ADVANCEMENT</t>
        </is>
      </c>
      <c r="C23702" t="n">
        <v>2039</v>
      </c>
      <c r="D23702" t="inlineStr">
        <is>
          <t>INDUSTRIAL OTHER PETROLEUM OVEN/FURNACE_CURING</t>
        </is>
      </c>
      <c r="E23702" t="inlineStr">
        <is>
          <t>COLORADO</t>
        </is>
      </c>
      <c r="F23702" t="inlineStr">
        <is>
          <t>PRODUCTIVE</t>
        </is>
      </c>
      <c r="G23702" t="inlineStr">
        <is>
          <t>INDUSTRIAL CURING</t>
        </is>
      </c>
      <c r="H23702" t="inlineStr">
        <is>
          <t>PIPELINE GAS</t>
        </is>
      </c>
    </row>
    <row r="23703">
      <c r="A23703" t="n">
        <v>1208636</v>
      </c>
      <c r="B23703" t="inlineStr">
        <is>
          <t>REFERENCE ELECTRIFICATION - MODERATE TECHNOLOGY ADVANCEMENT</t>
        </is>
      </c>
      <c r="C23703" t="n">
        <v>2039</v>
      </c>
      <c r="D23703" t="inlineStr">
        <is>
          <t>INDUSTRIAL OTHER PETROLEUM OVEN/FURNACE_CURING</t>
        </is>
      </c>
      <c r="E23703" t="inlineStr">
        <is>
          <t>COLORADO</t>
        </is>
      </c>
      <c r="F23703" t="inlineStr">
        <is>
          <t>PRODUCTIVE</t>
        </is>
      </c>
      <c r="G23703" t="inlineStr">
        <is>
          <t>INDUSTRIAL CURING</t>
        </is>
      </c>
      <c r="H23703" t="inlineStr">
        <is>
          <t>BIOMASS - WOOD</t>
        </is>
      </c>
    </row>
    <row r="23704">
      <c r="A23704" t="n">
        <v>1208637</v>
      </c>
      <c r="B23704" t="inlineStr">
        <is>
          <t>REFERENCE ELECTRIFICATION - MODERATE TECHNOLOGY ADVANCEMENT</t>
        </is>
      </c>
      <c r="C23704" t="n">
        <v>2039</v>
      </c>
      <c r="D23704" t="inlineStr">
        <is>
          <t>INDUSTRIAL OTHER PETROLEUM OVEN/FURNACE_CURING</t>
        </is>
      </c>
      <c r="E23704" t="inlineStr">
        <is>
          <t>COLORADO</t>
        </is>
      </c>
      <c r="F23704" t="inlineStr">
        <is>
          <t>PRODUCTIVE</t>
        </is>
      </c>
      <c r="G23704" t="inlineStr">
        <is>
          <t>INDUSTRIAL CURING</t>
        </is>
      </c>
      <c r="H23704" t="inlineStr">
        <is>
          <t>RESIDUAL FUEL OIL</t>
        </is>
      </c>
    </row>
    <row r="23705">
      <c r="A23705" t="n">
        <v>1208638</v>
      </c>
      <c r="B23705" t="inlineStr">
        <is>
          <t>REFERENCE ELECTRIFICATION - MODERATE TECHNOLOGY ADVANCEMENT</t>
        </is>
      </c>
      <c r="C23705" t="n">
        <v>2039</v>
      </c>
      <c r="D23705" t="inlineStr">
        <is>
          <t>INDUSTRIAL OTHER PETROLEUM OVEN/FURNACE_CURING</t>
        </is>
      </c>
      <c r="E23705" t="inlineStr">
        <is>
          <t>COLORADO</t>
        </is>
      </c>
      <c r="F23705" t="inlineStr">
        <is>
          <t>PRODUCTIVE</t>
        </is>
      </c>
      <c r="G23705" t="inlineStr">
        <is>
          <t>INDUSTRIAL CURING</t>
        </is>
      </c>
      <c r="H23705" t="inlineStr">
        <is>
          <t>COAL</t>
        </is>
      </c>
    </row>
    <row r="23706">
      <c r="A23706" t="n">
        <v>1208639</v>
      </c>
      <c r="B23706" t="inlineStr">
        <is>
          <t>REFERENCE ELECTRIFICATION - MODERATE TECHNOLOGY ADVANCEMENT</t>
        </is>
      </c>
      <c r="C23706" t="n">
        <v>2039</v>
      </c>
      <c r="D23706" t="inlineStr">
        <is>
          <t>INDUSTRIAL OTHER PETROLEUM OVEN/FURNACE_CURING</t>
        </is>
      </c>
      <c r="E23706" t="inlineStr">
        <is>
          <t>COLORADO</t>
        </is>
      </c>
      <c r="F23706" t="inlineStr">
        <is>
          <t>PRODUCTIVE</t>
        </is>
      </c>
      <c r="G23706" t="inlineStr">
        <is>
          <t>INDUSTRIAL CURING</t>
        </is>
      </c>
      <c r="H23706" t="inlineStr">
        <is>
          <t>OTHER PETROLEUM</t>
        </is>
      </c>
      <c r="I23706" t="n">
        <v>0</v>
      </c>
    </row>
    <row r="23707">
      <c r="A23707" t="n">
        <v>1208990</v>
      </c>
      <c r="B23707" t="inlineStr">
        <is>
          <t>REFERENCE ELECTRIFICATION - MODERATE TECHNOLOGY ADVANCEMENT</t>
        </is>
      </c>
      <c r="C23707" t="n">
        <v>2039</v>
      </c>
      <c r="D23707" t="inlineStr">
        <is>
          <t>INDUSTRIAL RESIDUAL FUEL OIL OVEN/FURNACE_CURING</t>
        </is>
      </c>
      <c r="E23707" t="inlineStr">
        <is>
          <t>COLORADO</t>
        </is>
      </c>
      <c r="F23707" t="inlineStr">
        <is>
          <t>PRODUCTIVE</t>
        </is>
      </c>
      <c r="G23707" t="inlineStr">
        <is>
          <t>INDUSTRIAL CURING</t>
        </is>
      </c>
      <c r="H23707" t="inlineStr">
        <is>
          <t>ELECTRICITY</t>
        </is>
      </c>
    </row>
    <row r="23708">
      <c r="A23708" t="n">
        <v>1208991</v>
      </c>
      <c r="B23708" t="inlineStr">
        <is>
          <t>REFERENCE ELECTRIFICATION - MODERATE TECHNOLOGY ADVANCEMENT</t>
        </is>
      </c>
      <c r="C23708" t="n">
        <v>2039</v>
      </c>
      <c r="D23708" t="inlineStr">
        <is>
          <t>INDUSTRIAL RESIDUAL FUEL OIL OVEN/FURNACE_CURING</t>
        </is>
      </c>
      <c r="E23708" t="inlineStr">
        <is>
          <t>COLORADO</t>
        </is>
      </c>
      <c r="F23708" t="inlineStr">
        <is>
          <t>PRODUCTIVE</t>
        </is>
      </c>
      <c r="G23708" t="inlineStr">
        <is>
          <t>INDUSTRIAL CURING</t>
        </is>
      </c>
      <c r="H23708" t="inlineStr">
        <is>
          <t>DIESEL FUEL</t>
        </is>
      </c>
    </row>
    <row r="23709">
      <c r="A23709" t="n">
        <v>1208992</v>
      </c>
      <c r="B23709" t="inlineStr">
        <is>
          <t>REFERENCE ELECTRIFICATION - MODERATE TECHNOLOGY ADVANCEMENT</t>
        </is>
      </c>
      <c r="C23709" t="n">
        <v>2039</v>
      </c>
      <c r="D23709" t="inlineStr">
        <is>
          <t>INDUSTRIAL RESIDUAL FUEL OIL OVEN/FURNACE_CURING</t>
        </is>
      </c>
      <c r="E23709" t="inlineStr">
        <is>
          <t>COLORADO</t>
        </is>
      </c>
      <c r="F23709" t="inlineStr">
        <is>
          <t>PRODUCTIVE</t>
        </is>
      </c>
      <c r="G23709" t="inlineStr">
        <is>
          <t>INDUSTRIAL CURING</t>
        </is>
      </c>
      <c r="H23709" t="inlineStr">
        <is>
          <t>PIPELINE GAS</t>
        </is>
      </c>
    </row>
    <row r="23710">
      <c r="A23710" t="n">
        <v>1208993</v>
      </c>
      <c r="B23710" t="inlineStr">
        <is>
          <t>REFERENCE ELECTRIFICATION - MODERATE TECHNOLOGY ADVANCEMENT</t>
        </is>
      </c>
      <c r="C23710" t="n">
        <v>2039</v>
      </c>
      <c r="D23710" t="inlineStr">
        <is>
          <t>INDUSTRIAL RESIDUAL FUEL OIL OVEN/FURNACE_CURING</t>
        </is>
      </c>
      <c r="E23710" t="inlineStr">
        <is>
          <t>COLORADO</t>
        </is>
      </c>
      <c r="F23710" t="inlineStr">
        <is>
          <t>PRODUCTIVE</t>
        </is>
      </c>
      <c r="G23710" t="inlineStr">
        <is>
          <t>INDUSTRIAL CURING</t>
        </is>
      </c>
      <c r="H23710" t="inlineStr">
        <is>
          <t>BIOMASS - WOOD</t>
        </is>
      </c>
    </row>
    <row r="23711">
      <c r="A23711" t="n">
        <v>1208994</v>
      </c>
      <c r="B23711" t="inlineStr">
        <is>
          <t>REFERENCE ELECTRIFICATION - MODERATE TECHNOLOGY ADVANCEMENT</t>
        </is>
      </c>
      <c r="C23711" t="n">
        <v>2039</v>
      </c>
      <c r="D23711" t="inlineStr">
        <is>
          <t>INDUSTRIAL RESIDUAL FUEL OIL OVEN/FURNACE_CURING</t>
        </is>
      </c>
      <c r="E23711" t="inlineStr">
        <is>
          <t>COLORADO</t>
        </is>
      </c>
      <c r="F23711" t="inlineStr">
        <is>
          <t>PRODUCTIVE</t>
        </is>
      </c>
      <c r="G23711" t="inlineStr">
        <is>
          <t>INDUSTRIAL CURING</t>
        </is>
      </c>
      <c r="H23711" t="inlineStr">
        <is>
          <t>RESIDUAL FUEL OIL</t>
        </is>
      </c>
      <c r="I23711" t="n">
        <v>0</v>
      </c>
    </row>
    <row r="23712">
      <c r="A23712" t="n">
        <v>1208995</v>
      </c>
      <c r="B23712" t="inlineStr">
        <is>
          <t>REFERENCE ELECTRIFICATION - MODERATE TECHNOLOGY ADVANCEMENT</t>
        </is>
      </c>
      <c r="C23712" t="n">
        <v>2039</v>
      </c>
      <c r="D23712" t="inlineStr">
        <is>
          <t>INDUSTRIAL RESIDUAL FUEL OIL OVEN/FURNACE_CURING</t>
        </is>
      </c>
      <c r="E23712" t="inlineStr">
        <is>
          <t>COLORADO</t>
        </is>
      </c>
      <c r="F23712" t="inlineStr">
        <is>
          <t>PRODUCTIVE</t>
        </is>
      </c>
      <c r="G23712" t="inlineStr">
        <is>
          <t>INDUSTRIAL CURING</t>
        </is>
      </c>
      <c r="H23712" t="inlineStr">
        <is>
          <t>COAL</t>
        </is>
      </c>
    </row>
    <row r="23713">
      <c r="A23713" t="n">
        <v>1208996</v>
      </c>
      <c r="B23713" t="inlineStr">
        <is>
          <t>REFERENCE ELECTRIFICATION - MODERATE TECHNOLOGY ADVANCEMENT</t>
        </is>
      </c>
      <c r="C23713" t="n">
        <v>2039</v>
      </c>
      <c r="D23713" t="inlineStr">
        <is>
          <t>INDUSTRIAL RESIDUAL FUEL OIL OVEN/FURNACE_CURING</t>
        </is>
      </c>
      <c r="E23713" t="inlineStr">
        <is>
          <t>COLORADO</t>
        </is>
      </c>
      <c r="F23713" t="inlineStr">
        <is>
          <t>PRODUCTIVE</t>
        </is>
      </c>
      <c r="G23713" t="inlineStr">
        <is>
          <t>INDUSTRIAL CURING</t>
        </is>
      </c>
      <c r="H23713" t="inlineStr">
        <is>
          <t>OTHER PETROLEUM</t>
        </is>
      </c>
    </row>
    <row r="23714">
      <c r="A23714" t="n">
        <v>1209347</v>
      </c>
      <c r="B23714" t="inlineStr">
        <is>
          <t>REFERENCE ELECTRIFICATION - MODERATE TECHNOLOGY ADVANCEMENT</t>
        </is>
      </c>
      <c r="C23714" t="n">
        <v>2039</v>
      </c>
      <c r="D23714" t="inlineStr">
        <is>
          <t>INDUSTRIAL ELECTRIC RESISTANCE HEAT/MELT_CURING</t>
        </is>
      </c>
      <c r="E23714" t="inlineStr">
        <is>
          <t>COLORADO</t>
        </is>
      </c>
      <c r="F23714" t="inlineStr">
        <is>
          <t>PRODUCTIVE</t>
        </is>
      </c>
      <c r="G23714" t="inlineStr">
        <is>
          <t>INDUSTRIAL CURING</t>
        </is>
      </c>
      <c r="H23714" t="inlineStr">
        <is>
          <t>ELECTRICITY</t>
        </is>
      </c>
      <c r="I23714" t="n">
        <v>0</v>
      </c>
    </row>
    <row r="23715">
      <c r="A23715" t="n">
        <v>1209348</v>
      </c>
      <c r="B23715" t="inlineStr">
        <is>
          <t>REFERENCE ELECTRIFICATION - MODERATE TECHNOLOGY ADVANCEMENT</t>
        </is>
      </c>
      <c r="C23715" t="n">
        <v>2039</v>
      </c>
      <c r="D23715" t="inlineStr">
        <is>
          <t>INDUSTRIAL ELECTRIC RESISTANCE HEAT/MELT_CURING</t>
        </is>
      </c>
      <c r="E23715" t="inlineStr">
        <is>
          <t>COLORADO</t>
        </is>
      </c>
      <c r="F23715" t="inlineStr">
        <is>
          <t>PRODUCTIVE</t>
        </is>
      </c>
      <c r="G23715" t="inlineStr">
        <is>
          <t>INDUSTRIAL CURING</t>
        </is>
      </c>
      <c r="H23715" t="inlineStr">
        <is>
          <t>DIESEL FUEL</t>
        </is>
      </c>
    </row>
    <row r="23716">
      <c r="A23716" t="n">
        <v>1209349</v>
      </c>
      <c r="B23716" t="inlineStr">
        <is>
          <t>REFERENCE ELECTRIFICATION - MODERATE TECHNOLOGY ADVANCEMENT</t>
        </is>
      </c>
      <c r="C23716" t="n">
        <v>2039</v>
      </c>
      <c r="D23716" t="inlineStr">
        <is>
          <t>INDUSTRIAL ELECTRIC RESISTANCE HEAT/MELT_CURING</t>
        </is>
      </c>
      <c r="E23716" t="inlineStr">
        <is>
          <t>COLORADO</t>
        </is>
      </c>
      <c r="F23716" t="inlineStr">
        <is>
          <t>PRODUCTIVE</t>
        </is>
      </c>
      <c r="G23716" t="inlineStr">
        <is>
          <t>INDUSTRIAL CURING</t>
        </is>
      </c>
      <c r="H23716" t="inlineStr">
        <is>
          <t>PIPELINE GAS</t>
        </is>
      </c>
    </row>
    <row r="23717">
      <c r="A23717" t="n">
        <v>1209350</v>
      </c>
      <c r="B23717" t="inlineStr">
        <is>
          <t>REFERENCE ELECTRIFICATION - MODERATE TECHNOLOGY ADVANCEMENT</t>
        </is>
      </c>
      <c r="C23717" t="n">
        <v>2039</v>
      </c>
      <c r="D23717" t="inlineStr">
        <is>
          <t>INDUSTRIAL ELECTRIC RESISTANCE HEAT/MELT_CURING</t>
        </is>
      </c>
      <c r="E23717" t="inlineStr">
        <is>
          <t>COLORADO</t>
        </is>
      </c>
      <c r="F23717" t="inlineStr">
        <is>
          <t>PRODUCTIVE</t>
        </is>
      </c>
      <c r="G23717" t="inlineStr">
        <is>
          <t>INDUSTRIAL CURING</t>
        </is>
      </c>
      <c r="H23717" t="inlineStr">
        <is>
          <t>BIOMASS - WOOD</t>
        </is>
      </c>
    </row>
    <row r="23718">
      <c r="A23718" t="n">
        <v>1209351</v>
      </c>
      <c r="B23718" t="inlineStr">
        <is>
          <t>REFERENCE ELECTRIFICATION - MODERATE TECHNOLOGY ADVANCEMENT</t>
        </is>
      </c>
      <c r="C23718" t="n">
        <v>2039</v>
      </c>
      <c r="D23718" t="inlineStr">
        <is>
          <t>INDUSTRIAL ELECTRIC RESISTANCE HEAT/MELT_CURING</t>
        </is>
      </c>
      <c r="E23718" t="inlineStr">
        <is>
          <t>COLORADO</t>
        </is>
      </c>
      <c r="F23718" t="inlineStr">
        <is>
          <t>PRODUCTIVE</t>
        </is>
      </c>
      <c r="G23718" t="inlineStr">
        <is>
          <t>INDUSTRIAL CURING</t>
        </is>
      </c>
      <c r="H23718" t="inlineStr">
        <is>
          <t>RESIDUAL FUEL OIL</t>
        </is>
      </c>
    </row>
    <row r="23719">
      <c r="A23719" t="n">
        <v>1209352</v>
      </c>
      <c r="B23719" t="inlineStr">
        <is>
          <t>REFERENCE ELECTRIFICATION - MODERATE TECHNOLOGY ADVANCEMENT</t>
        </is>
      </c>
      <c r="C23719" t="n">
        <v>2039</v>
      </c>
      <c r="D23719" t="inlineStr">
        <is>
          <t>INDUSTRIAL ELECTRIC RESISTANCE HEAT/MELT_CURING</t>
        </is>
      </c>
      <c r="E23719" t="inlineStr">
        <is>
          <t>COLORADO</t>
        </is>
      </c>
      <c r="F23719" t="inlineStr">
        <is>
          <t>PRODUCTIVE</t>
        </is>
      </c>
      <c r="G23719" t="inlineStr">
        <is>
          <t>INDUSTRIAL CURING</t>
        </is>
      </c>
      <c r="H23719" t="inlineStr">
        <is>
          <t>COAL</t>
        </is>
      </c>
    </row>
    <row r="23720">
      <c r="A23720" t="n">
        <v>1209353</v>
      </c>
      <c r="B23720" t="inlineStr">
        <is>
          <t>REFERENCE ELECTRIFICATION - MODERATE TECHNOLOGY ADVANCEMENT</t>
        </is>
      </c>
      <c r="C23720" t="n">
        <v>2039</v>
      </c>
      <c r="D23720" t="inlineStr">
        <is>
          <t>INDUSTRIAL ELECTRIC RESISTANCE HEAT/MELT_CURING</t>
        </is>
      </c>
      <c r="E23720" t="inlineStr">
        <is>
          <t>COLORADO</t>
        </is>
      </c>
      <c r="F23720" t="inlineStr">
        <is>
          <t>PRODUCTIVE</t>
        </is>
      </c>
      <c r="G23720" t="inlineStr">
        <is>
          <t>INDUSTRIAL CURING</t>
        </is>
      </c>
      <c r="H23720" t="inlineStr">
        <is>
          <t>OTHER PETROLEUM</t>
        </is>
      </c>
    </row>
    <row r="23721">
      <c r="A23721" t="n">
        <v>1209704</v>
      </c>
      <c r="B23721" t="inlineStr">
        <is>
          <t>REFERENCE ELECTRIFICATION - MODERATE TECHNOLOGY ADVANCEMENT</t>
        </is>
      </c>
      <c r="C23721" t="n">
        <v>2039</v>
      </c>
      <c r="D23721" t="inlineStr">
        <is>
          <t>INDUSTRIAL COAL OVEN/FURNACE_CURING</t>
        </is>
      </c>
      <c r="E23721" t="inlineStr">
        <is>
          <t>COLORADO</t>
        </is>
      </c>
      <c r="F23721" t="inlineStr">
        <is>
          <t>PRODUCTIVE</t>
        </is>
      </c>
      <c r="G23721" t="inlineStr">
        <is>
          <t>INDUSTRIAL CURING</t>
        </is>
      </c>
      <c r="H23721" t="inlineStr">
        <is>
          <t>ELECTRICITY</t>
        </is>
      </c>
    </row>
    <row r="23722">
      <c r="A23722" t="n">
        <v>1209705</v>
      </c>
      <c r="B23722" t="inlineStr">
        <is>
          <t>REFERENCE ELECTRIFICATION - MODERATE TECHNOLOGY ADVANCEMENT</t>
        </is>
      </c>
      <c r="C23722" t="n">
        <v>2039</v>
      </c>
      <c r="D23722" t="inlineStr">
        <is>
          <t>INDUSTRIAL COAL OVEN/FURNACE_CURING</t>
        </is>
      </c>
      <c r="E23722" t="inlineStr">
        <is>
          <t>COLORADO</t>
        </is>
      </c>
      <c r="F23722" t="inlineStr">
        <is>
          <t>PRODUCTIVE</t>
        </is>
      </c>
      <c r="G23722" t="inlineStr">
        <is>
          <t>INDUSTRIAL CURING</t>
        </is>
      </c>
      <c r="H23722" t="inlineStr">
        <is>
          <t>DIESEL FUEL</t>
        </is>
      </c>
    </row>
    <row r="23723">
      <c r="A23723" t="n">
        <v>1209706</v>
      </c>
      <c r="B23723" t="inlineStr">
        <is>
          <t>REFERENCE ELECTRIFICATION - MODERATE TECHNOLOGY ADVANCEMENT</t>
        </is>
      </c>
      <c r="C23723" t="n">
        <v>2039</v>
      </c>
      <c r="D23723" t="inlineStr">
        <is>
          <t>INDUSTRIAL COAL OVEN/FURNACE_CURING</t>
        </is>
      </c>
      <c r="E23723" t="inlineStr">
        <is>
          <t>COLORADO</t>
        </is>
      </c>
      <c r="F23723" t="inlineStr">
        <is>
          <t>PRODUCTIVE</t>
        </is>
      </c>
      <c r="G23723" t="inlineStr">
        <is>
          <t>INDUSTRIAL CURING</t>
        </is>
      </c>
      <c r="H23723" t="inlineStr">
        <is>
          <t>PIPELINE GAS</t>
        </is>
      </c>
    </row>
    <row r="23724">
      <c r="A23724" t="n">
        <v>1209707</v>
      </c>
      <c r="B23724" t="inlineStr">
        <is>
          <t>REFERENCE ELECTRIFICATION - MODERATE TECHNOLOGY ADVANCEMENT</t>
        </is>
      </c>
      <c r="C23724" t="n">
        <v>2039</v>
      </c>
      <c r="D23724" t="inlineStr">
        <is>
          <t>INDUSTRIAL COAL OVEN/FURNACE_CURING</t>
        </is>
      </c>
      <c r="E23724" t="inlineStr">
        <is>
          <t>COLORADO</t>
        </is>
      </c>
      <c r="F23724" t="inlineStr">
        <is>
          <t>PRODUCTIVE</t>
        </is>
      </c>
      <c r="G23724" t="inlineStr">
        <is>
          <t>INDUSTRIAL CURING</t>
        </is>
      </c>
      <c r="H23724" t="inlineStr">
        <is>
          <t>BIOMASS - WOOD</t>
        </is>
      </c>
    </row>
    <row r="23725">
      <c r="A23725" t="n">
        <v>1209708</v>
      </c>
      <c r="B23725" t="inlineStr">
        <is>
          <t>REFERENCE ELECTRIFICATION - MODERATE TECHNOLOGY ADVANCEMENT</t>
        </is>
      </c>
      <c r="C23725" t="n">
        <v>2039</v>
      </c>
      <c r="D23725" t="inlineStr">
        <is>
          <t>INDUSTRIAL COAL OVEN/FURNACE_CURING</t>
        </is>
      </c>
      <c r="E23725" t="inlineStr">
        <is>
          <t>COLORADO</t>
        </is>
      </c>
      <c r="F23725" t="inlineStr">
        <is>
          <t>PRODUCTIVE</t>
        </is>
      </c>
      <c r="G23725" t="inlineStr">
        <is>
          <t>INDUSTRIAL CURING</t>
        </is>
      </c>
      <c r="H23725" t="inlineStr">
        <is>
          <t>RESIDUAL FUEL OIL</t>
        </is>
      </c>
    </row>
    <row r="23726">
      <c r="A23726" t="n">
        <v>1209709</v>
      </c>
      <c r="B23726" t="inlineStr">
        <is>
          <t>REFERENCE ELECTRIFICATION - MODERATE TECHNOLOGY ADVANCEMENT</t>
        </is>
      </c>
      <c r="C23726" t="n">
        <v>2039</v>
      </c>
      <c r="D23726" t="inlineStr">
        <is>
          <t>INDUSTRIAL COAL OVEN/FURNACE_CURING</t>
        </is>
      </c>
      <c r="E23726" t="inlineStr">
        <is>
          <t>COLORADO</t>
        </is>
      </c>
      <c r="F23726" t="inlineStr">
        <is>
          <t>PRODUCTIVE</t>
        </is>
      </c>
      <c r="G23726" t="inlineStr">
        <is>
          <t>INDUSTRIAL CURING</t>
        </is>
      </c>
      <c r="H23726" t="inlineStr">
        <is>
          <t>COAL</t>
        </is>
      </c>
      <c r="I23726" t="n">
        <v>46381.5600302211</v>
      </c>
    </row>
    <row r="23727">
      <c r="A23727" t="n">
        <v>1209710</v>
      </c>
      <c r="B23727" t="inlineStr">
        <is>
          <t>REFERENCE ELECTRIFICATION - MODERATE TECHNOLOGY ADVANCEMENT</t>
        </is>
      </c>
      <c r="C23727" t="n">
        <v>2039</v>
      </c>
      <c r="D23727" t="inlineStr">
        <is>
          <t>INDUSTRIAL COAL OVEN/FURNACE_CURING</t>
        </is>
      </c>
      <c r="E23727" t="inlineStr">
        <is>
          <t>COLORADO</t>
        </is>
      </c>
      <c r="F23727" t="inlineStr">
        <is>
          <t>PRODUCTIVE</t>
        </is>
      </c>
      <c r="G23727" t="inlineStr">
        <is>
          <t>INDUSTRIAL CURING</t>
        </is>
      </c>
      <c r="H23727" t="inlineStr">
        <is>
          <t>OTHER PETROLEUM</t>
        </is>
      </c>
    </row>
    <row r="23728">
      <c r="A23728" t="n">
        <v>1210061</v>
      </c>
      <c r="B23728" t="inlineStr">
        <is>
          <t>REFERENCE ELECTRIFICATION - MODERATE TECHNOLOGY ADVANCEMENT</t>
        </is>
      </c>
      <c r="C23728" t="n">
        <v>2039</v>
      </c>
      <c r="D23728" t="inlineStr">
        <is>
          <t>INDUSTRIAL INDUCTION FURNACE_DRYING</t>
        </is>
      </c>
      <c r="E23728" t="inlineStr">
        <is>
          <t>COLORADO</t>
        </is>
      </c>
      <c r="F23728" t="inlineStr">
        <is>
          <t>PRODUCTIVE</t>
        </is>
      </c>
      <c r="G23728" t="inlineStr">
        <is>
          <t>INDUSTRIAL DRYING</t>
        </is>
      </c>
      <c r="H23728" t="inlineStr">
        <is>
          <t>ELECTRICITY</t>
        </is>
      </c>
      <c r="I23728" t="n">
        <v>0</v>
      </c>
    </row>
    <row r="23729">
      <c r="A23729" t="n">
        <v>1210062</v>
      </c>
      <c r="B23729" t="inlineStr">
        <is>
          <t>REFERENCE ELECTRIFICATION - MODERATE TECHNOLOGY ADVANCEMENT</t>
        </is>
      </c>
      <c r="C23729" t="n">
        <v>2039</v>
      </c>
      <c r="D23729" t="inlineStr">
        <is>
          <t>INDUSTRIAL INDUCTION FURNACE_DRYING</t>
        </is>
      </c>
      <c r="E23729" t="inlineStr">
        <is>
          <t>COLORADO</t>
        </is>
      </c>
      <c r="F23729" t="inlineStr">
        <is>
          <t>PRODUCTIVE</t>
        </is>
      </c>
      <c r="G23729" t="inlineStr">
        <is>
          <t>INDUSTRIAL DRYING</t>
        </is>
      </c>
      <c r="H23729" t="inlineStr">
        <is>
          <t>DIESEL FUEL</t>
        </is>
      </c>
    </row>
    <row r="23730">
      <c r="A23730" t="n">
        <v>1210063</v>
      </c>
      <c r="B23730" t="inlineStr">
        <is>
          <t>REFERENCE ELECTRIFICATION - MODERATE TECHNOLOGY ADVANCEMENT</t>
        </is>
      </c>
      <c r="C23730" t="n">
        <v>2039</v>
      </c>
      <c r="D23730" t="inlineStr">
        <is>
          <t>INDUSTRIAL INDUCTION FURNACE_DRYING</t>
        </is>
      </c>
      <c r="E23730" t="inlineStr">
        <is>
          <t>COLORADO</t>
        </is>
      </c>
      <c r="F23730" t="inlineStr">
        <is>
          <t>PRODUCTIVE</t>
        </is>
      </c>
      <c r="G23730" t="inlineStr">
        <is>
          <t>INDUSTRIAL DRYING</t>
        </is>
      </c>
      <c r="H23730" t="inlineStr">
        <is>
          <t>PIPELINE GAS</t>
        </is>
      </c>
    </row>
    <row r="23731">
      <c r="A23731" t="n">
        <v>1210064</v>
      </c>
      <c r="B23731" t="inlineStr">
        <is>
          <t>REFERENCE ELECTRIFICATION - MODERATE TECHNOLOGY ADVANCEMENT</t>
        </is>
      </c>
      <c r="C23731" t="n">
        <v>2039</v>
      </c>
      <c r="D23731" t="inlineStr">
        <is>
          <t>INDUSTRIAL INDUCTION FURNACE_DRYING</t>
        </is>
      </c>
      <c r="E23731" t="inlineStr">
        <is>
          <t>COLORADO</t>
        </is>
      </c>
      <c r="F23731" t="inlineStr">
        <is>
          <t>PRODUCTIVE</t>
        </is>
      </c>
      <c r="G23731" t="inlineStr">
        <is>
          <t>INDUSTRIAL DRYING</t>
        </is>
      </c>
      <c r="H23731" t="inlineStr">
        <is>
          <t>BIOMASS - WOOD</t>
        </is>
      </c>
    </row>
    <row r="23732">
      <c r="A23732" t="n">
        <v>1210065</v>
      </c>
      <c r="B23732" t="inlineStr">
        <is>
          <t>REFERENCE ELECTRIFICATION - MODERATE TECHNOLOGY ADVANCEMENT</t>
        </is>
      </c>
      <c r="C23732" t="n">
        <v>2039</v>
      </c>
      <c r="D23732" t="inlineStr">
        <is>
          <t>INDUSTRIAL INDUCTION FURNACE_DRYING</t>
        </is>
      </c>
      <c r="E23732" t="inlineStr">
        <is>
          <t>COLORADO</t>
        </is>
      </c>
      <c r="F23732" t="inlineStr">
        <is>
          <t>PRODUCTIVE</t>
        </is>
      </c>
      <c r="G23732" t="inlineStr">
        <is>
          <t>INDUSTRIAL DRYING</t>
        </is>
      </c>
      <c r="H23732" t="inlineStr">
        <is>
          <t>RESIDUAL FUEL OIL</t>
        </is>
      </c>
    </row>
    <row r="23733">
      <c r="A23733" t="n">
        <v>1210066</v>
      </c>
      <c r="B23733" t="inlineStr">
        <is>
          <t>REFERENCE ELECTRIFICATION - MODERATE TECHNOLOGY ADVANCEMENT</t>
        </is>
      </c>
      <c r="C23733" t="n">
        <v>2039</v>
      </c>
      <c r="D23733" t="inlineStr">
        <is>
          <t>INDUSTRIAL INDUCTION FURNACE_DRYING</t>
        </is>
      </c>
      <c r="E23733" t="inlineStr">
        <is>
          <t>COLORADO</t>
        </is>
      </c>
      <c r="F23733" t="inlineStr">
        <is>
          <t>PRODUCTIVE</t>
        </is>
      </c>
      <c r="G23733" t="inlineStr">
        <is>
          <t>INDUSTRIAL DRYING</t>
        </is>
      </c>
      <c r="H23733" t="inlineStr">
        <is>
          <t>COAL</t>
        </is>
      </c>
    </row>
    <row r="23734">
      <c r="A23734" t="n">
        <v>1210067</v>
      </c>
      <c r="B23734" t="inlineStr">
        <is>
          <t>REFERENCE ELECTRIFICATION - MODERATE TECHNOLOGY ADVANCEMENT</t>
        </is>
      </c>
      <c r="C23734" t="n">
        <v>2039</v>
      </c>
      <c r="D23734" t="inlineStr">
        <is>
          <t>INDUSTRIAL INDUCTION FURNACE_DRYING</t>
        </is>
      </c>
      <c r="E23734" t="inlineStr">
        <is>
          <t>COLORADO</t>
        </is>
      </c>
      <c r="F23734" t="inlineStr">
        <is>
          <t>PRODUCTIVE</t>
        </is>
      </c>
      <c r="G23734" t="inlineStr">
        <is>
          <t>INDUSTRIAL DRYING</t>
        </is>
      </c>
      <c r="H23734" t="inlineStr">
        <is>
          <t>OTHER PETROLEUM</t>
        </is>
      </c>
    </row>
    <row r="23735">
      <c r="A23735" t="n">
        <v>1210418</v>
      </c>
      <c r="B23735" t="inlineStr">
        <is>
          <t>REFERENCE ELECTRIFICATION - MODERATE TECHNOLOGY ADVANCEMENT</t>
        </is>
      </c>
      <c r="C23735" t="n">
        <v>2039</v>
      </c>
      <c r="D23735" t="inlineStr">
        <is>
          <t>INDUSTRIAL PROCESS HEAT  - HEAT PUMP_DRYING</t>
        </is>
      </c>
      <c r="E23735" t="inlineStr">
        <is>
          <t>COLORADO</t>
        </is>
      </c>
      <c r="F23735" t="inlineStr">
        <is>
          <t>PRODUCTIVE</t>
        </is>
      </c>
      <c r="G23735" t="inlineStr">
        <is>
          <t>INDUSTRIAL DRYING</t>
        </is>
      </c>
      <c r="H23735" t="inlineStr">
        <is>
          <t>ELECTRICITY</t>
        </is>
      </c>
      <c r="I23735" t="n">
        <v>0</v>
      </c>
    </row>
    <row r="23736">
      <c r="A23736" t="n">
        <v>1210419</v>
      </c>
      <c r="B23736" t="inlineStr">
        <is>
          <t>REFERENCE ELECTRIFICATION - MODERATE TECHNOLOGY ADVANCEMENT</t>
        </is>
      </c>
      <c r="C23736" t="n">
        <v>2039</v>
      </c>
      <c r="D23736" t="inlineStr">
        <is>
          <t>INDUSTRIAL PROCESS HEAT  - HEAT PUMP_DRYING</t>
        </is>
      </c>
      <c r="E23736" t="inlineStr">
        <is>
          <t>COLORADO</t>
        </is>
      </c>
      <c r="F23736" t="inlineStr">
        <is>
          <t>PRODUCTIVE</t>
        </is>
      </c>
      <c r="G23736" t="inlineStr">
        <is>
          <t>INDUSTRIAL DRYING</t>
        </is>
      </c>
      <c r="H23736" t="inlineStr">
        <is>
          <t>DIESEL FUEL</t>
        </is>
      </c>
    </row>
    <row r="23737">
      <c r="A23737" t="n">
        <v>1210420</v>
      </c>
      <c r="B23737" t="inlineStr">
        <is>
          <t>REFERENCE ELECTRIFICATION - MODERATE TECHNOLOGY ADVANCEMENT</t>
        </is>
      </c>
      <c r="C23737" t="n">
        <v>2039</v>
      </c>
      <c r="D23737" t="inlineStr">
        <is>
          <t>INDUSTRIAL PROCESS HEAT  - HEAT PUMP_DRYING</t>
        </is>
      </c>
      <c r="E23737" t="inlineStr">
        <is>
          <t>COLORADO</t>
        </is>
      </c>
      <c r="F23737" t="inlineStr">
        <is>
          <t>PRODUCTIVE</t>
        </is>
      </c>
      <c r="G23737" t="inlineStr">
        <is>
          <t>INDUSTRIAL DRYING</t>
        </is>
      </c>
      <c r="H23737" t="inlineStr">
        <is>
          <t>PIPELINE GAS</t>
        </is>
      </c>
    </row>
    <row r="23738">
      <c r="A23738" t="n">
        <v>1210421</v>
      </c>
      <c r="B23738" t="inlineStr">
        <is>
          <t>REFERENCE ELECTRIFICATION - MODERATE TECHNOLOGY ADVANCEMENT</t>
        </is>
      </c>
      <c r="C23738" t="n">
        <v>2039</v>
      </c>
      <c r="D23738" t="inlineStr">
        <is>
          <t>INDUSTRIAL PROCESS HEAT  - HEAT PUMP_DRYING</t>
        </is>
      </c>
      <c r="E23738" t="inlineStr">
        <is>
          <t>COLORADO</t>
        </is>
      </c>
      <c r="F23738" t="inlineStr">
        <is>
          <t>PRODUCTIVE</t>
        </is>
      </c>
      <c r="G23738" t="inlineStr">
        <is>
          <t>INDUSTRIAL DRYING</t>
        </is>
      </c>
      <c r="H23738" t="inlineStr">
        <is>
          <t>BIOMASS - WOOD</t>
        </is>
      </c>
    </row>
    <row r="23739">
      <c r="A23739" t="n">
        <v>1210422</v>
      </c>
      <c r="B23739" t="inlineStr">
        <is>
          <t>REFERENCE ELECTRIFICATION - MODERATE TECHNOLOGY ADVANCEMENT</t>
        </is>
      </c>
      <c r="C23739" t="n">
        <v>2039</v>
      </c>
      <c r="D23739" t="inlineStr">
        <is>
          <t>INDUSTRIAL PROCESS HEAT  - HEAT PUMP_DRYING</t>
        </is>
      </c>
      <c r="E23739" t="inlineStr">
        <is>
          <t>COLORADO</t>
        </is>
      </c>
      <c r="F23739" t="inlineStr">
        <is>
          <t>PRODUCTIVE</t>
        </is>
      </c>
      <c r="G23739" t="inlineStr">
        <is>
          <t>INDUSTRIAL DRYING</t>
        </is>
      </c>
      <c r="H23739" t="inlineStr">
        <is>
          <t>RESIDUAL FUEL OIL</t>
        </is>
      </c>
    </row>
    <row r="23740">
      <c r="A23740" t="n">
        <v>1210423</v>
      </c>
      <c r="B23740" t="inlineStr">
        <is>
          <t>REFERENCE ELECTRIFICATION - MODERATE TECHNOLOGY ADVANCEMENT</t>
        </is>
      </c>
      <c r="C23740" t="n">
        <v>2039</v>
      </c>
      <c r="D23740" t="inlineStr">
        <is>
          <t>INDUSTRIAL PROCESS HEAT  - HEAT PUMP_DRYING</t>
        </is>
      </c>
      <c r="E23740" t="inlineStr">
        <is>
          <t>COLORADO</t>
        </is>
      </c>
      <c r="F23740" t="inlineStr">
        <is>
          <t>PRODUCTIVE</t>
        </is>
      </c>
      <c r="G23740" t="inlineStr">
        <is>
          <t>INDUSTRIAL DRYING</t>
        </is>
      </c>
      <c r="H23740" t="inlineStr">
        <is>
          <t>COAL</t>
        </is>
      </c>
    </row>
    <row r="23741">
      <c r="A23741" t="n">
        <v>1210424</v>
      </c>
      <c r="B23741" t="inlineStr">
        <is>
          <t>REFERENCE ELECTRIFICATION - MODERATE TECHNOLOGY ADVANCEMENT</t>
        </is>
      </c>
      <c r="C23741" t="n">
        <v>2039</v>
      </c>
      <c r="D23741" t="inlineStr">
        <is>
          <t>INDUSTRIAL PROCESS HEAT  - HEAT PUMP_DRYING</t>
        </is>
      </c>
      <c r="E23741" t="inlineStr">
        <is>
          <t>COLORADO</t>
        </is>
      </c>
      <c r="F23741" t="inlineStr">
        <is>
          <t>PRODUCTIVE</t>
        </is>
      </c>
      <c r="G23741" t="inlineStr">
        <is>
          <t>INDUSTRIAL DRYING</t>
        </is>
      </c>
      <c r="H23741" t="inlineStr">
        <is>
          <t>OTHER PETROLEUM</t>
        </is>
      </c>
    </row>
    <row r="23742">
      <c r="A23742" t="n">
        <v>1210775</v>
      </c>
      <c r="B23742" t="inlineStr">
        <is>
          <t>REFERENCE ELECTRIFICATION - MODERATE TECHNOLOGY ADVANCEMENT</t>
        </is>
      </c>
      <c r="C23742" t="n">
        <v>2039</v>
      </c>
      <c r="D23742" t="inlineStr">
        <is>
          <t>INDUSTRIAL DISTILLATE OVEN/FURNACE_DRYING</t>
        </is>
      </c>
      <c r="E23742" t="inlineStr">
        <is>
          <t>COLORADO</t>
        </is>
      </c>
      <c r="F23742" t="inlineStr">
        <is>
          <t>PRODUCTIVE</t>
        </is>
      </c>
      <c r="G23742" t="inlineStr">
        <is>
          <t>INDUSTRIAL DRYING</t>
        </is>
      </c>
      <c r="H23742" t="inlineStr">
        <is>
          <t>ELECTRICITY</t>
        </is>
      </c>
    </row>
    <row r="23743">
      <c r="A23743" t="n">
        <v>1210776</v>
      </c>
      <c r="B23743" t="inlineStr">
        <is>
          <t>REFERENCE ELECTRIFICATION - MODERATE TECHNOLOGY ADVANCEMENT</t>
        </is>
      </c>
      <c r="C23743" t="n">
        <v>2039</v>
      </c>
      <c r="D23743" t="inlineStr">
        <is>
          <t>INDUSTRIAL DISTILLATE OVEN/FURNACE_DRYING</t>
        </is>
      </c>
      <c r="E23743" t="inlineStr">
        <is>
          <t>COLORADO</t>
        </is>
      </c>
      <c r="F23743" t="inlineStr">
        <is>
          <t>PRODUCTIVE</t>
        </is>
      </c>
      <c r="G23743" t="inlineStr">
        <is>
          <t>INDUSTRIAL DRYING</t>
        </is>
      </c>
      <c r="H23743" t="inlineStr">
        <is>
          <t>DIESEL FUEL</t>
        </is>
      </c>
      <c r="I23743" t="n">
        <v>0</v>
      </c>
    </row>
    <row r="23744">
      <c r="A23744" t="n">
        <v>1210777</v>
      </c>
      <c r="B23744" t="inlineStr">
        <is>
          <t>REFERENCE ELECTRIFICATION - MODERATE TECHNOLOGY ADVANCEMENT</t>
        </is>
      </c>
      <c r="C23744" t="n">
        <v>2039</v>
      </c>
      <c r="D23744" t="inlineStr">
        <is>
          <t>INDUSTRIAL DISTILLATE OVEN/FURNACE_DRYING</t>
        </is>
      </c>
      <c r="E23744" t="inlineStr">
        <is>
          <t>COLORADO</t>
        </is>
      </c>
      <c r="F23744" t="inlineStr">
        <is>
          <t>PRODUCTIVE</t>
        </is>
      </c>
      <c r="G23744" t="inlineStr">
        <is>
          <t>INDUSTRIAL DRYING</t>
        </is>
      </c>
      <c r="H23744" t="inlineStr">
        <is>
          <t>PIPELINE GAS</t>
        </is>
      </c>
    </row>
    <row r="23745">
      <c r="A23745" t="n">
        <v>1210778</v>
      </c>
      <c r="B23745" t="inlineStr">
        <is>
          <t>REFERENCE ELECTRIFICATION - MODERATE TECHNOLOGY ADVANCEMENT</t>
        </is>
      </c>
      <c r="C23745" t="n">
        <v>2039</v>
      </c>
      <c r="D23745" t="inlineStr">
        <is>
          <t>INDUSTRIAL DISTILLATE OVEN/FURNACE_DRYING</t>
        </is>
      </c>
      <c r="E23745" t="inlineStr">
        <is>
          <t>COLORADO</t>
        </is>
      </c>
      <c r="F23745" t="inlineStr">
        <is>
          <t>PRODUCTIVE</t>
        </is>
      </c>
      <c r="G23745" t="inlineStr">
        <is>
          <t>INDUSTRIAL DRYING</t>
        </is>
      </c>
      <c r="H23745" t="inlineStr">
        <is>
          <t>BIOMASS - WOOD</t>
        </is>
      </c>
    </row>
    <row r="23746">
      <c r="A23746" t="n">
        <v>1210779</v>
      </c>
      <c r="B23746" t="inlineStr">
        <is>
          <t>REFERENCE ELECTRIFICATION - MODERATE TECHNOLOGY ADVANCEMENT</t>
        </is>
      </c>
      <c r="C23746" t="n">
        <v>2039</v>
      </c>
      <c r="D23746" t="inlineStr">
        <is>
          <t>INDUSTRIAL DISTILLATE OVEN/FURNACE_DRYING</t>
        </is>
      </c>
      <c r="E23746" t="inlineStr">
        <is>
          <t>COLORADO</t>
        </is>
      </c>
      <c r="F23746" t="inlineStr">
        <is>
          <t>PRODUCTIVE</t>
        </is>
      </c>
      <c r="G23746" t="inlineStr">
        <is>
          <t>INDUSTRIAL DRYING</t>
        </is>
      </c>
      <c r="H23746" t="inlineStr">
        <is>
          <t>RESIDUAL FUEL OIL</t>
        </is>
      </c>
    </row>
    <row r="23747">
      <c r="A23747" t="n">
        <v>1210780</v>
      </c>
      <c r="B23747" t="inlineStr">
        <is>
          <t>REFERENCE ELECTRIFICATION - MODERATE TECHNOLOGY ADVANCEMENT</t>
        </is>
      </c>
      <c r="C23747" t="n">
        <v>2039</v>
      </c>
      <c r="D23747" t="inlineStr">
        <is>
          <t>INDUSTRIAL DISTILLATE OVEN/FURNACE_DRYING</t>
        </is>
      </c>
      <c r="E23747" t="inlineStr">
        <is>
          <t>COLORADO</t>
        </is>
      </c>
      <c r="F23747" t="inlineStr">
        <is>
          <t>PRODUCTIVE</t>
        </is>
      </c>
      <c r="G23747" t="inlineStr">
        <is>
          <t>INDUSTRIAL DRYING</t>
        </is>
      </c>
      <c r="H23747" t="inlineStr">
        <is>
          <t>COAL</t>
        </is>
      </c>
    </row>
    <row r="23748">
      <c r="A23748" t="n">
        <v>1210781</v>
      </c>
      <c r="B23748" t="inlineStr">
        <is>
          <t>REFERENCE ELECTRIFICATION - MODERATE TECHNOLOGY ADVANCEMENT</t>
        </is>
      </c>
      <c r="C23748" t="n">
        <v>2039</v>
      </c>
      <c r="D23748" t="inlineStr">
        <is>
          <t>INDUSTRIAL DISTILLATE OVEN/FURNACE_DRYING</t>
        </is>
      </c>
      <c r="E23748" t="inlineStr">
        <is>
          <t>COLORADO</t>
        </is>
      </c>
      <c r="F23748" t="inlineStr">
        <is>
          <t>PRODUCTIVE</t>
        </is>
      </c>
      <c r="G23748" t="inlineStr">
        <is>
          <t>INDUSTRIAL DRYING</t>
        </is>
      </c>
      <c r="H23748" t="inlineStr">
        <is>
          <t>OTHER PETROLEUM</t>
        </is>
      </c>
    </row>
    <row r="23749">
      <c r="A23749" t="n">
        <v>1211132</v>
      </c>
      <c r="B23749" t="inlineStr">
        <is>
          <t>REFERENCE ELECTRIFICATION - MODERATE TECHNOLOGY ADVANCEMENT</t>
        </is>
      </c>
      <c r="C23749" t="n">
        <v>2039</v>
      </c>
      <c r="D23749" t="inlineStr">
        <is>
          <t>INDUSTRIAL LPG OVEN/FURNACE_DRYING</t>
        </is>
      </c>
      <c r="E23749" t="inlineStr">
        <is>
          <t>COLORADO</t>
        </is>
      </c>
      <c r="F23749" t="inlineStr">
        <is>
          <t>PRODUCTIVE</t>
        </is>
      </c>
      <c r="G23749" t="inlineStr">
        <is>
          <t>INDUSTRIAL DRYING</t>
        </is>
      </c>
      <c r="H23749" t="inlineStr">
        <is>
          <t>ELECTRICITY</t>
        </is>
      </c>
    </row>
    <row r="23750">
      <c r="A23750" t="n">
        <v>1211133</v>
      </c>
      <c r="B23750" t="inlineStr">
        <is>
          <t>REFERENCE ELECTRIFICATION - MODERATE TECHNOLOGY ADVANCEMENT</t>
        </is>
      </c>
      <c r="C23750" t="n">
        <v>2039</v>
      </c>
      <c r="D23750" t="inlineStr">
        <is>
          <t>INDUSTRIAL LPG OVEN/FURNACE_DRYING</t>
        </is>
      </c>
      <c r="E23750" t="inlineStr">
        <is>
          <t>COLORADO</t>
        </is>
      </c>
      <c r="F23750" t="inlineStr">
        <is>
          <t>PRODUCTIVE</t>
        </is>
      </c>
      <c r="G23750" t="inlineStr">
        <is>
          <t>INDUSTRIAL DRYING</t>
        </is>
      </c>
      <c r="H23750" t="inlineStr">
        <is>
          <t>DIESEL FUEL</t>
        </is>
      </c>
    </row>
    <row r="23751">
      <c r="A23751" t="n">
        <v>1211134</v>
      </c>
      <c r="B23751" t="inlineStr">
        <is>
          <t>REFERENCE ELECTRIFICATION - MODERATE TECHNOLOGY ADVANCEMENT</t>
        </is>
      </c>
      <c r="C23751" t="n">
        <v>2039</v>
      </c>
      <c r="D23751" t="inlineStr">
        <is>
          <t>INDUSTRIAL LPG OVEN/FURNACE_DRYING</t>
        </is>
      </c>
      <c r="E23751" t="inlineStr">
        <is>
          <t>COLORADO</t>
        </is>
      </c>
      <c r="F23751" t="inlineStr">
        <is>
          <t>PRODUCTIVE</t>
        </is>
      </c>
      <c r="G23751" t="inlineStr">
        <is>
          <t>INDUSTRIAL DRYING</t>
        </is>
      </c>
      <c r="H23751" t="inlineStr">
        <is>
          <t>PIPELINE GAS</t>
        </is>
      </c>
    </row>
    <row r="23752">
      <c r="A23752" t="n">
        <v>1211135</v>
      </c>
      <c r="B23752" t="inlineStr">
        <is>
          <t>REFERENCE ELECTRIFICATION - MODERATE TECHNOLOGY ADVANCEMENT</t>
        </is>
      </c>
      <c r="C23752" t="n">
        <v>2039</v>
      </c>
      <c r="D23752" t="inlineStr">
        <is>
          <t>INDUSTRIAL LPG OVEN/FURNACE_DRYING</t>
        </is>
      </c>
      <c r="E23752" t="inlineStr">
        <is>
          <t>COLORADO</t>
        </is>
      </c>
      <c r="F23752" t="inlineStr">
        <is>
          <t>PRODUCTIVE</t>
        </is>
      </c>
      <c r="G23752" t="inlineStr">
        <is>
          <t>INDUSTRIAL DRYING</t>
        </is>
      </c>
      <c r="H23752" t="inlineStr">
        <is>
          <t>BIOMASS - WOOD</t>
        </is>
      </c>
      <c r="I23752" t="n">
        <v>227.699784449856</v>
      </c>
    </row>
    <row r="23753">
      <c r="A23753" t="n">
        <v>1211136</v>
      </c>
      <c r="B23753" t="inlineStr">
        <is>
          <t>REFERENCE ELECTRIFICATION - MODERATE TECHNOLOGY ADVANCEMENT</t>
        </is>
      </c>
      <c r="C23753" t="n">
        <v>2039</v>
      </c>
      <c r="D23753" t="inlineStr">
        <is>
          <t>INDUSTRIAL LPG OVEN/FURNACE_DRYING</t>
        </is>
      </c>
      <c r="E23753" t="inlineStr">
        <is>
          <t>COLORADO</t>
        </is>
      </c>
      <c r="F23753" t="inlineStr">
        <is>
          <t>PRODUCTIVE</t>
        </is>
      </c>
      <c r="G23753" t="inlineStr">
        <is>
          <t>INDUSTRIAL DRYING</t>
        </is>
      </c>
      <c r="H23753" t="inlineStr">
        <is>
          <t>RESIDUAL FUEL OIL</t>
        </is>
      </c>
    </row>
    <row r="23754">
      <c r="A23754" t="n">
        <v>1211137</v>
      </c>
      <c r="B23754" t="inlineStr">
        <is>
          <t>REFERENCE ELECTRIFICATION - MODERATE TECHNOLOGY ADVANCEMENT</t>
        </is>
      </c>
      <c r="C23754" t="n">
        <v>2039</v>
      </c>
      <c r="D23754" t="inlineStr">
        <is>
          <t>INDUSTRIAL LPG OVEN/FURNACE_DRYING</t>
        </is>
      </c>
      <c r="E23754" t="inlineStr">
        <is>
          <t>COLORADO</t>
        </is>
      </c>
      <c r="F23754" t="inlineStr">
        <is>
          <t>PRODUCTIVE</t>
        </is>
      </c>
      <c r="G23754" t="inlineStr">
        <is>
          <t>INDUSTRIAL DRYING</t>
        </is>
      </c>
      <c r="H23754" t="inlineStr">
        <is>
          <t>COAL</t>
        </is>
      </c>
    </row>
    <row r="23755">
      <c r="A23755" t="n">
        <v>1211138</v>
      </c>
      <c r="B23755" t="inlineStr">
        <is>
          <t>REFERENCE ELECTRIFICATION - MODERATE TECHNOLOGY ADVANCEMENT</t>
        </is>
      </c>
      <c r="C23755" t="n">
        <v>2039</v>
      </c>
      <c r="D23755" t="inlineStr">
        <is>
          <t>INDUSTRIAL LPG OVEN/FURNACE_DRYING</t>
        </is>
      </c>
      <c r="E23755" t="inlineStr">
        <is>
          <t>COLORADO</t>
        </is>
      </c>
      <c r="F23755" t="inlineStr">
        <is>
          <t>PRODUCTIVE</t>
        </is>
      </c>
      <c r="G23755" t="inlineStr">
        <is>
          <t>INDUSTRIAL DRYING</t>
        </is>
      </c>
      <c r="H23755" t="inlineStr">
        <is>
          <t>OTHER PETROLEUM</t>
        </is>
      </c>
    </row>
    <row r="23756">
      <c r="A23756" t="n">
        <v>1211489</v>
      </c>
      <c r="B23756" t="inlineStr">
        <is>
          <t>REFERENCE ELECTRIFICATION - MODERATE TECHNOLOGY ADVANCEMENT</t>
        </is>
      </c>
      <c r="C23756" t="n">
        <v>2039</v>
      </c>
      <c r="D23756" t="inlineStr">
        <is>
          <t>INDUSTRIAL GAS OVEN/FURNACE_DRYING</t>
        </is>
      </c>
      <c r="E23756" t="inlineStr">
        <is>
          <t>COLORADO</t>
        </is>
      </c>
      <c r="F23756" t="inlineStr">
        <is>
          <t>PRODUCTIVE</t>
        </is>
      </c>
      <c r="G23756" t="inlineStr">
        <is>
          <t>INDUSTRIAL DRYING</t>
        </is>
      </c>
      <c r="H23756" t="inlineStr">
        <is>
          <t>ELECTRICITY</t>
        </is>
      </c>
    </row>
    <row r="23757">
      <c r="A23757" t="n">
        <v>1211490</v>
      </c>
      <c r="B23757" t="inlineStr">
        <is>
          <t>REFERENCE ELECTRIFICATION - MODERATE TECHNOLOGY ADVANCEMENT</t>
        </is>
      </c>
      <c r="C23757" t="n">
        <v>2039</v>
      </c>
      <c r="D23757" t="inlineStr">
        <is>
          <t>INDUSTRIAL GAS OVEN/FURNACE_DRYING</t>
        </is>
      </c>
      <c r="E23757" t="inlineStr">
        <is>
          <t>COLORADO</t>
        </is>
      </c>
      <c r="F23757" t="inlineStr">
        <is>
          <t>PRODUCTIVE</t>
        </is>
      </c>
      <c r="G23757" t="inlineStr">
        <is>
          <t>INDUSTRIAL DRYING</t>
        </is>
      </c>
      <c r="H23757" t="inlineStr">
        <is>
          <t>DIESEL FUEL</t>
        </is>
      </c>
    </row>
    <row r="23758">
      <c r="A23758" t="n">
        <v>1211491</v>
      </c>
      <c r="B23758" t="inlineStr">
        <is>
          <t>REFERENCE ELECTRIFICATION - MODERATE TECHNOLOGY ADVANCEMENT</t>
        </is>
      </c>
      <c r="C23758" t="n">
        <v>2039</v>
      </c>
      <c r="D23758" t="inlineStr">
        <is>
          <t>INDUSTRIAL GAS OVEN/FURNACE_DRYING</t>
        </is>
      </c>
      <c r="E23758" t="inlineStr">
        <is>
          <t>COLORADO</t>
        </is>
      </c>
      <c r="F23758" t="inlineStr">
        <is>
          <t>PRODUCTIVE</t>
        </is>
      </c>
      <c r="G23758" t="inlineStr">
        <is>
          <t>INDUSTRIAL DRYING</t>
        </is>
      </c>
      <c r="H23758" t="inlineStr">
        <is>
          <t>PIPELINE GAS</t>
        </is>
      </c>
      <c r="I23758" t="n">
        <v>41191.4698235347</v>
      </c>
    </row>
    <row r="23759">
      <c r="A23759" t="n">
        <v>1211492</v>
      </c>
      <c r="B23759" t="inlineStr">
        <is>
          <t>REFERENCE ELECTRIFICATION - MODERATE TECHNOLOGY ADVANCEMENT</t>
        </is>
      </c>
      <c r="C23759" t="n">
        <v>2039</v>
      </c>
      <c r="D23759" t="inlineStr">
        <is>
          <t>INDUSTRIAL GAS OVEN/FURNACE_DRYING</t>
        </is>
      </c>
      <c r="E23759" t="inlineStr">
        <is>
          <t>COLORADO</t>
        </is>
      </c>
      <c r="F23759" t="inlineStr">
        <is>
          <t>PRODUCTIVE</t>
        </is>
      </c>
      <c r="G23759" t="inlineStr">
        <is>
          <t>INDUSTRIAL DRYING</t>
        </is>
      </c>
      <c r="H23759" t="inlineStr">
        <is>
          <t>BIOMASS - WOOD</t>
        </is>
      </c>
    </row>
    <row r="23760">
      <c r="A23760" t="n">
        <v>1211493</v>
      </c>
      <c r="B23760" t="inlineStr">
        <is>
          <t>REFERENCE ELECTRIFICATION - MODERATE TECHNOLOGY ADVANCEMENT</t>
        </is>
      </c>
      <c r="C23760" t="n">
        <v>2039</v>
      </c>
      <c r="D23760" t="inlineStr">
        <is>
          <t>INDUSTRIAL GAS OVEN/FURNACE_DRYING</t>
        </is>
      </c>
      <c r="E23760" t="inlineStr">
        <is>
          <t>COLORADO</t>
        </is>
      </c>
      <c r="F23760" t="inlineStr">
        <is>
          <t>PRODUCTIVE</t>
        </is>
      </c>
      <c r="G23760" t="inlineStr">
        <is>
          <t>INDUSTRIAL DRYING</t>
        </is>
      </c>
      <c r="H23760" t="inlineStr">
        <is>
          <t>RESIDUAL FUEL OIL</t>
        </is>
      </c>
    </row>
    <row r="23761">
      <c r="A23761" t="n">
        <v>1211494</v>
      </c>
      <c r="B23761" t="inlineStr">
        <is>
          <t>REFERENCE ELECTRIFICATION - MODERATE TECHNOLOGY ADVANCEMENT</t>
        </is>
      </c>
      <c r="C23761" t="n">
        <v>2039</v>
      </c>
      <c r="D23761" t="inlineStr">
        <is>
          <t>INDUSTRIAL GAS OVEN/FURNACE_DRYING</t>
        </is>
      </c>
      <c r="E23761" t="inlineStr">
        <is>
          <t>COLORADO</t>
        </is>
      </c>
      <c r="F23761" t="inlineStr">
        <is>
          <t>PRODUCTIVE</t>
        </is>
      </c>
      <c r="G23761" t="inlineStr">
        <is>
          <t>INDUSTRIAL DRYING</t>
        </is>
      </c>
      <c r="H23761" t="inlineStr">
        <is>
          <t>COAL</t>
        </is>
      </c>
    </row>
    <row r="23762">
      <c r="A23762" t="n">
        <v>1211495</v>
      </c>
      <c r="B23762" t="inlineStr">
        <is>
          <t>REFERENCE ELECTRIFICATION - MODERATE TECHNOLOGY ADVANCEMENT</t>
        </is>
      </c>
      <c r="C23762" t="n">
        <v>2039</v>
      </c>
      <c r="D23762" t="inlineStr">
        <is>
          <t>INDUSTRIAL GAS OVEN/FURNACE_DRYING</t>
        </is>
      </c>
      <c r="E23762" t="inlineStr">
        <is>
          <t>COLORADO</t>
        </is>
      </c>
      <c r="F23762" t="inlineStr">
        <is>
          <t>PRODUCTIVE</t>
        </is>
      </c>
      <c r="G23762" t="inlineStr">
        <is>
          <t>INDUSTRIAL DRYING</t>
        </is>
      </c>
      <c r="H23762" t="inlineStr">
        <is>
          <t>OTHER PETROLEUM</t>
        </is>
      </c>
    </row>
    <row r="23763">
      <c r="A23763" t="n">
        <v>1211846</v>
      </c>
      <c r="B23763" t="inlineStr">
        <is>
          <t>REFERENCE ELECTRIFICATION - MODERATE TECHNOLOGY ADVANCEMENT</t>
        </is>
      </c>
      <c r="C23763" t="n">
        <v>2039</v>
      </c>
      <c r="D23763" t="inlineStr">
        <is>
          <t>INDUSTRIAL OTHER PETROLEUM OVEN/FURNACE_DRYING</t>
        </is>
      </c>
      <c r="E23763" t="inlineStr">
        <is>
          <t>COLORADO</t>
        </is>
      </c>
      <c r="F23763" t="inlineStr">
        <is>
          <t>PRODUCTIVE</t>
        </is>
      </c>
      <c r="G23763" t="inlineStr">
        <is>
          <t>INDUSTRIAL DRYING</t>
        </is>
      </c>
      <c r="H23763" t="inlineStr">
        <is>
          <t>ELECTRICITY</t>
        </is>
      </c>
    </row>
    <row r="23764">
      <c r="A23764" t="n">
        <v>1211847</v>
      </c>
      <c r="B23764" t="inlineStr">
        <is>
          <t>REFERENCE ELECTRIFICATION - MODERATE TECHNOLOGY ADVANCEMENT</t>
        </is>
      </c>
      <c r="C23764" t="n">
        <v>2039</v>
      </c>
      <c r="D23764" t="inlineStr">
        <is>
          <t>INDUSTRIAL OTHER PETROLEUM OVEN/FURNACE_DRYING</t>
        </is>
      </c>
      <c r="E23764" t="inlineStr">
        <is>
          <t>COLORADO</t>
        </is>
      </c>
      <c r="F23764" t="inlineStr">
        <is>
          <t>PRODUCTIVE</t>
        </is>
      </c>
      <c r="G23764" t="inlineStr">
        <is>
          <t>INDUSTRIAL DRYING</t>
        </is>
      </c>
      <c r="H23764" t="inlineStr">
        <is>
          <t>DIESEL FUEL</t>
        </is>
      </c>
    </row>
    <row r="23765">
      <c r="A23765" t="n">
        <v>1211848</v>
      </c>
      <c r="B23765" t="inlineStr">
        <is>
          <t>REFERENCE ELECTRIFICATION - MODERATE TECHNOLOGY ADVANCEMENT</t>
        </is>
      </c>
      <c r="C23765" t="n">
        <v>2039</v>
      </c>
      <c r="D23765" t="inlineStr">
        <is>
          <t>INDUSTRIAL OTHER PETROLEUM OVEN/FURNACE_DRYING</t>
        </is>
      </c>
      <c r="E23765" t="inlineStr">
        <is>
          <t>COLORADO</t>
        </is>
      </c>
      <c r="F23765" t="inlineStr">
        <is>
          <t>PRODUCTIVE</t>
        </is>
      </c>
      <c r="G23765" t="inlineStr">
        <is>
          <t>INDUSTRIAL DRYING</t>
        </is>
      </c>
      <c r="H23765" t="inlineStr">
        <is>
          <t>PIPELINE GAS</t>
        </is>
      </c>
    </row>
    <row r="23766">
      <c r="A23766" t="n">
        <v>1211849</v>
      </c>
      <c r="B23766" t="inlineStr">
        <is>
          <t>REFERENCE ELECTRIFICATION - MODERATE TECHNOLOGY ADVANCEMENT</t>
        </is>
      </c>
      <c r="C23766" t="n">
        <v>2039</v>
      </c>
      <c r="D23766" t="inlineStr">
        <is>
          <t>INDUSTRIAL OTHER PETROLEUM OVEN/FURNACE_DRYING</t>
        </is>
      </c>
      <c r="E23766" t="inlineStr">
        <is>
          <t>COLORADO</t>
        </is>
      </c>
      <c r="F23766" t="inlineStr">
        <is>
          <t>PRODUCTIVE</t>
        </is>
      </c>
      <c r="G23766" t="inlineStr">
        <is>
          <t>INDUSTRIAL DRYING</t>
        </is>
      </c>
      <c r="H23766" t="inlineStr">
        <is>
          <t>BIOMASS - WOOD</t>
        </is>
      </c>
    </row>
    <row r="23767">
      <c r="A23767" t="n">
        <v>1211850</v>
      </c>
      <c r="B23767" t="inlineStr">
        <is>
          <t>REFERENCE ELECTRIFICATION - MODERATE TECHNOLOGY ADVANCEMENT</t>
        </is>
      </c>
      <c r="C23767" t="n">
        <v>2039</v>
      </c>
      <c r="D23767" t="inlineStr">
        <is>
          <t>INDUSTRIAL OTHER PETROLEUM OVEN/FURNACE_DRYING</t>
        </is>
      </c>
      <c r="E23767" t="inlineStr">
        <is>
          <t>COLORADO</t>
        </is>
      </c>
      <c r="F23767" t="inlineStr">
        <is>
          <t>PRODUCTIVE</t>
        </is>
      </c>
      <c r="G23767" t="inlineStr">
        <is>
          <t>INDUSTRIAL DRYING</t>
        </is>
      </c>
      <c r="H23767" t="inlineStr">
        <is>
          <t>RESIDUAL FUEL OIL</t>
        </is>
      </c>
    </row>
    <row r="23768">
      <c r="A23768" t="n">
        <v>1211851</v>
      </c>
      <c r="B23768" t="inlineStr">
        <is>
          <t>REFERENCE ELECTRIFICATION - MODERATE TECHNOLOGY ADVANCEMENT</t>
        </is>
      </c>
      <c r="C23768" t="n">
        <v>2039</v>
      </c>
      <c r="D23768" t="inlineStr">
        <is>
          <t>INDUSTRIAL OTHER PETROLEUM OVEN/FURNACE_DRYING</t>
        </is>
      </c>
      <c r="E23768" t="inlineStr">
        <is>
          <t>COLORADO</t>
        </is>
      </c>
      <c r="F23768" t="inlineStr">
        <is>
          <t>PRODUCTIVE</t>
        </is>
      </c>
      <c r="G23768" t="inlineStr">
        <is>
          <t>INDUSTRIAL DRYING</t>
        </is>
      </c>
      <c r="H23768" t="inlineStr">
        <is>
          <t>COAL</t>
        </is>
      </c>
    </row>
    <row r="23769">
      <c r="A23769" t="n">
        <v>1211852</v>
      </c>
      <c r="B23769" t="inlineStr">
        <is>
          <t>REFERENCE ELECTRIFICATION - MODERATE TECHNOLOGY ADVANCEMENT</t>
        </is>
      </c>
      <c r="C23769" t="n">
        <v>2039</v>
      </c>
      <c r="D23769" t="inlineStr">
        <is>
          <t>INDUSTRIAL OTHER PETROLEUM OVEN/FURNACE_DRYING</t>
        </is>
      </c>
      <c r="E23769" t="inlineStr">
        <is>
          <t>COLORADO</t>
        </is>
      </c>
      <c r="F23769" t="inlineStr">
        <is>
          <t>PRODUCTIVE</t>
        </is>
      </c>
      <c r="G23769" t="inlineStr">
        <is>
          <t>INDUSTRIAL DRYING</t>
        </is>
      </c>
      <c r="H23769" t="inlineStr">
        <is>
          <t>OTHER PETROLEUM</t>
        </is>
      </c>
      <c r="I23769" t="n">
        <v>0</v>
      </c>
    </row>
    <row r="23770">
      <c r="A23770" t="n">
        <v>1212203</v>
      </c>
      <c r="B23770" t="inlineStr">
        <is>
          <t>REFERENCE ELECTRIFICATION - MODERATE TECHNOLOGY ADVANCEMENT</t>
        </is>
      </c>
      <c r="C23770" t="n">
        <v>2039</v>
      </c>
      <c r="D23770" t="inlineStr">
        <is>
          <t>INDUSTRIAL RESIDUAL FUEL OIL OVEN/FURNACE_DRYING</t>
        </is>
      </c>
      <c r="E23770" t="inlineStr">
        <is>
          <t>COLORADO</t>
        </is>
      </c>
      <c r="F23770" t="inlineStr">
        <is>
          <t>PRODUCTIVE</t>
        </is>
      </c>
      <c r="G23770" t="inlineStr">
        <is>
          <t>INDUSTRIAL DRYING</t>
        </is>
      </c>
      <c r="H23770" t="inlineStr">
        <is>
          <t>ELECTRICITY</t>
        </is>
      </c>
    </row>
    <row r="23771">
      <c r="A23771" t="n">
        <v>1212204</v>
      </c>
      <c r="B23771" t="inlineStr">
        <is>
          <t>REFERENCE ELECTRIFICATION - MODERATE TECHNOLOGY ADVANCEMENT</t>
        </is>
      </c>
      <c r="C23771" t="n">
        <v>2039</v>
      </c>
      <c r="D23771" t="inlineStr">
        <is>
          <t>INDUSTRIAL RESIDUAL FUEL OIL OVEN/FURNACE_DRYING</t>
        </is>
      </c>
      <c r="E23771" t="inlineStr">
        <is>
          <t>COLORADO</t>
        </is>
      </c>
      <c r="F23771" t="inlineStr">
        <is>
          <t>PRODUCTIVE</t>
        </is>
      </c>
      <c r="G23771" t="inlineStr">
        <is>
          <t>INDUSTRIAL DRYING</t>
        </is>
      </c>
      <c r="H23771" t="inlineStr">
        <is>
          <t>DIESEL FUEL</t>
        </is>
      </c>
    </row>
    <row r="23772">
      <c r="A23772" t="n">
        <v>1212205</v>
      </c>
      <c r="B23772" t="inlineStr">
        <is>
          <t>REFERENCE ELECTRIFICATION - MODERATE TECHNOLOGY ADVANCEMENT</t>
        </is>
      </c>
      <c r="C23772" t="n">
        <v>2039</v>
      </c>
      <c r="D23772" t="inlineStr">
        <is>
          <t>INDUSTRIAL RESIDUAL FUEL OIL OVEN/FURNACE_DRYING</t>
        </is>
      </c>
      <c r="E23772" t="inlineStr">
        <is>
          <t>COLORADO</t>
        </is>
      </c>
      <c r="F23772" t="inlineStr">
        <is>
          <t>PRODUCTIVE</t>
        </is>
      </c>
      <c r="G23772" t="inlineStr">
        <is>
          <t>INDUSTRIAL DRYING</t>
        </is>
      </c>
      <c r="H23772" t="inlineStr">
        <is>
          <t>PIPELINE GAS</t>
        </is>
      </c>
    </row>
    <row r="23773">
      <c r="A23773" t="n">
        <v>1212206</v>
      </c>
      <c r="B23773" t="inlineStr">
        <is>
          <t>REFERENCE ELECTRIFICATION - MODERATE TECHNOLOGY ADVANCEMENT</t>
        </is>
      </c>
      <c r="C23773" t="n">
        <v>2039</v>
      </c>
      <c r="D23773" t="inlineStr">
        <is>
          <t>INDUSTRIAL RESIDUAL FUEL OIL OVEN/FURNACE_DRYING</t>
        </is>
      </c>
      <c r="E23773" t="inlineStr">
        <is>
          <t>COLORADO</t>
        </is>
      </c>
      <c r="F23773" t="inlineStr">
        <is>
          <t>PRODUCTIVE</t>
        </is>
      </c>
      <c r="G23773" t="inlineStr">
        <is>
          <t>INDUSTRIAL DRYING</t>
        </is>
      </c>
      <c r="H23773" t="inlineStr">
        <is>
          <t>BIOMASS - WOOD</t>
        </is>
      </c>
    </row>
    <row r="23774">
      <c r="A23774" t="n">
        <v>1212207</v>
      </c>
      <c r="B23774" t="inlineStr">
        <is>
          <t>REFERENCE ELECTRIFICATION - MODERATE TECHNOLOGY ADVANCEMENT</t>
        </is>
      </c>
      <c r="C23774" t="n">
        <v>2039</v>
      </c>
      <c r="D23774" t="inlineStr">
        <is>
          <t>INDUSTRIAL RESIDUAL FUEL OIL OVEN/FURNACE_DRYING</t>
        </is>
      </c>
      <c r="E23774" t="inlineStr">
        <is>
          <t>COLORADO</t>
        </is>
      </c>
      <c r="F23774" t="inlineStr">
        <is>
          <t>PRODUCTIVE</t>
        </is>
      </c>
      <c r="G23774" t="inlineStr">
        <is>
          <t>INDUSTRIAL DRYING</t>
        </is>
      </c>
      <c r="H23774" t="inlineStr">
        <is>
          <t>RESIDUAL FUEL OIL</t>
        </is>
      </c>
      <c r="I23774" t="n">
        <v>0</v>
      </c>
    </row>
    <row r="23775">
      <c r="A23775" t="n">
        <v>1212208</v>
      </c>
      <c r="B23775" t="inlineStr">
        <is>
          <t>REFERENCE ELECTRIFICATION - MODERATE TECHNOLOGY ADVANCEMENT</t>
        </is>
      </c>
      <c r="C23775" t="n">
        <v>2039</v>
      </c>
      <c r="D23775" t="inlineStr">
        <is>
          <t>INDUSTRIAL RESIDUAL FUEL OIL OVEN/FURNACE_DRYING</t>
        </is>
      </c>
      <c r="E23775" t="inlineStr">
        <is>
          <t>COLORADO</t>
        </is>
      </c>
      <c r="F23775" t="inlineStr">
        <is>
          <t>PRODUCTIVE</t>
        </is>
      </c>
      <c r="G23775" t="inlineStr">
        <is>
          <t>INDUSTRIAL DRYING</t>
        </is>
      </c>
      <c r="H23775" t="inlineStr">
        <is>
          <t>COAL</t>
        </is>
      </c>
    </row>
    <row r="23776">
      <c r="A23776" t="n">
        <v>1212209</v>
      </c>
      <c r="B23776" t="inlineStr">
        <is>
          <t>REFERENCE ELECTRIFICATION - MODERATE TECHNOLOGY ADVANCEMENT</t>
        </is>
      </c>
      <c r="C23776" t="n">
        <v>2039</v>
      </c>
      <c r="D23776" t="inlineStr">
        <is>
          <t>INDUSTRIAL RESIDUAL FUEL OIL OVEN/FURNACE_DRYING</t>
        </is>
      </c>
      <c r="E23776" t="inlineStr">
        <is>
          <t>COLORADO</t>
        </is>
      </c>
      <c r="F23776" t="inlineStr">
        <is>
          <t>PRODUCTIVE</t>
        </is>
      </c>
      <c r="G23776" t="inlineStr">
        <is>
          <t>INDUSTRIAL DRYING</t>
        </is>
      </c>
      <c r="H23776" t="inlineStr">
        <is>
          <t>OTHER PETROLEUM</t>
        </is>
      </c>
    </row>
    <row r="23777">
      <c r="A23777" t="n">
        <v>1212560</v>
      </c>
      <c r="B23777" t="inlineStr">
        <is>
          <t>REFERENCE ELECTRIFICATION - MODERATE TECHNOLOGY ADVANCEMENT</t>
        </is>
      </c>
      <c r="C23777" t="n">
        <v>2039</v>
      </c>
      <c r="D23777" t="inlineStr">
        <is>
          <t>INDUSTRIAL ELECTRIC RESISTANCE HEAT/MELT_DRYING</t>
        </is>
      </c>
      <c r="E23777" t="inlineStr">
        <is>
          <t>COLORADO</t>
        </is>
      </c>
      <c r="F23777" t="inlineStr">
        <is>
          <t>PRODUCTIVE</t>
        </is>
      </c>
      <c r="G23777" t="inlineStr">
        <is>
          <t>INDUSTRIAL DRYING</t>
        </is>
      </c>
      <c r="H23777" t="inlineStr">
        <is>
          <t>ELECTRICITY</t>
        </is>
      </c>
      <c r="I23777" t="n">
        <v>0</v>
      </c>
    </row>
    <row r="23778">
      <c r="A23778" t="n">
        <v>1212561</v>
      </c>
      <c r="B23778" t="inlineStr">
        <is>
          <t>REFERENCE ELECTRIFICATION - MODERATE TECHNOLOGY ADVANCEMENT</t>
        </is>
      </c>
      <c r="C23778" t="n">
        <v>2039</v>
      </c>
      <c r="D23778" t="inlineStr">
        <is>
          <t>INDUSTRIAL ELECTRIC RESISTANCE HEAT/MELT_DRYING</t>
        </is>
      </c>
      <c r="E23778" t="inlineStr">
        <is>
          <t>COLORADO</t>
        </is>
      </c>
      <c r="F23778" t="inlineStr">
        <is>
          <t>PRODUCTIVE</t>
        </is>
      </c>
      <c r="G23778" t="inlineStr">
        <is>
          <t>INDUSTRIAL DRYING</t>
        </is>
      </c>
      <c r="H23778" t="inlineStr">
        <is>
          <t>DIESEL FUEL</t>
        </is>
      </c>
    </row>
    <row r="23779">
      <c r="A23779" t="n">
        <v>1212562</v>
      </c>
      <c r="B23779" t="inlineStr">
        <is>
          <t>REFERENCE ELECTRIFICATION - MODERATE TECHNOLOGY ADVANCEMENT</t>
        </is>
      </c>
      <c r="C23779" t="n">
        <v>2039</v>
      </c>
      <c r="D23779" t="inlineStr">
        <is>
          <t>INDUSTRIAL ELECTRIC RESISTANCE HEAT/MELT_DRYING</t>
        </is>
      </c>
      <c r="E23779" t="inlineStr">
        <is>
          <t>COLORADO</t>
        </is>
      </c>
      <c r="F23779" t="inlineStr">
        <is>
          <t>PRODUCTIVE</t>
        </is>
      </c>
      <c r="G23779" t="inlineStr">
        <is>
          <t>INDUSTRIAL DRYING</t>
        </is>
      </c>
      <c r="H23779" t="inlineStr">
        <is>
          <t>PIPELINE GAS</t>
        </is>
      </c>
    </row>
    <row r="23780">
      <c r="A23780" t="n">
        <v>1212563</v>
      </c>
      <c r="B23780" t="inlineStr">
        <is>
          <t>REFERENCE ELECTRIFICATION - MODERATE TECHNOLOGY ADVANCEMENT</t>
        </is>
      </c>
      <c r="C23780" t="n">
        <v>2039</v>
      </c>
      <c r="D23780" t="inlineStr">
        <is>
          <t>INDUSTRIAL ELECTRIC RESISTANCE HEAT/MELT_DRYING</t>
        </is>
      </c>
      <c r="E23780" t="inlineStr">
        <is>
          <t>COLORADO</t>
        </is>
      </c>
      <c r="F23780" t="inlineStr">
        <is>
          <t>PRODUCTIVE</t>
        </is>
      </c>
      <c r="G23780" t="inlineStr">
        <is>
          <t>INDUSTRIAL DRYING</t>
        </is>
      </c>
      <c r="H23780" t="inlineStr">
        <is>
          <t>BIOMASS - WOOD</t>
        </is>
      </c>
    </row>
    <row r="23781">
      <c r="A23781" t="n">
        <v>1212564</v>
      </c>
      <c r="B23781" t="inlineStr">
        <is>
          <t>REFERENCE ELECTRIFICATION - MODERATE TECHNOLOGY ADVANCEMENT</t>
        </is>
      </c>
      <c r="C23781" t="n">
        <v>2039</v>
      </c>
      <c r="D23781" t="inlineStr">
        <is>
          <t>INDUSTRIAL ELECTRIC RESISTANCE HEAT/MELT_DRYING</t>
        </is>
      </c>
      <c r="E23781" t="inlineStr">
        <is>
          <t>COLORADO</t>
        </is>
      </c>
      <c r="F23781" t="inlineStr">
        <is>
          <t>PRODUCTIVE</t>
        </is>
      </c>
      <c r="G23781" t="inlineStr">
        <is>
          <t>INDUSTRIAL DRYING</t>
        </is>
      </c>
      <c r="H23781" t="inlineStr">
        <is>
          <t>RESIDUAL FUEL OIL</t>
        </is>
      </c>
    </row>
    <row r="23782">
      <c r="A23782" t="n">
        <v>1212565</v>
      </c>
      <c r="B23782" t="inlineStr">
        <is>
          <t>REFERENCE ELECTRIFICATION - MODERATE TECHNOLOGY ADVANCEMENT</t>
        </is>
      </c>
      <c r="C23782" t="n">
        <v>2039</v>
      </c>
      <c r="D23782" t="inlineStr">
        <is>
          <t>INDUSTRIAL ELECTRIC RESISTANCE HEAT/MELT_DRYING</t>
        </is>
      </c>
      <c r="E23782" t="inlineStr">
        <is>
          <t>COLORADO</t>
        </is>
      </c>
      <c r="F23782" t="inlineStr">
        <is>
          <t>PRODUCTIVE</t>
        </is>
      </c>
      <c r="G23782" t="inlineStr">
        <is>
          <t>INDUSTRIAL DRYING</t>
        </is>
      </c>
      <c r="H23782" t="inlineStr">
        <is>
          <t>COAL</t>
        </is>
      </c>
    </row>
    <row r="23783">
      <c r="A23783" t="n">
        <v>1212566</v>
      </c>
      <c r="B23783" t="inlineStr">
        <is>
          <t>REFERENCE ELECTRIFICATION - MODERATE TECHNOLOGY ADVANCEMENT</t>
        </is>
      </c>
      <c r="C23783" t="n">
        <v>2039</v>
      </c>
      <c r="D23783" t="inlineStr">
        <is>
          <t>INDUSTRIAL ELECTRIC RESISTANCE HEAT/MELT_DRYING</t>
        </is>
      </c>
      <c r="E23783" t="inlineStr">
        <is>
          <t>COLORADO</t>
        </is>
      </c>
      <c r="F23783" t="inlineStr">
        <is>
          <t>PRODUCTIVE</t>
        </is>
      </c>
      <c r="G23783" t="inlineStr">
        <is>
          <t>INDUSTRIAL DRYING</t>
        </is>
      </c>
      <c r="H23783" t="inlineStr">
        <is>
          <t>OTHER PETROLEUM</t>
        </is>
      </c>
    </row>
    <row r="23784">
      <c r="A23784" t="n">
        <v>1212917</v>
      </c>
      <c r="B23784" t="inlineStr">
        <is>
          <t>REFERENCE ELECTRIFICATION - MODERATE TECHNOLOGY ADVANCEMENT</t>
        </is>
      </c>
      <c r="C23784" t="n">
        <v>2039</v>
      </c>
      <c r="D23784" t="inlineStr">
        <is>
          <t>INDUSTRIAL COAL OVEN/FURNACE_DRYING</t>
        </is>
      </c>
      <c r="E23784" t="inlineStr">
        <is>
          <t>COLORADO</t>
        </is>
      </c>
      <c r="F23784" t="inlineStr">
        <is>
          <t>PRODUCTIVE</t>
        </is>
      </c>
      <c r="G23784" t="inlineStr">
        <is>
          <t>INDUSTRIAL DRYING</t>
        </is>
      </c>
      <c r="H23784" t="inlineStr">
        <is>
          <t>ELECTRICITY</t>
        </is>
      </c>
    </row>
    <row r="23785">
      <c r="A23785" t="n">
        <v>1212918</v>
      </c>
      <c r="B23785" t="inlineStr">
        <is>
          <t>REFERENCE ELECTRIFICATION - MODERATE TECHNOLOGY ADVANCEMENT</t>
        </is>
      </c>
      <c r="C23785" t="n">
        <v>2039</v>
      </c>
      <c r="D23785" t="inlineStr">
        <is>
          <t>INDUSTRIAL COAL OVEN/FURNACE_DRYING</t>
        </is>
      </c>
      <c r="E23785" t="inlineStr">
        <is>
          <t>COLORADO</t>
        </is>
      </c>
      <c r="F23785" t="inlineStr">
        <is>
          <t>PRODUCTIVE</t>
        </is>
      </c>
      <c r="G23785" t="inlineStr">
        <is>
          <t>INDUSTRIAL DRYING</t>
        </is>
      </c>
      <c r="H23785" t="inlineStr">
        <is>
          <t>DIESEL FUEL</t>
        </is>
      </c>
    </row>
    <row r="23786">
      <c r="A23786" t="n">
        <v>1212919</v>
      </c>
      <c r="B23786" t="inlineStr">
        <is>
          <t>REFERENCE ELECTRIFICATION - MODERATE TECHNOLOGY ADVANCEMENT</t>
        </is>
      </c>
      <c r="C23786" t="n">
        <v>2039</v>
      </c>
      <c r="D23786" t="inlineStr">
        <is>
          <t>INDUSTRIAL COAL OVEN/FURNACE_DRYING</t>
        </is>
      </c>
      <c r="E23786" t="inlineStr">
        <is>
          <t>COLORADO</t>
        </is>
      </c>
      <c r="F23786" t="inlineStr">
        <is>
          <t>PRODUCTIVE</t>
        </is>
      </c>
      <c r="G23786" t="inlineStr">
        <is>
          <t>INDUSTRIAL DRYING</t>
        </is>
      </c>
      <c r="H23786" t="inlineStr">
        <is>
          <t>PIPELINE GAS</t>
        </is>
      </c>
    </row>
    <row r="23787">
      <c r="A23787" t="n">
        <v>1212920</v>
      </c>
      <c r="B23787" t="inlineStr">
        <is>
          <t>REFERENCE ELECTRIFICATION - MODERATE TECHNOLOGY ADVANCEMENT</t>
        </is>
      </c>
      <c r="C23787" t="n">
        <v>2039</v>
      </c>
      <c r="D23787" t="inlineStr">
        <is>
          <t>INDUSTRIAL COAL OVEN/FURNACE_DRYING</t>
        </is>
      </c>
      <c r="E23787" t="inlineStr">
        <is>
          <t>COLORADO</t>
        </is>
      </c>
      <c r="F23787" t="inlineStr">
        <is>
          <t>PRODUCTIVE</t>
        </is>
      </c>
      <c r="G23787" t="inlineStr">
        <is>
          <t>INDUSTRIAL DRYING</t>
        </is>
      </c>
      <c r="H23787" t="inlineStr">
        <is>
          <t>BIOMASS - WOOD</t>
        </is>
      </c>
    </row>
    <row r="23788">
      <c r="A23788" t="n">
        <v>1212921</v>
      </c>
      <c r="B23788" t="inlineStr">
        <is>
          <t>REFERENCE ELECTRIFICATION - MODERATE TECHNOLOGY ADVANCEMENT</t>
        </is>
      </c>
      <c r="C23788" t="n">
        <v>2039</v>
      </c>
      <c r="D23788" t="inlineStr">
        <is>
          <t>INDUSTRIAL COAL OVEN/FURNACE_DRYING</t>
        </is>
      </c>
      <c r="E23788" t="inlineStr">
        <is>
          <t>COLORADO</t>
        </is>
      </c>
      <c r="F23788" t="inlineStr">
        <is>
          <t>PRODUCTIVE</t>
        </is>
      </c>
      <c r="G23788" t="inlineStr">
        <is>
          <t>INDUSTRIAL DRYING</t>
        </is>
      </c>
      <c r="H23788" t="inlineStr">
        <is>
          <t>RESIDUAL FUEL OIL</t>
        </is>
      </c>
    </row>
    <row r="23789">
      <c r="A23789" t="n">
        <v>1212922</v>
      </c>
      <c r="B23789" t="inlineStr">
        <is>
          <t>REFERENCE ELECTRIFICATION - MODERATE TECHNOLOGY ADVANCEMENT</t>
        </is>
      </c>
      <c r="C23789" t="n">
        <v>2039</v>
      </c>
      <c r="D23789" t="inlineStr">
        <is>
          <t>INDUSTRIAL COAL OVEN/FURNACE_DRYING</t>
        </is>
      </c>
      <c r="E23789" t="inlineStr">
        <is>
          <t>COLORADO</t>
        </is>
      </c>
      <c r="F23789" t="inlineStr">
        <is>
          <t>PRODUCTIVE</t>
        </is>
      </c>
      <c r="G23789" t="inlineStr">
        <is>
          <t>INDUSTRIAL DRYING</t>
        </is>
      </c>
      <c r="H23789" t="inlineStr">
        <is>
          <t>COAL</t>
        </is>
      </c>
      <c r="I23789" t="n">
        <v>0</v>
      </c>
    </row>
    <row r="23790">
      <c r="A23790" t="n">
        <v>1212923</v>
      </c>
      <c r="B23790" t="inlineStr">
        <is>
          <t>REFERENCE ELECTRIFICATION - MODERATE TECHNOLOGY ADVANCEMENT</t>
        </is>
      </c>
      <c r="C23790" t="n">
        <v>2039</v>
      </c>
      <c r="D23790" t="inlineStr">
        <is>
          <t>INDUSTRIAL COAL OVEN/FURNACE_DRYING</t>
        </is>
      </c>
      <c r="E23790" t="inlineStr">
        <is>
          <t>COLORADO</t>
        </is>
      </c>
      <c r="F23790" t="inlineStr">
        <is>
          <t>PRODUCTIVE</t>
        </is>
      </c>
      <c r="G23790" t="inlineStr">
        <is>
          <t>INDUSTRIAL DRYING</t>
        </is>
      </c>
      <c r="H23790" t="inlineStr">
        <is>
          <t>OTHER PETROLEUM</t>
        </is>
      </c>
    </row>
    <row r="23791">
      <c r="A23791" t="n">
        <v>1213244</v>
      </c>
      <c r="B23791" t="inlineStr">
        <is>
          <t>REFERENCE ELECTRIFICATION - MODERATE TECHNOLOGY ADVANCEMENT</t>
        </is>
      </c>
      <c r="C23791" t="n">
        <v>2039</v>
      </c>
      <c r="D23791" t="inlineStr">
        <is>
          <t>LAMP: 100 EQUIVALENT A19 HALOGEN</t>
        </is>
      </c>
      <c r="E23791" t="inlineStr">
        <is>
          <t>COLORADO</t>
        </is>
      </c>
      <c r="F23791" t="inlineStr">
        <is>
          <t>COMMERCIAL</t>
        </is>
      </c>
      <c r="G23791" t="inlineStr">
        <is>
          <t>COMMERCIAL LIGHTING</t>
        </is>
      </c>
      <c r="H23791" t="inlineStr">
        <is>
          <t>ELECTRICITY</t>
        </is>
      </c>
      <c r="I23791" t="n">
        <v>341.195941636395</v>
      </c>
    </row>
    <row r="23792">
      <c r="A23792" t="n">
        <v>1213295</v>
      </c>
      <c r="B23792" t="inlineStr">
        <is>
          <t>REFERENCE ELECTRIFICATION - MODERATE TECHNOLOGY ADVANCEMENT</t>
        </is>
      </c>
      <c r="C23792" t="n">
        <v>2039</v>
      </c>
      <c r="D23792" t="inlineStr">
        <is>
          <t>LAMP: 100W A19 INCANDESCENT</t>
        </is>
      </c>
      <c r="E23792" t="inlineStr">
        <is>
          <t>COLORADO</t>
        </is>
      </c>
      <c r="F23792" t="inlineStr">
        <is>
          <t>COMMERCIAL</t>
        </is>
      </c>
      <c r="G23792" t="inlineStr">
        <is>
          <t>COMMERCIAL LIGHTING</t>
        </is>
      </c>
      <c r="H23792" t="inlineStr">
        <is>
          <t>ELECTRICITY</t>
        </is>
      </c>
      <c r="I23792" t="n">
        <v>16248.4611102405</v>
      </c>
    </row>
    <row r="23793">
      <c r="A23793" t="n">
        <v>1213346</v>
      </c>
      <c r="B23793" t="inlineStr">
        <is>
          <t>REFERENCE ELECTRIFICATION - MODERATE TECHNOLOGY ADVANCEMENT</t>
        </is>
      </c>
      <c r="C23793" t="n">
        <v>2039</v>
      </c>
      <c r="D23793" t="inlineStr">
        <is>
          <t>LAMP: 100W EQUIVALENT CFL BARE SPIRAL</t>
        </is>
      </c>
      <c r="E23793" t="inlineStr">
        <is>
          <t>COLORADO</t>
        </is>
      </c>
      <c r="F23793" t="inlineStr">
        <is>
          <t>COMMERCIAL</t>
        </is>
      </c>
      <c r="G23793" t="inlineStr">
        <is>
          <t>COMMERCIAL LIGHTING</t>
        </is>
      </c>
      <c r="H23793" t="inlineStr">
        <is>
          <t>ELECTRICITY</t>
        </is>
      </c>
      <c r="I23793" t="n">
        <v>15470.4285428699</v>
      </c>
    </row>
    <row r="23794">
      <c r="A23794" t="n">
        <v>1213397</v>
      </c>
      <c r="B23794" t="inlineStr">
        <is>
          <t>REFERENCE ELECTRIFICATION - MODERATE TECHNOLOGY ADVANCEMENT</t>
        </is>
      </c>
      <c r="C23794" t="n">
        <v>2039</v>
      </c>
      <c r="D23794" t="inlineStr">
        <is>
          <t>LAMP: 100W EQUIVALENT LED A LAMP</t>
        </is>
      </c>
      <c r="E23794" t="inlineStr">
        <is>
          <t>COLORADO</t>
        </is>
      </c>
      <c r="F23794" t="inlineStr">
        <is>
          <t>COMMERCIAL</t>
        </is>
      </c>
      <c r="G23794" t="inlineStr">
        <is>
          <t>COMMERCIAL LIGHTING</t>
        </is>
      </c>
      <c r="H23794" t="inlineStr">
        <is>
          <t>ELECTRICITY</t>
        </is>
      </c>
      <c r="I23794" t="n">
        <v>1517562.406062</v>
      </c>
    </row>
    <row r="23795">
      <c r="A23795" t="n">
        <v>1213448</v>
      </c>
      <c r="B23795" t="inlineStr">
        <is>
          <t>REFERENCE ELECTRIFICATION - MODERATE TECHNOLOGY ADVANCEMENT</t>
        </is>
      </c>
      <c r="C23795" t="n">
        <v>2039</v>
      </c>
      <c r="D23795" t="inlineStr">
        <is>
          <t>LAMP: HALOGEN INFRARED REFLECTOR (HIR)  PAR38</t>
        </is>
      </c>
      <c r="E23795" t="inlineStr">
        <is>
          <t>COLORADO</t>
        </is>
      </c>
      <c r="F23795" t="inlineStr">
        <is>
          <t>COMMERCIAL</t>
        </is>
      </c>
      <c r="G23795" t="inlineStr">
        <is>
          <t>COMMERCIAL LIGHTING</t>
        </is>
      </c>
      <c r="H23795" t="inlineStr">
        <is>
          <t>ELECTRICITY</t>
        </is>
      </c>
      <c r="I23795" t="n">
        <v>1651.35453540892</v>
      </c>
    </row>
    <row r="23796">
      <c r="A23796" t="n">
        <v>1213499</v>
      </c>
      <c r="B23796" t="inlineStr">
        <is>
          <t>REFERENCE ELECTRIFICATION - MODERATE TECHNOLOGY ADVANCEMENT</t>
        </is>
      </c>
      <c r="C23796" t="n">
        <v>2039</v>
      </c>
      <c r="D23796" t="inlineStr">
        <is>
          <t>LAMP: HALOGEN PAR 38</t>
        </is>
      </c>
      <c r="E23796" t="inlineStr">
        <is>
          <t>COLORADO</t>
        </is>
      </c>
      <c r="F23796" t="inlineStr">
        <is>
          <t>COMMERCIAL</t>
        </is>
      </c>
      <c r="G23796" t="inlineStr">
        <is>
          <t>COMMERCIAL LIGHTING</t>
        </is>
      </c>
      <c r="H23796" t="inlineStr">
        <is>
          <t>ELECTRICITY</t>
        </is>
      </c>
      <c r="I23796" t="n">
        <v>1132.48526236614</v>
      </c>
    </row>
    <row r="23797">
      <c r="A23797" t="n">
        <v>1213550</v>
      </c>
      <c r="B23797" t="inlineStr">
        <is>
          <t>REFERENCE ELECTRIFICATION - MODERATE TECHNOLOGY ADVANCEMENT</t>
        </is>
      </c>
      <c r="C23797" t="n">
        <v>2039</v>
      </c>
      <c r="D23797" t="inlineStr">
        <is>
          <t xml:space="preserve">LAMP: LED PAR 38 </t>
        </is>
      </c>
      <c r="E23797" t="inlineStr">
        <is>
          <t>COLORADO</t>
        </is>
      </c>
      <c r="F23797" t="inlineStr">
        <is>
          <t>COMMERCIAL</t>
        </is>
      </c>
      <c r="G23797" t="inlineStr">
        <is>
          <t>COMMERCIAL LIGHTING</t>
        </is>
      </c>
      <c r="H23797" t="inlineStr">
        <is>
          <t>ELECTRICITY</t>
        </is>
      </c>
      <c r="I23797" t="n">
        <v>408614.59573973</v>
      </c>
    </row>
    <row r="23798">
      <c r="A23798" t="n">
        <v>1213601</v>
      </c>
      <c r="B23798" t="inlineStr">
        <is>
          <t>REFERENCE ELECTRIFICATION - MODERATE TECHNOLOGY ADVANCEMENT</t>
        </is>
      </c>
      <c r="C23798" t="n">
        <v>2039</v>
      </c>
      <c r="D23798" t="inlineStr">
        <is>
          <t>LAMP: LED PAR 38 - HIGH EFFICIENCY</t>
        </is>
      </c>
      <c r="E23798" t="inlineStr">
        <is>
          <t>COLORADO</t>
        </is>
      </c>
      <c r="F23798" t="inlineStr">
        <is>
          <t>COMMERCIAL</t>
        </is>
      </c>
      <c r="G23798" t="inlineStr">
        <is>
          <t>COMMERCIAL LIGHTING</t>
        </is>
      </c>
      <c r="H23798" t="inlineStr">
        <is>
          <t>ELECTRICITY</t>
        </is>
      </c>
      <c r="I23798" t="n">
        <v>169587.131607219</v>
      </c>
    </row>
    <row r="23799">
      <c r="A23799" t="n">
        <v>1213652</v>
      </c>
      <c r="B23799" t="inlineStr">
        <is>
          <t>REFERENCE ELECTRIFICATION - MODERATE TECHNOLOGY ADVANCEMENT</t>
        </is>
      </c>
      <c r="C23799" t="n">
        <v>2039</v>
      </c>
      <c r="D23799" t="inlineStr">
        <is>
          <t>4FT LFL: LED INTEGRATED LUMINAIRE</t>
        </is>
      </c>
      <c r="E23799" t="inlineStr">
        <is>
          <t>COLORADO</t>
        </is>
      </c>
      <c r="F23799" t="inlineStr">
        <is>
          <t>COMMERCIAL</t>
        </is>
      </c>
      <c r="G23799" t="inlineStr">
        <is>
          <t>COMMERCIAL LIGHTING</t>
        </is>
      </c>
      <c r="H23799" t="inlineStr">
        <is>
          <t>ELECTRICITY</t>
        </is>
      </c>
      <c r="I23799" t="n">
        <v>911915.606604862</v>
      </c>
    </row>
    <row r="23800">
      <c r="A23800" t="n">
        <v>1213703</v>
      </c>
      <c r="B23800" t="inlineStr">
        <is>
          <t>REFERENCE ELECTRIFICATION - MODERATE TECHNOLOGY ADVANCEMENT</t>
        </is>
      </c>
      <c r="C23800" t="n">
        <v>2039</v>
      </c>
      <c r="D23800" t="inlineStr">
        <is>
          <t>4FT LFL: LED INTEGRATED LUMINAIRE - HIGH EFFICIENCY</t>
        </is>
      </c>
      <c r="E23800" t="inlineStr">
        <is>
          <t>COLORADO</t>
        </is>
      </c>
      <c r="F23800" t="inlineStr">
        <is>
          <t>COMMERCIAL</t>
        </is>
      </c>
      <c r="G23800" t="inlineStr">
        <is>
          <t>COMMERCIAL LIGHTING</t>
        </is>
      </c>
      <c r="H23800" t="inlineStr">
        <is>
          <t>ELECTRICITY</t>
        </is>
      </c>
      <c r="I23800" t="n">
        <v>612.13309706806</v>
      </c>
    </row>
    <row r="23801">
      <c r="A23801" t="n">
        <v>1213754</v>
      </c>
      <c r="B23801" t="inlineStr">
        <is>
          <t>REFERENCE ELECTRIFICATION - MODERATE TECHNOLOGY ADVANCEMENT</t>
        </is>
      </c>
      <c r="C23801" t="n">
        <v>2039</v>
      </c>
      <c r="D23801" t="inlineStr">
        <is>
          <t>4FT LFL: T5 F28</t>
        </is>
      </c>
      <c r="E23801" t="inlineStr">
        <is>
          <t>COLORADO</t>
        </is>
      </c>
      <c r="F23801" t="inlineStr">
        <is>
          <t>COMMERCIAL</t>
        </is>
      </c>
      <c r="G23801" t="inlineStr">
        <is>
          <t>COMMERCIAL LIGHTING</t>
        </is>
      </c>
      <c r="H23801" t="inlineStr">
        <is>
          <t>ELECTRICITY</t>
        </is>
      </c>
      <c r="I23801" t="n">
        <v>20936.3461229624</v>
      </c>
    </row>
    <row r="23802">
      <c r="A23802" t="n">
        <v>1213805</v>
      </c>
      <c r="B23802" t="inlineStr">
        <is>
          <t>REFERENCE ELECTRIFICATION - MODERATE TECHNOLOGY ADVANCEMENT</t>
        </is>
      </c>
      <c r="C23802" t="n">
        <v>2039</v>
      </c>
      <c r="D23802" t="inlineStr">
        <is>
          <t>4FT LFL: T5 F28 2015 - HIGH EFFICIENCY</t>
        </is>
      </c>
      <c r="E23802" t="inlineStr">
        <is>
          <t>COLORADO</t>
        </is>
      </c>
      <c r="F23802" t="inlineStr">
        <is>
          <t>COMMERCIAL</t>
        </is>
      </c>
      <c r="G23802" t="inlineStr">
        <is>
          <t>COMMERCIAL LIGHTING</t>
        </is>
      </c>
      <c r="H23802" t="inlineStr">
        <is>
          <t>ELECTRICITY</t>
        </is>
      </c>
      <c r="I23802" t="n">
        <v>804619.611794741</v>
      </c>
    </row>
    <row r="23803">
      <c r="A23803" t="n">
        <v>1213856</v>
      </c>
      <c r="B23803" t="inlineStr">
        <is>
          <t>REFERENCE ELECTRIFICATION - MODERATE TECHNOLOGY ADVANCEMENT</t>
        </is>
      </c>
      <c r="C23803" t="n">
        <v>2039</v>
      </c>
      <c r="D23803" t="inlineStr">
        <is>
          <t>4FT LFL: T8 F32 COMMODITY</t>
        </is>
      </c>
      <c r="E23803" t="inlineStr">
        <is>
          <t>COLORADO</t>
        </is>
      </c>
      <c r="F23803" t="inlineStr">
        <is>
          <t>COMMERCIAL</t>
        </is>
      </c>
      <c r="G23803" t="inlineStr">
        <is>
          <t>COMMERCIAL LIGHTING</t>
        </is>
      </c>
      <c r="H23803" t="inlineStr">
        <is>
          <t>ELECTRICITY</t>
        </is>
      </c>
      <c r="I23803" t="n">
        <v>238614.976707806</v>
      </c>
    </row>
    <row r="23804">
      <c r="A23804" t="n">
        <v>1213907</v>
      </c>
      <c r="B23804" t="inlineStr">
        <is>
          <t>REFERENCE ELECTRIFICATION - MODERATE TECHNOLOGY ADVANCEMENT</t>
        </is>
      </c>
      <c r="C23804" t="n">
        <v>2039</v>
      </c>
      <c r="D23804" t="inlineStr">
        <is>
          <t>8FT LFL: LED INTEGRATED LUMINAIRE</t>
        </is>
      </c>
      <c r="E23804" t="inlineStr">
        <is>
          <t>COLORADO</t>
        </is>
      </c>
      <c r="F23804" t="inlineStr">
        <is>
          <t>COMMERCIAL</t>
        </is>
      </c>
      <c r="G23804" t="inlineStr">
        <is>
          <t>COMMERCIAL LIGHTING</t>
        </is>
      </c>
      <c r="H23804" t="inlineStr">
        <is>
          <t>ELECTRICITY</t>
        </is>
      </c>
      <c r="I23804" t="n">
        <v>198398.03169257</v>
      </c>
    </row>
    <row r="23805">
      <c r="A23805" t="n">
        <v>1213958</v>
      </c>
      <c r="B23805" t="inlineStr">
        <is>
          <t>REFERENCE ELECTRIFICATION - MODERATE TECHNOLOGY ADVANCEMENT</t>
        </is>
      </c>
      <c r="C23805" t="n">
        <v>2039</v>
      </c>
      <c r="D23805" t="inlineStr">
        <is>
          <t>8FT LFL: T8 F59</t>
        </is>
      </c>
      <c r="E23805" t="inlineStr">
        <is>
          <t>COLORADO</t>
        </is>
      </c>
      <c r="F23805" t="inlineStr">
        <is>
          <t>COMMERCIAL</t>
        </is>
      </c>
      <c r="G23805" t="inlineStr">
        <is>
          <t>COMMERCIAL LIGHTING</t>
        </is>
      </c>
      <c r="H23805" t="inlineStr">
        <is>
          <t>ELECTRICITY</t>
        </is>
      </c>
      <c r="I23805" t="n">
        <v>20887.3828876587</v>
      </c>
    </row>
    <row r="23806">
      <c r="A23806" t="n">
        <v>1214009</v>
      </c>
      <c r="B23806" t="inlineStr">
        <is>
          <t>REFERENCE ELECTRIFICATION - MODERATE TECHNOLOGY ADVANCEMENT</t>
        </is>
      </c>
      <c r="C23806" t="n">
        <v>2039</v>
      </c>
      <c r="D23806" t="inlineStr">
        <is>
          <t>8FT LFL: T8 F59 - HIGH EFFICIENCY</t>
        </is>
      </c>
      <c r="E23806" t="inlineStr">
        <is>
          <t>COLORADO</t>
        </is>
      </c>
      <c r="F23806" t="inlineStr">
        <is>
          <t>COMMERCIAL</t>
        </is>
      </c>
      <c r="G23806" t="inlineStr">
        <is>
          <t>COMMERCIAL LIGHTING</t>
        </is>
      </c>
      <c r="H23806" t="inlineStr">
        <is>
          <t>ELECTRICITY</t>
        </is>
      </c>
      <c r="I23806" t="n">
        <v>12368.7080564688</v>
      </c>
    </row>
    <row r="23807">
      <c r="A23807" t="n">
        <v>1214060</v>
      </c>
      <c r="B23807" t="inlineStr">
        <is>
          <t>REFERENCE ELECTRIFICATION - MODERATE TECHNOLOGY ADVANCEMENT</t>
        </is>
      </c>
      <c r="C23807" t="n">
        <v>2039</v>
      </c>
      <c r="D23807" t="inlineStr">
        <is>
          <t>8FT LFL: T8 F59 HE</t>
        </is>
      </c>
      <c r="E23807" t="inlineStr">
        <is>
          <t>COLORADO</t>
        </is>
      </c>
      <c r="F23807" t="inlineStr">
        <is>
          <t>COMMERCIAL</t>
        </is>
      </c>
      <c r="G23807" t="inlineStr">
        <is>
          <t>COMMERCIAL LIGHTING</t>
        </is>
      </c>
      <c r="H23807" t="inlineStr">
        <is>
          <t>ELECTRICITY</t>
        </is>
      </c>
      <c r="I23807" t="n">
        <v>5328.66088490103</v>
      </c>
    </row>
    <row r="23808">
      <c r="A23808" t="n">
        <v>1214111</v>
      </c>
      <c r="B23808" t="inlineStr">
        <is>
          <t>REFERENCE ELECTRIFICATION - MODERATE TECHNOLOGY ADVANCEMENT</t>
        </is>
      </c>
      <c r="C23808" t="n">
        <v>2039</v>
      </c>
      <c r="D23808" t="inlineStr">
        <is>
          <t>8FT LFL: T8 F96 HO</t>
        </is>
      </c>
      <c r="E23808" t="inlineStr">
        <is>
          <t>COLORADO</t>
        </is>
      </c>
      <c r="F23808" t="inlineStr">
        <is>
          <t>COMMERCIAL</t>
        </is>
      </c>
      <c r="G23808" t="inlineStr">
        <is>
          <t>COMMERCIAL LIGHTING</t>
        </is>
      </c>
      <c r="H23808" t="inlineStr">
        <is>
          <t>ELECTRICITY</t>
        </is>
      </c>
      <c r="I23808" t="n">
        <v>21390.3333938362</v>
      </c>
    </row>
    <row r="23809">
      <c r="A23809" t="n">
        <v>1214162</v>
      </c>
      <c r="B23809" t="inlineStr">
        <is>
          <t>REFERENCE ELECTRIFICATION - MODERATE TECHNOLOGY ADVANCEMENT</t>
        </is>
      </c>
      <c r="C23809" t="n">
        <v>2039</v>
      </c>
      <c r="D23809" t="inlineStr">
        <is>
          <t>8FT LFL: T8 F96 HO - HIGH EFFICIENCY</t>
        </is>
      </c>
      <c r="E23809" t="inlineStr">
        <is>
          <t>COLORADO</t>
        </is>
      </c>
      <c r="F23809" t="inlineStr">
        <is>
          <t>COMMERCIAL</t>
        </is>
      </c>
      <c r="G23809" t="inlineStr">
        <is>
          <t>COMMERCIAL LIGHTING</t>
        </is>
      </c>
      <c r="H23809" t="inlineStr">
        <is>
          <t>ELECTRICITY</t>
        </is>
      </c>
      <c r="I23809" t="n">
        <v>38921.9560010526</v>
      </c>
    </row>
    <row r="23810">
      <c r="A23810" t="n">
        <v>1214213</v>
      </c>
      <c r="B23810" t="inlineStr">
        <is>
          <t>REFERENCE ELECTRIFICATION - MODERATE TECHNOLOGY ADVANCEMENT</t>
        </is>
      </c>
      <c r="C23810" t="n">
        <v>2039</v>
      </c>
      <c r="D23810" t="inlineStr">
        <is>
          <t>LOW-BAY LFL: LED INTEGRATED LUMINAIRE</t>
        </is>
      </c>
      <c r="E23810" t="inlineStr">
        <is>
          <t>COLORADO</t>
        </is>
      </c>
      <c r="F23810" t="inlineStr">
        <is>
          <t>COMMERCIAL</t>
        </is>
      </c>
      <c r="G23810" t="inlineStr">
        <is>
          <t>COMMERCIAL LIGHTING</t>
        </is>
      </c>
      <c r="H23810" t="inlineStr">
        <is>
          <t>ELECTRICITY</t>
        </is>
      </c>
      <c r="I23810" t="n">
        <v>159024.978680761</v>
      </c>
    </row>
    <row r="23811">
      <c r="A23811" t="n">
        <v>1214264</v>
      </c>
      <c r="B23811" t="inlineStr">
        <is>
          <t>REFERENCE ELECTRIFICATION - MODERATE TECHNOLOGY ADVANCEMENT</t>
        </is>
      </c>
      <c r="C23811" t="n">
        <v>2039</v>
      </c>
      <c r="D23811" t="inlineStr">
        <is>
          <t>LOW-BAY LFL: MERCURY VAPOR</t>
        </is>
      </c>
      <c r="E23811" t="inlineStr">
        <is>
          <t>COLORADO</t>
        </is>
      </c>
      <c r="F23811" t="inlineStr">
        <is>
          <t>COMMERCIAL</t>
        </is>
      </c>
      <c r="G23811" t="inlineStr">
        <is>
          <t>COMMERCIAL LIGHTING</t>
        </is>
      </c>
      <c r="H23811" t="inlineStr">
        <is>
          <t>ELECTRICITY</t>
        </is>
      </c>
      <c r="I23811" t="n">
        <v>7981.06476262976</v>
      </c>
    </row>
    <row r="23812">
      <c r="A23812" t="n">
        <v>1214315</v>
      </c>
      <c r="B23812" t="inlineStr">
        <is>
          <t>REFERENCE ELECTRIFICATION - MODERATE TECHNOLOGY ADVANCEMENT</t>
        </is>
      </c>
      <c r="C23812" t="n">
        <v>2039</v>
      </c>
      <c r="D23812" t="inlineStr">
        <is>
          <t>LOW-BAY LFL: METAL HALIDE</t>
        </is>
      </c>
      <c r="E23812" t="inlineStr">
        <is>
          <t>COLORADO</t>
        </is>
      </c>
      <c r="F23812" t="inlineStr">
        <is>
          <t>COMMERCIAL</t>
        </is>
      </c>
      <c r="G23812" t="inlineStr">
        <is>
          <t>COMMERCIAL LIGHTING</t>
        </is>
      </c>
      <c r="H23812" t="inlineStr">
        <is>
          <t>ELECTRICITY</t>
        </is>
      </c>
      <c r="I23812" t="n">
        <v>28561.3623278564</v>
      </c>
    </row>
    <row r="23813">
      <c r="A23813" t="n">
        <v>1214366</v>
      </c>
      <c r="B23813" t="inlineStr">
        <is>
          <t>REFERENCE ELECTRIFICATION - MODERATE TECHNOLOGY ADVANCEMENT</t>
        </is>
      </c>
      <c r="C23813" t="n">
        <v>2039</v>
      </c>
      <c r="D23813" t="inlineStr">
        <is>
          <t>LOW-BAY LFL: SODIUM VAPOR</t>
        </is>
      </c>
      <c r="E23813" t="inlineStr">
        <is>
          <t>COLORADO</t>
        </is>
      </c>
      <c r="F23813" t="inlineStr">
        <is>
          <t>COMMERCIAL</t>
        </is>
      </c>
      <c r="G23813" t="inlineStr">
        <is>
          <t>COMMERCIAL LIGHTING</t>
        </is>
      </c>
      <c r="H23813" t="inlineStr">
        <is>
          <t>ELECTRICITY</t>
        </is>
      </c>
      <c r="I23813" t="n">
        <v>1520.60690849953</v>
      </c>
    </row>
    <row r="23814">
      <c r="A23814" t="n">
        <v>1214417</v>
      </c>
      <c r="B23814" t="inlineStr">
        <is>
          <t>REFERENCE ELECTRIFICATION - MODERATE TECHNOLOGY ADVANCEMENT</t>
        </is>
      </c>
      <c r="C23814" t="n">
        <v>2039</v>
      </c>
      <c r="D23814" t="inlineStr">
        <is>
          <t>HIGH-BAY LFL: LED INTEGRATED LUMINAIRE</t>
        </is>
      </c>
      <c r="E23814" t="inlineStr">
        <is>
          <t>COLORADO</t>
        </is>
      </c>
      <c r="F23814" t="inlineStr">
        <is>
          <t>COMMERCIAL</t>
        </is>
      </c>
      <c r="G23814" t="inlineStr">
        <is>
          <t>COMMERCIAL LIGHTING</t>
        </is>
      </c>
      <c r="H23814" t="inlineStr">
        <is>
          <t>ELECTRICITY</t>
        </is>
      </c>
      <c r="I23814" t="n">
        <v>1261.5700646913</v>
      </c>
    </row>
    <row r="23815">
      <c r="A23815" t="n">
        <v>1214468</v>
      </c>
      <c r="B23815" t="inlineStr">
        <is>
          <t>REFERENCE ELECTRIFICATION - MODERATE TECHNOLOGY ADVANCEMENT</t>
        </is>
      </c>
      <c r="C23815" t="n">
        <v>2039</v>
      </c>
      <c r="D23815" t="inlineStr">
        <is>
          <t>HIGH-BAY LFL: SODIUM VAPOR</t>
        </is>
      </c>
      <c r="E23815" t="inlineStr">
        <is>
          <t>COLORADO</t>
        </is>
      </c>
      <c r="F23815" t="inlineStr">
        <is>
          <t>COMMERCIAL</t>
        </is>
      </c>
      <c r="G23815" t="inlineStr">
        <is>
          <t>COMMERCIAL LIGHTING</t>
        </is>
      </c>
      <c r="H23815" t="inlineStr">
        <is>
          <t>ELECTRICITY</t>
        </is>
      </c>
      <c r="I23815" t="n">
        <v>213.538188307479</v>
      </c>
    </row>
    <row r="23816">
      <c r="A23816" t="n">
        <v>1214519</v>
      </c>
      <c r="B23816" t="inlineStr">
        <is>
          <t>REFERENCE ELECTRIFICATION - MODERATE TECHNOLOGY ADVANCEMENT</t>
        </is>
      </c>
      <c r="C23816" t="n">
        <v>2039</v>
      </c>
      <c r="D23816" t="inlineStr">
        <is>
          <t>HIGH-BAY LFL: T5 4XF54 HO HIGH BAY</t>
        </is>
      </c>
      <c r="E23816" t="inlineStr">
        <is>
          <t>COLORADO</t>
        </is>
      </c>
      <c r="F23816" t="inlineStr">
        <is>
          <t>COMMERCIAL</t>
        </is>
      </c>
      <c r="G23816" t="inlineStr">
        <is>
          <t>COMMERCIAL LIGHTING</t>
        </is>
      </c>
      <c r="H23816" t="inlineStr">
        <is>
          <t>ELECTRICITY</t>
        </is>
      </c>
      <c r="I23816" t="n">
        <v>29333.0869746988</v>
      </c>
    </row>
    <row r="23817">
      <c r="A23817" t="n">
        <v>1215435</v>
      </c>
      <c r="B23817" t="inlineStr">
        <is>
          <t>REFERENCE ELECTRIFICATION - MODERATE TECHNOLOGY ADVANCEMENT</t>
        </is>
      </c>
      <c r="C23817" t="n">
        <v>2039</v>
      </c>
      <c r="E23817" t="inlineStr">
        <is>
          <t>COLORADO</t>
        </is>
      </c>
      <c r="F23817" t="inlineStr">
        <is>
          <t>RESIDENTIAL</t>
        </is>
      </c>
      <c r="G23817" t="inlineStr">
        <is>
          <t>RESIDENTIAL COMPUTERS AND RELATED</t>
        </is>
      </c>
      <c r="H23817" t="inlineStr">
        <is>
          <t>ELECTRICITY</t>
        </is>
      </c>
      <c r="I23817" t="n">
        <v>1147948.65064541</v>
      </c>
    </row>
    <row r="23818">
      <c r="A23818" t="n">
        <v>1215436</v>
      </c>
      <c r="B23818" t="inlineStr">
        <is>
          <t>REFERENCE ELECTRIFICATION - MODERATE TECHNOLOGY ADVANCEMENT</t>
        </is>
      </c>
      <c r="C23818" t="n">
        <v>2039</v>
      </c>
      <c r="E23818" t="inlineStr">
        <is>
          <t>COLORADO</t>
        </is>
      </c>
      <c r="F23818" t="inlineStr">
        <is>
          <t>RESIDENTIAL</t>
        </is>
      </c>
      <c r="G23818" t="inlineStr">
        <is>
          <t>RESIDENTIAL SECONDARY HEATING</t>
        </is>
      </c>
      <c r="H23818" t="inlineStr">
        <is>
          <t>ELECTRICITY</t>
        </is>
      </c>
      <c r="I23818" t="n">
        <v>1169980.04807537</v>
      </c>
    </row>
    <row r="23819">
      <c r="A23819" t="n">
        <v>1215437</v>
      </c>
      <c r="B23819" t="inlineStr">
        <is>
          <t>REFERENCE ELECTRIFICATION - MODERATE TECHNOLOGY ADVANCEMENT</t>
        </is>
      </c>
      <c r="C23819" t="n">
        <v>2039</v>
      </c>
      <c r="E23819" t="inlineStr">
        <is>
          <t>COLORADO</t>
        </is>
      </c>
      <c r="F23819" t="inlineStr">
        <is>
          <t>RESIDENTIAL</t>
        </is>
      </c>
      <c r="G23819" t="inlineStr">
        <is>
          <t>RESIDENTIAL SECONDARY HEATING</t>
        </is>
      </c>
      <c r="H23819" t="inlineStr">
        <is>
          <t>DIESEL FUEL</t>
        </is>
      </c>
      <c r="I23819" t="n">
        <v>95322.2730491018</v>
      </c>
    </row>
    <row r="23820">
      <c r="A23820" t="n">
        <v>1215438</v>
      </c>
      <c r="B23820" t="inlineStr">
        <is>
          <t>REFERENCE ELECTRIFICATION - MODERATE TECHNOLOGY ADVANCEMENT</t>
        </is>
      </c>
      <c r="C23820" t="n">
        <v>2039</v>
      </c>
      <c r="E23820" t="inlineStr">
        <is>
          <t>COLORADO</t>
        </is>
      </c>
      <c r="F23820" t="inlineStr">
        <is>
          <t>RESIDENTIAL</t>
        </is>
      </c>
      <c r="G23820" t="inlineStr">
        <is>
          <t>RESIDENTIAL SECONDARY HEATING</t>
        </is>
      </c>
      <c r="H23820" t="inlineStr">
        <is>
          <t>PIPELINE GAS</t>
        </is>
      </c>
      <c r="I23820" t="n">
        <v>3670883.81375304</v>
      </c>
    </row>
    <row r="23821">
      <c r="A23821" t="n">
        <v>1215439</v>
      </c>
      <c r="B23821" t="inlineStr">
        <is>
          <t>REFERENCE ELECTRIFICATION - MODERATE TECHNOLOGY ADVANCEMENT</t>
        </is>
      </c>
      <c r="C23821" t="n">
        <v>2039</v>
      </c>
      <c r="E23821" t="inlineStr">
        <is>
          <t>COLORADO</t>
        </is>
      </c>
      <c r="F23821" t="inlineStr">
        <is>
          <t>RESIDENTIAL</t>
        </is>
      </c>
      <c r="G23821" t="inlineStr">
        <is>
          <t>RESIDENTIAL SECONDARY HEATING</t>
        </is>
      </c>
      <c r="H23821" t="inlineStr">
        <is>
          <t>LPG FUEL</t>
        </is>
      </c>
      <c r="I23821" t="n">
        <v>684535.391500638</v>
      </c>
    </row>
    <row r="23822">
      <c r="A23822" t="n">
        <v>1215440</v>
      </c>
      <c r="B23822" t="inlineStr">
        <is>
          <t>REFERENCE ELECTRIFICATION - MODERATE TECHNOLOGY ADVANCEMENT</t>
        </is>
      </c>
      <c r="C23822" t="n">
        <v>2039</v>
      </c>
      <c r="E23822" t="inlineStr">
        <is>
          <t>COLORADO</t>
        </is>
      </c>
      <c r="F23822" t="inlineStr">
        <is>
          <t>RESIDENTIAL</t>
        </is>
      </c>
      <c r="G23822" t="inlineStr">
        <is>
          <t>RESIDENTIAL SECONDARY HEATING</t>
        </is>
      </c>
      <c r="H23822" t="inlineStr">
        <is>
          <t>BIOMASS - WOOD</t>
        </is>
      </c>
      <c r="I23822" t="n">
        <v>3857126.23167739</v>
      </c>
    </row>
    <row r="23823">
      <c r="A23823" t="n">
        <v>1215441</v>
      </c>
      <c r="B23823" t="inlineStr">
        <is>
          <t>REFERENCE ELECTRIFICATION - MODERATE TECHNOLOGY ADVANCEMENT</t>
        </is>
      </c>
      <c r="C23823" t="n">
        <v>2039</v>
      </c>
      <c r="E23823" t="inlineStr">
        <is>
          <t>COLORADO</t>
        </is>
      </c>
      <c r="F23823" t="inlineStr">
        <is>
          <t>RESIDENTIAL</t>
        </is>
      </c>
      <c r="G23823" t="inlineStr">
        <is>
          <t>RESIDENTIAL SECONDARY HEATING</t>
        </is>
      </c>
      <c r="H23823" t="inlineStr">
        <is>
          <t>KEROSENE FUEL</t>
        </is>
      </c>
      <c r="I23823" t="n">
        <v>39869.0425333879</v>
      </c>
    </row>
    <row r="23824">
      <c r="A23824" t="n">
        <v>1215442</v>
      </c>
      <c r="B23824" t="inlineStr">
        <is>
          <t>REFERENCE ELECTRIFICATION - MODERATE TECHNOLOGY ADVANCEMENT</t>
        </is>
      </c>
      <c r="C23824" t="n">
        <v>2039</v>
      </c>
      <c r="E23824" t="inlineStr">
        <is>
          <t>COLORADO</t>
        </is>
      </c>
      <c r="F23824" t="inlineStr">
        <is>
          <t>RESIDENTIAL</t>
        </is>
      </c>
      <c r="G23824" t="inlineStr">
        <is>
          <t>RESIDENTIAL SECONDARY HEATING</t>
        </is>
      </c>
      <c r="H23824" t="inlineStr">
        <is>
          <t>COAL</t>
        </is>
      </c>
      <c r="I23824" t="n">
        <v>0.0454110754613827</v>
      </c>
    </row>
    <row r="23825">
      <c r="A23825" t="n">
        <v>1215443</v>
      </c>
      <c r="B23825" t="inlineStr">
        <is>
          <t>REFERENCE ELECTRIFICATION - MODERATE TECHNOLOGY ADVANCEMENT</t>
        </is>
      </c>
      <c r="C23825" t="n">
        <v>2039</v>
      </c>
      <c r="E23825" t="inlineStr">
        <is>
          <t>COLORADO</t>
        </is>
      </c>
      <c r="F23825" t="inlineStr">
        <is>
          <t>RESIDENTIAL</t>
        </is>
      </c>
      <c r="G23825" t="inlineStr">
        <is>
          <t>RESIDENTIAL TELEVISIONS AND RELATED</t>
        </is>
      </c>
      <c r="H23825" t="inlineStr">
        <is>
          <t>ELECTRICITY</t>
        </is>
      </c>
      <c r="I23825" t="n">
        <v>5777430.96614418</v>
      </c>
    </row>
    <row r="23826">
      <c r="A23826" t="n">
        <v>1215444</v>
      </c>
      <c r="B23826" t="inlineStr">
        <is>
          <t>REFERENCE ELECTRIFICATION - MODERATE TECHNOLOGY ADVANCEMENT</t>
        </is>
      </c>
      <c r="C23826" t="n">
        <v>2039</v>
      </c>
      <c r="E23826" t="inlineStr">
        <is>
          <t>COLORADO</t>
        </is>
      </c>
      <c r="F23826" t="inlineStr">
        <is>
          <t>RESIDENTIAL</t>
        </is>
      </c>
      <c r="G23826" t="inlineStr">
        <is>
          <t>RESIDENTIAL FURNACE FANS</t>
        </is>
      </c>
      <c r="H23826" t="inlineStr">
        <is>
          <t>ELECTRICITY</t>
        </is>
      </c>
      <c r="I23826" t="n">
        <v>3672166.13569354</v>
      </c>
    </row>
    <row r="23827">
      <c r="A23827" t="n">
        <v>1215445</v>
      </c>
      <c r="B23827" t="inlineStr">
        <is>
          <t>REFERENCE ELECTRIFICATION - MODERATE TECHNOLOGY ADVANCEMENT</t>
        </is>
      </c>
      <c r="C23827" t="n">
        <v>2039</v>
      </c>
      <c r="E23827" t="inlineStr">
        <is>
          <t>COLORADO</t>
        </is>
      </c>
      <c r="F23827" t="inlineStr">
        <is>
          <t>RESIDENTIAL</t>
        </is>
      </c>
      <c r="G23827" t="inlineStr">
        <is>
          <t>RESIDENTIAL OTHER USES</t>
        </is>
      </c>
      <c r="H23827" t="inlineStr">
        <is>
          <t>ELECTRICITY</t>
        </is>
      </c>
      <c r="I23827" t="n">
        <v>22326448.6890561</v>
      </c>
    </row>
    <row r="23828">
      <c r="A23828" t="n">
        <v>1215446</v>
      </c>
      <c r="B23828" t="inlineStr">
        <is>
          <t>REFERENCE ELECTRIFICATION - MODERATE TECHNOLOGY ADVANCEMENT</t>
        </is>
      </c>
      <c r="C23828" t="n">
        <v>2039</v>
      </c>
      <c r="E23828" t="inlineStr">
        <is>
          <t>COLORADO</t>
        </is>
      </c>
      <c r="F23828" t="inlineStr">
        <is>
          <t>COMMERCIAL</t>
        </is>
      </c>
      <c r="G23828" t="inlineStr">
        <is>
          <t>OFFICE EQUIPMENT (P.C.)</t>
        </is>
      </c>
      <c r="H23828" t="inlineStr">
        <is>
          <t>ELECTRICITY</t>
        </is>
      </c>
      <c r="I23828" t="n">
        <v>5197198.17460448</v>
      </c>
    </row>
    <row r="23829">
      <c r="A23829" t="n">
        <v>1215447</v>
      </c>
      <c r="B23829" t="inlineStr">
        <is>
          <t>REFERENCE ELECTRIFICATION - MODERATE TECHNOLOGY ADVANCEMENT</t>
        </is>
      </c>
      <c r="C23829" t="n">
        <v>2039</v>
      </c>
      <c r="E23829" t="inlineStr">
        <is>
          <t>COLORADO</t>
        </is>
      </c>
      <c r="F23829" t="inlineStr">
        <is>
          <t>COMMERCIAL</t>
        </is>
      </c>
      <c r="G23829" t="inlineStr">
        <is>
          <t>OFFICE EQUIPMENT (NON-P.C.)</t>
        </is>
      </c>
      <c r="H23829" t="inlineStr">
        <is>
          <t>ELECTRICITY</t>
        </is>
      </c>
      <c r="I23829" t="n">
        <v>5882007.26169671</v>
      </c>
    </row>
    <row r="23830">
      <c r="A23830" t="n">
        <v>1215448</v>
      </c>
      <c r="B23830" t="inlineStr">
        <is>
          <t>REFERENCE ELECTRIFICATION - MODERATE TECHNOLOGY ADVANCEMENT</t>
        </is>
      </c>
      <c r="C23830" t="n">
        <v>2039</v>
      </c>
      <c r="E23830" t="inlineStr">
        <is>
          <t>COLORADO</t>
        </is>
      </c>
      <c r="F23830" t="inlineStr">
        <is>
          <t>COMMERCIAL</t>
        </is>
      </c>
      <c r="G23830" t="inlineStr">
        <is>
          <t>COMMERCIAL OTHER</t>
        </is>
      </c>
      <c r="H23830" t="inlineStr">
        <is>
          <t>ELECTRICITY</t>
        </is>
      </c>
      <c r="I23830" t="n">
        <v>41811192.8983473</v>
      </c>
    </row>
    <row r="23831">
      <c r="A23831" t="n">
        <v>1215449</v>
      </c>
      <c r="B23831" t="inlineStr">
        <is>
          <t>REFERENCE ELECTRIFICATION - MODERATE TECHNOLOGY ADVANCEMENT</t>
        </is>
      </c>
      <c r="C23831" t="n">
        <v>2039</v>
      </c>
      <c r="E23831" t="inlineStr">
        <is>
          <t>COLORADO</t>
        </is>
      </c>
      <c r="F23831" t="inlineStr">
        <is>
          <t>COMMERCIAL</t>
        </is>
      </c>
      <c r="G23831" t="inlineStr">
        <is>
          <t>COMMERCIAL OTHER</t>
        </is>
      </c>
      <c r="H23831" t="inlineStr">
        <is>
          <t>DIESEL FUEL</t>
        </is>
      </c>
      <c r="I23831" t="n">
        <v>3032951.92733875</v>
      </c>
    </row>
    <row r="23832">
      <c r="A23832" t="n">
        <v>1215450</v>
      </c>
      <c r="B23832" t="inlineStr">
        <is>
          <t>REFERENCE ELECTRIFICATION - MODERATE TECHNOLOGY ADVANCEMENT</t>
        </is>
      </c>
      <c r="C23832" t="n">
        <v>2039</v>
      </c>
      <c r="E23832" t="inlineStr">
        <is>
          <t>COLORADO</t>
        </is>
      </c>
      <c r="F23832" t="inlineStr">
        <is>
          <t>COMMERCIAL</t>
        </is>
      </c>
      <c r="G23832" t="inlineStr">
        <is>
          <t>COMMERCIAL OTHER</t>
        </is>
      </c>
      <c r="H23832" t="inlineStr">
        <is>
          <t>PIPELINE GAS</t>
        </is>
      </c>
      <c r="I23832" t="n">
        <v>12024245.8865349</v>
      </c>
    </row>
    <row r="23833">
      <c r="A23833" t="n">
        <v>1215451</v>
      </c>
      <c r="B23833" t="inlineStr">
        <is>
          <t>REFERENCE ELECTRIFICATION - MODERATE TECHNOLOGY ADVANCEMENT</t>
        </is>
      </c>
      <c r="C23833" t="n">
        <v>2039</v>
      </c>
      <c r="E23833" t="inlineStr">
        <is>
          <t>COLORADO</t>
        </is>
      </c>
      <c r="F23833" t="inlineStr">
        <is>
          <t>COMMERCIAL</t>
        </is>
      </c>
      <c r="G23833" t="inlineStr">
        <is>
          <t>DISTRICT SERVICES</t>
        </is>
      </c>
      <c r="H23833" t="inlineStr">
        <is>
          <t>ELECTRICITY</t>
        </is>
      </c>
      <c r="I23833" t="n">
        <v>5572.4518797126</v>
      </c>
    </row>
    <row r="23834">
      <c r="A23834" t="n">
        <v>1215452</v>
      </c>
      <c r="B23834" t="inlineStr">
        <is>
          <t>REFERENCE ELECTRIFICATION - MODERATE TECHNOLOGY ADVANCEMENT</t>
        </is>
      </c>
      <c r="C23834" t="n">
        <v>2039</v>
      </c>
      <c r="E23834" t="inlineStr">
        <is>
          <t>COLORADO</t>
        </is>
      </c>
      <c r="F23834" t="inlineStr">
        <is>
          <t>COMMERCIAL</t>
        </is>
      </c>
      <c r="G23834" t="inlineStr">
        <is>
          <t>DISTRICT SERVICES</t>
        </is>
      </c>
      <c r="H23834" t="inlineStr">
        <is>
          <t>DIESEL FUEL</t>
        </is>
      </c>
      <c r="I23834" t="n">
        <v>0</v>
      </c>
    </row>
    <row r="23835">
      <c r="A23835" t="n">
        <v>1215453</v>
      </c>
      <c r="B23835" t="inlineStr">
        <is>
          <t>REFERENCE ELECTRIFICATION - MODERATE TECHNOLOGY ADVANCEMENT</t>
        </is>
      </c>
      <c r="C23835" t="n">
        <v>2039</v>
      </c>
      <c r="E23835" t="inlineStr">
        <is>
          <t>COLORADO</t>
        </is>
      </c>
      <c r="F23835" t="inlineStr">
        <is>
          <t>COMMERCIAL</t>
        </is>
      </c>
      <c r="G23835" t="inlineStr">
        <is>
          <t>DISTRICT SERVICES</t>
        </is>
      </c>
      <c r="H23835" t="inlineStr">
        <is>
          <t>PIPELINE GAS</t>
        </is>
      </c>
      <c r="I23835" t="n">
        <v>81503.82637042311</v>
      </c>
    </row>
    <row r="23836">
      <c r="A23836" t="n">
        <v>1215454</v>
      </c>
      <c r="B23836" t="inlineStr">
        <is>
          <t>REFERENCE ELECTRIFICATION - MODERATE TECHNOLOGY ADVANCEMENT</t>
        </is>
      </c>
      <c r="C23836" t="n">
        <v>2039</v>
      </c>
      <c r="E23836" t="inlineStr">
        <is>
          <t>COLORADO</t>
        </is>
      </c>
      <c r="F23836" t="inlineStr">
        <is>
          <t>COMMERCIAL</t>
        </is>
      </c>
      <c r="G23836" t="inlineStr">
        <is>
          <t>DISTRICT SERVICES</t>
        </is>
      </c>
      <c r="H23836" t="inlineStr">
        <is>
          <t>STEAM</t>
        </is>
      </c>
      <c r="I23836" t="n">
        <v>1925556.80440929</v>
      </c>
    </row>
    <row r="23837">
      <c r="A23837" t="n">
        <v>1215455</v>
      </c>
      <c r="B23837" t="inlineStr">
        <is>
          <t>REFERENCE ELECTRIFICATION - MODERATE TECHNOLOGY ADVANCEMENT</t>
        </is>
      </c>
      <c r="C23837" t="n">
        <v>2039</v>
      </c>
      <c r="E23837" t="inlineStr">
        <is>
          <t>COLORADO</t>
        </is>
      </c>
      <c r="F23837" t="inlineStr">
        <is>
          <t>TRANSPORTATION</t>
        </is>
      </c>
      <c r="G23837" t="inlineStr">
        <is>
          <t>SCHOOL AND INTERCITY BUSES</t>
        </is>
      </c>
      <c r="H23837" t="inlineStr">
        <is>
          <t>GASOLINE FUEL</t>
        </is>
      </c>
      <c r="I23837" t="n">
        <v>292802.384804999</v>
      </c>
    </row>
    <row r="23838">
      <c r="A23838" t="n">
        <v>1215456</v>
      </c>
      <c r="B23838" t="inlineStr">
        <is>
          <t>REFERENCE ELECTRIFICATION - MODERATE TECHNOLOGY ADVANCEMENT</t>
        </is>
      </c>
      <c r="C23838" t="n">
        <v>2039</v>
      </c>
      <c r="E23838" t="inlineStr">
        <is>
          <t>COLORADO</t>
        </is>
      </c>
      <c r="F23838" t="inlineStr">
        <is>
          <t>TRANSPORTATION</t>
        </is>
      </c>
      <c r="G23838" t="inlineStr">
        <is>
          <t>SCHOOL AND INTERCITY BUSES</t>
        </is>
      </c>
      <c r="H23838" t="inlineStr">
        <is>
          <t>DIESEL FUEL</t>
        </is>
      </c>
      <c r="I23838" t="n">
        <v>2925535.71066468</v>
      </c>
    </row>
    <row r="23839">
      <c r="A23839" t="n">
        <v>1215457</v>
      </c>
      <c r="B23839" t="inlineStr">
        <is>
          <t>REFERENCE ELECTRIFICATION - MODERATE TECHNOLOGY ADVANCEMENT</t>
        </is>
      </c>
      <c r="C23839" t="n">
        <v>2039</v>
      </c>
      <c r="E23839" t="inlineStr">
        <is>
          <t>COLORADO</t>
        </is>
      </c>
      <c r="F23839" t="inlineStr">
        <is>
          <t>TRANSPORTATION</t>
        </is>
      </c>
      <c r="G23839" t="inlineStr">
        <is>
          <t>SCHOOL AND INTERCITY BUSES</t>
        </is>
      </c>
      <c r="H23839" t="inlineStr">
        <is>
          <t>LPG FUEL</t>
        </is>
      </c>
      <c r="I23839" t="n">
        <v>2259.67498789264</v>
      </c>
    </row>
    <row r="23840">
      <c r="A23840" t="n">
        <v>1215458</v>
      </c>
      <c r="B23840" t="inlineStr">
        <is>
          <t>REFERENCE ELECTRIFICATION - MODERATE TECHNOLOGY ADVANCEMENT</t>
        </is>
      </c>
      <c r="C23840" t="n">
        <v>2039</v>
      </c>
      <c r="E23840" t="inlineStr">
        <is>
          <t>COLORADO</t>
        </is>
      </c>
      <c r="F23840" t="inlineStr">
        <is>
          <t>TRANSPORTATION</t>
        </is>
      </c>
      <c r="G23840" t="inlineStr">
        <is>
          <t>SCHOOL AND INTERCITY BUSES</t>
        </is>
      </c>
      <c r="H23840" t="inlineStr">
        <is>
          <t>COMPRESSED PIPELINE GAS</t>
        </is>
      </c>
      <c r="I23840" t="n">
        <v>46073.306489547</v>
      </c>
    </row>
    <row r="23841">
      <c r="A23841" t="n">
        <v>1215459</v>
      </c>
      <c r="B23841" t="inlineStr">
        <is>
          <t>REFERENCE ELECTRIFICATION - MODERATE TECHNOLOGY ADVANCEMENT</t>
        </is>
      </c>
      <c r="C23841" t="n">
        <v>2039</v>
      </c>
      <c r="E23841" t="inlineStr">
        <is>
          <t>COLORADO</t>
        </is>
      </c>
      <c r="F23841" t="inlineStr">
        <is>
          <t>TRANSPORTATION</t>
        </is>
      </c>
      <c r="G23841" t="inlineStr">
        <is>
          <t>PASSENGER RAIL</t>
        </is>
      </c>
      <c r="H23841" t="inlineStr">
        <is>
          <t>ELECTRICITY</t>
        </is>
      </c>
      <c r="I23841" t="n">
        <v>509257.152903334</v>
      </c>
    </row>
    <row r="23842">
      <c r="A23842" t="n">
        <v>1215460</v>
      </c>
      <c r="B23842" t="inlineStr">
        <is>
          <t>REFERENCE ELECTRIFICATION - MODERATE TECHNOLOGY ADVANCEMENT</t>
        </is>
      </c>
      <c r="C23842" t="n">
        <v>2039</v>
      </c>
      <c r="E23842" t="inlineStr">
        <is>
          <t>COLORADO</t>
        </is>
      </c>
      <c r="F23842" t="inlineStr">
        <is>
          <t>TRANSPORTATION</t>
        </is>
      </c>
      <c r="G23842" t="inlineStr">
        <is>
          <t>PASSENGER RAIL</t>
        </is>
      </c>
      <c r="H23842" t="inlineStr">
        <is>
          <t>DIESEL FUEL</t>
        </is>
      </c>
      <c r="I23842" t="n">
        <v>474089.900234275</v>
      </c>
    </row>
    <row r="23843">
      <c r="A23843" t="n">
        <v>1215461</v>
      </c>
      <c r="B23843" t="inlineStr">
        <is>
          <t>REFERENCE ELECTRIFICATION - MODERATE TECHNOLOGY ADVANCEMENT</t>
        </is>
      </c>
      <c r="C23843" t="n">
        <v>2039</v>
      </c>
      <c r="E23843" t="inlineStr">
        <is>
          <t>COLORADO</t>
        </is>
      </c>
      <c r="F23843" t="inlineStr">
        <is>
          <t>TRANSPORTATION</t>
        </is>
      </c>
      <c r="G23843" t="inlineStr">
        <is>
          <t>FREIGHT RAIL</t>
        </is>
      </c>
      <c r="H23843" t="inlineStr">
        <is>
          <t>DIESEL FUEL</t>
        </is>
      </c>
      <c r="I23843" t="n">
        <v>8215301.2911628</v>
      </c>
    </row>
    <row r="23844">
      <c r="A23844" t="n">
        <v>1215462</v>
      </c>
      <c r="B23844" t="inlineStr">
        <is>
          <t>REFERENCE ELECTRIFICATION - MODERATE TECHNOLOGY ADVANCEMENT</t>
        </is>
      </c>
      <c r="C23844" t="n">
        <v>2039</v>
      </c>
      <c r="E23844" t="inlineStr">
        <is>
          <t>COLORADO</t>
        </is>
      </c>
      <c r="F23844" t="inlineStr">
        <is>
          <t>TRANSPORTATION</t>
        </is>
      </c>
      <c r="G23844" t="inlineStr">
        <is>
          <t>FREIGHT RAIL</t>
        </is>
      </c>
      <c r="H23844" t="inlineStr">
        <is>
          <t>LIQUEFIED PIPELINE GAS</t>
        </is>
      </c>
      <c r="I23844" t="n">
        <v>3452656.3562057</v>
      </c>
    </row>
    <row r="23845">
      <c r="A23845" t="n">
        <v>1215463</v>
      </c>
      <c r="B23845" t="inlineStr">
        <is>
          <t>REFERENCE ELECTRIFICATION - MODERATE TECHNOLOGY ADVANCEMENT</t>
        </is>
      </c>
      <c r="C23845" t="n">
        <v>2039</v>
      </c>
      <c r="E23845" t="inlineStr">
        <is>
          <t>COLORADO</t>
        </is>
      </c>
      <c r="F23845" t="inlineStr">
        <is>
          <t>TRANSPORTATION</t>
        </is>
      </c>
      <c r="G23845" t="inlineStr">
        <is>
          <t>AVIATION</t>
        </is>
      </c>
      <c r="H23845" t="inlineStr">
        <is>
          <t>GASOLINE FUEL</t>
        </is>
      </c>
      <c r="I23845" t="n">
        <v>268861.584907294</v>
      </c>
    </row>
    <row r="23846">
      <c r="A23846" t="n">
        <v>1215464</v>
      </c>
      <c r="B23846" t="inlineStr">
        <is>
          <t>REFERENCE ELECTRIFICATION - MODERATE TECHNOLOGY ADVANCEMENT</t>
        </is>
      </c>
      <c r="C23846" t="n">
        <v>2039</v>
      </c>
      <c r="E23846" t="inlineStr">
        <is>
          <t>COLORADO</t>
        </is>
      </c>
      <c r="F23846" t="inlineStr">
        <is>
          <t>TRANSPORTATION</t>
        </is>
      </c>
      <c r="G23846" t="inlineStr">
        <is>
          <t>AVIATION</t>
        </is>
      </c>
      <c r="H23846" t="inlineStr">
        <is>
          <t>JET FUEL</t>
        </is>
      </c>
      <c r="I23846" t="n">
        <v>41742713.4461086</v>
      </c>
    </row>
    <row r="23847">
      <c r="A23847" t="n">
        <v>1215465</v>
      </c>
      <c r="B23847" t="inlineStr">
        <is>
          <t>REFERENCE ELECTRIFICATION - MODERATE TECHNOLOGY ADVANCEMENT</t>
        </is>
      </c>
      <c r="C23847" t="n">
        <v>2039</v>
      </c>
      <c r="E23847" t="inlineStr">
        <is>
          <t>COLORADO</t>
        </is>
      </c>
      <c r="F23847" t="inlineStr">
        <is>
          <t>TRANSPORTATION</t>
        </is>
      </c>
      <c r="G23847" t="inlineStr">
        <is>
          <t>DOMESTIC SHIPPING</t>
        </is>
      </c>
      <c r="H23847" t="inlineStr">
        <is>
          <t>DIESEL FUEL</t>
        </is>
      </c>
      <c r="I23847" t="n">
        <v>93034.8304765393</v>
      </c>
    </row>
    <row r="23848">
      <c r="A23848" t="n">
        <v>1215466</v>
      </c>
      <c r="B23848" t="inlineStr">
        <is>
          <t>REFERENCE ELECTRIFICATION - MODERATE TECHNOLOGY ADVANCEMENT</t>
        </is>
      </c>
      <c r="C23848" t="n">
        <v>2039</v>
      </c>
      <c r="E23848" t="inlineStr">
        <is>
          <t>COLORADO</t>
        </is>
      </c>
      <c r="F23848" t="inlineStr">
        <is>
          <t>TRANSPORTATION</t>
        </is>
      </c>
      <c r="G23848" t="inlineStr">
        <is>
          <t>DOMESTIC SHIPPING</t>
        </is>
      </c>
      <c r="H23848" t="inlineStr">
        <is>
          <t>RESIDUAL FUEL OIL</t>
        </is>
      </c>
      <c r="I23848" t="n">
        <v>719.67618923926</v>
      </c>
    </row>
    <row r="23849">
      <c r="A23849" t="n">
        <v>1215467</v>
      </c>
      <c r="B23849" t="inlineStr">
        <is>
          <t>REFERENCE ELECTRIFICATION - MODERATE TECHNOLOGY ADVANCEMENT</t>
        </is>
      </c>
      <c r="C23849" t="n">
        <v>2039</v>
      </c>
      <c r="E23849" t="inlineStr">
        <is>
          <t>COLORADO</t>
        </is>
      </c>
      <c r="F23849" t="inlineStr">
        <is>
          <t>TRANSPORTATION</t>
        </is>
      </c>
      <c r="G23849" t="inlineStr">
        <is>
          <t>DOMESTIC SHIPPING</t>
        </is>
      </c>
      <c r="H23849" t="inlineStr">
        <is>
          <t>LIQUEFIED PIPELINE GAS</t>
        </is>
      </c>
      <c r="I23849" t="n">
        <v>1516.77472151655</v>
      </c>
    </row>
    <row r="23850">
      <c r="A23850" t="n">
        <v>1215468</v>
      </c>
      <c r="B23850" t="inlineStr">
        <is>
          <t>REFERENCE ELECTRIFICATION - MODERATE TECHNOLOGY ADVANCEMENT</t>
        </is>
      </c>
      <c r="C23850" t="n">
        <v>2039</v>
      </c>
      <c r="E23850" t="inlineStr">
        <is>
          <t>COLORADO</t>
        </is>
      </c>
      <c r="F23850" t="inlineStr">
        <is>
          <t>TRANSPORTATION</t>
        </is>
      </c>
      <c r="G23850" t="inlineStr">
        <is>
          <t>MILITARY USE</t>
        </is>
      </c>
      <c r="H23850" t="inlineStr">
        <is>
          <t>DIESEL FUEL</t>
        </is>
      </c>
      <c r="I23850" t="n">
        <v>2503519.21289592</v>
      </c>
    </row>
    <row r="23851">
      <c r="A23851" t="n">
        <v>1215469</v>
      </c>
      <c r="B23851" t="inlineStr">
        <is>
          <t>REFERENCE ELECTRIFICATION - MODERATE TECHNOLOGY ADVANCEMENT</t>
        </is>
      </c>
      <c r="C23851" t="n">
        <v>2039</v>
      </c>
      <c r="E23851" t="inlineStr">
        <is>
          <t>COLORADO</t>
        </is>
      </c>
      <c r="F23851" t="inlineStr">
        <is>
          <t>TRANSPORTATION</t>
        </is>
      </c>
      <c r="G23851" t="inlineStr">
        <is>
          <t>MILITARY USE</t>
        </is>
      </c>
      <c r="H23851" t="inlineStr">
        <is>
          <t>RESIDUAL FUEL OIL</t>
        </is>
      </c>
      <c r="I23851" t="n">
        <v>631319.2231329</v>
      </c>
    </row>
    <row r="23852">
      <c r="A23852" t="n">
        <v>1215470</v>
      </c>
      <c r="B23852" t="inlineStr">
        <is>
          <t>REFERENCE ELECTRIFICATION - MODERATE TECHNOLOGY ADVANCEMENT</t>
        </is>
      </c>
      <c r="C23852" t="n">
        <v>2039</v>
      </c>
      <c r="E23852" t="inlineStr">
        <is>
          <t>COLORADO</t>
        </is>
      </c>
      <c r="F23852" t="inlineStr">
        <is>
          <t>TRANSPORTATION</t>
        </is>
      </c>
      <c r="G23852" t="inlineStr">
        <is>
          <t>MILITARY USE</t>
        </is>
      </c>
      <c r="H23852" t="inlineStr">
        <is>
          <t>JET FUEL</t>
        </is>
      </c>
      <c r="I23852" t="n">
        <v>9552655.830223691</v>
      </c>
    </row>
    <row r="23853">
      <c r="A23853" t="n">
        <v>1215471</v>
      </c>
      <c r="B23853" t="inlineStr">
        <is>
          <t>REFERENCE ELECTRIFICATION - MODERATE TECHNOLOGY ADVANCEMENT</t>
        </is>
      </c>
      <c r="C23853" t="n">
        <v>2039</v>
      </c>
      <c r="E23853" t="inlineStr">
        <is>
          <t>COLORADO</t>
        </is>
      </c>
      <c r="F23853" t="inlineStr">
        <is>
          <t>TRANSPORTATION</t>
        </is>
      </c>
      <c r="G23853" t="inlineStr">
        <is>
          <t>MOTORCYCLES</t>
        </is>
      </c>
      <c r="H23853" t="inlineStr">
        <is>
          <t>GASOLINE FUEL</t>
        </is>
      </c>
      <c r="I23853" t="n">
        <v>270449.715794577</v>
      </c>
    </row>
    <row r="23854">
      <c r="A23854" t="n">
        <v>1215472</v>
      </c>
      <c r="B23854" t="inlineStr">
        <is>
          <t>REFERENCE ELECTRIFICATION - MODERATE TECHNOLOGY ADVANCEMENT</t>
        </is>
      </c>
      <c r="C23854" t="n">
        <v>2039</v>
      </c>
      <c r="E23854" t="inlineStr">
        <is>
          <t>COLORADO</t>
        </is>
      </c>
      <c r="F23854" t="inlineStr">
        <is>
          <t>TRANSPORTATION</t>
        </is>
      </c>
      <c r="G23854" t="inlineStr">
        <is>
          <t>LUBRICANTS</t>
        </is>
      </c>
      <c r="H23854" t="inlineStr">
        <is>
          <t>LUBRICANTS</t>
        </is>
      </c>
      <c r="I23854" t="n">
        <v>2354383.09774245</v>
      </c>
    </row>
    <row r="23855">
      <c r="A23855" t="n">
        <v>1215473</v>
      </c>
      <c r="B23855" t="inlineStr">
        <is>
          <t>REFERENCE ELECTRIFICATION - MODERATE TECHNOLOGY ADVANCEMENT</t>
        </is>
      </c>
      <c r="C23855" t="n">
        <v>2039</v>
      </c>
      <c r="E23855" t="inlineStr">
        <is>
          <t>COLORADO</t>
        </is>
      </c>
      <c r="F23855" t="inlineStr">
        <is>
          <t>TRANSPORTATION</t>
        </is>
      </c>
      <c r="G23855" t="inlineStr">
        <is>
          <t>INTERNATIONAL SHIPPING</t>
        </is>
      </c>
      <c r="H23855" t="inlineStr">
        <is>
          <t>DIESEL FUEL</t>
        </is>
      </c>
      <c r="I23855" t="n">
        <v>323603.155886097</v>
      </c>
    </row>
    <row r="23856">
      <c r="A23856" t="n">
        <v>1215474</v>
      </c>
      <c r="B23856" t="inlineStr">
        <is>
          <t>REFERENCE ELECTRIFICATION - MODERATE TECHNOLOGY ADVANCEMENT</t>
        </is>
      </c>
      <c r="C23856" t="n">
        <v>2039</v>
      </c>
      <c r="E23856" t="inlineStr">
        <is>
          <t>COLORADO</t>
        </is>
      </c>
      <c r="F23856" t="inlineStr">
        <is>
          <t>TRANSPORTATION</t>
        </is>
      </c>
      <c r="G23856" t="inlineStr">
        <is>
          <t>INTERNATIONAL SHIPPING</t>
        </is>
      </c>
      <c r="H23856" t="inlineStr">
        <is>
          <t>RESIDUAL FUEL OIL</t>
        </is>
      </c>
      <c r="I23856" t="n">
        <v>871409.556936802</v>
      </c>
    </row>
    <row r="23857">
      <c r="A23857" t="n">
        <v>1215475</v>
      </c>
      <c r="B23857" t="inlineStr">
        <is>
          <t>REFERENCE ELECTRIFICATION - MODERATE TECHNOLOGY ADVANCEMENT</t>
        </is>
      </c>
      <c r="C23857" t="n">
        <v>2039</v>
      </c>
      <c r="E23857" t="inlineStr">
        <is>
          <t>COLORADO</t>
        </is>
      </c>
      <c r="F23857" t="inlineStr">
        <is>
          <t>TRANSPORTATION</t>
        </is>
      </c>
      <c r="G23857" t="inlineStr">
        <is>
          <t>INTERNATIONAL SHIPPING</t>
        </is>
      </c>
      <c r="H23857" t="inlineStr">
        <is>
          <t>LIQUEFIED PIPELINE GAS</t>
        </is>
      </c>
      <c r="I23857" t="n">
        <v>10491.1732436233</v>
      </c>
    </row>
    <row r="23858">
      <c r="A23858" t="n">
        <v>1215476</v>
      </c>
      <c r="B23858" t="inlineStr">
        <is>
          <t>REFERENCE ELECTRIFICATION - MODERATE TECHNOLOGY ADVANCEMENT</t>
        </is>
      </c>
      <c r="C23858" t="n">
        <v>2039</v>
      </c>
      <c r="E23858" t="inlineStr">
        <is>
          <t>COLORADO</t>
        </is>
      </c>
      <c r="F23858" t="inlineStr">
        <is>
          <t>TRANSPORTATION</t>
        </is>
      </c>
      <c r="G23858" t="inlineStr">
        <is>
          <t>RECREATIONAL BOATS</t>
        </is>
      </c>
      <c r="H23858" t="inlineStr">
        <is>
          <t>GASOLINE FUEL</t>
        </is>
      </c>
      <c r="I23858" t="n">
        <v>3923802.79849838</v>
      </c>
    </row>
    <row r="23859">
      <c r="A23859" t="n">
        <v>1215477</v>
      </c>
      <c r="B23859" t="inlineStr">
        <is>
          <t>REFERENCE ELECTRIFICATION - MODERATE TECHNOLOGY ADVANCEMENT</t>
        </is>
      </c>
      <c r="C23859" t="n">
        <v>2039</v>
      </c>
      <c r="E23859" t="inlineStr">
        <is>
          <t>COLORADO</t>
        </is>
      </c>
      <c r="F23859" t="inlineStr">
        <is>
          <t>TRANSPORTATION</t>
        </is>
      </c>
      <c r="G23859" t="inlineStr">
        <is>
          <t>RECREATIONAL BOATS</t>
        </is>
      </c>
      <c r="H23859" t="inlineStr">
        <is>
          <t>DIESEL FUEL</t>
        </is>
      </c>
      <c r="I23859" t="n">
        <v>1269663.37763356</v>
      </c>
    </row>
    <row r="23860">
      <c r="A23860" t="n">
        <v>1215478</v>
      </c>
      <c r="B23860" t="inlineStr">
        <is>
          <t>REFERENCE ELECTRIFICATION - MODERATE TECHNOLOGY ADVANCEMENT</t>
        </is>
      </c>
      <c r="C23860" t="n">
        <v>2039</v>
      </c>
      <c r="E23860" t="inlineStr">
        <is>
          <t>COLORADO</t>
        </is>
      </c>
      <c r="F23860" t="inlineStr">
        <is>
          <t>PRODUCTIVE</t>
        </is>
      </c>
      <c r="G23860" t="inlineStr">
        <is>
          <t>AGRICULTURE-CROPS</t>
        </is>
      </c>
      <c r="H23860" t="inlineStr">
        <is>
          <t>GASOLINE FUEL</t>
        </is>
      </c>
      <c r="I23860" t="n">
        <v>3131074.77796608</v>
      </c>
    </row>
    <row r="23861">
      <c r="A23861" t="n">
        <v>1215479</v>
      </c>
      <c r="B23861" t="inlineStr">
        <is>
          <t>REFERENCE ELECTRIFICATION - MODERATE TECHNOLOGY ADVANCEMENT</t>
        </is>
      </c>
      <c r="C23861" t="n">
        <v>2039</v>
      </c>
      <c r="E23861" t="inlineStr">
        <is>
          <t>COLORADO</t>
        </is>
      </c>
      <c r="F23861" t="inlineStr">
        <is>
          <t>PRODUCTIVE</t>
        </is>
      </c>
      <c r="G23861" t="inlineStr">
        <is>
          <t>AGRICULTURE-CROPS</t>
        </is>
      </c>
      <c r="H23861" t="inlineStr">
        <is>
          <t>ELECTRICITY</t>
        </is>
      </c>
      <c r="I23861" t="n">
        <v>6722585.18398915</v>
      </c>
    </row>
    <row r="23862">
      <c r="A23862" t="n">
        <v>1215480</v>
      </c>
      <c r="B23862" t="inlineStr">
        <is>
          <t>REFERENCE ELECTRIFICATION - MODERATE TECHNOLOGY ADVANCEMENT</t>
        </is>
      </c>
      <c r="C23862" t="n">
        <v>2039</v>
      </c>
      <c r="E23862" t="inlineStr">
        <is>
          <t>COLORADO</t>
        </is>
      </c>
      <c r="F23862" t="inlineStr">
        <is>
          <t>PRODUCTIVE</t>
        </is>
      </c>
      <c r="G23862" t="inlineStr">
        <is>
          <t>AGRICULTURE-CROPS</t>
        </is>
      </c>
      <c r="H23862" t="inlineStr">
        <is>
          <t>DIESEL FUEL</t>
        </is>
      </c>
      <c r="I23862" t="n">
        <v>11250155.3152252</v>
      </c>
    </row>
    <row r="23863">
      <c r="A23863" t="n">
        <v>1215481</v>
      </c>
      <c r="B23863" t="inlineStr">
        <is>
          <t>REFERENCE ELECTRIFICATION - MODERATE TECHNOLOGY ADVANCEMENT</t>
        </is>
      </c>
      <c r="C23863" t="n">
        <v>2039</v>
      </c>
      <c r="E23863" t="inlineStr">
        <is>
          <t>COLORADO</t>
        </is>
      </c>
      <c r="F23863" t="inlineStr">
        <is>
          <t>PRODUCTIVE</t>
        </is>
      </c>
      <c r="G23863" t="inlineStr">
        <is>
          <t>AGRICULTURE-CROPS</t>
        </is>
      </c>
      <c r="H23863" t="inlineStr">
        <is>
          <t>PIPELINE GAS</t>
        </is>
      </c>
      <c r="I23863" t="n">
        <v>1627416.33716418</v>
      </c>
    </row>
    <row r="23864">
      <c r="A23864" t="n">
        <v>1215482</v>
      </c>
      <c r="B23864" t="inlineStr">
        <is>
          <t>REFERENCE ELECTRIFICATION - MODERATE TECHNOLOGY ADVANCEMENT</t>
        </is>
      </c>
      <c r="C23864" t="n">
        <v>2039</v>
      </c>
      <c r="E23864" t="inlineStr">
        <is>
          <t>COLORADO</t>
        </is>
      </c>
      <c r="F23864" t="inlineStr">
        <is>
          <t>PRODUCTIVE</t>
        </is>
      </c>
      <c r="G23864" t="inlineStr">
        <is>
          <t>AGRICULTURE-CROPS</t>
        </is>
      </c>
      <c r="H23864" t="inlineStr">
        <is>
          <t>LPG FUEL</t>
        </is>
      </c>
      <c r="I23864" t="n">
        <v>671808.489684871</v>
      </c>
    </row>
    <row r="23865">
      <c r="A23865" t="n">
        <v>1215483</v>
      </c>
      <c r="B23865" t="inlineStr">
        <is>
          <t>REFERENCE ELECTRIFICATION - MODERATE TECHNOLOGY ADVANCEMENT</t>
        </is>
      </c>
      <c r="C23865" t="n">
        <v>2039</v>
      </c>
      <c r="E23865" t="inlineStr">
        <is>
          <t>COLORADO</t>
        </is>
      </c>
      <c r="F23865" t="inlineStr">
        <is>
          <t>PRODUCTIVE</t>
        </is>
      </c>
      <c r="G23865" t="inlineStr">
        <is>
          <t>AGRICULTURE-CROPS</t>
        </is>
      </c>
      <c r="H23865" t="inlineStr">
        <is>
          <t>COAL</t>
        </is>
      </c>
      <c r="I23865" t="n">
        <v>0</v>
      </c>
    </row>
    <row r="23866">
      <c r="A23866" t="n">
        <v>1215484</v>
      </c>
      <c r="B23866" t="inlineStr">
        <is>
          <t>REFERENCE ELECTRIFICATION - MODERATE TECHNOLOGY ADVANCEMENT</t>
        </is>
      </c>
      <c r="C23866" t="n">
        <v>2039</v>
      </c>
      <c r="E23866" t="inlineStr">
        <is>
          <t>COLORADO</t>
        </is>
      </c>
      <c r="F23866" t="inlineStr">
        <is>
          <t>PRODUCTIVE</t>
        </is>
      </c>
      <c r="G23866" t="inlineStr">
        <is>
          <t>AGRICULTURE-CROPS</t>
        </is>
      </c>
      <c r="H23866" t="inlineStr">
        <is>
          <t>OTHER PETROLEUM</t>
        </is>
      </c>
      <c r="I23866" t="n">
        <v>506001.035354022</v>
      </c>
    </row>
    <row r="23867">
      <c r="A23867" t="n">
        <v>1215485</v>
      </c>
      <c r="B23867" t="inlineStr">
        <is>
          <t>REFERENCE ELECTRIFICATION - MODERATE TECHNOLOGY ADVANCEMENT</t>
        </is>
      </c>
      <c r="C23867" t="n">
        <v>2039</v>
      </c>
      <c r="E23867" t="inlineStr">
        <is>
          <t>COLORADO</t>
        </is>
      </c>
      <c r="F23867" t="inlineStr">
        <is>
          <t>PRODUCTIVE</t>
        </is>
      </c>
      <c r="G23867" t="inlineStr">
        <is>
          <t>AGRICULTURE-CROPS</t>
        </is>
      </c>
      <c r="H23867" t="inlineStr">
        <is>
          <t>STEAM</t>
        </is>
      </c>
      <c r="I23867" t="n">
        <v>98443.78119728059</v>
      </c>
    </row>
    <row r="23868">
      <c r="A23868" t="n">
        <v>1215486</v>
      </c>
      <c r="B23868" t="inlineStr">
        <is>
          <t>REFERENCE ELECTRIFICATION - MODERATE TECHNOLOGY ADVANCEMENT</t>
        </is>
      </c>
      <c r="C23868" t="n">
        <v>2039</v>
      </c>
      <c r="E23868" t="inlineStr">
        <is>
          <t>COLORADO</t>
        </is>
      </c>
      <c r="F23868" t="inlineStr">
        <is>
          <t>PRODUCTIVE</t>
        </is>
      </c>
      <c r="G23868" t="inlineStr">
        <is>
          <t>AGRICULTURE-CROPS</t>
        </is>
      </c>
      <c r="H23868" t="inlineStr">
        <is>
          <t>MUNICIPAL SOLID WASTE</t>
        </is>
      </c>
      <c r="I23868" t="n">
        <v>3014770.48218015</v>
      </c>
    </row>
    <row r="23869">
      <c r="A23869" t="n">
        <v>1215487</v>
      </c>
      <c r="B23869" t="inlineStr">
        <is>
          <t>REFERENCE ELECTRIFICATION - MODERATE TECHNOLOGY ADVANCEMENT</t>
        </is>
      </c>
      <c r="C23869" t="n">
        <v>2039</v>
      </c>
      <c r="E23869" t="inlineStr">
        <is>
          <t>COLORADO</t>
        </is>
      </c>
      <c r="F23869" t="inlineStr">
        <is>
          <t>PRODUCTIVE</t>
        </is>
      </c>
      <c r="G23869" t="inlineStr">
        <is>
          <t>AGRICULTURE-OTHER</t>
        </is>
      </c>
      <c r="H23869" t="inlineStr">
        <is>
          <t>GASOLINE FUEL</t>
        </is>
      </c>
      <c r="I23869" t="n">
        <v>232218.833830746</v>
      </c>
    </row>
    <row r="23870">
      <c r="A23870" t="n">
        <v>1215488</v>
      </c>
      <c r="B23870" t="inlineStr">
        <is>
          <t>REFERENCE ELECTRIFICATION - MODERATE TECHNOLOGY ADVANCEMENT</t>
        </is>
      </c>
      <c r="C23870" t="n">
        <v>2039</v>
      </c>
      <c r="E23870" t="inlineStr">
        <is>
          <t>COLORADO</t>
        </is>
      </c>
      <c r="F23870" t="inlineStr">
        <is>
          <t>PRODUCTIVE</t>
        </is>
      </c>
      <c r="G23870" t="inlineStr">
        <is>
          <t>AGRICULTURE-OTHER</t>
        </is>
      </c>
      <c r="H23870" t="inlineStr">
        <is>
          <t>ELECTRICITY</t>
        </is>
      </c>
      <c r="I23870" t="n">
        <v>184618.832614474</v>
      </c>
    </row>
    <row r="23871">
      <c r="A23871" t="n">
        <v>1215489</v>
      </c>
      <c r="B23871" t="inlineStr">
        <is>
          <t>REFERENCE ELECTRIFICATION - MODERATE TECHNOLOGY ADVANCEMENT</t>
        </is>
      </c>
      <c r="C23871" t="n">
        <v>2039</v>
      </c>
      <c r="E23871" t="inlineStr">
        <is>
          <t>COLORADO</t>
        </is>
      </c>
      <c r="F23871" t="inlineStr">
        <is>
          <t>PRODUCTIVE</t>
        </is>
      </c>
      <c r="G23871" t="inlineStr">
        <is>
          <t>AGRICULTURE-OTHER</t>
        </is>
      </c>
      <c r="H23871" t="inlineStr">
        <is>
          <t>DIESEL FUEL</t>
        </is>
      </c>
      <c r="I23871" t="n">
        <v>534619.584066283</v>
      </c>
    </row>
    <row r="23872">
      <c r="A23872" t="n">
        <v>1215490</v>
      </c>
      <c r="B23872" t="inlineStr">
        <is>
          <t>REFERENCE ELECTRIFICATION - MODERATE TECHNOLOGY ADVANCEMENT</t>
        </is>
      </c>
      <c r="C23872" t="n">
        <v>2039</v>
      </c>
      <c r="E23872" t="inlineStr">
        <is>
          <t>COLORADO</t>
        </is>
      </c>
      <c r="F23872" t="inlineStr">
        <is>
          <t>PRODUCTIVE</t>
        </is>
      </c>
      <c r="G23872" t="inlineStr">
        <is>
          <t>AGRICULTURE-OTHER</t>
        </is>
      </c>
      <c r="H23872" t="inlineStr">
        <is>
          <t>PIPELINE GAS</t>
        </is>
      </c>
      <c r="I23872" t="n">
        <v>47978.6806213331</v>
      </c>
    </row>
    <row r="23873">
      <c r="A23873" t="n">
        <v>1215491</v>
      </c>
      <c r="B23873" t="inlineStr">
        <is>
          <t>REFERENCE ELECTRIFICATION - MODERATE TECHNOLOGY ADVANCEMENT</t>
        </is>
      </c>
      <c r="C23873" t="n">
        <v>2039</v>
      </c>
      <c r="E23873" t="inlineStr">
        <is>
          <t>COLORADO</t>
        </is>
      </c>
      <c r="F23873" t="inlineStr">
        <is>
          <t>PRODUCTIVE</t>
        </is>
      </c>
      <c r="G23873" t="inlineStr">
        <is>
          <t>AGRICULTURE-OTHER</t>
        </is>
      </c>
      <c r="H23873" t="inlineStr">
        <is>
          <t>LPG FUEL</t>
        </is>
      </c>
      <c r="I23873" t="n">
        <v>74246.40868578829</v>
      </c>
    </row>
    <row r="23874">
      <c r="A23874" t="n">
        <v>1215492</v>
      </c>
      <c r="B23874" t="inlineStr">
        <is>
          <t>REFERENCE ELECTRIFICATION - MODERATE TECHNOLOGY ADVANCEMENT</t>
        </is>
      </c>
      <c r="C23874" t="n">
        <v>2039</v>
      </c>
      <c r="E23874" t="inlineStr">
        <is>
          <t>COLORADO</t>
        </is>
      </c>
      <c r="F23874" t="inlineStr">
        <is>
          <t>PRODUCTIVE</t>
        </is>
      </c>
      <c r="G23874" t="inlineStr">
        <is>
          <t>AGRICULTURE-OTHER</t>
        </is>
      </c>
      <c r="H23874" t="inlineStr">
        <is>
          <t>OTHER PETROLEUM</t>
        </is>
      </c>
      <c r="I23874" t="n">
        <v>26343.4639454675</v>
      </c>
    </row>
    <row r="23875">
      <c r="A23875" t="n">
        <v>1215493</v>
      </c>
      <c r="B23875" t="inlineStr">
        <is>
          <t>REFERENCE ELECTRIFICATION - MODERATE TECHNOLOGY ADVANCEMENT</t>
        </is>
      </c>
      <c r="C23875" t="n">
        <v>2039</v>
      </c>
      <c r="E23875" t="inlineStr">
        <is>
          <t>COLORADO</t>
        </is>
      </c>
      <c r="F23875" t="inlineStr">
        <is>
          <t>PRODUCTIVE</t>
        </is>
      </c>
      <c r="G23875" t="inlineStr">
        <is>
          <t>AGRICULTURE-OTHER</t>
        </is>
      </c>
      <c r="H23875" t="inlineStr">
        <is>
          <t>STEAM</t>
        </is>
      </c>
      <c r="I23875" t="n">
        <v>0</v>
      </c>
    </row>
    <row r="23876">
      <c r="A23876" t="n">
        <v>1215494</v>
      </c>
      <c r="B23876" t="inlineStr">
        <is>
          <t>REFERENCE ELECTRIFICATION - MODERATE TECHNOLOGY ADVANCEMENT</t>
        </is>
      </c>
      <c r="C23876" t="n">
        <v>2039</v>
      </c>
      <c r="E23876" t="inlineStr">
        <is>
          <t>COLORADO</t>
        </is>
      </c>
      <c r="F23876" t="inlineStr">
        <is>
          <t>PRODUCTIVE</t>
        </is>
      </c>
      <c r="G23876" t="inlineStr">
        <is>
          <t>AGRICULTURE-OTHER</t>
        </is>
      </c>
      <c r="H23876" t="inlineStr">
        <is>
          <t>MUNICIPAL SOLID WASTE</t>
        </is>
      </c>
      <c r="I23876" t="n">
        <v>256593.164869892</v>
      </c>
    </row>
    <row r="23877">
      <c r="A23877" t="n">
        <v>1215495</v>
      </c>
      <c r="B23877" t="inlineStr">
        <is>
          <t>REFERENCE ELECTRIFICATION - MODERATE TECHNOLOGY ADVANCEMENT</t>
        </is>
      </c>
      <c r="C23877" t="n">
        <v>2039</v>
      </c>
      <c r="E23877" t="inlineStr">
        <is>
          <t>COLORADO</t>
        </is>
      </c>
      <c r="F23877" t="inlineStr">
        <is>
          <t>PRODUCTIVE</t>
        </is>
      </c>
      <c r="G23877" t="inlineStr">
        <is>
          <t>METAL AND OTHER NON-METALLIC MINING</t>
        </is>
      </c>
      <c r="H23877" t="inlineStr">
        <is>
          <t>GASOLINE FUEL</t>
        </is>
      </c>
      <c r="I23877" t="n">
        <v>521249.483188115</v>
      </c>
    </row>
    <row r="23878">
      <c r="A23878" t="n">
        <v>1215496</v>
      </c>
      <c r="B23878" t="inlineStr">
        <is>
          <t>REFERENCE ELECTRIFICATION - MODERATE TECHNOLOGY ADVANCEMENT</t>
        </is>
      </c>
      <c r="C23878" t="n">
        <v>2039</v>
      </c>
      <c r="E23878" t="inlineStr">
        <is>
          <t>COLORADO</t>
        </is>
      </c>
      <c r="F23878" t="inlineStr">
        <is>
          <t>PRODUCTIVE</t>
        </is>
      </c>
      <c r="G23878" t="inlineStr">
        <is>
          <t>METAL AND OTHER NON-METALLIC MINING</t>
        </is>
      </c>
      <c r="H23878" t="inlineStr">
        <is>
          <t>ELECTRICITY</t>
        </is>
      </c>
      <c r="I23878" t="n">
        <v>7856916.14396464</v>
      </c>
    </row>
    <row r="23879">
      <c r="A23879" t="n">
        <v>1215497</v>
      </c>
      <c r="B23879" t="inlineStr">
        <is>
          <t>REFERENCE ELECTRIFICATION - MODERATE TECHNOLOGY ADVANCEMENT</t>
        </is>
      </c>
      <c r="C23879" t="n">
        <v>2039</v>
      </c>
      <c r="E23879" t="inlineStr">
        <is>
          <t>COLORADO</t>
        </is>
      </c>
      <c r="F23879" t="inlineStr">
        <is>
          <t>PRODUCTIVE</t>
        </is>
      </c>
      <c r="G23879" t="inlineStr">
        <is>
          <t>METAL AND OTHER NON-METALLIC MINING</t>
        </is>
      </c>
      <c r="H23879" t="inlineStr">
        <is>
          <t>DIESEL FUEL</t>
        </is>
      </c>
      <c r="I23879" t="n">
        <v>5465899.18193503</v>
      </c>
    </row>
    <row r="23880">
      <c r="A23880" t="n">
        <v>1215498</v>
      </c>
      <c r="B23880" t="inlineStr">
        <is>
          <t>REFERENCE ELECTRIFICATION - MODERATE TECHNOLOGY ADVANCEMENT</t>
        </is>
      </c>
      <c r="C23880" t="n">
        <v>2039</v>
      </c>
      <c r="E23880" t="inlineStr">
        <is>
          <t>COLORADO</t>
        </is>
      </c>
      <c r="F23880" t="inlineStr">
        <is>
          <t>PRODUCTIVE</t>
        </is>
      </c>
      <c r="G23880" t="inlineStr">
        <is>
          <t>METAL AND OTHER NON-METALLIC MINING</t>
        </is>
      </c>
      <c r="H23880" t="inlineStr">
        <is>
          <t>PIPELINE GAS</t>
        </is>
      </c>
      <c r="I23880" t="n">
        <v>4421516.63515701</v>
      </c>
    </row>
    <row r="23881">
      <c r="A23881" t="n">
        <v>1215499</v>
      </c>
      <c r="B23881" t="inlineStr">
        <is>
          <t>REFERENCE ELECTRIFICATION - MODERATE TECHNOLOGY ADVANCEMENT</t>
        </is>
      </c>
      <c r="C23881" t="n">
        <v>2039</v>
      </c>
      <c r="E23881" t="inlineStr">
        <is>
          <t>COLORADO</t>
        </is>
      </c>
      <c r="F23881" t="inlineStr">
        <is>
          <t>PRODUCTIVE</t>
        </is>
      </c>
      <c r="G23881" t="inlineStr">
        <is>
          <t>METAL AND OTHER NON-METALLIC MINING</t>
        </is>
      </c>
      <c r="H23881" t="inlineStr">
        <is>
          <t>RESIDUAL FUEL OIL</t>
        </is>
      </c>
      <c r="I23881" t="n">
        <v>0</v>
      </c>
    </row>
    <row r="23882">
      <c r="A23882" t="n">
        <v>1215500</v>
      </c>
      <c r="B23882" t="inlineStr">
        <is>
          <t>REFERENCE ELECTRIFICATION - MODERATE TECHNOLOGY ADVANCEMENT</t>
        </is>
      </c>
      <c r="C23882" t="n">
        <v>2039</v>
      </c>
      <c r="E23882" t="inlineStr">
        <is>
          <t>COLORADO</t>
        </is>
      </c>
      <c r="F23882" t="inlineStr">
        <is>
          <t>PRODUCTIVE</t>
        </is>
      </c>
      <c r="G23882" t="inlineStr">
        <is>
          <t>METAL AND OTHER NON-METALLIC MINING</t>
        </is>
      </c>
      <c r="H23882" t="inlineStr">
        <is>
          <t>COAL</t>
        </is>
      </c>
      <c r="I23882" t="n">
        <v>202798.823259168</v>
      </c>
    </row>
    <row r="23883">
      <c r="A23883" t="n">
        <v>1215501</v>
      </c>
      <c r="B23883" t="inlineStr">
        <is>
          <t>REFERENCE ELECTRIFICATION - MODERATE TECHNOLOGY ADVANCEMENT</t>
        </is>
      </c>
      <c r="C23883" t="n">
        <v>2039</v>
      </c>
      <c r="E23883" t="inlineStr">
        <is>
          <t>COLORADO</t>
        </is>
      </c>
      <c r="F23883" t="inlineStr">
        <is>
          <t>PRODUCTIVE</t>
        </is>
      </c>
      <c r="G23883" t="inlineStr">
        <is>
          <t>METAL AND OTHER NON-METALLIC MINING</t>
        </is>
      </c>
      <c r="H23883" t="inlineStr">
        <is>
          <t>OTHER PETROLEUM</t>
        </is>
      </c>
      <c r="I23883" t="n">
        <v>308028.181705721</v>
      </c>
    </row>
    <row r="23884">
      <c r="A23884" t="n">
        <v>1215502</v>
      </c>
      <c r="B23884" t="inlineStr">
        <is>
          <t>REFERENCE ELECTRIFICATION - MODERATE TECHNOLOGY ADVANCEMENT</t>
        </is>
      </c>
      <c r="C23884" t="n">
        <v>2039</v>
      </c>
      <c r="E23884" t="inlineStr">
        <is>
          <t>COLORADO</t>
        </is>
      </c>
      <c r="F23884" t="inlineStr">
        <is>
          <t>PRODUCTIVE</t>
        </is>
      </c>
      <c r="G23884" t="inlineStr">
        <is>
          <t>METAL AND OTHER NON-METALLIC MINING</t>
        </is>
      </c>
      <c r="H23884" t="inlineStr">
        <is>
          <t>STEAM</t>
        </is>
      </c>
      <c r="I23884" t="n">
        <v>213472.445535966</v>
      </c>
    </row>
    <row r="23885">
      <c r="A23885" t="n">
        <v>1215503</v>
      </c>
      <c r="B23885" t="inlineStr">
        <is>
          <t>REFERENCE ELECTRIFICATION - MODERATE TECHNOLOGY ADVANCEMENT</t>
        </is>
      </c>
      <c r="C23885" t="n">
        <v>2039</v>
      </c>
      <c r="E23885" t="inlineStr">
        <is>
          <t>COLORADO</t>
        </is>
      </c>
      <c r="F23885" t="inlineStr">
        <is>
          <t>PRODUCTIVE</t>
        </is>
      </c>
      <c r="G23885" t="inlineStr">
        <is>
          <t>CONSTRUCTION</t>
        </is>
      </c>
      <c r="H23885" t="inlineStr">
        <is>
          <t>GASOLINE FUEL</t>
        </is>
      </c>
      <c r="I23885" t="n">
        <v>0</v>
      </c>
    </row>
    <row r="23886">
      <c r="A23886" t="n">
        <v>1215504</v>
      </c>
      <c r="B23886" t="inlineStr">
        <is>
          <t>REFERENCE ELECTRIFICATION - MODERATE TECHNOLOGY ADVANCEMENT</t>
        </is>
      </c>
      <c r="C23886" t="n">
        <v>2039</v>
      </c>
      <c r="E23886" t="inlineStr">
        <is>
          <t>COLORADO</t>
        </is>
      </c>
      <c r="F23886" t="inlineStr">
        <is>
          <t>PRODUCTIVE</t>
        </is>
      </c>
      <c r="G23886" t="inlineStr">
        <is>
          <t>CONSTRUCTION</t>
        </is>
      </c>
      <c r="H23886" t="inlineStr">
        <is>
          <t>ELECTRICITY</t>
        </is>
      </c>
      <c r="I23886" t="n">
        <v>6718719.83610765</v>
      </c>
    </row>
    <row r="23887">
      <c r="A23887" t="n">
        <v>1215505</v>
      </c>
      <c r="B23887" t="inlineStr">
        <is>
          <t>REFERENCE ELECTRIFICATION - MODERATE TECHNOLOGY ADVANCEMENT</t>
        </is>
      </c>
      <c r="C23887" t="n">
        <v>2039</v>
      </c>
      <c r="E23887" t="inlineStr">
        <is>
          <t>COLORADO</t>
        </is>
      </c>
      <c r="F23887" t="inlineStr">
        <is>
          <t>PRODUCTIVE</t>
        </is>
      </c>
      <c r="G23887" t="inlineStr">
        <is>
          <t>CONSTRUCTION</t>
        </is>
      </c>
      <c r="H23887" t="inlineStr">
        <is>
          <t>DIESEL FUEL</t>
        </is>
      </c>
      <c r="I23887" t="n">
        <v>5531147.76676175</v>
      </c>
    </row>
    <row r="23888">
      <c r="A23888" t="n">
        <v>1215506</v>
      </c>
      <c r="B23888" t="inlineStr">
        <is>
          <t>REFERENCE ELECTRIFICATION - MODERATE TECHNOLOGY ADVANCEMENT</t>
        </is>
      </c>
      <c r="C23888" t="n">
        <v>2039</v>
      </c>
      <c r="E23888" t="inlineStr">
        <is>
          <t>COLORADO</t>
        </is>
      </c>
      <c r="F23888" t="inlineStr">
        <is>
          <t>PRODUCTIVE</t>
        </is>
      </c>
      <c r="G23888" t="inlineStr">
        <is>
          <t>CONSTRUCTION</t>
        </is>
      </c>
      <c r="H23888" t="inlineStr">
        <is>
          <t>PIPELINE GAS</t>
        </is>
      </c>
      <c r="I23888" t="n">
        <v>214901.576611772</v>
      </c>
    </row>
    <row r="23889">
      <c r="A23889" t="n">
        <v>1215507</v>
      </c>
      <c r="B23889" t="inlineStr">
        <is>
          <t>REFERENCE ELECTRIFICATION - MODERATE TECHNOLOGY ADVANCEMENT</t>
        </is>
      </c>
      <c r="C23889" t="n">
        <v>2039</v>
      </c>
      <c r="E23889" t="inlineStr">
        <is>
          <t>COLORADO</t>
        </is>
      </c>
      <c r="F23889" t="inlineStr">
        <is>
          <t>PRODUCTIVE</t>
        </is>
      </c>
      <c r="G23889" t="inlineStr">
        <is>
          <t>CONSTRUCTION</t>
        </is>
      </c>
      <c r="H23889" t="inlineStr">
        <is>
          <t>LPG FUEL</t>
        </is>
      </c>
      <c r="I23889" t="n">
        <v>1024186.35789448</v>
      </c>
    </row>
    <row r="23890">
      <c r="A23890" t="n">
        <v>1215508</v>
      </c>
      <c r="B23890" t="inlineStr">
        <is>
          <t>REFERENCE ELECTRIFICATION - MODERATE TECHNOLOGY ADVANCEMENT</t>
        </is>
      </c>
      <c r="C23890" t="n">
        <v>2039</v>
      </c>
      <c r="E23890" t="inlineStr">
        <is>
          <t>COLORADO</t>
        </is>
      </c>
      <c r="F23890" t="inlineStr">
        <is>
          <t>PRODUCTIVE</t>
        </is>
      </c>
      <c r="G23890" t="inlineStr">
        <is>
          <t>CONSTRUCTION</t>
        </is>
      </c>
      <c r="H23890" t="inlineStr">
        <is>
          <t>RESIDUAL FUEL OIL</t>
        </is>
      </c>
      <c r="I23890" t="n">
        <v>0</v>
      </c>
    </row>
    <row r="23891">
      <c r="A23891" t="n">
        <v>1215509</v>
      </c>
      <c r="B23891" t="inlineStr">
        <is>
          <t>REFERENCE ELECTRIFICATION - MODERATE TECHNOLOGY ADVANCEMENT</t>
        </is>
      </c>
      <c r="C23891" t="n">
        <v>2039</v>
      </c>
      <c r="E23891" t="inlineStr">
        <is>
          <t>COLORADO</t>
        </is>
      </c>
      <c r="F23891" t="inlineStr">
        <is>
          <t>PRODUCTIVE</t>
        </is>
      </c>
      <c r="G23891" t="inlineStr">
        <is>
          <t>CONSTRUCTION</t>
        </is>
      </c>
      <c r="H23891" t="inlineStr">
        <is>
          <t>COAL</t>
        </is>
      </c>
      <c r="I23891" t="n">
        <v>0</v>
      </c>
    </row>
    <row r="23892">
      <c r="A23892" t="n">
        <v>1215510</v>
      </c>
      <c r="B23892" t="inlineStr">
        <is>
          <t>REFERENCE ELECTRIFICATION - MODERATE TECHNOLOGY ADVANCEMENT</t>
        </is>
      </c>
      <c r="C23892" t="n">
        <v>2039</v>
      </c>
      <c r="E23892" t="inlineStr">
        <is>
          <t>COLORADO</t>
        </is>
      </c>
      <c r="F23892" t="inlineStr">
        <is>
          <t>PRODUCTIVE</t>
        </is>
      </c>
      <c r="G23892" t="inlineStr">
        <is>
          <t>CONSTRUCTION</t>
        </is>
      </c>
      <c r="H23892" t="inlineStr">
        <is>
          <t>OTHER PETROLEUM</t>
        </is>
      </c>
      <c r="I23892" t="n">
        <v>215379.312610168</v>
      </c>
    </row>
    <row r="23893">
      <c r="A23893" t="n">
        <v>1215511</v>
      </c>
      <c r="B23893" t="inlineStr">
        <is>
          <t>REFERENCE ELECTRIFICATION - MODERATE TECHNOLOGY ADVANCEMENT</t>
        </is>
      </c>
      <c r="C23893" t="n">
        <v>2039</v>
      </c>
      <c r="E23893" t="inlineStr">
        <is>
          <t>COLORADO</t>
        </is>
      </c>
      <c r="F23893" t="inlineStr">
        <is>
          <t>PRODUCTIVE</t>
        </is>
      </c>
      <c r="G23893" t="inlineStr">
        <is>
          <t>CONSTRUCTION</t>
        </is>
      </c>
      <c r="H23893" t="inlineStr">
        <is>
          <t>STEAM</t>
        </is>
      </c>
      <c r="I23893" t="n">
        <v>0</v>
      </c>
    </row>
    <row r="23894">
      <c r="A23894" t="n">
        <v>1215512</v>
      </c>
      <c r="B23894" t="inlineStr">
        <is>
          <t>REFERENCE ELECTRIFICATION - MODERATE TECHNOLOGY ADVANCEMENT</t>
        </is>
      </c>
      <c r="C23894" t="n">
        <v>2039</v>
      </c>
      <c r="E23894" t="inlineStr">
        <is>
          <t>COLORADO</t>
        </is>
      </c>
      <c r="F23894" t="inlineStr">
        <is>
          <t>PRODUCTIVE</t>
        </is>
      </c>
      <c r="G23894" t="inlineStr">
        <is>
          <t>CONSTRUCTION</t>
        </is>
      </c>
      <c r="H23894" t="inlineStr">
        <is>
          <t>ASPHALT</t>
        </is>
      </c>
      <c r="I23894" t="n">
        <v>19709715.2178219</v>
      </c>
    </row>
    <row r="23895">
      <c r="A23895" t="n">
        <v>1215513</v>
      </c>
      <c r="B23895" t="inlineStr">
        <is>
          <t>REFERENCE ELECTRIFICATION - MODERATE TECHNOLOGY ADVANCEMENT</t>
        </is>
      </c>
      <c r="C23895" t="n">
        <v>2039</v>
      </c>
      <c r="E23895" t="inlineStr">
        <is>
          <t>COLORADO</t>
        </is>
      </c>
      <c r="F23895" t="inlineStr">
        <is>
          <t>PRODUCTIVE</t>
        </is>
      </c>
      <c r="G23895" t="inlineStr">
        <is>
          <t>FOOD AND KINDRED PRODUCTS</t>
        </is>
      </c>
      <c r="H23895" t="inlineStr">
        <is>
          <t>ELECTRICITY</t>
        </is>
      </c>
      <c r="I23895" t="n">
        <v>1740161.49492892</v>
      </c>
    </row>
    <row r="23896">
      <c r="A23896" t="n">
        <v>1215514</v>
      </c>
      <c r="B23896" t="inlineStr">
        <is>
          <t>REFERENCE ELECTRIFICATION - MODERATE TECHNOLOGY ADVANCEMENT</t>
        </is>
      </c>
      <c r="C23896" t="n">
        <v>2039</v>
      </c>
      <c r="E23896" t="inlineStr">
        <is>
          <t>COLORADO</t>
        </is>
      </c>
      <c r="F23896" t="inlineStr">
        <is>
          <t>PRODUCTIVE</t>
        </is>
      </c>
      <c r="G23896" t="inlineStr">
        <is>
          <t>FOOD AND KINDRED PRODUCTS</t>
        </is>
      </c>
      <c r="H23896" t="inlineStr">
        <is>
          <t>DIESEL FUEL</t>
        </is>
      </c>
      <c r="I23896" t="n">
        <v>192605.521636411</v>
      </c>
    </row>
    <row r="23897">
      <c r="A23897" t="n">
        <v>1215515</v>
      </c>
      <c r="B23897" t="inlineStr">
        <is>
          <t>REFERENCE ELECTRIFICATION - MODERATE TECHNOLOGY ADVANCEMENT</t>
        </is>
      </c>
      <c r="C23897" t="n">
        <v>2039</v>
      </c>
      <c r="E23897" t="inlineStr">
        <is>
          <t>COLORADO</t>
        </is>
      </c>
      <c r="F23897" t="inlineStr">
        <is>
          <t>PRODUCTIVE</t>
        </is>
      </c>
      <c r="G23897" t="inlineStr">
        <is>
          <t>FOOD AND KINDRED PRODUCTS</t>
        </is>
      </c>
      <c r="H23897" t="inlineStr">
        <is>
          <t>PIPELINE GAS</t>
        </is>
      </c>
      <c r="I23897" t="n">
        <v>1435723.495457</v>
      </c>
    </row>
    <row r="23898">
      <c r="A23898" t="n">
        <v>1215516</v>
      </c>
      <c r="B23898" t="inlineStr">
        <is>
          <t>REFERENCE ELECTRIFICATION - MODERATE TECHNOLOGY ADVANCEMENT</t>
        </is>
      </c>
      <c r="C23898" t="n">
        <v>2039</v>
      </c>
      <c r="E23898" t="inlineStr">
        <is>
          <t>COLORADO</t>
        </is>
      </c>
      <c r="F23898" t="inlineStr">
        <is>
          <t>PRODUCTIVE</t>
        </is>
      </c>
      <c r="G23898" t="inlineStr">
        <is>
          <t>FOOD AND KINDRED PRODUCTS</t>
        </is>
      </c>
      <c r="H23898" t="inlineStr">
        <is>
          <t>LPG FUEL</t>
        </is>
      </c>
      <c r="I23898" t="n">
        <v>21292.6075349073</v>
      </c>
    </row>
    <row r="23899">
      <c r="A23899" t="n">
        <v>1215517</v>
      </c>
      <c r="B23899" t="inlineStr">
        <is>
          <t>REFERENCE ELECTRIFICATION - MODERATE TECHNOLOGY ADVANCEMENT</t>
        </is>
      </c>
      <c r="C23899" t="n">
        <v>2039</v>
      </c>
      <c r="E23899" t="inlineStr">
        <is>
          <t>COLORADO</t>
        </is>
      </c>
      <c r="F23899" t="inlineStr">
        <is>
          <t>PRODUCTIVE</t>
        </is>
      </c>
      <c r="G23899" t="inlineStr">
        <is>
          <t>FOOD AND KINDRED PRODUCTS</t>
        </is>
      </c>
      <c r="H23899" t="inlineStr">
        <is>
          <t>STEAM</t>
        </is>
      </c>
      <c r="I23899" t="n">
        <v>638778.2260472201</v>
      </c>
    </row>
    <row r="23900">
      <c r="A23900" t="n">
        <v>1215518</v>
      </c>
      <c r="B23900" t="inlineStr">
        <is>
          <t>REFERENCE ELECTRIFICATION - MODERATE TECHNOLOGY ADVANCEMENT</t>
        </is>
      </c>
      <c r="C23900" t="n">
        <v>2039</v>
      </c>
      <c r="E23900" t="inlineStr">
        <is>
          <t>COLORADO</t>
        </is>
      </c>
      <c r="F23900" t="inlineStr">
        <is>
          <t>PRODUCTIVE</t>
        </is>
      </c>
      <c r="G23900" t="inlineStr">
        <is>
          <t>PAPER AND ALLIED PRODUCTS</t>
        </is>
      </c>
      <c r="H23900" t="inlineStr">
        <is>
          <t>ELECTRICITY</t>
        </is>
      </c>
      <c r="I23900" t="n">
        <v>1262557.41329385</v>
      </c>
    </row>
    <row r="23901">
      <c r="A23901" t="n">
        <v>1215519</v>
      </c>
      <c r="B23901" t="inlineStr">
        <is>
          <t>REFERENCE ELECTRIFICATION - MODERATE TECHNOLOGY ADVANCEMENT</t>
        </is>
      </c>
      <c r="C23901" t="n">
        <v>2039</v>
      </c>
      <c r="E23901" t="inlineStr">
        <is>
          <t>COLORADO</t>
        </is>
      </c>
      <c r="F23901" t="inlineStr">
        <is>
          <t>PRODUCTIVE</t>
        </is>
      </c>
      <c r="G23901" t="inlineStr">
        <is>
          <t>PAPER AND ALLIED PRODUCTS</t>
        </is>
      </c>
      <c r="H23901" t="inlineStr">
        <is>
          <t>DIESEL FUEL</t>
        </is>
      </c>
      <c r="I23901" t="n">
        <v>9167.484127291789</v>
      </c>
    </row>
    <row r="23902">
      <c r="A23902" t="n">
        <v>1215520</v>
      </c>
      <c r="B23902" t="inlineStr">
        <is>
          <t>REFERENCE ELECTRIFICATION - MODERATE TECHNOLOGY ADVANCEMENT</t>
        </is>
      </c>
      <c r="C23902" t="n">
        <v>2039</v>
      </c>
      <c r="E23902" t="inlineStr">
        <is>
          <t>COLORADO</t>
        </is>
      </c>
      <c r="F23902" t="inlineStr">
        <is>
          <t>PRODUCTIVE</t>
        </is>
      </c>
      <c r="G23902" t="inlineStr">
        <is>
          <t>PAPER AND ALLIED PRODUCTS</t>
        </is>
      </c>
      <c r="H23902" t="inlineStr">
        <is>
          <t>PIPELINE GAS</t>
        </is>
      </c>
      <c r="I23902" t="n">
        <v>475846.728377232</v>
      </c>
    </row>
    <row r="23903">
      <c r="A23903" t="n">
        <v>1215521</v>
      </c>
      <c r="B23903" t="inlineStr">
        <is>
          <t>REFERENCE ELECTRIFICATION - MODERATE TECHNOLOGY ADVANCEMENT</t>
        </is>
      </c>
      <c r="C23903" t="n">
        <v>2039</v>
      </c>
      <c r="E23903" t="inlineStr">
        <is>
          <t>COLORADO</t>
        </is>
      </c>
      <c r="F23903" t="inlineStr">
        <is>
          <t>PRODUCTIVE</t>
        </is>
      </c>
      <c r="G23903" t="inlineStr">
        <is>
          <t>PAPER AND ALLIED PRODUCTS</t>
        </is>
      </c>
      <c r="H23903" t="inlineStr">
        <is>
          <t>LPG FUEL</t>
        </is>
      </c>
      <c r="I23903" t="n">
        <v>21273.6739678617</v>
      </c>
    </row>
    <row r="23904">
      <c r="A23904" t="n">
        <v>1215522</v>
      </c>
      <c r="B23904" t="inlineStr">
        <is>
          <t>REFERENCE ELECTRIFICATION - MODERATE TECHNOLOGY ADVANCEMENT</t>
        </is>
      </c>
      <c r="C23904" t="n">
        <v>2039</v>
      </c>
      <c r="E23904" t="inlineStr">
        <is>
          <t>COLORADO</t>
        </is>
      </c>
      <c r="F23904" t="inlineStr">
        <is>
          <t>PRODUCTIVE</t>
        </is>
      </c>
      <c r="G23904" t="inlineStr">
        <is>
          <t>PAPER AND ALLIED PRODUCTS</t>
        </is>
      </c>
      <c r="H23904" t="inlineStr">
        <is>
          <t>RESIDUAL FUEL OIL</t>
        </is>
      </c>
      <c r="I23904" t="n">
        <v>0</v>
      </c>
    </row>
    <row r="23905">
      <c r="A23905" t="n">
        <v>1215523</v>
      </c>
      <c r="B23905" t="inlineStr">
        <is>
          <t>REFERENCE ELECTRIFICATION - MODERATE TECHNOLOGY ADVANCEMENT</t>
        </is>
      </c>
      <c r="C23905" t="n">
        <v>2039</v>
      </c>
      <c r="E23905" t="inlineStr">
        <is>
          <t>COLORADO</t>
        </is>
      </c>
      <c r="F23905" t="inlineStr">
        <is>
          <t>PRODUCTIVE</t>
        </is>
      </c>
      <c r="G23905" t="inlineStr">
        <is>
          <t>PAPER AND ALLIED PRODUCTS</t>
        </is>
      </c>
      <c r="H23905" t="inlineStr">
        <is>
          <t>COAL</t>
        </is>
      </c>
      <c r="I23905" t="n">
        <v>31591.0864177407</v>
      </c>
    </row>
    <row r="23906">
      <c r="A23906" t="n">
        <v>1215524</v>
      </c>
      <c r="B23906" t="inlineStr">
        <is>
          <t>REFERENCE ELECTRIFICATION - MODERATE TECHNOLOGY ADVANCEMENT</t>
        </is>
      </c>
      <c r="C23906" t="n">
        <v>2039</v>
      </c>
      <c r="E23906" t="inlineStr">
        <is>
          <t>COLORADO</t>
        </is>
      </c>
      <c r="F23906" t="inlineStr">
        <is>
          <t>PRODUCTIVE</t>
        </is>
      </c>
      <c r="G23906" t="inlineStr">
        <is>
          <t>PAPER AND ALLIED PRODUCTS</t>
        </is>
      </c>
      <c r="H23906" t="inlineStr">
        <is>
          <t>STEAM</t>
        </is>
      </c>
      <c r="I23906" t="n">
        <v>3545612.32797696</v>
      </c>
    </row>
    <row r="23907">
      <c r="A23907" t="n">
        <v>1215525</v>
      </c>
      <c r="B23907" t="inlineStr">
        <is>
          <t>REFERENCE ELECTRIFICATION - MODERATE TECHNOLOGY ADVANCEMENT</t>
        </is>
      </c>
      <c r="C23907" t="n">
        <v>2039</v>
      </c>
      <c r="E23907" t="inlineStr">
        <is>
          <t>COLORADO</t>
        </is>
      </c>
      <c r="F23907" t="inlineStr">
        <is>
          <t>PRODUCTIVE</t>
        </is>
      </c>
      <c r="G23907" t="inlineStr">
        <is>
          <t>BULK CHEMICALS</t>
        </is>
      </c>
      <c r="H23907" t="inlineStr">
        <is>
          <t>ELECTRICITY</t>
        </is>
      </c>
      <c r="I23907" t="n">
        <v>2007845.14698815</v>
      </c>
    </row>
    <row r="23908">
      <c r="A23908" t="n">
        <v>1215526</v>
      </c>
      <c r="B23908" t="inlineStr">
        <is>
          <t>REFERENCE ELECTRIFICATION - MODERATE TECHNOLOGY ADVANCEMENT</t>
        </is>
      </c>
      <c r="C23908" t="n">
        <v>2039</v>
      </c>
      <c r="E23908" t="inlineStr">
        <is>
          <t>COLORADO</t>
        </is>
      </c>
      <c r="F23908" t="inlineStr">
        <is>
          <t>PRODUCTIVE</t>
        </is>
      </c>
      <c r="G23908" t="inlineStr">
        <is>
          <t>BULK CHEMICALS</t>
        </is>
      </c>
      <c r="H23908" t="inlineStr">
        <is>
          <t>DIESEL FUEL</t>
        </is>
      </c>
      <c r="I23908" t="n">
        <v>1361177.98438672</v>
      </c>
    </row>
    <row r="23909">
      <c r="A23909" t="n">
        <v>1215527</v>
      </c>
      <c r="B23909" t="inlineStr">
        <is>
          <t>REFERENCE ELECTRIFICATION - MODERATE TECHNOLOGY ADVANCEMENT</t>
        </is>
      </c>
      <c r="C23909" t="n">
        <v>2039</v>
      </c>
      <c r="E23909" t="inlineStr">
        <is>
          <t>COLORADO</t>
        </is>
      </c>
      <c r="F23909" t="inlineStr">
        <is>
          <t>PRODUCTIVE</t>
        </is>
      </c>
      <c r="G23909" t="inlineStr">
        <is>
          <t>BULK CHEMICALS</t>
        </is>
      </c>
      <c r="H23909" t="inlineStr">
        <is>
          <t>PIPELINE GAS</t>
        </is>
      </c>
      <c r="I23909" t="n">
        <v>1104611.86209245</v>
      </c>
    </row>
    <row r="23910">
      <c r="A23910" t="n">
        <v>1215528</v>
      </c>
      <c r="B23910" t="inlineStr">
        <is>
          <t>REFERENCE ELECTRIFICATION - MODERATE TECHNOLOGY ADVANCEMENT</t>
        </is>
      </c>
      <c r="C23910" t="n">
        <v>2039</v>
      </c>
      <c r="E23910" t="inlineStr">
        <is>
          <t>COLORADO</t>
        </is>
      </c>
      <c r="F23910" t="inlineStr">
        <is>
          <t>PRODUCTIVE</t>
        </is>
      </c>
      <c r="G23910" t="inlineStr">
        <is>
          <t>BULK CHEMICALS</t>
        </is>
      </c>
      <c r="H23910" t="inlineStr">
        <is>
          <t>LPG FUEL</t>
        </is>
      </c>
      <c r="I23910" t="n">
        <v>1322779.16205677</v>
      </c>
    </row>
    <row r="23911">
      <c r="A23911" t="n">
        <v>1215529</v>
      </c>
      <c r="B23911" t="inlineStr">
        <is>
          <t>REFERENCE ELECTRIFICATION - MODERATE TECHNOLOGY ADVANCEMENT</t>
        </is>
      </c>
      <c r="C23911" t="n">
        <v>2039</v>
      </c>
      <c r="E23911" t="inlineStr">
        <is>
          <t>COLORADO</t>
        </is>
      </c>
      <c r="F23911" t="inlineStr">
        <is>
          <t>PRODUCTIVE</t>
        </is>
      </c>
      <c r="G23911" t="inlineStr">
        <is>
          <t>BULK CHEMICALS</t>
        </is>
      </c>
      <c r="H23911" t="inlineStr">
        <is>
          <t>RESIDUAL FUEL OIL</t>
        </is>
      </c>
      <c r="I23911" t="n">
        <v>0</v>
      </c>
    </row>
    <row r="23912">
      <c r="A23912" t="n">
        <v>1215530</v>
      </c>
      <c r="B23912" t="inlineStr">
        <is>
          <t>REFERENCE ELECTRIFICATION - MODERATE TECHNOLOGY ADVANCEMENT</t>
        </is>
      </c>
      <c r="C23912" t="n">
        <v>2039</v>
      </c>
      <c r="E23912" t="inlineStr">
        <is>
          <t>COLORADO</t>
        </is>
      </c>
      <c r="F23912" t="inlineStr">
        <is>
          <t>PRODUCTIVE</t>
        </is>
      </c>
      <c r="G23912" t="inlineStr">
        <is>
          <t>BULK CHEMICALS</t>
        </is>
      </c>
      <c r="H23912" t="inlineStr">
        <is>
          <t>COAL</t>
        </is>
      </c>
      <c r="I23912" t="n">
        <v>0</v>
      </c>
    </row>
    <row r="23913">
      <c r="A23913" t="n">
        <v>1215531</v>
      </c>
      <c r="B23913" t="inlineStr">
        <is>
          <t>REFERENCE ELECTRIFICATION - MODERATE TECHNOLOGY ADVANCEMENT</t>
        </is>
      </c>
      <c r="C23913" t="n">
        <v>2039</v>
      </c>
      <c r="E23913" t="inlineStr">
        <is>
          <t>COLORADO</t>
        </is>
      </c>
      <c r="F23913" t="inlineStr">
        <is>
          <t>PRODUCTIVE</t>
        </is>
      </c>
      <c r="G23913" t="inlineStr">
        <is>
          <t>BULK CHEMICALS</t>
        </is>
      </c>
      <c r="H23913" t="inlineStr">
        <is>
          <t>STEAM</t>
        </is>
      </c>
      <c r="I23913" t="n">
        <v>3108066.11235678</v>
      </c>
    </row>
    <row r="23914">
      <c r="A23914" t="n">
        <v>1215532</v>
      </c>
      <c r="B23914" t="inlineStr">
        <is>
          <t>REFERENCE ELECTRIFICATION - MODERATE TECHNOLOGY ADVANCEMENT</t>
        </is>
      </c>
      <c r="C23914" t="n">
        <v>2039</v>
      </c>
      <c r="E23914" t="inlineStr">
        <is>
          <t>COLORADO</t>
        </is>
      </c>
      <c r="F23914" t="inlineStr">
        <is>
          <t>PRODUCTIVE</t>
        </is>
      </c>
      <c r="G23914" t="inlineStr">
        <is>
          <t>BULK CHEMICALS</t>
        </is>
      </c>
      <c r="H23914" t="inlineStr">
        <is>
          <t>PETROCHEMICAL FEEDSTOCKS</t>
        </is>
      </c>
      <c r="I23914" t="n">
        <v>0</v>
      </c>
    </row>
    <row r="23915">
      <c r="A23915" t="n">
        <v>1215533</v>
      </c>
      <c r="B23915" t="inlineStr">
        <is>
          <t>REFERENCE ELECTRIFICATION - MODERATE TECHNOLOGY ADVANCEMENT</t>
        </is>
      </c>
      <c r="C23915" t="n">
        <v>2039</v>
      </c>
      <c r="E23915" t="inlineStr">
        <is>
          <t>COLORADO</t>
        </is>
      </c>
      <c r="F23915" t="inlineStr">
        <is>
          <t>PRODUCTIVE</t>
        </is>
      </c>
      <c r="G23915" t="inlineStr">
        <is>
          <t>BULK CHEMICALS</t>
        </is>
      </c>
      <c r="H23915" t="inlineStr">
        <is>
          <t>LPG FEEDSTOCKS</t>
        </is>
      </c>
      <c r="I23915" t="n">
        <v>0</v>
      </c>
    </row>
    <row r="23916">
      <c r="A23916" t="n">
        <v>1215534</v>
      </c>
      <c r="B23916" t="inlineStr">
        <is>
          <t>REFERENCE ELECTRIFICATION - MODERATE TECHNOLOGY ADVANCEMENT</t>
        </is>
      </c>
      <c r="C23916" t="n">
        <v>2039</v>
      </c>
      <c r="E23916" t="inlineStr">
        <is>
          <t>COLORADO</t>
        </is>
      </c>
      <c r="F23916" t="inlineStr">
        <is>
          <t>PRODUCTIVE</t>
        </is>
      </c>
      <c r="G23916" t="inlineStr">
        <is>
          <t>BULK CHEMICALS</t>
        </is>
      </c>
      <c r="H23916" t="inlineStr">
        <is>
          <t>NATURAL GAS FEEDSTOCKS</t>
        </is>
      </c>
      <c r="I23916" t="n">
        <v>1440920.112732</v>
      </c>
    </row>
    <row r="23917">
      <c r="A23917" t="n">
        <v>1215535</v>
      </c>
      <c r="B23917" t="inlineStr">
        <is>
          <t>REFERENCE ELECTRIFICATION - MODERATE TECHNOLOGY ADVANCEMENT</t>
        </is>
      </c>
      <c r="C23917" t="n">
        <v>2039</v>
      </c>
      <c r="E23917" t="inlineStr">
        <is>
          <t>COLORADO</t>
        </is>
      </c>
      <c r="F23917" t="inlineStr">
        <is>
          <t>PRODUCTIVE</t>
        </is>
      </c>
      <c r="G23917" t="inlineStr">
        <is>
          <t>GLASS AND GLASS PRODUCTS</t>
        </is>
      </c>
      <c r="H23917" t="inlineStr">
        <is>
          <t>ELECTRICITY</t>
        </is>
      </c>
      <c r="I23917" t="n">
        <v>252405.462030305</v>
      </c>
    </row>
    <row r="23918">
      <c r="A23918" t="n">
        <v>1215536</v>
      </c>
      <c r="B23918" t="inlineStr">
        <is>
          <t>REFERENCE ELECTRIFICATION - MODERATE TECHNOLOGY ADVANCEMENT</t>
        </is>
      </c>
      <c r="C23918" t="n">
        <v>2039</v>
      </c>
      <c r="E23918" t="inlineStr">
        <is>
          <t>COLORADO</t>
        </is>
      </c>
      <c r="F23918" t="inlineStr">
        <is>
          <t>PRODUCTIVE</t>
        </is>
      </c>
      <c r="G23918" t="inlineStr">
        <is>
          <t>GLASS AND GLASS PRODUCTS</t>
        </is>
      </c>
      <c r="H23918" t="inlineStr">
        <is>
          <t>DIESEL FUEL</t>
        </is>
      </c>
      <c r="I23918" t="n">
        <v>166287.801385678</v>
      </c>
    </row>
    <row r="23919">
      <c r="A23919" t="n">
        <v>1215537</v>
      </c>
      <c r="B23919" t="inlineStr">
        <is>
          <t>REFERENCE ELECTRIFICATION - MODERATE TECHNOLOGY ADVANCEMENT</t>
        </is>
      </c>
      <c r="C23919" t="n">
        <v>2039</v>
      </c>
      <c r="E23919" t="inlineStr">
        <is>
          <t>COLORADO</t>
        </is>
      </c>
      <c r="F23919" t="inlineStr">
        <is>
          <t>PRODUCTIVE</t>
        </is>
      </c>
      <c r="G23919" t="inlineStr">
        <is>
          <t>GLASS AND GLASS PRODUCTS</t>
        </is>
      </c>
      <c r="H23919" t="inlineStr">
        <is>
          <t>PIPELINE GAS</t>
        </is>
      </c>
      <c r="I23919" t="n">
        <v>1772421.62024406</v>
      </c>
    </row>
    <row r="23920">
      <c r="A23920" t="n">
        <v>1215538</v>
      </c>
      <c r="B23920" t="inlineStr">
        <is>
          <t>REFERENCE ELECTRIFICATION - MODERATE TECHNOLOGY ADVANCEMENT</t>
        </is>
      </c>
      <c r="C23920" t="n">
        <v>2039</v>
      </c>
      <c r="E23920" t="inlineStr">
        <is>
          <t>COLORADO</t>
        </is>
      </c>
      <c r="F23920" t="inlineStr">
        <is>
          <t>PRODUCTIVE</t>
        </is>
      </c>
      <c r="G23920" t="inlineStr">
        <is>
          <t>GLASS AND GLASS PRODUCTS</t>
        </is>
      </c>
      <c r="H23920" t="inlineStr">
        <is>
          <t>LPG FUEL</t>
        </is>
      </c>
      <c r="I23920" t="n">
        <v>384282.612545298</v>
      </c>
    </row>
    <row r="23921">
      <c r="A23921" t="n">
        <v>1215539</v>
      </c>
      <c r="B23921" t="inlineStr">
        <is>
          <t>REFERENCE ELECTRIFICATION - MODERATE TECHNOLOGY ADVANCEMENT</t>
        </is>
      </c>
      <c r="C23921" t="n">
        <v>2039</v>
      </c>
      <c r="E23921" t="inlineStr">
        <is>
          <t>COLORADO</t>
        </is>
      </c>
      <c r="F23921" t="inlineStr">
        <is>
          <t>PRODUCTIVE</t>
        </is>
      </c>
      <c r="G23921" t="inlineStr">
        <is>
          <t>GLASS AND GLASS PRODUCTS</t>
        </is>
      </c>
      <c r="H23921" t="inlineStr">
        <is>
          <t>RESIDUAL FUEL OIL</t>
        </is>
      </c>
      <c r="I23921" t="n">
        <v>0</v>
      </c>
    </row>
    <row r="23922">
      <c r="A23922" t="n">
        <v>1215540</v>
      </c>
      <c r="B23922" t="inlineStr">
        <is>
          <t>REFERENCE ELECTRIFICATION - MODERATE TECHNOLOGY ADVANCEMENT</t>
        </is>
      </c>
      <c r="C23922" t="n">
        <v>2039</v>
      </c>
      <c r="E23922" t="inlineStr">
        <is>
          <t>COLORADO</t>
        </is>
      </c>
      <c r="F23922" t="inlineStr">
        <is>
          <t>PRODUCTIVE</t>
        </is>
      </c>
      <c r="G23922" t="inlineStr">
        <is>
          <t>GLASS AND GLASS PRODUCTS</t>
        </is>
      </c>
      <c r="H23922" t="inlineStr">
        <is>
          <t>STEAM</t>
        </is>
      </c>
      <c r="I23922" t="n">
        <v>0</v>
      </c>
    </row>
    <row r="23923">
      <c r="A23923" t="n">
        <v>1215541</v>
      </c>
      <c r="B23923" t="inlineStr">
        <is>
          <t>REFERENCE ELECTRIFICATION - MODERATE TECHNOLOGY ADVANCEMENT</t>
        </is>
      </c>
      <c r="C23923" t="n">
        <v>2039</v>
      </c>
      <c r="E23923" t="inlineStr">
        <is>
          <t>COLORADO</t>
        </is>
      </c>
      <c r="F23923" t="inlineStr">
        <is>
          <t>PRODUCTIVE</t>
        </is>
      </c>
      <c r="G23923" t="inlineStr">
        <is>
          <t>CEMENT</t>
        </is>
      </c>
      <c r="H23923" t="inlineStr">
        <is>
          <t>ELECTRICITY</t>
        </is>
      </c>
      <c r="I23923" t="n">
        <v>1005130.86370423</v>
      </c>
    </row>
    <row r="23924">
      <c r="A23924" t="n">
        <v>1215542</v>
      </c>
      <c r="B23924" t="inlineStr">
        <is>
          <t>REFERENCE ELECTRIFICATION - MODERATE TECHNOLOGY ADVANCEMENT</t>
        </is>
      </c>
      <c r="C23924" t="n">
        <v>2039</v>
      </c>
      <c r="E23924" t="inlineStr">
        <is>
          <t>COLORADO</t>
        </is>
      </c>
      <c r="F23924" t="inlineStr">
        <is>
          <t>PRODUCTIVE</t>
        </is>
      </c>
      <c r="G23924" t="inlineStr">
        <is>
          <t>CEMENT</t>
        </is>
      </c>
      <c r="H23924" t="inlineStr">
        <is>
          <t>DIESEL FUEL</t>
        </is>
      </c>
      <c r="I23924" t="n">
        <v>375300.643711327</v>
      </c>
    </row>
    <row r="23925">
      <c r="A23925" t="n">
        <v>1215543</v>
      </c>
      <c r="B23925" t="inlineStr">
        <is>
          <t>REFERENCE ELECTRIFICATION - MODERATE TECHNOLOGY ADVANCEMENT</t>
        </is>
      </c>
      <c r="C23925" t="n">
        <v>2039</v>
      </c>
      <c r="E23925" t="inlineStr">
        <is>
          <t>COLORADO</t>
        </is>
      </c>
      <c r="F23925" t="inlineStr">
        <is>
          <t>PRODUCTIVE</t>
        </is>
      </c>
      <c r="G23925" t="inlineStr">
        <is>
          <t>CEMENT</t>
        </is>
      </c>
      <c r="H23925" t="inlineStr">
        <is>
          <t>PIPELINE GAS</t>
        </is>
      </c>
      <c r="I23925" t="n">
        <v>771356.91810656</v>
      </c>
    </row>
    <row r="23926">
      <c r="A23926" t="n">
        <v>1215544</v>
      </c>
      <c r="B23926" t="inlineStr">
        <is>
          <t>REFERENCE ELECTRIFICATION - MODERATE TECHNOLOGY ADVANCEMENT</t>
        </is>
      </c>
      <c r="C23926" t="n">
        <v>2039</v>
      </c>
      <c r="E23926" t="inlineStr">
        <is>
          <t>COLORADO</t>
        </is>
      </c>
      <c r="F23926" t="inlineStr">
        <is>
          <t>PRODUCTIVE</t>
        </is>
      </c>
      <c r="G23926" t="inlineStr">
        <is>
          <t>CEMENT</t>
        </is>
      </c>
      <c r="H23926" t="inlineStr">
        <is>
          <t>LPG FUEL</t>
        </is>
      </c>
      <c r="I23926" t="n">
        <v>99165.79104532801</v>
      </c>
    </row>
    <row r="23927">
      <c r="A23927" t="n">
        <v>1215545</v>
      </c>
      <c r="B23927" t="inlineStr">
        <is>
          <t>REFERENCE ELECTRIFICATION - MODERATE TECHNOLOGY ADVANCEMENT</t>
        </is>
      </c>
      <c r="C23927" t="n">
        <v>2039</v>
      </c>
      <c r="E23927" t="inlineStr">
        <is>
          <t>COLORADO</t>
        </is>
      </c>
      <c r="F23927" t="inlineStr">
        <is>
          <t>PRODUCTIVE</t>
        </is>
      </c>
      <c r="G23927" t="inlineStr">
        <is>
          <t>CEMENT</t>
        </is>
      </c>
      <c r="H23927" t="inlineStr">
        <is>
          <t>BIOMASS - WOOD</t>
        </is>
      </c>
      <c r="I23927" t="n">
        <v>1396999.59857552</v>
      </c>
    </row>
    <row r="23928">
      <c r="A23928" t="n">
        <v>1215546</v>
      </c>
      <c r="B23928" t="inlineStr">
        <is>
          <t>REFERENCE ELECTRIFICATION - MODERATE TECHNOLOGY ADVANCEMENT</t>
        </is>
      </c>
      <c r="C23928" t="n">
        <v>2039</v>
      </c>
      <c r="E23928" t="inlineStr">
        <is>
          <t>COLORADO</t>
        </is>
      </c>
      <c r="F23928" t="inlineStr">
        <is>
          <t>PRODUCTIVE</t>
        </is>
      </c>
      <c r="G23928" t="inlineStr">
        <is>
          <t>CEMENT</t>
        </is>
      </c>
      <c r="H23928" t="inlineStr">
        <is>
          <t>RESIDUAL FUEL OIL</t>
        </is>
      </c>
      <c r="I23928" t="n">
        <v>0</v>
      </c>
    </row>
    <row r="23929">
      <c r="A23929" t="n">
        <v>1215547</v>
      </c>
      <c r="B23929" t="inlineStr">
        <is>
          <t>REFERENCE ELECTRIFICATION - MODERATE TECHNOLOGY ADVANCEMENT</t>
        </is>
      </c>
      <c r="C23929" t="n">
        <v>2039</v>
      </c>
      <c r="E23929" t="inlineStr">
        <is>
          <t>COLORADO</t>
        </is>
      </c>
      <c r="F23929" t="inlineStr">
        <is>
          <t>PRODUCTIVE</t>
        </is>
      </c>
      <c r="G23929" t="inlineStr">
        <is>
          <t>CEMENT</t>
        </is>
      </c>
      <c r="H23929" t="inlineStr">
        <is>
          <t>COAL</t>
        </is>
      </c>
      <c r="I23929" t="n">
        <v>1865154.37955695</v>
      </c>
    </row>
    <row r="23930">
      <c r="A23930" t="n">
        <v>1215548</v>
      </c>
      <c r="B23930" t="inlineStr">
        <is>
          <t>REFERENCE ELECTRIFICATION - MODERATE TECHNOLOGY ADVANCEMENT</t>
        </is>
      </c>
      <c r="C23930" t="n">
        <v>2039</v>
      </c>
      <c r="E23930" t="inlineStr">
        <is>
          <t>COLORADO</t>
        </is>
      </c>
      <c r="F23930" t="inlineStr">
        <is>
          <t>PRODUCTIVE</t>
        </is>
      </c>
      <c r="G23930" t="inlineStr">
        <is>
          <t>CEMENT</t>
        </is>
      </c>
      <c r="H23930" t="inlineStr">
        <is>
          <t>OTHER PETROLEUM</t>
        </is>
      </c>
      <c r="I23930" t="n">
        <v>71977.1286289835</v>
      </c>
    </row>
    <row r="23931">
      <c r="A23931" t="n">
        <v>1215549</v>
      </c>
      <c r="B23931" t="inlineStr">
        <is>
          <t>REFERENCE ELECTRIFICATION - MODERATE TECHNOLOGY ADVANCEMENT</t>
        </is>
      </c>
      <c r="C23931" t="n">
        <v>2039</v>
      </c>
      <c r="E23931" t="inlineStr">
        <is>
          <t>COLORADO</t>
        </is>
      </c>
      <c r="F23931" t="inlineStr">
        <is>
          <t>PRODUCTIVE</t>
        </is>
      </c>
      <c r="G23931" t="inlineStr">
        <is>
          <t>CEMENT</t>
        </is>
      </c>
      <c r="H23931" t="inlineStr">
        <is>
          <t>STEAM</t>
        </is>
      </c>
      <c r="I23931" t="n">
        <v>0</v>
      </c>
    </row>
    <row r="23932">
      <c r="A23932" t="n">
        <v>1215550</v>
      </c>
      <c r="B23932" t="inlineStr">
        <is>
          <t>REFERENCE ELECTRIFICATION - MODERATE TECHNOLOGY ADVANCEMENT</t>
        </is>
      </c>
      <c r="C23932" t="n">
        <v>2039</v>
      </c>
      <c r="E23932" t="inlineStr">
        <is>
          <t>COLORADO</t>
        </is>
      </c>
      <c r="F23932" t="inlineStr">
        <is>
          <t>PRODUCTIVE</t>
        </is>
      </c>
      <c r="G23932" t="inlineStr">
        <is>
          <t>CEMENT</t>
        </is>
      </c>
      <c r="H23932" t="inlineStr">
        <is>
          <t>PETROLEUM COKE</t>
        </is>
      </c>
      <c r="I23932" t="n">
        <v>1538365.10676199</v>
      </c>
    </row>
    <row r="23933">
      <c r="A23933" t="n">
        <v>1215551</v>
      </c>
      <c r="B23933" t="inlineStr">
        <is>
          <t>REFERENCE ELECTRIFICATION - MODERATE TECHNOLOGY ADVANCEMENT</t>
        </is>
      </c>
      <c r="C23933" t="n">
        <v>2039</v>
      </c>
      <c r="E23933" t="inlineStr">
        <is>
          <t>COLORADO</t>
        </is>
      </c>
      <c r="F23933" t="inlineStr">
        <is>
          <t>PRODUCTIVE</t>
        </is>
      </c>
      <c r="G23933" t="inlineStr">
        <is>
          <t>CEMENT</t>
        </is>
      </c>
      <c r="H23933" t="inlineStr">
        <is>
          <t>COKING COAL</t>
        </is>
      </c>
      <c r="I23933" t="n">
        <v>0</v>
      </c>
    </row>
    <row r="23934">
      <c r="A23934" t="n">
        <v>1215552</v>
      </c>
      <c r="B23934" t="inlineStr">
        <is>
          <t>REFERENCE ELECTRIFICATION - MODERATE TECHNOLOGY ADVANCEMENT</t>
        </is>
      </c>
      <c r="C23934" t="n">
        <v>2039</v>
      </c>
      <c r="E23934" t="inlineStr">
        <is>
          <t>COLORADO</t>
        </is>
      </c>
      <c r="F23934" t="inlineStr">
        <is>
          <t>PRODUCTIVE</t>
        </is>
      </c>
      <c r="G23934" t="inlineStr">
        <is>
          <t xml:space="preserve">IRON AND STEEL </t>
        </is>
      </c>
      <c r="H23934" t="inlineStr">
        <is>
          <t>ELECTRICITY</t>
        </is>
      </c>
      <c r="I23934" t="n">
        <v>506317.0824597</v>
      </c>
    </row>
    <row r="23935">
      <c r="A23935" t="n">
        <v>1215553</v>
      </c>
      <c r="B23935" t="inlineStr">
        <is>
          <t>REFERENCE ELECTRIFICATION - MODERATE TECHNOLOGY ADVANCEMENT</t>
        </is>
      </c>
      <c r="C23935" t="n">
        <v>2039</v>
      </c>
      <c r="E23935" t="inlineStr">
        <is>
          <t>COLORADO</t>
        </is>
      </c>
      <c r="F23935" t="inlineStr">
        <is>
          <t>PRODUCTIVE</t>
        </is>
      </c>
      <c r="G23935" t="inlineStr">
        <is>
          <t xml:space="preserve">IRON AND STEEL </t>
        </is>
      </c>
      <c r="H23935" t="inlineStr">
        <is>
          <t>DIESEL FUEL</t>
        </is>
      </c>
      <c r="I23935" t="n">
        <v>10704.5714939979</v>
      </c>
    </row>
    <row r="23936">
      <c r="A23936" t="n">
        <v>1215554</v>
      </c>
      <c r="B23936" t="inlineStr">
        <is>
          <t>REFERENCE ELECTRIFICATION - MODERATE TECHNOLOGY ADVANCEMENT</t>
        </is>
      </c>
      <c r="C23936" t="n">
        <v>2039</v>
      </c>
      <c r="E23936" t="inlineStr">
        <is>
          <t>COLORADO</t>
        </is>
      </c>
      <c r="F23936" t="inlineStr">
        <is>
          <t>PRODUCTIVE</t>
        </is>
      </c>
      <c r="G23936" t="inlineStr">
        <is>
          <t xml:space="preserve">IRON AND STEEL </t>
        </is>
      </c>
      <c r="H23936" t="inlineStr">
        <is>
          <t>PIPELINE GAS</t>
        </is>
      </c>
      <c r="I23936" t="n">
        <v>513361.971391647</v>
      </c>
    </row>
    <row r="23937">
      <c r="A23937" t="n">
        <v>1215555</v>
      </c>
      <c r="B23937" t="inlineStr">
        <is>
          <t>REFERENCE ELECTRIFICATION - MODERATE TECHNOLOGY ADVANCEMENT</t>
        </is>
      </c>
      <c r="C23937" t="n">
        <v>2039</v>
      </c>
      <c r="E23937" t="inlineStr">
        <is>
          <t>COLORADO</t>
        </is>
      </c>
      <c r="F23937" t="inlineStr">
        <is>
          <t>PRODUCTIVE</t>
        </is>
      </c>
      <c r="G23937" t="inlineStr">
        <is>
          <t xml:space="preserve">IRON AND STEEL </t>
        </is>
      </c>
      <c r="H23937" t="inlineStr">
        <is>
          <t>LPG FUEL</t>
        </is>
      </c>
      <c r="I23937" t="n">
        <v>95609.2069335718</v>
      </c>
    </row>
    <row r="23938">
      <c r="A23938" t="n">
        <v>1215556</v>
      </c>
      <c r="B23938" t="inlineStr">
        <is>
          <t>REFERENCE ELECTRIFICATION - MODERATE TECHNOLOGY ADVANCEMENT</t>
        </is>
      </c>
      <c r="C23938" t="n">
        <v>2039</v>
      </c>
      <c r="E23938" t="inlineStr">
        <is>
          <t>COLORADO</t>
        </is>
      </c>
      <c r="F23938" t="inlineStr">
        <is>
          <t>PRODUCTIVE</t>
        </is>
      </c>
      <c r="G23938" t="inlineStr">
        <is>
          <t xml:space="preserve">IRON AND STEEL </t>
        </is>
      </c>
      <c r="H23938" t="inlineStr">
        <is>
          <t>RESIDUAL FUEL OIL</t>
        </is>
      </c>
      <c r="I23938" t="n">
        <v>0</v>
      </c>
    </row>
    <row r="23939">
      <c r="A23939" t="n">
        <v>1215557</v>
      </c>
      <c r="B23939" t="inlineStr">
        <is>
          <t>REFERENCE ELECTRIFICATION - MODERATE TECHNOLOGY ADVANCEMENT</t>
        </is>
      </c>
      <c r="C23939" t="n">
        <v>2039</v>
      </c>
      <c r="E23939" t="inlineStr">
        <is>
          <t>COLORADO</t>
        </is>
      </c>
      <c r="F23939" t="inlineStr">
        <is>
          <t>PRODUCTIVE</t>
        </is>
      </c>
      <c r="G23939" t="inlineStr">
        <is>
          <t xml:space="preserve">IRON AND STEEL </t>
        </is>
      </c>
      <c r="H23939" t="inlineStr">
        <is>
          <t>COAL</t>
        </is>
      </c>
      <c r="I23939" t="n">
        <v>0</v>
      </c>
    </row>
    <row r="23940">
      <c r="A23940" t="n">
        <v>1215558</v>
      </c>
      <c r="B23940" t="inlineStr">
        <is>
          <t>REFERENCE ELECTRIFICATION - MODERATE TECHNOLOGY ADVANCEMENT</t>
        </is>
      </c>
      <c r="C23940" t="n">
        <v>2039</v>
      </c>
      <c r="E23940" t="inlineStr">
        <is>
          <t>COLORADO</t>
        </is>
      </c>
      <c r="F23940" t="inlineStr">
        <is>
          <t>PRODUCTIVE</t>
        </is>
      </c>
      <c r="G23940" t="inlineStr">
        <is>
          <t xml:space="preserve">IRON AND STEEL </t>
        </is>
      </c>
      <c r="H23940" t="inlineStr">
        <is>
          <t>OTHER PETROLEUM</t>
        </is>
      </c>
      <c r="I23940" t="n">
        <v>0</v>
      </c>
    </row>
    <row r="23941">
      <c r="A23941" t="n">
        <v>1215559</v>
      </c>
      <c r="B23941" t="inlineStr">
        <is>
          <t>REFERENCE ELECTRIFICATION - MODERATE TECHNOLOGY ADVANCEMENT</t>
        </is>
      </c>
      <c r="C23941" t="n">
        <v>2039</v>
      </c>
      <c r="E23941" t="inlineStr">
        <is>
          <t>COLORADO</t>
        </is>
      </c>
      <c r="F23941" t="inlineStr">
        <is>
          <t>PRODUCTIVE</t>
        </is>
      </c>
      <c r="G23941" t="inlineStr">
        <is>
          <t xml:space="preserve">IRON AND STEEL </t>
        </is>
      </c>
      <c r="H23941" t="inlineStr">
        <is>
          <t>STEAM</t>
        </is>
      </c>
      <c r="I23941" t="n">
        <v>0</v>
      </c>
    </row>
    <row r="23942">
      <c r="A23942" t="n">
        <v>1215560</v>
      </c>
      <c r="B23942" t="inlineStr">
        <is>
          <t>REFERENCE ELECTRIFICATION - MODERATE TECHNOLOGY ADVANCEMENT</t>
        </is>
      </c>
      <c r="C23942" t="n">
        <v>2039</v>
      </c>
      <c r="E23942" t="inlineStr">
        <is>
          <t>COLORADO</t>
        </is>
      </c>
      <c r="F23942" t="inlineStr">
        <is>
          <t>PRODUCTIVE</t>
        </is>
      </c>
      <c r="G23942" t="inlineStr">
        <is>
          <t xml:space="preserve">IRON AND STEEL </t>
        </is>
      </c>
      <c r="H23942" t="inlineStr">
        <is>
          <t>COKING COAL</t>
        </is>
      </c>
      <c r="I23942" t="n">
        <v>0</v>
      </c>
    </row>
    <row r="23943">
      <c r="A23943" t="n">
        <v>1215561</v>
      </c>
      <c r="B23943" t="inlineStr">
        <is>
          <t>REFERENCE ELECTRIFICATION - MODERATE TECHNOLOGY ADVANCEMENT</t>
        </is>
      </c>
      <c r="C23943" t="n">
        <v>2039</v>
      </c>
      <c r="E23943" t="inlineStr">
        <is>
          <t>COLORADO</t>
        </is>
      </c>
      <c r="F23943" t="inlineStr">
        <is>
          <t>PRODUCTIVE</t>
        </is>
      </c>
      <c r="G23943" t="inlineStr">
        <is>
          <t>ALUMINUM INDUSTRY</t>
        </is>
      </c>
      <c r="H23943" t="inlineStr">
        <is>
          <t>ELECTRICITY</t>
        </is>
      </c>
      <c r="I23943" t="n">
        <v>505219.177691084</v>
      </c>
    </row>
    <row r="23944">
      <c r="A23944" t="n">
        <v>1215562</v>
      </c>
      <c r="B23944" t="inlineStr">
        <is>
          <t>REFERENCE ELECTRIFICATION - MODERATE TECHNOLOGY ADVANCEMENT</t>
        </is>
      </c>
      <c r="C23944" t="n">
        <v>2039</v>
      </c>
      <c r="E23944" t="inlineStr">
        <is>
          <t>COLORADO</t>
        </is>
      </c>
      <c r="F23944" t="inlineStr">
        <is>
          <t>PRODUCTIVE</t>
        </is>
      </c>
      <c r="G23944" t="inlineStr">
        <is>
          <t>ALUMINUM INDUSTRY</t>
        </is>
      </c>
      <c r="H23944" t="inlineStr">
        <is>
          <t>DIESEL FUEL</t>
        </is>
      </c>
      <c r="I23944" t="n">
        <v>4300.12701040945</v>
      </c>
    </row>
    <row r="23945">
      <c r="A23945" t="n">
        <v>1215563</v>
      </c>
      <c r="B23945" t="inlineStr">
        <is>
          <t>REFERENCE ELECTRIFICATION - MODERATE TECHNOLOGY ADVANCEMENT</t>
        </is>
      </c>
      <c r="C23945" t="n">
        <v>2039</v>
      </c>
      <c r="E23945" t="inlineStr">
        <is>
          <t>COLORADO</t>
        </is>
      </c>
      <c r="F23945" t="inlineStr">
        <is>
          <t>PRODUCTIVE</t>
        </is>
      </c>
      <c r="G23945" t="inlineStr">
        <is>
          <t>ALUMINUM INDUSTRY</t>
        </is>
      </c>
      <c r="H23945" t="inlineStr">
        <is>
          <t>PIPELINE GAS</t>
        </is>
      </c>
      <c r="I23945" t="n">
        <v>45242.8256733505</v>
      </c>
    </row>
    <row r="23946">
      <c r="A23946" t="n">
        <v>1215564</v>
      </c>
      <c r="B23946" t="inlineStr">
        <is>
          <t>REFERENCE ELECTRIFICATION - MODERATE TECHNOLOGY ADVANCEMENT</t>
        </is>
      </c>
      <c r="C23946" t="n">
        <v>2039</v>
      </c>
      <c r="E23946" t="inlineStr">
        <is>
          <t>COLORADO</t>
        </is>
      </c>
      <c r="F23946" t="inlineStr">
        <is>
          <t>PRODUCTIVE</t>
        </is>
      </c>
      <c r="G23946" t="inlineStr">
        <is>
          <t>ALUMINUM INDUSTRY</t>
        </is>
      </c>
      <c r="H23946" t="inlineStr">
        <is>
          <t>LPG FUEL</t>
        </is>
      </c>
      <c r="I23946" t="n">
        <v>6953.39686789613</v>
      </c>
    </row>
    <row r="23947">
      <c r="A23947" t="n">
        <v>1215565</v>
      </c>
      <c r="B23947" t="inlineStr">
        <is>
          <t>REFERENCE ELECTRIFICATION - MODERATE TECHNOLOGY ADVANCEMENT</t>
        </is>
      </c>
      <c r="C23947" t="n">
        <v>2039</v>
      </c>
      <c r="E23947" t="inlineStr">
        <is>
          <t>COLORADO</t>
        </is>
      </c>
      <c r="F23947" t="inlineStr">
        <is>
          <t>PRODUCTIVE</t>
        </is>
      </c>
      <c r="G23947" t="inlineStr">
        <is>
          <t>ALUMINUM INDUSTRY</t>
        </is>
      </c>
      <c r="H23947" t="inlineStr">
        <is>
          <t>STEAM</t>
        </is>
      </c>
      <c r="I23947" t="n">
        <v>0</v>
      </c>
    </row>
    <row r="23948">
      <c r="A23948" t="n">
        <v>1215566</v>
      </c>
      <c r="B23948" t="inlineStr">
        <is>
          <t>REFERENCE ELECTRIFICATION - MODERATE TECHNOLOGY ADVANCEMENT</t>
        </is>
      </c>
      <c r="C23948" t="n">
        <v>2039</v>
      </c>
      <c r="E23948" t="inlineStr">
        <is>
          <t>COLORADO</t>
        </is>
      </c>
      <c r="F23948" t="inlineStr">
        <is>
          <t>PRODUCTIVE</t>
        </is>
      </c>
      <c r="G23948" t="inlineStr">
        <is>
          <t>ALUMINUM INDUSTRY</t>
        </is>
      </c>
      <c r="H23948" t="inlineStr">
        <is>
          <t>PETROLEUM COKE</t>
        </is>
      </c>
      <c r="I23948" t="n">
        <v>173839.496300605</v>
      </c>
    </row>
    <row r="23949">
      <c r="A23949" t="n">
        <v>1215567</v>
      </c>
      <c r="B23949" t="inlineStr">
        <is>
          <t>REFERENCE ELECTRIFICATION - MODERATE TECHNOLOGY ADVANCEMENT</t>
        </is>
      </c>
      <c r="C23949" t="n">
        <v>2039</v>
      </c>
      <c r="E23949" t="inlineStr">
        <is>
          <t>COLORADO</t>
        </is>
      </c>
      <c r="F23949" t="inlineStr">
        <is>
          <t>PRODUCTIVE</t>
        </is>
      </c>
      <c r="G23949" t="inlineStr">
        <is>
          <t>FABRICATED METAL PRODUCTS</t>
        </is>
      </c>
      <c r="H23949" t="inlineStr">
        <is>
          <t>ELECTRICITY</t>
        </is>
      </c>
      <c r="I23949" t="n">
        <v>661299.581954863</v>
      </c>
    </row>
    <row r="23950">
      <c r="A23950" t="n">
        <v>1215568</v>
      </c>
      <c r="B23950" t="inlineStr">
        <is>
          <t>REFERENCE ELECTRIFICATION - MODERATE TECHNOLOGY ADVANCEMENT</t>
        </is>
      </c>
      <c r="C23950" t="n">
        <v>2039</v>
      </c>
      <c r="E23950" t="inlineStr">
        <is>
          <t>COLORADO</t>
        </is>
      </c>
      <c r="F23950" t="inlineStr">
        <is>
          <t>PRODUCTIVE</t>
        </is>
      </c>
      <c r="G23950" t="inlineStr">
        <is>
          <t>FABRICATED METAL PRODUCTS</t>
        </is>
      </c>
      <c r="H23950" t="inlineStr">
        <is>
          <t>DIESEL FUEL</t>
        </is>
      </c>
      <c r="I23950" t="n">
        <v>17891.8720027086</v>
      </c>
    </row>
    <row r="23951">
      <c r="A23951" t="n">
        <v>1215569</v>
      </c>
      <c r="B23951" t="inlineStr">
        <is>
          <t>REFERENCE ELECTRIFICATION - MODERATE TECHNOLOGY ADVANCEMENT</t>
        </is>
      </c>
      <c r="C23951" t="n">
        <v>2039</v>
      </c>
      <c r="E23951" t="inlineStr">
        <is>
          <t>COLORADO</t>
        </is>
      </c>
      <c r="F23951" t="inlineStr">
        <is>
          <t>PRODUCTIVE</t>
        </is>
      </c>
      <c r="G23951" t="inlineStr">
        <is>
          <t>FABRICATED METAL PRODUCTS</t>
        </is>
      </c>
      <c r="H23951" t="inlineStr">
        <is>
          <t>PIPELINE GAS</t>
        </is>
      </c>
      <c r="I23951" t="n">
        <v>614420.878215923</v>
      </c>
    </row>
    <row r="23952">
      <c r="A23952" t="n">
        <v>1215570</v>
      </c>
      <c r="B23952" t="inlineStr">
        <is>
          <t>REFERENCE ELECTRIFICATION - MODERATE TECHNOLOGY ADVANCEMENT</t>
        </is>
      </c>
      <c r="C23952" t="n">
        <v>2039</v>
      </c>
      <c r="E23952" t="inlineStr">
        <is>
          <t>COLORADO</t>
        </is>
      </c>
      <c r="F23952" t="inlineStr">
        <is>
          <t>PRODUCTIVE</t>
        </is>
      </c>
      <c r="G23952" t="inlineStr">
        <is>
          <t>FABRICATED METAL PRODUCTS</t>
        </is>
      </c>
      <c r="H23952" t="inlineStr">
        <is>
          <t>LPG FUEL</t>
        </is>
      </c>
      <c r="I23952" t="n">
        <v>36183.5623741929</v>
      </c>
    </row>
    <row r="23953">
      <c r="A23953" t="n">
        <v>1215571</v>
      </c>
      <c r="B23953" t="inlineStr">
        <is>
          <t>REFERENCE ELECTRIFICATION - MODERATE TECHNOLOGY ADVANCEMENT</t>
        </is>
      </c>
      <c r="C23953" t="n">
        <v>2039</v>
      </c>
      <c r="E23953" t="inlineStr">
        <is>
          <t>COLORADO</t>
        </is>
      </c>
      <c r="F23953" t="inlineStr">
        <is>
          <t>PRODUCTIVE</t>
        </is>
      </c>
      <c r="G23953" t="inlineStr">
        <is>
          <t>FABRICATED METAL PRODUCTS</t>
        </is>
      </c>
      <c r="H23953" t="inlineStr">
        <is>
          <t>STEAM</t>
        </is>
      </c>
      <c r="I23953" t="n">
        <v>0</v>
      </c>
    </row>
    <row r="23954">
      <c r="A23954" t="n">
        <v>1215572</v>
      </c>
      <c r="B23954" t="inlineStr">
        <is>
          <t>REFERENCE ELECTRIFICATION - MODERATE TECHNOLOGY ADVANCEMENT</t>
        </is>
      </c>
      <c r="C23954" t="n">
        <v>2039</v>
      </c>
      <c r="E23954" t="inlineStr">
        <is>
          <t>COLORADO</t>
        </is>
      </c>
      <c r="F23954" t="inlineStr">
        <is>
          <t>PRODUCTIVE</t>
        </is>
      </c>
      <c r="G23954" t="inlineStr">
        <is>
          <t>MACHINERY</t>
        </is>
      </c>
      <c r="H23954" t="inlineStr">
        <is>
          <t>ELECTRICITY</t>
        </is>
      </c>
      <c r="I23954" t="n">
        <v>495808.056437572</v>
      </c>
    </row>
    <row r="23955">
      <c r="A23955" t="n">
        <v>1215573</v>
      </c>
      <c r="B23955" t="inlineStr">
        <is>
          <t>REFERENCE ELECTRIFICATION - MODERATE TECHNOLOGY ADVANCEMENT</t>
        </is>
      </c>
      <c r="C23955" t="n">
        <v>2039</v>
      </c>
      <c r="E23955" t="inlineStr">
        <is>
          <t>COLORADO</t>
        </is>
      </c>
      <c r="F23955" t="inlineStr">
        <is>
          <t>PRODUCTIVE</t>
        </is>
      </c>
      <c r="G23955" t="inlineStr">
        <is>
          <t>MACHINERY</t>
        </is>
      </c>
      <c r="H23955" t="inlineStr">
        <is>
          <t>DIESEL FUEL</t>
        </is>
      </c>
      <c r="I23955" t="n">
        <v>40239.9155092902</v>
      </c>
    </row>
    <row r="23956">
      <c r="A23956" t="n">
        <v>1215574</v>
      </c>
      <c r="B23956" t="inlineStr">
        <is>
          <t>REFERENCE ELECTRIFICATION - MODERATE TECHNOLOGY ADVANCEMENT</t>
        </is>
      </c>
      <c r="C23956" t="n">
        <v>2039</v>
      </c>
      <c r="E23956" t="inlineStr">
        <is>
          <t>COLORADO</t>
        </is>
      </c>
      <c r="F23956" t="inlineStr">
        <is>
          <t>PRODUCTIVE</t>
        </is>
      </c>
      <c r="G23956" t="inlineStr">
        <is>
          <t>MACHINERY</t>
        </is>
      </c>
      <c r="H23956" t="inlineStr">
        <is>
          <t>PIPELINE GAS</t>
        </is>
      </c>
      <c r="I23956" t="n">
        <v>183767.123174195</v>
      </c>
    </row>
    <row r="23957">
      <c r="A23957" t="n">
        <v>1215575</v>
      </c>
      <c r="B23957" t="inlineStr">
        <is>
          <t>REFERENCE ELECTRIFICATION - MODERATE TECHNOLOGY ADVANCEMENT</t>
        </is>
      </c>
      <c r="C23957" t="n">
        <v>2039</v>
      </c>
      <c r="E23957" t="inlineStr">
        <is>
          <t>COLORADO</t>
        </is>
      </c>
      <c r="F23957" t="inlineStr">
        <is>
          <t>PRODUCTIVE</t>
        </is>
      </c>
      <c r="G23957" t="inlineStr">
        <is>
          <t>MACHINERY</t>
        </is>
      </c>
      <c r="H23957" t="inlineStr">
        <is>
          <t>LPG FUEL</t>
        </is>
      </c>
      <c r="I23957" t="n">
        <v>58108.1812408523</v>
      </c>
    </row>
    <row r="23958">
      <c r="A23958" t="n">
        <v>1215576</v>
      </c>
      <c r="B23958" t="inlineStr">
        <is>
          <t>REFERENCE ELECTRIFICATION - MODERATE TECHNOLOGY ADVANCEMENT</t>
        </is>
      </c>
      <c r="C23958" t="n">
        <v>2039</v>
      </c>
      <c r="E23958" t="inlineStr">
        <is>
          <t>COLORADO</t>
        </is>
      </c>
      <c r="F23958" t="inlineStr">
        <is>
          <t>PRODUCTIVE</t>
        </is>
      </c>
      <c r="G23958" t="inlineStr">
        <is>
          <t>MACHINERY</t>
        </is>
      </c>
      <c r="H23958" t="inlineStr">
        <is>
          <t>STEAM</t>
        </is>
      </c>
      <c r="I23958" t="n">
        <v>0</v>
      </c>
    </row>
    <row r="23959">
      <c r="A23959" t="n">
        <v>1215577</v>
      </c>
      <c r="B23959" t="inlineStr">
        <is>
          <t>REFERENCE ELECTRIFICATION - MODERATE TECHNOLOGY ADVANCEMENT</t>
        </is>
      </c>
      <c r="C23959" t="n">
        <v>2039</v>
      </c>
      <c r="E23959" t="inlineStr">
        <is>
          <t>COLORADO</t>
        </is>
      </c>
      <c r="F23959" t="inlineStr">
        <is>
          <t>PRODUCTIVE</t>
        </is>
      </c>
      <c r="G23959" t="inlineStr">
        <is>
          <t>COMPUTER AND ELECTRONIC PRODUCTS</t>
        </is>
      </c>
      <c r="H23959" t="inlineStr">
        <is>
          <t>ELECTRICITY</t>
        </is>
      </c>
      <c r="I23959" t="n">
        <v>2047208.96547118</v>
      </c>
    </row>
    <row r="23960">
      <c r="A23960" t="n">
        <v>1215578</v>
      </c>
      <c r="B23960" t="inlineStr">
        <is>
          <t>REFERENCE ELECTRIFICATION - MODERATE TECHNOLOGY ADVANCEMENT</t>
        </is>
      </c>
      <c r="C23960" t="n">
        <v>2039</v>
      </c>
      <c r="E23960" t="inlineStr">
        <is>
          <t>COLORADO</t>
        </is>
      </c>
      <c r="F23960" t="inlineStr">
        <is>
          <t>PRODUCTIVE</t>
        </is>
      </c>
      <c r="G23960" t="inlineStr">
        <is>
          <t>COMPUTER AND ELECTRONIC PRODUCTS</t>
        </is>
      </c>
      <c r="H23960" t="inlineStr">
        <is>
          <t>DIESEL FUEL</t>
        </is>
      </c>
      <c r="I23960" t="n">
        <v>57279.262698461</v>
      </c>
    </row>
    <row r="23961">
      <c r="A23961" t="n">
        <v>1215579</v>
      </c>
      <c r="B23961" t="inlineStr">
        <is>
          <t>REFERENCE ELECTRIFICATION - MODERATE TECHNOLOGY ADVANCEMENT</t>
        </is>
      </c>
      <c r="C23961" t="n">
        <v>2039</v>
      </c>
      <c r="E23961" t="inlineStr">
        <is>
          <t>COLORADO</t>
        </is>
      </c>
      <c r="F23961" t="inlineStr">
        <is>
          <t>PRODUCTIVE</t>
        </is>
      </c>
      <c r="G23961" t="inlineStr">
        <is>
          <t>COMPUTER AND ELECTRONIC PRODUCTS</t>
        </is>
      </c>
      <c r="H23961" t="inlineStr">
        <is>
          <t>PIPELINE GAS</t>
        </is>
      </c>
      <c r="I23961" t="n">
        <v>1252414.4061155</v>
      </c>
    </row>
    <row r="23962">
      <c r="A23962" t="n">
        <v>1215580</v>
      </c>
      <c r="B23962" t="inlineStr">
        <is>
          <t>REFERENCE ELECTRIFICATION - MODERATE TECHNOLOGY ADVANCEMENT</t>
        </is>
      </c>
      <c r="C23962" t="n">
        <v>2039</v>
      </c>
      <c r="E23962" t="inlineStr">
        <is>
          <t>COLORADO</t>
        </is>
      </c>
      <c r="F23962" t="inlineStr">
        <is>
          <t>PRODUCTIVE</t>
        </is>
      </c>
      <c r="G23962" t="inlineStr">
        <is>
          <t>COMPUTER AND ELECTRONIC PRODUCTS</t>
        </is>
      </c>
      <c r="H23962" t="inlineStr">
        <is>
          <t>LPG FUEL</t>
        </is>
      </c>
      <c r="I23962" t="n">
        <v>119165.436605913</v>
      </c>
    </row>
    <row r="23963">
      <c r="A23963" t="n">
        <v>1215581</v>
      </c>
      <c r="B23963" t="inlineStr">
        <is>
          <t>REFERENCE ELECTRIFICATION - MODERATE TECHNOLOGY ADVANCEMENT</t>
        </is>
      </c>
      <c r="C23963" t="n">
        <v>2039</v>
      </c>
      <c r="E23963" t="inlineStr">
        <is>
          <t>COLORADO</t>
        </is>
      </c>
      <c r="F23963" t="inlineStr">
        <is>
          <t>PRODUCTIVE</t>
        </is>
      </c>
      <c r="G23963" t="inlineStr">
        <is>
          <t>COMPUTER AND ELECTRONIC PRODUCTS</t>
        </is>
      </c>
      <c r="H23963" t="inlineStr">
        <is>
          <t>STEAM</t>
        </is>
      </c>
      <c r="I23963" t="n">
        <v>5118.79023221278</v>
      </c>
    </row>
    <row r="23964">
      <c r="A23964" t="n">
        <v>1215582</v>
      </c>
      <c r="B23964" t="inlineStr">
        <is>
          <t>REFERENCE ELECTRIFICATION - MODERATE TECHNOLOGY ADVANCEMENT</t>
        </is>
      </c>
      <c r="C23964" t="n">
        <v>2039</v>
      </c>
      <c r="E23964" t="inlineStr">
        <is>
          <t>COLORADO</t>
        </is>
      </c>
      <c r="F23964" t="inlineStr">
        <is>
          <t>PRODUCTIVE</t>
        </is>
      </c>
      <c r="G23964" t="inlineStr">
        <is>
          <t>TRANSPORTATION EQUIPMENT</t>
        </is>
      </c>
      <c r="H23964" t="inlineStr">
        <is>
          <t>ELECTRICITY</t>
        </is>
      </c>
      <c r="I23964" t="n">
        <v>24272.9052466555</v>
      </c>
    </row>
    <row r="23965">
      <c r="A23965" t="n">
        <v>1215583</v>
      </c>
      <c r="B23965" t="inlineStr">
        <is>
          <t>REFERENCE ELECTRIFICATION - MODERATE TECHNOLOGY ADVANCEMENT</t>
        </is>
      </c>
      <c r="C23965" t="n">
        <v>2039</v>
      </c>
      <c r="E23965" t="inlineStr">
        <is>
          <t>COLORADO</t>
        </is>
      </c>
      <c r="F23965" t="inlineStr">
        <is>
          <t>PRODUCTIVE</t>
        </is>
      </c>
      <c r="G23965" t="inlineStr">
        <is>
          <t>TRANSPORTATION EQUIPMENT</t>
        </is>
      </c>
      <c r="H23965" t="inlineStr">
        <is>
          <t>DIESEL FUEL</t>
        </is>
      </c>
      <c r="I23965" t="n">
        <v>313.062731395651</v>
      </c>
    </row>
    <row r="23966">
      <c r="A23966" t="n">
        <v>1215584</v>
      </c>
      <c r="B23966" t="inlineStr">
        <is>
          <t>REFERENCE ELECTRIFICATION - MODERATE TECHNOLOGY ADVANCEMENT</t>
        </is>
      </c>
      <c r="C23966" t="n">
        <v>2039</v>
      </c>
      <c r="E23966" t="inlineStr">
        <is>
          <t>COLORADO</t>
        </is>
      </c>
      <c r="F23966" t="inlineStr">
        <is>
          <t>PRODUCTIVE</t>
        </is>
      </c>
      <c r="G23966" t="inlineStr">
        <is>
          <t>TRANSPORTATION EQUIPMENT</t>
        </is>
      </c>
      <c r="H23966" t="inlineStr">
        <is>
          <t>PIPELINE GAS</t>
        </is>
      </c>
      <c r="I23966" t="n">
        <v>18308.4924832265</v>
      </c>
    </row>
    <row r="23967">
      <c r="A23967" t="n">
        <v>1215585</v>
      </c>
      <c r="B23967" t="inlineStr">
        <is>
          <t>REFERENCE ELECTRIFICATION - MODERATE TECHNOLOGY ADVANCEMENT</t>
        </is>
      </c>
      <c r="C23967" t="n">
        <v>2039</v>
      </c>
      <c r="E23967" t="inlineStr">
        <is>
          <t>COLORADO</t>
        </is>
      </c>
      <c r="F23967" t="inlineStr">
        <is>
          <t>PRODUCTIVE</t>
        </is>
      </c>
      <c r="G23967" t="inlineStr">
        <is>
          <t>TRANSPORTATION EQUIPMENT</t>
        </is>
      </c>
      <c r="H23967" t="inlineStr">
        <is>
          <t>LPG FUEL</t>
        </is>
      </c>
      <c r="I23967" t="n">
        <v>390.922892571771</v>
      </c>
    </row>
    <row r="23968">
      <c r="A23968" t="n">
        <v>1215586</v>
      </c>
      <c r="B23968" t="inlineStr">
        <is>
          <t>REFERENCE ELECTRIFICATION - MODERATE TECHNOLOGY ADVANCEMENT</t>
        </is>
      </c>
      <c r="C23968" t="n">
        <v>2039</v>
      </c>
      <c r="E23968" t="inlineStr">
        <is>
          <t>COLORADO</t>
        </is>
      </c>
      <c r="F23968" t="inlineStr">
        <is>
          <t>PRODUCTIVE</t>
        </is>
      </c>
      <c r="G23968" t="inlineStr">
        <is>
          <t>TRANSPORTATION EQUIPMENT</t>
        </is>
      </c>
      <c r="H23968" t="inlineStr">
        <is>
          <t>STEAM</t>
        </is>
      </c>
      <c r="I23968" t="n">
        <v>0</v>
      </c>
    </row>
    <row r="23969">
      <c r="A23969" t="n">
        <v>1215587</v>
      </c>
      <c r="B23969" t="inlineStr">
        <is>
          <t>REFERENCE ELECTRIFICATION - MODERATE TECHNOLOGY ADVANCEMENT</t>
        </is>
      </c>
      <c r="C23969" t="n">
        <v>2039</v>
      </c>
      <c r="E23969" t="inlineStr">
        <is>
          <t>COLORADO</t>
        </is>
      </c>
      <c r="F23969" t="inlineStr">
        <is>
          <t>PRODUCTIVE</t>
        </is>
      </c>
      <c r="G23969" t="inlineStr">
        <is>
          <t>ELECTRICAL EQUIP., APPLIANCES, AND COMPONENTS</t>
        </is>
      </c>
      <c r="H23969" t="inlineStr">
        <is>
          <t>ELECTRICITY</t>
        </is>
      </c>
      <c r="I23969" t="n">
        <v>53055.833998139</v>
      </c>
    </row>
    <row r="23970">
      <c r="A23970" t="n">
        <v>1215588</v>
      </c>
      <c r="B23970" t="inlineStr">
        <is>
          <t>REFERENCE ELECTRIFICATION - MODERATE TECHNOLOGY ADVANCEMENT</t>
        </is>
      </c>
      <c r="C23970" t="n">
        <v>2039</v>
      </c>
      <c r="E23970" t="inlineStr">
        <is>
          <t>COLORADO</t>
        </is>
      </c>
      <c r="F23970" t="inlineStr">
        <is>
          <t>PRODUCTIVE</t>
        </is>
      </c>
      <c r="G23970" t="inlineStr">
        <is>
          <t>ELECTRICAL EQUIP., APPLIANCES, AND COMPONENTS</t>
        </is>
      </c>
      <c r="H23970" t="inlineStr">
        <is>
          <t>DIESEL FUEL</t>
        </is>
      </c>
      <c r="I23970" t="n">
        <v>8045.48169285212</v>
      </c>
    </row>
    <row r="23971">
      <c r="A23971" t="n">
        <v>1215589</v>
      </c>
      <c r="B23971" t="inlineStr">
        <is>
          <t>REFERENCE ELECTRIFICATION - MODERATE TECHNOLOGY ADVANCEMENT</t>
        </is>
      </c>
      <c r="C23971" t="n">
        <v>2039</v>
      </c>
      <c r="E23971" t="inlineStr">
        <is>
          <t>COLORADO</t>
        </is>
      </c>
      <c r="F23971" t="inlineStr">
        <is>
          <t>PRODUCTIVE</t>
        </is>
      </c>
      <c r="G23971" t="inlineStr">
        <is>
          <t>ELECTRICAL EQUIP., APPLIANCES, AND COMPONENTS</t>
        </is>
      </c>
      <c r="H23971" t="inlineStr">
        <is>
          <t>PIPELINE GAS</t>
        </is>
      </c>
      <c r="I23971" t="n">
        <v>8900.710061777339</v>
      </c>
    </row>
    <row r="23972">
      <c r="A23972" t="n">
        <v>1215590</v>
      </c>
      <c r="B23972" t="inlineStr">
        <is>
          <t>REFERENCE ELECTRIFICATION - MODERATE TECHNOLOGY ADVANCEMENT</t>
        </is>
      </c>
      <c r="C23972" t="n">
        <v>2039</v>
      </c>
      <c r="E23972" t="inlineStr">
        <is>
          <t>COLORADO</t>
        </is>
      </c>
      <c r="F23972" t="inlineStr">
        <is>
          <t>PRODUCTIVE</t>
        </is>
      </c>
      <c r="G23972" t="inlineStr">
        <is>
          <t>ELECTRICAL EQUIP., APPLIANCES, AND COMPONENTS</t>
        </is>
      </c>
      <c r="H23972" t="inlineStr">
        <is>
          <t>LPG FUEL</t>
        </is>
      </c>
      <c r="I23972" t="n">
        <v>26575.429686232</v>
      </c>
    </row>
    <row r="23973">
      <c r="A23973" t="n">
        <v>1215591</v>
      </c>
      <c r="B23973" t="inlineStr">
        <is>
          <t>REFERENCE ELECTRIFICATION - MODERATE TECHNOLOGY ADVANCEMENT</t>
        </is>
      </c>
      <c r="C23973" t="n">
        <v>2039</v>
      </c>
      <c r="E23973" t="inlineStr">
        <is>
          <t>COLORADO</t>
        </is>
      </c>
      <c r="F23973" t="inlineStr">
        <is>
          <t>PRODUCTIVE</t>
        </is>
      </c>
      <c r="G23973" t="inlineStr">
        <is>
          <t>ELECTRICAL EQUIP., APPLIANCES, AND COMPONENTS</t>
        </is>
      </c>
      <c r="H23973" t="inlineStr">
        <is>
          <t>STEAM</t>
        </is>
      </c>
      <c r="I23973" t="n">
        <v>0</v>
      </c>
    </row>
    <row r="23974">
      <c r="A23974" t="n">
        <v>1215592</v>
      </c>
      <c r="B23974" t="inlineStr">
        <is>
          <t>REFERENCE ELECTRIFICATION - MODERATE TECHNOLOGY ADVANCEMENT</t>
        </is>
      </c>
      <c r="C23974" t="n">
        <v>2039</v>
      </c>
      <c r="E23974" t="inlineStr">
        <is>
          <t>COLORADO</t>
        </is>
      </c>
      <c r="F23974" t="inlineStr">
        <is>
          <t>PRODUCTIVE</t>
        </is>
      </c>
      <c r="G23974" t="inlineStr">
        <is>
          <t>ELECTRICAL EQUIP., APPLIANCES, AND COMPONENTS</t>
        </is>
      </c>
      <c r="H23974" t="inlineStr">
        <is>
          <t>PETROLEUM COKE</t>
        </is>
      </c>
      <c r="I23974" t="n">
        <v>124971.354038565</v>
      </c>
    </row>
    <row r="23975">
      <c r="A23975" t="n">
        <v>1215593</v>
      </c>
      <c r="B23975" t="inlineStr">
        <is>
          <t>REFERENCE ELECTRIFICATION - MODERATE TECHNOLOGY ADVANCEMENT</t>
        </is>
      </c>
      <c r="C23975" t="n">
        <v>2039</v>
      </c>
      <c r="E23975" t="inlineStr">
        <is>
          <t>COLORADO</t>
        </is>
      </c>
      <c r="F23975" t="inlineStr">
        <is>
          <t>PRODUCTIVE</t>
        </is>
      </c>
      <c r="G23975" t="inlineStr">
        <is>
          <t>WOOD PRODUCTS</t>
        </is>
      </c>
      <c r="H23975" t="inlineStr">
        <is>
          <t>ELECTRICITY</t>
        </is>
      </c>
      <c r="I23975" t="n">
        <v>165290.941944526</v>
      </c>
    </row>
    <row r="23976">
      <c r="A23976" t="n">
        <v>1215594</v>
      </c>
      <c r="B23976" t="inlineStr">
        <is>
          <t>REFERENCE ELECTRIFICATION - MODERATE TECHNOLOGY ADVANCEMENT</t>
        </is>
      </c>
      <c r="C23976" t="n">
        <v>2039</v>
      </c>
      <c r="E23976" t="inlineStr">
        <is>
          <t>COLORADO</t>
        </is>
      </c>
      <c r="F23976" t="inlineStr">
        <is>
          <t>PRODUCTIVE</t>
        </is>
      </c>
      <c r="G23976" t="inlineStr">
        <is>
          <t>WOOD PRODUCTS</t>
        </is>
      </c>
      <c r="H23976" t="inlineStr">
        <is>
          <t>DIESEL FUEL</t>
        </is>
      </c>
      <c r="I23976" t="n">
        <v>330950.762030945</v>
      </c>
    </row>
    <row r="23977">
      <c r="A23977" t="n">
        <v>1215595</v>
      </c>
      <c r="B23977" t="inlineStr">
        <is>
          <t>REFERENCE ELECTRIFICATION - MODERATE TECHNOLOGY ADVANCEMENT</t>
        </is>
      </c>
      <c r="C23977" t="n">
        <v>2039</v>
      </c>
      <c r="E23977" t="inlineStr">
        <is>
          <t>COLORADO</t>
        </is>
      </c>
      <c r="F23977" t="inlineStr">
        <is>
          <t>PRODUCTIVE</t>
        </is>
      </c>
      <c r="G23977" t="inlineStr">
        <is>
          <t>WOOD PRODUCTS</t>
        </is>
      </c>
      <c r="H23977" t="inlineStr">
        <is>
          <t>PIPELINE GAS</t>
        </is>
      </c>
      <c r="I23977" t="n">
        <v>169751.014023776</v>
      </c>
    </row>
    <row r="23978">
      <c r="A23978" t="n">
        <v>1215596</v>
      </c>
      <c r="B23978" t="inlineStr">
        <is>
          <t>REFERENCE ELECTRIFICATION - MODERATE TECHNOLOGY ADVANCEMENT</t>
        </is>
      </c>
      <c r="C23978" t="n">
        <v>2039</v>
      </c>
      <c r="E23978" t="inlineStr">
        <is>
          <t>COLORADO</t>
        </is>
      </c>
      <c r="F23978" t="inlineStr">
        <is>
          <t>PRODUCTIVE</t>
        </is>
      </c>
      <c r="G23978" t="inlineStr">
        <is>
          <t>WOOD PRODUCTS</t>
        </is>
      </c>
      <c r="H23978" t="inlineStr">
        <is>
          <t>LPG FUEL</t>
        </is>
      </c>
      <c r="I23978" t="n">
        <v>51844.1461242113</v>
      </c>
    </row>
    <row r="23979">
      <c r="A23979" t="n">
        <v>1215597</v>
      </c>
      <c r="B23979" t="inlineStr">
        <is>
          <t>REFERENCE ELECTRIFICATION - MODERATE TECHNOLOGY ADVANCEMENT</t>
        </is>
      </c>
      <c r="C23979" t="n">
        <v>2039</v>
      </c>
      <c r="E23979" t="inlineStr">
        <is>
          <t>COLORADO</t>
        </is>
      </c>
      <c r="F23979" t="inlineStr">
        <is>
          <t>PRODUCTIVE</t>
        </is>
      </c>
      <c r="G23979" t="inlineStr">
        <is>
          <t>WOOD PRODUCTS</t>
        </is>
      </c>
      <c r="H23979" t="inlineStr">
        <is>
          <t>RESIDUAL FUEL OIL</t>
        </is>
      </c>
      <c r="I23979" t="n">
        <v>0</v>
      </c>
    </row>
    <row r="23980">
      <c r="A23980" t="n">
        <v>1215598</v>
      </c>
      <c r="B23980" t="inlineStr">
        <is>
          <t>REFERENCE ELECTRIFICATION - MODERATE TECHNOLOGY ADVANCEMENT</t>
        </is>
      </c>
      <c r="C23980" t="n">
        <v>2039</v>
      </c>
      <c r="E23980" t="inlineStr">
        <is>
          <t>COLORADO</t>
        </is>
      </c>
      <c r="F23980" t="inlineStr">
        <is>
          <t>PRODUCTIVE</t>
        </is>
      </c>
      <c r="G23980" t="inlineStr">
        <is>
          <t>WOOD PRODUCTS</t>
        </is>
      </c>
      <c r="H23980" t="inlineStr">
        <is>
          <t>STEAM</t>
        </is>
      </c>
      <c r="I23980" t="n">
        <v>603618.7776428231</v>
      </c>
    </row>
    <row r="23981">
      <c r="A23981" t="n">
        <v>1215599</v>
      </c>
      <c r="B23981" t="inlineStr">
        <is>
          <t>REFERENCE ELECTRIFICATION - MODERATE TECHNOLOGY ADVANCEMENT</t>
        </is>
      </c>
      <c r="C23981" t="n">
        <v>2039</v>
      </c>
      <c r="E23981" t="inlineStr">
        <is>
          <t>COLORADO</t>
        </is>
      </c>
      <c r="F23981" t="inlineStr">
        <is>
          <t>PRODUCTIVE</t>
        </is>
      </c>
      <c r="G23981" t="inlineStr">
        <is>
          <t>PLASTIC AND RUBBER PRODUCTS</t>
        </is>
      </c>
      <c r="H23981" t="inlineStr">
        <is>
          <t>ELECTRICITY</t>
        </is>
      </c>
      <c r="I23981" t="n">
        <v>1407365.82761859</v>
      </c>
    </row>
    <row r="23982">
      <c r="A23982" t="n">
        <v>1215600</v>
      </c>
      <c r="B23982" t="inlineStr">
        <is>
          <t>REFERENCE ELECTRIFICATION - MODERATE TECHNOLOGY ADVANCEMENT</t>
        </is>
      </c>
      <c r="C23982" t="n">
        <v>2039</v>
      </c>
      <c r="E23982" t="inlineStr">
        <is>
          <t>COLORADO</t>
        </is>
      </c>
      <c r="F23982" t="inlineStr">
        <is>
          <t>PRODUCTIVE</t>
        </is>
      </c>
      <c r="G23982" t="inlineStr">
        <is>
          <t>PLASTIC AND RUBBER PRODUCTS</t>
        </is>
      </c>
      <c r="H23982" t="inlineStr">
        <is>
          <t>DIESEL FUEL</t>
        </is>
      </c>
      <c r="I23982" t="n">
        <v>7247.30951003328</v>
      </c>
    </row>
    <row r="23983">
      <c r="A23983" t="n">
        <v>1215601</v>
      </c>
      <c r="B23983" t="inlineStr">
        <is>
          <t>REFERENCE ELECTRIFICATION - MODERATE TECHNOLOGY ADVANCEMENT</t>
        </is>
      </c>
      <c r="C23983" t="n">
        <v>2039</v>
      </c>
      <c r="E23983" t="inlineStr">
        <is>
          <t>COLORADO</t>
        </is>
      </c>
      <c r="F23983" t="inlineStr">
        <is>
          <t>PRODUCTIVE</t>
        </is>
      </c>
      <c r="G23983" t="inlineStr">
        <is>
          <t>PLASTIC AND RUBBER PRODUCTS</t>
        </is>
      </c>
      <c r="H23983" t="inlineStr">
        <is>
          <t>PIPELINE GAS</t>
        </is>
      </c>
      <c r="I23983" t="n">
        <v>403459.262404299</v>
      </c>
    </row>
    <row r="23984">
      <c r="A23984" t="n">
        <v>1215602</v>
      </c>
      <c r="B23984" t="inlineStr">
        <is>
          <t>REFERENCE ELECTRIFICATION - MODERATE TECHNOLOGY ADVANCEMENT</t>
        </is>
      </c>
      <c r="C23984" t="n">
        <v>2039</v>
      </c>
      <c r="E23984" t="inlineStr">
        <is>
          <t>COLORADO</t>
        </is>
      </c>
      <c r="F23984" t="inlineStr">
        <is>
          <t>PRODUCTIVE</t>
        </is>
      </c>
      <c r="G23984" t="inlineStr">
        <is>
          <t>PLASTIC AND RUBBER PRODUCTS</t>
        </is>
      </c>
      <c r="H23984" t="inlineStr">
        <is>
          <t>LPG FUEL</t>
        </is>
      </c>
      <c r="I23984" t="n">
        <v>28372.4457414069</v>
      </c>
    </row>
    <row r="23985">
      <c r="A23985" t="n">
        <v>1215603</v>
      </c>
      <c r="B23985" t="inlineStr">
        <is>
          <t>REFERENCE ELECTRIFICATION - MODERATE TECHNOLOGY ADVANCEMENT</t>
        </is>
      </c>
      <c r="C23985" t="n">
        <v>2039</v>
      </c>
      <c r="E23985" t="inlineStr">
        <is>
          <t>COLORADO</t>
        </is>
      </c>
      <c r="F23985" t="inlineStr">
        <is>
          <t>PRODUCTIVE</t>
        </is>
      </c>
      <c r="G23985" t="inlineStr">
        <is>
          <t>PLASTIC AND RUBBER PRODUCTS</t>
        </is>
      </c>
      <c r="H23985" t="inlineStr">
        <is>
          <t>STEAM</t>
        </is>
      </c>
      <c r="I23985" t="n">
        <v>0</v>
      </c>
    </row>
    <row r="23986">
      <c r="A23986" t="n">
        <v>1215604</v>
      </c>
      <c r="B23986" t="inlineStr">
        <is>
          <t>REFERENCE ELECTRIFICATION - MODERATE TECHNOLOGY ADVANCEMENT</t>
        </is>
      </c>
      <c r="C23986" t="n">
        <v>2039</v>
      </c>
      <c r="E23986" t="inlineStr">
        <is>
          <t>COLORADO</t>
        </is>
      </c>
      <c r="F23986" t="inlineStr">
        <is>
          <t>PRODUCTIVE</t>
        </is>
      </c>
      <c r="G23986" t="inlineStr">
        <is>
          <t>BALANCE OF MANUFACTURING OTHER</t>
        </is>
      </c>
      <c r="H23986" t="inlineStr">
        <is>
          <t>ELECTRICITY</t>
        </is>
      </c>
      <c r="I23986" t="n">
        <v>1316438.78261689</v>
      </c>
    </row>
    <row r="23987">
      <c r="A23987" t="n">
        <v>1215605</v>
      </c>
      <c r="B23987" t="inlineStr">
        <is>
          <t>REFERENCE ELECTRIFICATION - MODERATE TECHNOLOGY ADVANCEMENT</t>
        </is>
      </c>
      <c r="C23987" t="n">
        <v>2039</v>
      </c>
      <c r="E23987" t="inlineStr">
        <is>
          <t>COLORADO</t>
        </is>
      </c>
      <c r="F23987" t="inlineStr">
        <is>
          <t>PRODUCTIVE</t>
        </is>
      </c>
      <c r="G23987" t="inlineStr">
        <is>
          <t>BALANCE OF MANUFACTURING OTHER</t>
        </is>
      </c>
      <c r="H23987" t="inlineStr">
        <is>
          <t>DIESEL FUEL</t>
        </is>
      </c>
      <c r="I23987" t="n">
        <v>32113.1203353842</v>
      </c>
    </row>
    <row r="23988">
      <c r="A23988" t="n">
        <v>1215606</v>
      </c>
      <c r="B23988" t="inlineStr">
        <is>
          <t>REFERENCE ELECTRIFICATION - MODERATE TECHNOLOGY ADVANCEMENT</t>
        </is>
      </c>
      <c r="C23988" t="n">
        <v>2039</v>
      </c>
      <c r="E23988" t="inlineStr">
        <is>
          <t>COLORADO</t>
        </is>
      </c>
      <c r="F23988" t="inlineStr">
        <is>
          <t>PRODUCTIVE</t>
        </is>
      </c>
      <c r="G23988" t="inlineStr">
        <is>
          <t>BALANCE OF MANUFACTURING OTHER</t>
        </is>
      </c>
      <c r="H23988" t="inlineStr">
        <is>
          <t>PIPELINE GAS</t>
        </is>
      </c>
      <c r="I23988" t="n">
        <v>909174.713867367</v>
      </c>
    </row>
    <row r="23989">
      <c r="A23989" t="n">
        <v>1215607</v>
      </c>
      <c r="B23989" t="inlineStr">
        <is>
          <t>REFERENCE ELECTRIFICATION - MODERATE TECHNOLOGY ADVANCEMENT</t>
        </is>
      </c>
      <c r="C23989" t="n">
        <v>2039</v>
      </c>
      <c r="E23989" t="inlineStr">
        <is>
          <t>COLORADO</t>
        </is>
      </c>
      <c r="F23989" t="inlineStr">
        <is>
          <t>PRODUCTIVE</t>
        </is>
      </c>
      <c r="G23989" t="inlineStr">
        <is>
          <t>BALANCE OF MANUFACTURING OTHER</t>
        </is>
      </c>
      <c r="H23989" t="inlineStr">
        <is>
          <t>LPG FUEL</t>
        </is>
      </c>
      <c r="I23989" t="n">
        <v>0</v>
      </c>
    </row>
    <row r="23990">
      <c r="A23990" t="n">
        <v>1215608</v>
      </c>
      <c r="B23990" t="inlineStr">
        <is>
          <t>REFERENCE ELECTRIFICATION - MODERATE TECHNOLOGY ADVANCEMENT</t>
        </is>
      </c>
      <c r="C23990" t="n">
        <v>2039</v>
      </c>
      <c r="E23990" t="inlineStr">
        <is>
          <t>COLORADO</t>
        </is>
      </c>
      <c r="F23990" t="inlineStr">
        <is>
          <t>PRODUCTIVE</t>
        </is>
      </c>
      <c r="G23990" t="inlineStr">
        <is>
          <t>BALANCE OF MANUFACTURING OTHER</t>
        </is>
      </c>
      <c r="H23990" t="inlineStr">
        <is>
          <t>STEAM</t>
        </is>
      </c>
      <c r="I23990" t="n">
        <v>14936.3350397136</v>
      </c>
    </row>
    <row r="23991">
      <c r="A23991" t="n">
        <v>1223469</v>
      </c>
      <c r="B23991" t="inlineStr">
        <is>
          <t>REFERENCE ELECTRIFICATION - MODERATE TECHNOLOGY ADVANCEMENT</t>
        </is>
      </c>
      <c r="C23991" t="n">
        <v>2040</v>
      </c>
      <c r="D23991" t="inlineStr">
        <is>
          <t>REFERENCE ELECTRIC FURNACE</t>
        </is>
      </c>
      <c r="E23991" t="inlineStr">
        <is>
          <t>COLORADO</t>
        </is>
      </c>
      <c r="F23991" t="inlineStr">
        <is>
          <t>RESIDENTIAL</t>
        </is>
      </c>
      <c r="G23991" t="inlineStr">
        <is>
          <t>RESIDENTIAL SPACE HEATING</t>
        </is>
      </c>
      <c r="H23991" t="inlineStr">
        <is>
          <t>ELECTRICITY</t>
        </is>
      </c>
      <c r="I23991" t="n">
        <v>3226417.16300477</v>
      </c>
    </row>
    <row r="23992">
      <c r="A23992" t="n">
        <v>1223470</v>
      </c>
      <c r="B23992" t="inlineStr">
        <is>
          <t>REFERENCE ELECTRIFICATION - MODERATE TECHNOLOGY ADVANCEMENT</t>
        </is>
      </c>
      <c r="C23992" t="n">
        <v>2040</v>
      </c>
      <c r="D23992" t="inlineStr">
        <is>
          <t>REFERENCE ELECTRIC FURNACE</t>
        </is>
      </c>
      <c r="E23992" t="inlineStr">
        <is>
          <t>COLORADO</t>
        </is>
      </c>
      <c r="F23992" t="inlineStr">
        <is>
          <t>RESIDENTIAL</t>
        </is>
      </c>
      <c r="G23992" t="inlineStr">
        <is>
          <t>RESIDENTIAL SPACE HEATING</t>
        </is>
      </c>
      <c r="H23992" t="inlineStr">
        <is>
          <t>DIESEL FUEL</t>
        </is>
      </c>
    </row>
    <row r="23993">
      <c r="A23993" t="n">
        <v>1223471</v>
      </c>
      <c r="B23993" t="inlineStr">
        <is>
          <t>REFERENCE ELECTRIFICATION - MODERATE TECHNOLOGY ADVANCEMENT</t>
        </is>
      </c>
      <c r="C23993" t="n">
        <v>2040</v>
      </c>
      <c r="D23993" t="inlineStr">
        <is>
          <t>REFERENCE ELECTRIC FURNACE</t>
        </is>
      </c>
      <c r="E23993" t="inlineStr">
        <is>
          <t>COLORADO</t>
        </is>
      </c>
      <c r="F23993" t="inlineStr">
        <is>
          <t>RESIDENTIAL</t>
        </is>
      </c>
      <c r="G23993" t="inlineStr">
        <is>
          <t>RESIDENTIAL SPACE HEATING</t>
        </is>
      </c>
      <c r="H23993" t="inlineStr">
        <is>
          <t>PIPELINE GAS</t>
        </is>
      </c>
    </row>
    <row r="23994">
      <c r="A23994" t="n">
        <v>1223472</v>
      </c>
      <c r="B23994" t="inlineStr">
        <is>
          <t>REFERENCE ELECTRIFICATION - MODERATE TECHNOLOGY ADVANCEMENT</t>
        </is>
      </c>
      <c r="C23994" t="n">
        <v>2040</v>
      </c>
      <c r="D23994" t="inlineStr">
        <is>
          <t>REFERENCE ELECTRIC FURNACE</t>
        </is>
      </c>
      <c r="E23994" t="inlineStr">
        <is>
          <t>COLORADO</t>
        </is>
      </c>
      <c r="F23994" t="inlineStr">
        <is>
          <t>RESIDENTIAL</t>
        </is>
      </c>
      <c r="G23994" t="inlineStr">
        <is>
          <t>RESIDENTIAL SPACE HEATING</t>
        </is>
      </c>
      <c r="H23994" t="inlineStr">
        <is>
          <t>LPG FUEL</t>
        </is>
      </c>
    </row>
    <row r="23995">
      <c r="A23995" t="n">
        <v>1223473</v>
      </c>
      <c r="B23995" t="inlineStr">
        <is>
          <t>REFERENCE ELECTRIFICATION - MODERATE TECHNOLOGY ADVANCEMENT</t>
        </is>
      </c>
      <c r="C23995" t="n">
        <v>2040</v>
      </c>
      <c r="D23995" t="inlineStr">
        <is>
          <t>REFERENCE ELECTRIC FURNACE</t>
        </is>
      </c>
      <c r="E23995" t="inlineStr">
        <is>
          <t>COLORADO</t>
        </is>
      </c>
      <c r="F23995" t="inlineStr">
        <is>
          <t>RESIDENTIAL</t>
        </is>
      </c>
      <c r="G23995" t="inlineStr">
        <is>
          <t>RESIDENTIAL SPACE HEATING</t>
        </is>
      </c>
      <c r="H23995" t="inlineStr">
        <is>
          <t>BIOMASS - WOOD</t>
        </is>
      </c>
    </row>
    <row r="23996">
      <c r="A23996" t="n">
        <v>1223474</v>
      </c>
      <c r="B23996" t="inlineStr">
        <is>
          <t>REFERENCE ELECTRIFICATION - MODERATE TECHNOLOGY ADVANCEMENT</t>
        </is>
      </c>
      <c r="C23996" t="n">
        <v>2040</v>
      </c>
      <c r="D23996" t="inlineStr">
        <is>
          <t>REFERENCE ELECTRIC FURNACE</t>
        </is>
      </c>
      <c r="E23996" t="inlineStr">
        <is>
          <t>COLORADO</t>
        </is>
      </c>
      <c r="F23996" t="inlineStr">
        <is>
          <t>RESIDENTIAL</t>
        </is>
      </c>
      <c r="G23996" t="inlineStr">
        <is>
          <t>RESIDENTIAL SPACE HEATING</t>
        </is>
      </c>
      <c r="H23996" t="inlineStr">
        <is>
          <t>KEROSENE FUEL</t>
        </is>
      </c>
    </row>
    <row r="23997">
      <c r="A23997" t="n">
        <v>1223775</v>
      </c>
      <c r="B23997" t="inlineStr">
        <is>
          <t>REFERENCE ELECTRIFICATION - MODERATE TECHNOLOGY ADVANCEMENT</t>
        </is>
      </c>
      <c r="C23997" t="n">
        <v>2040</v>
      </c>
      <c r="D23997" t="inlineStr">
        <is>
          <t>REFERENCE AIR SOURCE HEAT PUMP - HEATING</t>
        </is>
      </c>
      <c r="E23997" t="inlineStr">
        <is>
          <t>COLORADO</t>
        </is>
      </c>
      <c r="F23997" t="inlineStr">
        <is>
          <t>RESIDENTIAL</t>
        </is>
      </c>
      <c r="G23997" t="inlineStr">
        <is>
          <t>RESIDENTIAL SPACE HEATING</t>
        </is>
      </c>
      <c r="H23997" t="inlineStr">
        <is>
          <t>ELECTRICITY</t>
        </is>
      </c>
      <c r="I23997" t="n">
        <v>2673143.9323231</v>
      </c>
    </row>
    <row r="23998">
      <c r="A23998" t="n">
        <v>1223776</v>
      </c>
      <c r="B23998" t="inlineStr">
        <is>
          <t>REFERENCE ELECTRIFICATION - MODERATE TECHNOLOGY ADVANCEMENT</t>
        </is>
      </c>
      <c r="C23998" t="n">
        <v>2040</v>
      </c>
      <c r="D23998" t="inlineStr">
        <is>
          <t>REFERENCE AIR SOURCE HEAT PUMP - HEATING</t>
        </is>
      </c>
      <c r="E23998" t="inlineStr">
        <is>
          <t>COLORADO</t>
        </is>
      </c>
      <c r="F23998" t="inlineStr">
        <is>
          <t>RESIDENTIAL</t>
        </is>
      </c>
      <c r="G23998" t="inlineStr">
        <is>
          <t>RESIDENTIAL SPACE HEATING</t>
        </is>
      </c>
      <c r="H23998" t="inlineStr">
        <is>
          <t>DIESEL FUEL</t>
        </is>
      </c>
    </row>
    <row r="23999">
      <c r="A23999" t="n">
        <v>1223777</v>
      </c>
      <c r="B23999" t="inlineStr">
        <is>
          <t>REFERENCE ELECTRIFICATION - MODERATE TECHNOLOGY ADVANCEMENT</t>
        </is>
      </c>
      <c r="C23999" t="n">
        <v>2040</v>
      </c>
      <c r="D23999" t="inlineStr">
        <is>
          <t>REFERENCE AIR SOURCE HEAT PUMP - HEATING</t>
        </is>
      </c>
      <c r="E23999" t="inlineStr">
        <is>
          <t>COLORADO</t>
        </is>
      </c>
      <c r="F23999" t="inlineStr">
        <is>
          <t>RESIDENTIAL</t>
        </is>
      </c>
      <c r="G23999" t="inlineStr">
        <is>
          <t>RESIDENTIAL SPACE HEATING</t>
        </is>
      </c>
      <c r="H23999" t="inlineStr">
        <is>
          <t>PIPELINE GAS</t>
        </is>
      </c>
    </row>
    <row r="24000">
      <c r="A24000" t="n">
        <v>1223778</v>
      </c>
      <c r="B24000" t="inlineStr">
        <is>
          <t>REFERENCE ELECTRIFICATION - MODERATE TECHNOLOGY ADVANCEMENT</t>
        </is>
      </c>
      <c r="C24000" t="n">
        <v>2040</v>
      </c>
      <c r="D24000" t="inlineStr">
        <is>
          <t>REFERENCE AIR SOURCE HEAT PUMP - HEATING</t>
        </is>
      </c>
      <c r="E24000" t="inlineStr">
        <is>
          <t>COLORADO</t>
        </is>
      </c>
      <c r="F24000" t="inlineStr">
        <is>
          <t>RESIDENTIAL</t>
        </is>
      </c>
      <c r="G24000" t="inlineStr">
        <is>
          <t>RESIDENTIAL SPACE HEATING</t>
        </is>
      </c>
      <c r="H24000" t="inlineStr">
        <is>
          <t>LPG FUEL</t>
        </is>
      </c>
    </row>
    <row r="24001">
      <c r="A24001" t="n">
        <v>1223779</v>
      </c>
      <c r="B24001" t="inlineStr">
        <is>
          <t>REFERENCE ELECTRIFICATION - MODERATE TECHNOLOGY ADVANCEMENT</t>
        </is>
      </c>
      <c r="C24001" t="n">
        <v>2040</v>
      </c>
      <c r="D24001" t="inlineStr">
        <is>
          <t>REFERENCE AIR SOURCE HEAT PUMP - HEATING</t>
        </is>
      </c>
      <c r="E24001" t="inlineStr">
        <is>
          <t>COLORADO</t>
        </is>
      </c>
      <c r="F24001" t="inlineStr">
        <is>
          <t>RESIDENTIAL</t>
        </is>
      </c>
      <c r="G24001" t="inlineStr">
        <is>
          <t>RESIDENTIAL SPACE HEATING</t>
        </is>
      </c>
      <c r="H24001" t="inlineStr">
        <is>
          <t>BIOMASS - WOOD</t>
        </is>
      </c>
    </row>
    <row r="24002">
      <c r="A24002" t="n">
        <v>1223780</v>
      </c>
      <c r="B24002" t="inlineStr">
        <is>
          <t>REFERENCE ELECTRIFICATION - MODERATE TECHNOLOGY ADVANCEMENT</t>
        </is>
      </c>
      <c r="C24002" t="n">
        <v>2040</v>
      </c>
      <c r="D24002" t="inlineStr">
        <is>
          <t>REFERENCE AIR SOURCE HEAT PUMP - HEATING</t>
        </is>
      </c>
      <c r="E24002" t="inlineStr">
        <is>
          <t>COLORADO</t>
        </is>
      </c>
      <c r="F24002" t="inlineStr">
        <is>
          <t>RESIDENTIAL</t>
        </is>
      </c>
      <c r="G24002" t="inlineStr">
        <is>
          <t>RESIDENTIAL SPACE HEATING</t>
        </is>
      </c>
      <c r="H24002" t="inlineStr">
        <is>
          <t>KEROSENE FUEL</t>
        </is>
      </c>
    </row>
    <row r="24003">
      <c r="A24003" t="n">
        <v>1224081</v>
      </c>
      <c r="B24003" t="inlineStr">
        <is>
          <t>REFERENCE ELECTRIFICATION - MODERATE TECHNOLOGY ADVANCEMENT</t>
        </is>
      </c>
      <c r="C24003" t="n">
        <v>2040</v>
      </c>
      <c r="D24003" t="inlineStr">
        <is>
          <t>REFERENCE DISTILLATE FURNACE</t>
        </is>
      </c>
      <c r="E24003" t="inlineStr">
        <is>
          <t>COLORADO</t>
        </is>
      </c>
      <c r="F24003" t="inlineStr">
        <is>
          <t>RESIDENTIAL</t>
        </is>
      </c>
      <c r="G24003" t="inlineStr">
        <is>
          <t>RESIDENTIAL SPACE HEATING</t>
        </is>
      </c>
      <c r="H24003" t="inlineStr">
        <is>
          <t>ELECTRICITY</t>
        </is>
      </c>
      <c r="I24003" t="n">
        <v>4925.4333727163</v>
      </c>
    </row>
    <row r="24004">
      <c r="A24004" t="n">
        <v>1224082</v>
      </c>
      <c r="B24004" t="inlineStr">
        <is>
          <t>REFERENCE ELECTRIFICATION - MODERATE TECHNOLOGY ADVANCEMENT</t>
        </is>
      </c>
      <c r="C24004" t="n">
        <v>2040</v>
      </c>
      <c r="D24004" t="inlineStr">
        <is>
          <t>REFERENCE DISTILLATE FURNACE</t>
        </is>
      </c>
      <c r="E24004" t="inlineStr">
        <is>
          <t>COLORADO</t>
        </is>
      </c>
      <c r="F24004" t="inlineStr">
        <is>
          <t>RESIDENTIAL</t>
        </is>
      </c>
      <c r="G24004" t="inlineStr">
        <is>
          <t>RESIDENTIAL SPACE HEATING</t>
        </is>
      </c>
      <c r="H24004" t="inlineStr">
        <is>
          <t>DIESEL FUEL</t>
        </is>
      </c>
      <c r="I24004" t="n">
        <v>184023.191771565</v>
      </c>
    </row>
    <row r="24005">
      <c r="A24005" t="n">
        <v>1224083</v>
      </c>
      <c r="B24005" t="inlineStr">
        <is>
          <t>REFERENCE ELECTRIFICATION - MODERATE TECHNOLOGY ADVANCEMENT</t>
        </is>
      </c>
      <c r="C24005" t="n">
        <v>2040</v>
      </c>
      <c r="D24005" t="inlineStr">
        <is>
          <t>REFERENCE DISTILLATE FURNACE</t>
        </is>
      </c>
      <c r="E24005" t="inlineStr">
        <is>
          <t>COLORADO</t>
        </is>
      </c>
      <c r="F24005" t="inlineStr">
        <is>
          <t>RESIDENTIAL</t>
        </is>
      </c>
      <c r="G24005" t="inlineStr">
        <is>
          <t>RESIDENTIAL SPACE HEATING</t>
        </is>
      </c>
      <c r="H24005" t="inlineStr">
        <is>
          <t>PIPELINE GAS</t>
        </is>
      </c>
    </row>
    <row r="24006">
      <c r="A24006" t="n">
        <v>1224084</v>
      </c>
      <c r="B24006" t="inlineStr">
        <is>
          <t>REFERENCE ELECTRIFICATION - MODERATE TECHNOLOGY ADVANCEMENT</t>
        </is>
      </c>
      <c r="C24006" t="n">
        <v>2040</v>
      </c>
      <c r="D24006" t="inlineStr">
        <is>
          <t>REFERENCE DISTILLATE FURNACE</t>
        </is>
      </c>
      <c r="E24006" t="inlineStr">
        <is>
          <t>COLORADO</t>
        </is>
      </c>
      <c r="F24006" t="inlineStr">
        <is>
          <t>RESIDENTIAL</t>
        </is>
      </c>
      <c r="G24006" t="inlineStr">
        <is>
          <t>RESIDENTIAL SPACE HEATING</t>
        </is>
      </c>
      <c r="H24006" t="inlineStr">
        <is>
          <t>LPG FUEL</t>
        </is>
      </c>
    </row>
    <row r="24007">
      <c r="A24007" t="n">
        <v>1224085</v>
      </c>
      <c r="B24007" t="inlineStr">
        <is>
          <t>REFERENCE ELECTRIFICATION - MODERATE TECHNOLOGY ADVANCEMENT</t>
        </is>
      </c>
      <c r="C24007" t="n">
        <v>2040</v>
      </c>
      <c r="D24007" t="inlineStr">
        <is>
          <t>REFERENCE DISTILLATE FURNACE</t>
        </is>
      </c>
      <c r="E24007" t="inlineStr">
        <is>
          <t>COLORADO</t>
        </is>
      </c>
      <c r="F24007" t="inlineStr">
        <is>
          <t>RESIDENTIAL</t>
        </is>
      </c>
      <c r="G24007" t="inlineStr">
        <is>
          <t>RESIDENTIAL SPACE HEATING</t>
        </is>
      </c>
      <c r="H24007" t="inlineStr">
        <is>
          <t>BIOMASS - WOOD</t>
        </is>
      </c>
    </row>
    <row r="24008">
      <c r="A24008" t="n">
        <v>1224086</v>
      </c>
      <c r="B24008" t="inlineStr">
        <is>
          <t>REFERENCE ELECTRIFICATION - MODERATE TECHNOLOGY ADVANCEMENT</t>
        </is>
      </c>
      <c r="C24008" t="n">
        <v>2040</v>
      </c>
      <c r="D24008" t="inlineStr">
        <is>
          <t>REFERENCE DISTILLATE FURNACE</t>
        </is>
      </c>
      <c r="E24008" t="inlineStr">
        <is>
          <t>COLORADO</t>
        </is>
      </c>
      <c r="F24008" t="inlineStr">
        <is>
          <t>RESIDENTIAL</t>
        </is>
      </c>
      <c r="G24008" t="inlineStr">
        <is>
          <t>RESIDENTIAL SPACE HEATING</t>
        </is>
      </c>
      <c r="H24008" t="inlineStr">
        <is>
          <t>KEROSENE FUEL</t>
        </is>
      </c>
    </row>
    <row r="24009">
      <c r="A24009" t="n">
        <v>1224387</v>
      </c>
      <c r="B24009" t="inlineStr">
        <is>
          <t>REFERENCE ELECTRIFICATION - MODERATE TECHNOLOGY ADVANCEMENT</t>
        </is>
      </c>
      <c r="C24009" t="n">
        <v>2040</v>
      </c>
      <c r="D24009" t="inlineStr">
        <is>
          <t>REFERENCE DISTILLATE BOILER/RADIATOR</t>
        </is>
      </c>
      <c r="E24009" t="inlineStr">
        <is>
          <t>COLORADO</t>
        </is>
      </c>
      <c r="F24009" t="inlineStr">
        <is>
          <t>RESIDENTIAL</t>
        </is>
      </c>
      <c r="G24009" t="inlineStr">
        <is>
          <t>RESIDENTIAL SPACE HEATING</t>
        </is>
      </c>
      <c r="H24009" t="inlineStr">
        <is>
          <t>ELECTRICITY</t>
        </is>
      </c>
      <c r="I24009" t="n">
        <v>0</v>
      </c>
    </row>
    <row r="24010">
      <c r="A24010" t="n">
        <v>1224388</v>
      </c>
      <c r="B24010" t="inlineStr">
        <is>
          <t>REFERENCE ELECTRIFICATION - MODERATE TECHNOLOGY ADVANCEMENT</t>
        </is>
      </c>
      <c r="C24010" t="n">
        <v>2040</v>
      </c>
      <c r="D24010" t="inlineStr">
        <is>
          <t>REFERENCE DISTILLATE BOILER/RADIATOR</t>
        </is>
      </c>
      <c r="E24010" t="inlineStr">
        <is>
          <t>COLORADO</t>
        </is>
      </c>
      <c r="F24010" t="inlineStr">
        <is>
          <t>RESIDENTIAL</t>
        </is>
      </c>
      <c r="G24010" t="inlineStr">
        <is>
          <t>RESIDENTIAL SPACE HEATING</t>
        </is>
      </c>
      <c r="H24010" t="inlineStr">
        <is>
          <t>DIESEL FUEL</t>
        </is>
      </c>
      <c r="I24010" t="n">
        <v>0</v>
      </c>
    </row>
    <row r="24011">
      <c r="A24011" t="n">
        <v>1224389</v>
      </c>
      <c r="B24011" t="inlineStr">
        <is>
          <t>REFERENCE ELECTRIFICATION - MODERATE TECHNOLOGY ADVANCEMENT</t>
        </is>
      </c>
      <c r="C24011" t="n">
        <v>2040</v>
      </c>
      <c r="D24011" t="inlineStr">
        <is>
          <t>REFERENCE DISTILLATE BOILER/RADIATOR</t>
        </is>
      </c>
      <c r="E24011" t="inlineStr">
        <is>
          <t>COLORADO</t>
        </is>
      </c>
      <c r="F24011" t="inlineStr">
        <is>
          <t>RESIDENTIAL</t>
        </is>
      </c>
      <c r="G24011" t="inlineStr">
        <is>
          <t>RESIDENTIAL SPACE HEATING</t>
        </is>
      </c>
      <c r="H24011" t="inlineStr">
        <is>
          <t>PIPELINE GAS</t>
        </is>
      </c>
    </row>
    <row r="24012">
      <c r="A24012" t="n">
        <v>1224390</v>
      </c>
      <c r="B24012" t="inlineStr">
        <is>
          <t>REFERENCE ELECTRIFICATION - MODERATE TECHNOLOGY ADVANCEMENT</t>
        </is>
      </c>
      <c r="C24012" t="n">
        <v>2040</v>
      </c>
      <c r="D24012" t="inlineStr">
        <is>
          <t>REFERENCE DISTILLATE BOILER/RADIATOR</t>
        </is>
      </c>
      <c r="E24012" t="inlineStr">
        <is>
          <t>COLORADO</t>
        </is>
      </c>
      <c r="F24012" t="inlineStr">
        <is>
          <t>RESIDENTIAL</t>
        </is>
      </c>
      <c r="G24012" t="inlineStr">
        <is>
          <t>RESIDENTIAL SPACE HEATING</t>
        </is>
      </c>
      <c r="H24012" t="inlineStr">
        <is>
          <t>LPG FUEL</t>
        </is>
      </c>
    </row>
    <row r="24013">
      <c r="A24013" t="n">
        <v>1224391</v>
      </c>
      <c r="B24013" t="inlineStr">
        <is>
          <t>REFERENCE ELECTRIFICATION - MODERATE TECHNOLOGY ADVANCEMENT</t>
        </is>
      </c>
      <c r="C24013" t="n">
        <v>2040</v>
      </c>
      <c r="D24013" t="inlineStr">
        <is>
          <t>REFERENCE DISTILLATE BOILER/RADIATOR</t>
        </is>
      </c>
      <c r="E24013" t="inlineStr">
        <is>
          <t>COLORADO</t>
        </is>
      </c>
      <c r="F24013" t="inlineStr">
        <is>
          <t>RESIDENTIAL</t>
        </is>
      </c>
      <c r="G24013" t="inlineStr">
        <is>
          <t>RESIDENTIAL SPACE HEATING</t>
        </is>
      </c>
      <c r="H24013" t="inlineStr">
        <is>
          <t>BIOMASS - WOOD</t>
        </is>
      </c>
    </row>
    <row r="24014">
      <c r="A24014" t="n">
        <v>1224392</v>
      </c>
      <c r="B24014" t="inlineStr">
        <is>
          <t>REFERENCE ELECTRIFICATION - MODERATE TECHNOLOGY ADVANCEMENT</t>
        </is>
      </c>
      <c r="C24014" t="n">
        <v>2040</v>
      </c>
      <c r="D24014" t="inlineStr">
        <is>
          <t>REFERENCE DISTILLATE BOILER/RADIATOR</t>
        </is>
      </c>
      <c r="E24014" t="inlineStr">
        <is>
          <t>COLORADO</t>
        </is>
      </c>
      <c r="F24014" t="inlineStr">
        <is>
          <t>RESIDENTIAL</t>
        </is>
      </c>
      <c r="G24014" t="inlineStr">
        <is>
          <t>RESIDENTIAL SPACE HEATING</t>
        </is>
      </c>
      <c r="H24014" t="inlineStr">
        <is>
          <t>KEROSENE FUEL</t>
        </is>
      </c>
    </row>
    <row r="24015">
      <c r="A24015" t="n">
        <v>1224693</v>
      </c>
      <c r="B24015" t="inlineStr">
        <is>
          <t>REFERENCE ELECTRIFICATION - MODERATE TECHNOLOGY ADVANCEMENT</t>
        </is>
      </c>
      <c r="C24015" t="n">
        <v>2040</v>
      </c>
      <c r="D24015" t="inlineStr">
        <is>
          <t>REFERENCE ELECTRIC UNIT HEATERS</t>
        </is>
      </c>
      <c r="E24015" t="inlineStr">
        <is>
          <t>COLORADO</t>
        </is>
      </c>
      <c r="F24015" t="inlineStr">
        <is>
          <t>RESIDENTIAL</t>
        </is>
      </c>
      <c r="G24015" t="inlineStr">
        <is>
          <t>RESIDENTIAL SPACE HEATING</t>
        </is>
      </c>
      <c r="H24015" t="inlineStr">
        <is>
          <t>ELECTRICITY</t>
        </is>
      </c>
      <c r="I24015" t="n">
        <v>695903.185903279</v>
      </c>
    </row>
    <row r="24016">
      <c r="A24016" t="n">
        <v>1224694</v>
      </c>
      <c r="B24016" t="inlineStr">
        <is>
          <t>REFERENCE ELECTRIFICATION - MODERATE TECHNOLOGY ADVANCEMENT</t>
        </is>
      </c>
      <c r="C24016" t="n">
        <v>2040</v>
      </c>
      <c r="D24016" t="inlineStr">
        <is>
          <t>REFERENCE ELECTRIC UNIT HEATERS</t>
        </is>
      </c>
      <c r="E24016" t="inlineStr">
        <is>
          <t>COLORADO</t>
        </is>
      </c>
      <c r="F24016" t="inlineStr">
        <is>
          <t>RESIDENTIAL</t>
        </is>
      </c>
      <c r="G24016" t="inlineStr">
        <is>
          <t>RESIDENTIAL SPACE HEATING</t>
        </is>
      </c>
      <c r="H24016" t="inlineStr">
        <is>
          <t>DIESEL FUEL</t>
        </is>
      </c>
    </row>
    <row r="24017">
      <c r="A24017" t="n">
        <v>1224695</v>
      </c>
      <c r="B24017" t="inlineStr">
        <is>
          <t>REFERENCE ELECTRIFICATION - MODERATE TECHNOLOGY ADVANCEMENT</t>
        </is>
      </c>
      <c r="C24017" t="n">
        <v>2040</v>
      </c>
      <c r="D24017" t="inlineStr">
        <is>
          <t>REFERENCE ELECTRIC UNIT HEATERS</t>
        </is>
      </c>
      <c r="E24017" t="inlineStr">
        <is>
          <t>COLORADO</t>
        </is>
      </c>
      <c r="F24017" t="inlineStr">
        <is>
          <t>RESIDENTIAL</t>
        </is>
      </c>
      <c r="G24017" t="inlineStr">
        <is>
          <t>RESIDENTIAL SPACE HEATING</t>
        </is>
      </c>
      <c r="H24017" t="inlineStr">
        <is>
          <t>PIPELINE GAS</t>
        </is>
      </c>
    </row>
    <row r="24018">
      <c r="A24018" t="n">
        <v>1224696</v>
      </c>
      <c r="B24018" t="inlineStr">
        <is>
          <t>REFERENCE ELECTRIFICATION - MODERATE TECHNOLOGY ADVANCEMENT</t>
        </is>
      </c>
      <c r="C24018" t="n">
        <v>2040</v>
      </c>
      <c r="D24018" t="inlineStr">
        <is>
          <t>REFERENCE ELECTRIC UNIT HEATERS</t>
        </is>
      </c>
      <c r="E24018" t="inlineStr">
        <is>
          <t>COLORADO</t>
        </is>
      </c>
      <c r="F24018" t="inlineStr">
        <is>
          <t>RESIDENTIAL</t>
        </is>
      </c>
      <c r="G24018" t="inlineStr">
        <is>
          <t>RESIDENTIAL SPACE HEATING</t>
        </is>
      </c>
      <c r="H24018" t="inlineStr">
        <is>
          <t>LPG FUEL</t>
        </is>
      </c>
    </row>
    <row r="24019">
      <c r="A24019" t="n">
        <v>1224697</v>
      </c>
      <c r="B24019" t="inlineStr">
        <is>
          <t>REFERENCE ELECTRIFICATION - MODERATE TECHNOLOGY ADVANCEMENT</t>
        </is>
      </c>
      <c r="C24019" t="n">
        <v>2040</v>
      </c>
      <c r="D24019" t="inlineStr">
        <is>
          <t>REFERENCE ELECTRIC UNIT HEATERS</t>
        </is>
      </c>
      <c r="E24019" t="inlineStr">
        <is>
          <t>COLORADO</t>
        </is>
      </c>
      <c r="F24019" t="inlineStr">
        <is>
          <t>RESIDENTIAL</t>
        </is>
      </c>
      <c r="G24019" t="inlineStr">
        <is>
          <t>RESIDENTIAL SPACE HEATING</t>
        </is>
      </c>
      <c r="H24019" t="inlineStr">
        <is>
          <t>BIOMASS - WOOD</t>
        </is>
      </c>
    </row>
    <row r="24020">
      <c r="A24020" t="n">
        <v>1224698</v>
      </c>
      <c r="B24020" t="inlineStr">
        <is>
          <t>REFERENCE ELECTRIFICATION - MODERATE TECHNOLOGY ADVANCEMENT</t>
        </is>
      </c>
      <c r="C24020" t="n">
        <v>2040</v>
      </c>
      <c r="D24020" t="inlineStr">
        <is>
          <t>REFERENCE ELECTRIC UNIT HEATERS</t>
        </is>
      </c>
      <c r="E24020" t="inlineStr">
        <is>
          <t>COLORADO</t>
        </is>
      </c>
      <c r="F24020" t="inlineStr">
        <is>
          <t>RESIDENTIAL</t>
        </is>
      </c>
      <c r="G24020" t="inlineStr">
        <is>
          <t>RESIDENTIAL SPACE HEATING</t>
        </is>
      </c>
      <c r="H24020" t="inlineStr">
        <is>
          <t>KEROSENE FUEL</t>
        </is>
      </c>
    </row>
    <row r="24021">
      <c r="A24021" t="n">
        <v>1224999</v>
      </c>
      <c r="B24021" t="inlineStr">
        <is>
          <t>REFERENCE ELECTRIFICATION - MODERATE TECHNOLOGY ADVANCEMENT</t>
        </is>
      </c>
      <c r="C24021" t="n">
        <v>2040</v>
      </c>
      <c r="D24021" t="inlineStr">
        <is>
          <t>REFERENCE NATURAL GAS BOILER/RADIATOR</t>
        </is>
      </c>
      <c r="E24021" t="inlineStr">
        <is>
          <t>COLORADO</t>
        </is>
      </c>
      <c r="F24021" t="inlineStr">
        <is>
          <t>RESIDENTIAL</t>
        </is>
      </c>
      <c r="G24021" t="inlineStr">
        <is>
          <t>RESIDENTIAL SPACE HEATING</t>
        </is>
      </c>
      <c r="H24021" t="inlineStr">
        <is>
          <t>ELECTRICITY</t>
        </is>
      </c>
      <c r="I24021" t="n">
        <v>0</v>
      </c>
    </row>
    <row r="24022">
      <c r="A24022" t="n">
        <v>1225000</v>
      </c>
      <c r="B24022" t="inlineStr">
        <is>
          <t>REFERENCE ELECTRIFICATION - MODERATE TECHNOLOGY ADVANCEMENT</t>
        </is>
      </c>
      <c r="C24022" t="n">
        <v>2040</v>
      </c>
      <c r="D24022" t="inlineStr">
        <is>
          <t>REFERENCE NATURAL GAS BOILER/RADIATOR</t>
        </is>
      </c>
      <c r="E24022" t="inlineStr">
        <is>
          <t>COLORADO</t>
        </is>
      </c>
      <c r="F24022" t="inlineStr">
        <is>
          <t>RESIDENTIAL</t>
        </is>
      </c>
      <c r="G24022" t="inlineStr">
        <is>
          <t>RESIDENTIAL SPACE HEATING</t>
        </is>
      </c>
      <c r="H24022" t="inlineStr">
        <is>
          <t>DIESEL FUEL</t>
        </is>
      </c>
    </row>
    <row r="24023">
      <c r="A24023" t="n">
        <v>1225001</v>
      </c>
      <c r="B24023" t="inlineStr">
        <is>
          <t>REFERENCE ELECTRIFICATION - MODERATE TECHNOLOGY ADVANCEMENT</t>
        </is>
      </c>
      <c r="C24023" t="n">
        <v>2040</v>
      </c>
      <c r="D24023" t="inlineStr">
        <is>
          <t>REFERENCE NATURAL GAS BOILER/RADIATOR</t>
        </is>
      </c>
      <c r="E24023" t="inlineStr">
        <is>
          <t>COLORADO</t>
        </is>
      </c>
      <c r="F24023" t="inlineStr">
        <is>
          <t>RESIDENTIAL</t>
        </is>
      </c>
      <c r="G24023" t="inlineStr">
        <is>
          <t>RESIDENTIAL SPACE HEATING</t>
        </is>
      </c>
      <c r="H24023" t="inlineStr">
        <is>
          <t>PIPELINE GAS</t>
        </is>
      </c>
      <c r="I24023" t="n">
        <v>4558130.12165415</v>
      </c>
    </row>
    <row r="24024">
      <c r="A24024" t="n">
        <v>1225002</v>
      </c>
      <c r="B24024" t="inlineStr">
        <is>
          <t>REFERENCE ELECTRIFICATION - MODERATE TECHNOLOGY ADVANCEMENT</t>
        </is>
      </c>
      <c r="C24024" t="n">
        <v>2040</v>
      </c>
      <c r="D24024" t="inlineStr">
        <is>
          <t>REFERENCE NATURAL GAS BOILER/RADIATOR</t>
        </is>
      </c>
      <c r="E24024" t="inlineStr">
        <is>
          <t>COLORADO</t>
        </is>
      </c>
      <c r="F24024" t="inlineStr">
        <is>
          <t>RESIDENTIAL</t>
        </is>
      </c>
      <c r="G24024" t="inlineStr">
        <is>
          <t>RESIDENTIAL SPACE HEATING</t>
        </is>
      </c>
      <c r="H24024" t="inlineStr">
        <is>
          <t>LPG FUEL</t>
        </is>
      </c>
    </row>
    <row r="24025">
      <c r="A24025" t="n">
        <v>1225003</v>
      </c>
      <c r="B24025" t="inlineStr">
        <is>
          <t>REFERENCE ELECTRIFICATION - MODERATE TECHNOLOGY ADVANCEMENT</t>
        </is>
      </c>
      <c r="C24025" t="n">
        <v>2040</v>
      </c>
      <c r="D24025" t="inlineStr">
        <is>
          <t>REFERENCE NATURAL GAS BOILER/RADIATOR</t>
        </is>
      </c>
      <c r="E24025" t="inlineStr">
        <is>
          <t>COLORADO</t>
        </is>
      </c>
      <c r="F24025" t="inlineStr">
        <is>
          <t>RESIDENTIAL</t>
        </is>
      </c>
      <c r="G24025" t="inlineStr">
        <is>
          <t>RESIDENTIAL SPACE HEATING</t>
        </is>
      </c>
      <c r="H24025" t="inlineStr">
        <is>
          <t>BIOMASS - WOOD</t>
        </is>
      </c>
    </row>
    <row r="24026">
      <c r="A24026" t="n">
        <v>1225004</v>
      </c>
      <c r="B24026" t="inlineStr">
        <is>
          <t>REFERENCE ELECTRIFICATION - MODERATE TECHNOLOGY ADVANCEMENT</t>
        </is>
      </c>
      <c r="C24026" t="n">
        <v>2040</v>
      </c>
      <c r="D24026" t="inlineStr">
        <is>
          <t>REFERENCE NATURAL GAS BOILER/RADIATOR</t>
        </is>
      </c>
      <c r="E24026" t="inlineStr">
        <is>
          <t>COLORADO</t>
        </is>
      </c>
      <c r="F24026" t="inlineStr">
        <is>
          <t>RESIDENTIAL</t>
        </is>
      </c>
      <c r="G24026" t="inlineStr">
        <is>
          <t>RESIDENTIAL SPACE HEATING</t>
        </is>
      </c>
      <c r="H24026" t="inlineStr">
        <is>
          <t>KEROSENE FUEL</t>
        </is>
      </c>
    </row>
    <row r="24027">
      <c r="A24027" t="n">
        <v>1225305</v>
      </c>
      <c r="B24027" t="inlineStr">
        <is>
          <t>REFERENCE ELECTRIFICATION - MODERATE TECHNOLOGY ADVANCEMENT</t>
        </is>
      </c>
      <c r="C24027" t="n">
        <v>2040</v>
      </c>
      <c r="D24027" t="inlineStr">
        <is>
          <t>REFERENCE LPG FURNACE</t>
        </is>
      </c>
      <c r="E24027" t="inlineStr">
        <is>
          <t>COLORADO</t>
        </is>
      </c>
      <c r="F24027" t="inlineStr">
        <is>
          <t>RESIDENTIAL</t>
        </is>
      </c>
      <c r="G24027" t="inlineStr">
        <is>
          <t>RESIDENTIAL SPACE HEATING</t>
        </is>
      </c>
      <c r="H24027" t="inlineStr">
        <is>
          <t>ELECTRICITY</t>
        </is>
      </c>
      <c r="I24027" t="n">
        <v>0</v>
      </c>
    </row>
    <row r="24028">
      <c r="A24028" t="n">
        <v>1225306</v>
      </c>
      <c r="B24028" t="inlineStr">
        <is>
          <t>REFERENCE ELECTRIFICATION - MODERATE TECHNOLOGY ADVANCEMENT</t>
        </is>
      </c>
      <c r="C24028" t="n">
        <v>2040</v>
      </c>
      <c r="D24028" t="inlineStr">
        <is>
          <t>REFERENCE LPG FURNACE</t>
        </is>
      </c>
      <c r="E24028" t="inlineStr">
        <is>
          <t>COLORADO</t>
        </is>
      </c>
      <c r="F24028" t="inlineStr">
        <is>
          <t>RESIDENTIAL</t>
        </is>
      </c>
      <c r="G24028" t="inlineStr">
        <is>
          <t>RESIDENTIAL SPACE HEATING</t>
        </is>
      </c>
      <c r="H24028" t="inlineStr">
        <is>
          <t>DIESEL FUEL</t>
        </is>
      </c>
    </row>
    <row r="24029">
      <c r="A24029" t="n">
        <v>1225307</v>
      </c>
      <c r="B24029" t="inlineStr">
        <is>
          <t>REFERENCE ELECTRIFICATION - MODERATE TECHNOLOGY ADVANCEMENT</t>
        </is>
      </c>
      <c r="C24029" t="n">
        <v>2040</v>
      </c>
      <c r="D24029" t="inlineStr">
        <is>
          <t>REFERENCE LPG FURNACE</t>
        </is>
      </c>
      <c r="E24029" t="inlineStr">
        <is>
          <t>COLORADO</t>
        </is>
      </c>
      <c r="F24029" t="inlineStr">
        <is>
          <t>RESIDENTIAL</t>
        </is>
      </c>
      <c r="G24029" t="inlineStr">
        <is>
          <t>RESIDENTIAL SPACE HEATING</t>
        </is>
      </c>
      <c r="H24029" t="inlineStr">
        <is>
          <t>PIPELINE GAS</t>
        </is>
      </c>
    </row>
    <row r="24030">
      <c r="A24030" t="n">
        <v>1225308</v>
      </c>
      <c r="B24030" t="inlineStr">
        <is>
          <t>REFERENCE ELECTRIFICATION - MODERATE TECHNOLOGY ADVANCEMENT</t>
        </is>
      </c>
      <c r="C24030" t="n">
        <v>2040</v>
      </c>
      <c r="D24030" t="inlineStr">
        <is>
          <t>REFERENCE LPG FURNACE</t>
        </is>
      </c>
      <c r="E24030" t="inlineStr">
        <is>
          <t>COLORADO</t>
        </is>
      </c>
      <c r="F24030" t="inlineStr">
        <is>
          <t>RESIDENTIAL</t>
        </is>
      </c>
      <c r="G24030" t="inlineStr">
        <is>
          <t>RESIDENTIAL SPACE HEATING</t>
        </is>
      </c>
      <c r="H24030" t="inlineStr">
        <is>
          <t>LPG FUEL</t>
        </is>
      </c>
      <c r="I24030" t="n">
        <v>10426333.9144551</v>
      </c>
    </row>
    <row r="24031">
      <c r="A24031" t="n">
        <v>1225309</v>
      </c>
      <c r="B24031" t="inlineStr">
        <is>
          <t>REFERENCE ELECTRIFICATION - MODERATE TECHNOLOGY ADVANCEMENT</t>
        </is>
      </c>
      <c r="C24031" t="n">
        <v>2040</v>
      </c>
      <c r="D24031" t="inlineStr">
        <is>
          <t>REFERENCE LPG FURNACE</t>
        </is>
      </c>
      <c r="E24031" t="inlineStr">
        <is>
          <t>COLORADO</t>
        </is>
      </c>
      <c r="F24031" t="inlineStr">
        <is>
          <t>RESIDENTIAL</t>
        </is>
      </c>
      <c r="G24031" t="inlineStr">
        <is>
          <t>RESIDENTIAL SPACE HEATING</t>
        </is>
      </c>
      <c r="H24031" t="inlineStr">
        <is>
          <t>BIOMASS - WOOD</t>
        </is>
      </c>
    </row>
    <row r="24032">
      <c r="A24032" t="n">
        <v>1225310</v>
      </c>
      <c r="B24032" t="inlineStr">
        <is>
          <t>REFERENCE ELECTRIFICATION - MODERATE TECHNOLOGY ADVANCEMENT</t>
        </is>
      </c>
      <c r="C24032" t="n">
        <v>2040</v>
      </c>
      <c r="D24032" t="inlineStr">
        <is>
          <t>REFERENCE LPG FURNACE</t>
        </is>
      </c>
      <c r="E24032" t="inlineStr">
        <is>
          <t>COLORADO</t>
        </is>
      </c>
      <c r="F24032" t="inlineStr">
        <is>
          <t>RESIDENTIAL</t>
        </is>
      </c>
      <c r="G24032" t="inlineStr">
        <is>
          <t>RESIDENTIAL SPACE HEATING</t>
        </is>
      </c>
      <c r="H24032" t="inlineStr">
        <is>
          <t>KEROSENE FUEL</t>
        </is>
      </c>
    </row>
    <row r="24033">
      <c r="A24033" t="n">
        <v>1225611</v>
      </c>
      <c r="B24033" t="inlineStr">
        <is>
          <t>REFERENCE ELECTRIFICATION - MODERATE TECHNOLOGY ADVANCEMENT</t>
        </is>
      </c>
      <c r="C24033" t="n">
        <v>2040</v>
      </c>
      <c r="D24033" t="inlineStr">
        <is>
          <t>REFERENCE GEOTHERMAL HEAT PUMP - HEATING</t>
        </is>
      </c>
      <c r="E24033" t="inlineStr">
        <is>
          <t>COLORADO</t>
        </is>
      </c>
      <c r="F24033" t="inlineStr">
        <is>
          <t>RESIDENTIAL</t>
        </is>
      </c>
      <c r="G24033" t="inlineStr">
        <is>
          <t>RESIDENTIAL SPACE HEATING</t>
        </is>
      </c>
      <c r="H24033" t="inlineStr">
        <is>
          <t>ELECTRICITY</t>
        </is>
      </c>
      <c r="I24033" t="n">
        <v>48709.475792216</v>
      </c>
    </row>
    <row r="24034">
      <c r="A24034" t="n">
        <v>1225612</v>
      </c>
      <c r="B24034" t="inlineStr">
        <is>
          <t>REFERENCE ELECTRIFICATION - MODERATE TECHNOLOGY ADVANCEMENT</t>
        </is>
      </c>
      <c r="C24034" t="n">
        <v>2040</v>
      </c>
      <c r="D24034" t="inlineStr">
        <is>
          <t>REFERENCE GEOTHERMAL HEAT PUMP - HEATING</t>
        </is>
      </c>
      <c r="E24034" t="inlineStr">
        <is>
          <t>COLORADO</t>
        </is>
      </c>
      <c r="F24034" t="inlineStr">
        <is>
          <t>RESIDENTIAL</t>
        </is>
      </c>
      <c r="G24034" t="inlineStr">
        <is>
          <t>RESIDENTIAL SPACE HEATING</t>
        </is>
      </c>
      <c r="H24034" t="inlineStr">
        <is>
          <t>DIESEL FUEL</t>
        </is>
      </c>
    </row>
    <row r="24035">
      <c r="A24035" t="n">
        <v>1225613</v>
      </c>
      <c r="B24035" t="inlineStr">
        <is>
          <t>REFERENCE ELECTRIFICATION - MODERATE TECHNOLOGY ADVANCEMENT</t>
        </is>
      </c>
      <c r="C24035" t="n">
        <v>2040</v>
      </c>
      <c r="D24035" t="inlineStr">
        <is>
          <t>REFERENCE GEOTHERMAL HEAT PUMP - HEATING</t>
        </is>
      </c>
      <c r="E24035" t="inlineStr">
        <is>
          <t>COLORADO</t>
        </is>
      </c>
      <c r="F24035" t="inlineStr">
        <is>
          <t>RESIDENTIAL</t>
        </is>
      </c>
      <c r="G24035" t="inlineStr">
        <is>
          <t>RESIDENTIAL SPACE HEATING</t>
        </is>
      </c>
      <c r="H24035" t="inlineStr">
        <is>
          <t>PIPELINE GAS</t>
        </is>
      </c>
    </row>
    <row r="24036">
      <c r="A24036" t="n">
        <v>1225614</v>
      </c>
      <c r="B24036" t="inlineStr">
        <is>
          <t>REFERENCE ELECTRIFICATION - MODERATE TECHNOLOGY ADVANCEMENT</t>
        </is>
      </c>
      <c r="C24036" t="n">
        <v>2040</v>
      </c>
      <c r="D24036" t="inlineStr">
        <is>
          <t>REFERENCE GEOTHERMAL HEAT PUMP - HEATING</t>
        </is>
      </c>
      <c r="E24036" t="inlineStr">
        <is>
          <t>COLORADO</t>
        </is>
      </c>
      <c r="F24036" t="inlineStr">
        <is>
          <t>RESIDENTIAL</t>
        </is>
      </c>
      <c r="G24036" t="inlineStr">
        <is>
          <t>RESIDENTIAL SPACE HEATING</t>
        </is>
      </c>
      <c r="H24036" t="inlineStr">
        <is>
          <t>LPG FUEL</t>
        </is>
      </c>
    </row>
    <row r="24037">
      <c r="A24037" t="n">
        <v>1225615</v>
      </c>
      <c r="B24037" t="inlineStr">
        <is>
          <t>REFERENCE ELECTRIFICATION - MODERATE TECHNOLOGY ADVANCEMENT</t>
        </is>
      </c>
      <c r="C24037" t="n">
        <v>2040</v>
      </c>
      <c r="D24037" t="inlineStr">
        <is>
          <t>REFERENCE GEOTHERMAL HEAT PUMP - HEATING</t>
        </is>
      </c>
      <c r="E24037" t="inlineStr">
        <is>
          <t>COLORADO</t>
        </is>
      </c>
      <c r="F24037" t="inlineStr">
        <is>
          <t>RESIDENTIAL</t>
        </is>
      </c>
      <c r="G24037" t="inlineStr">
        <is>
          <t>RESIDENTIAL SPACE HEATING</t>
        </is>
      </c>
      <c r="H24037" t="inlineStr">
        <is>
          <t>BIOMASS - WOOD</t>
        </is>
      </c>
    </row>
    <row r="24038">
      <c r="A24038" t="n">
        <v>1225616</v>
      </c>
      <c r="B24038" t="inlineStr">
        <is>
          <t>REFERENCE ELECTRIFICATION - MODERATE TECHNOLOGY ADVANCEMENT</t>
        </is>
      </c>
      <c r="C24038" t="n">
        <v>2040</v>
      </c>
      <c r="D24038" t="inlineStr">
        <is>
          <t>REFERENCE GEOTHERMAL HEAT PUMP - HEATING</t>
        </is>
      </c>
      <c r="E24038" t="inlineStr">
        <is>
          <t>COLORADO</t>
        </is>
      </c>
      <c r="F24038" t="inlineStr">
        <is>
          <t>RESIDENTIAL</t>
        </is>
      </c>
      <c r="G24038" t="inlineStr">
        <is>
          <t>RESIDENTIAL SPACE HEATING</t>
        </is>
      </c>
      <c r="H24038" t="inlineStr">
        <is>
          <t>KEROSENE FUEL</t>
        </is>
      </c>
    </row>
    <row r="24039">
      <c r="A24039" t="n">
        <v>1225917</v>
      </c>
      <c r="B24039" t="inlineStr">
        <is>
          <t>REFERENCE ELECTRIFICATION - MODERATE TECHNOLOGY ADVANCEMENT</t>
        </is>
      </c>
      <c r="C24039" t="n">
        <v>2040</v>
      </c>
      <c r="D24039" t="inlineStr">
        <is>
          <t>CORDWOOD STOVES</t>
        </is>
      </c>
      <c r="E24039" t="inlineStr">
        <is>
          <t>COLORADO</t>
        </is>
      </c>
      <c r="F24039" t="inlineStr">
        <is>
          <t>RESIDENTIAL</t>
        </is>
      </c>
      <c r="G24039" t="inlineStr">
        <is>
          <t>RESIDENTIAL SPACE HEATING</t>
        </is>
      </c>
      <c r="H24039" t="inlineStr">
        <is>
          <t>ELECTRICITY</t>
        </is>
      </c>
      <c r="I24039" t="n">
        <v>0</v>
      </c>
    </row>
    <row r="24040">
      <c r="A24040" t="n">
        <v>1225918</v>
      </c>
      <c r="B24040" t="inlineStr">
        <is>
          <t>REFERENCE ELECTRIFICATION - MODERATE TECHNOLOGY ADVANCEMENT</t>
        </is>
      </c>
      <c r="C24040" t="n">
        <v>2040</v>
      </c>
      <c r="D24040" t="inlineStr">
        <is>
          <t>CORDWOOD STOVES</t>
        </is>
      </c>
      <c r="E24040" t="inlineStr">
        <is>
          <t>COLORADO</t>
        </is>
      </c>
      <c r="F24040" t="inlineStr">
        <is>
          <t>RESIDENTIAL</t>
        </is>
      </c>
      <c r="G24040" t="inlineStr">
        <is>
          <t>RESIDENTIAL SPACE HEATING</t>
        </is>
      </c>
      <c r="H24040" t="inlineStr">
        <is>
          <t>DIESEL FUEL</t>
        </is>
      </c>
    </row>
    <row r="24041">
      <c r="A24041" t="n">
        <v>1225919</v>
      </c>
      <c r="B24041" t="inlineStr">
        <is>
          <t>REFERENCE ELECTRIFICATION - MODERATE TECHNOLOGY ADVANCEMENT</t>
        </is>
      </c>
      <c r="C24041" t="n">
        <v>2040</v>
      </c>
      <c r="D24041" t="inlineStr">
        <is>
          <t>CORDWOOD STOVES</t>
        </is>
      </c>
      <c r="E24041" t="inlineStr">
        <is>
          <t>COLORADO</t>
        </is>
      </c>
      <c r="F24041" t="inlineStr">
        <is>
          <t>RESIDENTIAL</t>
        </is>
      </c>
      <c r="G24041" t="inlineStr">
        <is>
          <t>RESIDENTIAL SPACE HEATING</t>
        </is>
      </c>
      <c r="H24041" t="inlineStr">
        <is>
          <t>PIPELINE GAS</t>
        </is>
      </c>
    </row>
    <row r="24042">
      <c r="A24042" t="n">
        <v>1225920</v>
      </c>
      <c r="B24042" t="inlineStr">
        <is>
          <t>REFERENCE ELECTRIFICATION - MODERATE TECHNOLOGY ADVANCEMENT</t>
        </is>
      </c>
      <c r="C24042" t="n">
        <v>2040</v>
      </c>
      <c r="D24042" t="inlineStr">
        <is>
          <t>CORDWOOD STOVES</t>
        </is>
      </c>
      <c r="E24042" t="inlineStr">
        <is>
          <t>COLORADO</t>
        </is>
      </c>
      <c r="F24042" t="inlineStr">
        <is>
          <t>RESIDENTIAL</t>
        </is>
      </c>
      <c r="G24042" t="inlineStr">
        <is>
          <t>RESIDENTIAL SPACE HEATING</t>
        </is>
      </c>
      <c r="H24042" t="inlineStr">
        <is>
          <t>LPG FUEL</t>
        </is>
      </c>
    </row>
    <row r="24043">
      <c r="A24043" t="n">
        <v>1225921</v>
      </c>
      <c r="B24043" t="inlineStr">
        <is>
          <t>REFERENCE ELECTRIFICATION - MODERATE TECHNOLOGY ADVANCEMENT</t>
        </is>
      </c>
      <c r="C24043" t="n">
        <v>2040</v>
      </c>
      <c r="D24043" t="inlineStr">
        <is>
          <t>CORDWOOD STOVES</t>
        </is>
      </c>
      <c r="E24043" t="inlineStr">
        <is>
          <t>COLORADO</t>
        </is>
      </c>
      <c r="F24043" t="inlineStr">
        <is>
          <t>RESIDENTIAL</t>
        </is>
      </c>
      <c r="G24043" t="inlineStr">
        <is>
          <t>RESIDENTIAL SPACE HEATING</t>
        </is>
      </c>
      <c r="H24043" t="inlineStr">
        <is>
          <t>BIOMASS - WOOD</t>
        </is>
      </c>
      <c r="I24043" t="n">
        <v>4927301.13582658</v>
      </c>
    </row>
    <row r="24044">
      <c r="A24044" t="n">
        <v>1225922</v>
      </c>
      <c r="B24044" t="inlineStr">
        <is>
          <t>REFERENCE ELECTRIFICATION - MODERATE TECHNOLOGY ADVANCEMENT</t>
        </is>
      </c>
      <c r="C24044" t="n">
        <v>2040</v>
      </c>
      <c r="D24044" t="inlineStr">
        <is>
          <t>CORDWOOD STOVES</t>
        </is>
      </c>
      <c r="E24044" t="inlineStr">
        <is>
          <t>COLORADO</t>
        </is>
      </c>
      <c r="F24044" t="inlineStr">
        <is>
          <t>RESIDENTIAL</t>
        </is>
      </c>
      <c r="G24044" t="inlineStr">
        <is>
          <t>RESIDENTIAL SPACE HEATING</t>
        </is>
      </c>
      <c r="H24044" t="inlineStr">
        <is>
          <t>KEROSENE FUEL</t>
        </is>
      </c>
    </row>
    <row r="24045">
      <c r="A24045" t="n">
        <v>1226223</v>
      </c>
      <c r="B24045" t="inlineStr">
        <is>
          <t>REFERENCE ELECTRIFICATION - MODERATE TECHNOLOGY ADVANCEMENT</t>
        </is>
      </c>
      <c r="C24045" t="n">
        <v>2040</v>
      </c>
      <c r="D24045" t="inlineStr">
        <is>
          <t>REFERENCE KEROSENE FURNACE</t>
        </is>
      </c>
      <c r="E24045" t="inlineStr">
        <is>
          <t>COLORADO</t>
        </is>
      </c>
      <c r="F24045" t="inlineStr">
        <is>
          <t>RESIDENTIAL</t>
        </is>
      </c>
      <c r="G24045" t="inlineStr">
        <is>
          <t>RESIDENTIAL SPACE HEATING</t>
        </is>
      </c>
      <c r="H24045" t="inlineStr">
        <is>
          <t>ELECTRICITY</t>
        </is>
      </c>
      <c r="I24045" t="n">
        <v>0</v>
      </c>
    </row>
    <row r="24046">
      <c r="A24046" t="n">
        <v>1226224</v>
      </c>
      <c r="B24046" t="inlineStr">
        <is>
          <t>REFERENCE ELECTRIFICATION - MODERATE TECHNOLOGY ADVANCEMENT</t>
        </is>
      </c>
      <c r="C24046" t="n">
        <v>2040</v>
      </c>
      <c r="D24046" t="inlineStr">
        <is>
          <t>REFERENCE KEROSENE FURNACE</t>
        </is>
      </c>
      <c r="E24046" t="inlineStr">
        <is>
          <t>COLORADO</t>
        </is>
      </c>
      <c r="F24046" t="inlineStr">
        <is>
          <t>RESIDENTIAL</t>
        </is>
      </c>
      <c r="G24046" t="inlineStr">
        <is>
          <t>RESIDENTIAL SPACE HEATING</t>
        </is>
      </c>
      <c r="H24046" t="inlineStr">
        <is>
          <t>DIESEL FUEL</t>
        </is>
      </c>
    </row>
    <row r="24047">
      <c r="A24047" t="n">
        <v>1226225</v>
      </c>
      <c r="B24047" t="inlineStr">
        <is>
          <t>REFERENCE ELECTRIFICATION - MODERATE TECHNOLOGY ADVANCEMENT</t>
        </is>
      </c>
      <c r="C24047" t="n">
        <v>2040</v>
      </c>
      <c r="D24047" t="inlineStr">
        <is>
          <t>REFERENCE KEROSENE FURNACE</t>
        </is>
      </c>
      <c r="E24047" t="inlineStr">
        <is>
          <t>COLORADO</t>
        </is>
      </c>
      <c r="F24047" t="inlineStr">
        <is>
          <t>RESIDENTIAL</t>
        </is>
      </c>
      <c r="G24047" t="inlineStr">
        <is>
          <t>RESIDENTIAL SPACE HEATING</t>
        </is>
      </c>
      <c r="H24047" t="inlineStr">
        <is>
          <t>PIPELINE GAS</t>
        </is>
      </c>
    </row>
    <row r="24048">
      <c r="A24048" t="n">
        <v>1226226</v>
      </c>
      <c r="B24048" t="inlineStr">
        <is>
          <t>REFERENCE ELECTRIFICATION - MODERATE TECHNOLOGY ADVANCEMENT</t>
        </is>
      </c>
      <c r="C24048" t="n">
        <v>2040</v>
      </c>
      <c r="D24048" t="inlineStr">
        <is>
          <t>REFERENCE KEROSENE FURNACE</t>
        </is>
      </c>
      <c r="E24048" t="inlineStr">
        <is>
          <t>COLORADO</t>
        </is>
      </c>
      <c r="F24048" t="inlineStr">
        <is>
          <t>RESIDENTIAL</t>
        </is>
      </c>
      <c r="G24048" t="inlineStr">
        <is>
          <t>RESIDENTIAL SPACE HEATING</t>
        </is>
      </c>
      <c r="H24048" t="inlineStr">
        <is>
          <t>LPG FUEL</t>
        </is>
      </c>
    </row>
    <row r="24049">
      <c r="A24049" t="n">
        <v>1226227</v>
      </c>
      <c r="B24049" t="inlineStr">
        <is>
          <t>REFERENCE ELECTRIFICATION - MODERATE TECHNOLOGY ADVANCEMENT</t>
        </is>
      </c>
      <c r="C24049" t="n">
        <v>2040</v>
      </c>
      <c r="D24049" t="inlineStr">
        <is>
          <t>REFERENCE KEROSENE FURNACE</t>
        </is>
      </c>
      <c r="E24049" t="inlineStr">
        <is>
          <t>COLORADO</t>
        </is>
      </c>
      <c r="F24049" t="inlineStr">
        <is>
          <t>RESIDENTIAL</t>
        </is>
      </c>
      <c r="G24049" t="inlineStr">
        <is>
          <t>RESIDENTIAL SPACE HEATING</t>
        </is>
      </c>
      <c r="H24049" t="inlineStr">
        <is>
          <t>BIOMASS - WOOD</t>
        </is>
      </c>
    </row>
    <row r="24050">
      <c r="A24050" t="n">
        <v>1226228</v>
      </c>
      <c r="B24050" t="inlineStr">
        <is>
          <t>REFERENCE ELECTRIFICATION - MODERATE TECHNOLOGY ADVANCEMENT</t>
        </is>
      </c>
      <c r="C24050" t="n">
        <v>2040</v>
      </c>
      <c r="D24050" t="inlineStr">
        <is>
          <t>REFERENCE KEROSENE FURNACE</t>
        </is>
      </c>
      <c r="E24050" t="inlineStr">
        <is>
          <t>COLORADO</t>
        </is>
      </c>
      <c r="F24050" t="inlineStr">
        <is>
          <t>RESIDENTIAL</t>
        </is>
      </c>
      <c r="G24050" t="inlineStr">
        <is>
          <t>RESIDENTIAL SPACE HEATING</t>
        </is>
      </c>
      <c r="H24050" t="inlineStr">
        <is>
          <t>KEROSENE FUEL</t>
        </is>
      </c>
      <c r="I24050" t="n">
        <v>156.757894736034</v>
      </c>
    </row>
    <row r="24051">
      <c r="A24051" t="n">
        <v>1226529</v>
      </c>
      <c r="B24051" t="inlineStr">
        <is>
          <t>REFERENCE ELECTRIFICATION - MODERATE TECHNOLOGY ADVANCEMENT</t>
        </is>
      </c>
      <c r="C24051" t="n">
        <v>2040</v>
      </c>
      <c r="D24051" t="inlineStr">
        <is>
          <t>REFERENCE NATURAL GAS FURNACE</t>
        </is>
      </c>
      <c r="E24051" t="inlineStr">
        <is>
          <t>COLORADO</t>
        </is>
      </c>
      <c r="F24051" t="inlineStr">
        <is>
          <t>RESIDENTIAL</t>
        </is>
      </c>
      <c r="G24051" t="inlineStr">
        <is>
          <t>RESIDENTIAL SPACE HEATING</t>
        </is>
      </c>
      <c r="H24051" t="inlineStr">
        <is>
          <t>ELECTRICITY</t>
        </is>
      </c>
      <c r="I24051" t="n">
        <v>1593261.07672804</v>
      </c>
    </row>
    <row r="24052">
      <c r="A24052" t="n">
        <v>1226530</v>
      </c>
      <c r="B24052" t="inlineStr">
        <is>
          <t>REFERENCE ELECTRIFICATION - MODERATE TECHNOLOGY ADVANCEMENT</t>
        </is>
      </c>
      <c r="C24052" t="n">
        <v>2040</v>
      </c>
      <c r="D24052" t="inlineStr">
        <is>
          <t>REFERENCE NATURAL GAS FURNACE</t>
        </is>
      </c>
      <c r="E24052" t="inlineStr">
        <is>
          <t>COLORADO</t>
        </is>
      </c>
      <c r="F24052" t="inlineStr">
        <is>
          <t>RESIDENTIAL</t>
        </is>
      </c>
      <c r="G24052" t="inlineStr">
        <is>
          <t>RESIDENTIAL SPACE HEATING</t>
        </is>
      </c>
      <c r="H24052" t="inlineStr">
        <is>
          <t>DIESEL FUEL</t>
        </is>
      </c>
    </row>
    <row r="24053">
      <c r="A24053" t="n">
        <v>1226531</v>
      </c>
      <c r="B24053" t="inlineStr">
        <is>
          <t>REFERENCE ELECTRIFICATION - MODERATE TECHNOLOGY ADVANCEMENT</t>
        </is>
      </c>
      <c r="C24053" t="n">
        <v>2040</v>
      </c>
      <c r="D24053" t="inlineStr">
        <is>
          <t>REFERENCE NATURAL GAS FURNACE</t>
        </is>
      </c>
      <c r="E24053" t="inlineStr">
        <is>
          <t>COLORADO</t>
        </is>
      </c>
      <c r="F24053" t="inlineStr">
        <is>
          <t>RESIDENTIAL</t>
        </is>
      </c>
      <c r="G24053" t="inlineStr">
        <is>
          <t>RESIDENTIAL SPACE HEATING</t>
        </is>
      </c>
      <c r="H24053" t="inlineStr">
        <is>
          <t>PIPELINE GAS</t>
        </is>
      </c>
      <c r="I24053" t="n">
        <v>73470568.3928345</v>
      </c>
    </row>
    <row r="24054">
      <c r="A24054" t="n">
        <v>1226532</v>
      </c>
      <c r="B24054" t="inlineStr">
        <is>
          <t>REFERENCE ELECTRIFICATION - MODERATE TECHNOLOGY ADVANCEMENT</t>
        </is>
      </c>
      <c r="C24054" t="n">
        <v>2040</v>
      </c>
      <c r="D24054" t="inlineStr">
        <is>
          <t>REFERENCE NATURAL GAS FURNACE</t>
        </is>
      </c>
      <c r="E24054" t="inlineStr">
        <is>
          <t>COLORADO</t>
        </is>
      </c>
      <c r="F24054" t="inlineStr">
        <is>
          <t>RESIDENTIAL</t>
        </is>
      </c>
      <c r="G24054" t="inlineStr">
        <is>
          <t>RESIDENTIAL SPACE HEATING</t>
        </is>
      </c>
      <c r="H24054" t="inlineStr">
        <is>
          <t>LPG FUEL</t>
        </is>
      </c>
    </row>
    <row r="24055">
      <c r="A24055" t="n">
        <v>1226533</v>
      </c>
      <c r="B24055" t="inlineStr">
        <is>
          <t>REFERENCE ELECTRIFICATION - MODERATE TECHNOLOGY ADVANCEMENT</t>
        </is>
      </c>
      <c r="C24055" t="n">
        <v>2040</v>
      </c>
      <c r="D24055" t="inlineStr">
        <is>
          <t>REFERENCE NATURAL GAS FURNACE</t>
        </is>
      </c>
      <c r="E24055" t="inlineStr">
        <is>
          <t>COLORADO</t>
        </is>
      </c>
      <c r="F24055" t="inlineStr">
        <is>
          <t>RESIDENTIAL</t>
        </is>
      </c>
      <c r="G24055" t="inlineStr">
        <is>
          <t>RESIDENTIAL SPACE HEATING</t>
        </is>
      </c>
      <c r="H24055" t="inlineStr">
        <is>
          <t>BIOMASS - WOOD</t>
        </is>
      </c>
    </row>
    <row r="24056">
      <c r="A24056" t="n">
        <v>1226534</v>
      </c>
      <c r="B24056" t="inlineStr">
        <is>
          <t>REFERENCE ELECTRIFICATION - MODERATE TECHNOLOGY ADVANCEMENT</t>
        </is>
      </c>
      <c r="C24056" t="n">
        <v>2040</v>
      </c>
      <c r="D24056" t="inlineStr">
        <is>
          <t>REFERENCE NATURAL GAS FURNACE</t>
        </is>
      </c>
      <c r="E24056" t="inlineStr">
        <is>
          <t>COLORADO</t>
        </is>
      </c>
      <c r="F24056" t="inlineStr">
        <is>
          <t>RESIDENTIAL</t>
        </is>
      </c>
      <c r="G24056" t="inlineStr">
        <is>
          <t>RESIDENTIAL SPACE HEATING</t>
        </is>
      </c>
      <c r="H24056" t="inlineStr">
        <is>
          <t>KEROSENE FUEL</t>
        </is>
      </c>
    </row>
    <row r="24057">
      <c r="A24057" t="n">
        <v>1226835</v>
      </c>
      <c r="B24057" t="inlineStr">
        <is>
          <t>REFERENCE ELECTRIFICATION - MODERATE TECHNOLOGY ADVANCEMENT</t>
        </is>
      </c>
      <c r="C24057" t="n">
        <v>2040</v>
      </c>
      <c r="D24057" t="inlineStr">
        <is>
          <t>HIGH EFFICIENCY AIR SOURCE HEAT PUMP - HEATING</t>
        </is>
      </c>
      <c r="E24057" t="inlineStr">
        <is>
          <t>COLORADO</t>
        </is>
      </c>
      <c r="F24057" t="inlineStr">
        <is>
          <t>RESIDENTIAL</t>
        </is>
      </c>
      <c r="G24057" t="inlineStr">
        <is>
          <t>RESIDENTIAL SPACE HEATING</t>
        </is>
      </c>
      <c r="H24057" t="inlineStr">
        <is>
          <t>ELECTRICITY</t>
        </is>
      </c>
      <c r="I24057" t="n">
        <v>0</v>
      </c>
    </row>
    <row r="24058">
      <c r="A24058" t="n">
        <v>1226836</v>
      </c>
      <c r="B24058" t="inlineStr">
        <is>
          <t>REFERENCE ELECTRIFICATION - MODERATE TECHNOLOGY ADVANCEMENT</t>
        </is>
      </c>
      <c r="C24058" t="n">
        <v>2040</v>
      </c>
      <c r="D24058" t="inlineStr">
        <is>
          <t>HIGH EFFICIENCY AIR SOURCE HEAT PUMP - HEATING</t>
        </is>
      </c>
      <c r="E24058" t="inlineStr">
        <is>
          <t>COLORADO</t>
        </is>
      </c>
      <c r="F24058" t="inlineStr">
        <is>
          <t>RESIDENTIAL</t>
        </is>
      </c>
      <c r="G24058" t="inlineStr">
        <is>
          <t>RESIDENTIAL SPACE HEATING</t>
        </is>
      </c>
      <c r="H24058" t="inlineStr">
        <is>
          <t>DIESEL FUEL</t>
        </is>
      </c>
    </row>
    <row r="24059">
      <c r="A24059" t="n">
        <v>1226837</v>
      </c>
      <c r="B24059" t="inlineStr">
        <is>
          <t>REFERENCE ELECTRIFICATION - MODERATE TECHNOLOGY ADVANCEMENT</t>
        </is>
      </c>
      <c r="C24059" t="n">
        <v>2040</v>
      </c>
      <c r="D24059" t="inlineStr">
        <is>
          <t>HIGH EFFICIENCY AIR SOURCE HEAT PUMP - HEATING</t>
        </is>
      </c>
      <c r="E24059" t="inlineStr">
        <is>
          <t>COLORADO</t>
        </is>
      </c>
      <c r="F24059" t="inlineStr">
        <is>
          <t>RESIDENTIAL</t>
        </is>
      </c>
      <c r="G24059" t="inlineStr">
        <is>
          <t>RESIDENTIAL SPACE HEATING</t>
        </is>
      </c>
      <c r="H24059" t="inlineStr">
        <is>
          <t>PIPELINE GAS</t>
        </is>
      </c>
    </row>
    <row r="24060">
      <c r="A24060" t="n">
        <v>1226838</v>
      </c>
      <c r="B24060" t="inlineStr">
        <is>
          <t>REFERENCE ELECTRIFICATION - MODERATE TECHNOLOGY ADVANCEMENT</t>
        </is>
      </c>
      <c r="C24060" t="n">
        <v>2040</v>
      </c>
      <c r="D24060" t="inlineStr">
        <is>
          <t>HIGH EFFICIENCY AIR SOURCE HEAT PUMP - HEATING</t>
        </is>
      </c>
      <c r="E24060" t="inlineStr">
        <is>
          <t>COLORADO</t>
        </is>
      </c>
      <c r="F24060" t="inlineStr">
        <is>
          <t>RESIDENTIAL</t>
        </is>
      </c>
      <c r="G24060" t="inlineStr">
        <is>
          <t>RESIDENTIAL SPACE HEATING</t>
        </is>
      </c>
      <c r="H24060" t="inlineStr">
        <is>
          <t>LPG FUEL</t>
        </is>
      </c>
    </row>
    <row r="24061">
      <c r="A24061" t="n">
        <v>1226839</v>
      </c>
      <c r="B24061" t="inlineStr">
        <is>
          <t>REFERENCE ELECTRIFICATION - MODERATE TECHNOLOGY ADVANCEMENT</t>
        </is>
      </c>
      <c r="C24061" t="n">
        <v>2040</v>
      </c>
      <c r="D24061" t="inlineStr">
        <is>
          <t>HIGH EFFICIENCY AIR SOURCE HEAT PUMP - HEATING</t>
        </is>
      </c>
      <c r="E24061" t="inlineStr">
        <is>
          <t>COLORADO</t>
        </is>
      </c>
      <c r="F24061" t="inlineStr">
        <is>
          <t>RESIDENTIAL</t>
        </is>
      </c>
      <c r="G24061" t="inlineStr">
        <is>
          <t>RESIDENTIAL SPACE HEATING</t>
        </is>
      </c>
      <c r="H24061" t="inlineStr">
        <is>
          <t>BIOMASS - WOOD</t>
        </is>
      </c>
    </row>
    <row r="24062">
      <c r="A24062" t="n">
        <v>1226840</v>
      </c>
      <c r="B24062" t="inlineStr">
        <is>
          <t>REFERENCE ELECTRIFICATION - MODERATE TECHNOLOGY ADVANCEMENT</t>
        </is>
      </c>
      <c r="C24062" t="n">
        <v>2040</v>
      </c>
      <c r="D24062" t="inlineStr">
        <is>
          <t>HIGH EFFICIENCY AIR SOURCE HEAT PUMP - HEATING</t>
        </is>
      </c>
      <c r="E24062" t="inlineStr">
        <is>
          <t>COLORADO</t>
        </is>
      </c>
      <c r="F24062" t="inlineStr">
        <is>
          <t>RESIDENTIAL</t>
        </is>
      </c>
      <c r="G24062" t="inlineStr">
        <is>
          <t>RESIDENTIAL SPACE HEATING</t>
        </is>
      </c>
      <c r="H24062" t="inlineStr">
        <is>
          <t>KEROSENE FUEL</t>
        </is>
      </c>
    </row>
    <row r="24063">
      <c r="A24063" t="n">
        <v>1227141</v>
      </c>
      <c r="B24063" t="inlineStr">
        <is>
          <t>REFERENCE ELECTRIFICATION - MODERATE TECHNOLOGY ADVANCEMENT</t>
        </is>
      </c>
      <c r="C24063" t="n">
        <v>2040</v>
      </c>
      <c r="D24063" t="inlineStr">
        <is>
          <t>HIGH EFFICIENCY GEOTHERMAL HEAT PUMP - HEATING</t>
        </is>
      </c>
      <c r="E24063" t="inlineStr">
        <is>
          <t>COLORADO</t>
        </is>
      </c>
      <c r="F24063" t="inlineStr">
        <is>
          <t>RESIDENTIAL</t>
        </is>
      </c>
      <c r="G24063" t="inlineStr">
        <is>
          <t>RESIDENTIAL SPACE HEATING</t>
        </is>
      </c>
      <c r="H24063" t="inlineStr">
        <is>
          <t>ELECTRICITY</t>
        </is>
      </c>
      <c r="I24063" t="n">
        <v>0</v>
      </c>
    </row>
    <row r="24064">
      <c r="A24064" t="n">
        <v>1227142</v>
      </c>
      <c r="B24064" t="inlineStr">
        <is>
          <t>REFERENCE ELECTRIFICATION - MODERATE TECHNOLOGY ADVANCEMENT</t>
        </is>
      </c>
      <c r="C24064" t="n">
        <v>2040</v>
      </c>
      <c r="D24064" t="inlineStr">
        <is>
          <t>HIGH EFFICIENCY GEOTHERMAL HEAT PUMP - HEATING</t>
        </is>
      </c>
      <c r="E24064" t="inlineStr">
        <is>
          <t>COLORADO</t>
        </is>
      </c>
      <c r="F24064" t="inlineStr">
        <is>
          <t>RESIDENTIAL</t>
        </is>
      </c>
      <c r="G24064" t="inlineStr">
        <is>
          <t>RESIDENTIAL SPACE HEATING</t>
        </is>
      </c>
      <c r="H24064" t="inlineStr">
        <is>
          <t>DIESEL FUEL</t>
        </is>
      </c>
    </row>
    <row r="24065">
      <c r="A24065" t="n">
        <v>1227143</v>
      </c>
      <c r="B24065" t="inlineStr">
        <is>
          <t>REFERENCE ELECTRIFICATION - MODERATE TECHNOLOGY ADVANCEMENT</t>
        </is>
      </c>
      <c r="C24065" t="n">
        <v>2040</v>
      </c>
      <c r="D24065" t="inlineStr">
        <is>
          <t>HIGH EFFICIENCY GEOTHERMAL HEAT PUMP - HEATING</t>
        </is>
      </c>
      <c r="E24065" t="inlineStr">
        <is>
          <t>COLORADO</t>
        </is>
      </c>
      <c r="F24065" t="inlineStr">
        <is>
          <t>RESIDENTIAL</t>
        </is>
      </c>
      <c r="G24065" t="inlineStr">
        <is>
          <t>RESIDENTIAL SPACE HEATING</t>
        </is>
      </c>
      <c r="H24065" t="inlineStr">
        <is>
          <t>PIPELINE GAS</t>
        </is>
      </c>
    </row>
    <row r="24066">
      <c r="A24066" t="n">
        <v>1227144</v>
      </c>
      <c r="B24066" t="inlineStr">
        <is>
          <t>REFERENCE ELECTRIFICATION - MODERATE TECHNOLOGY ADVANCEMENT</t>
        </is>
      </c>
      <c r="C24066" t="n">
        <v>2040</v>
      </c>
      <c r="D24066" t="inlineStr">
        <is>
          <t>HIGH EFFICIENCY GEOTHERMAL HEAT PUMP - HEATING</t>
        </is>
      </c>
      <c r="E24066" t="inlineStr">
        <is>
          <t>COLORADO</t>
        </is>
      </c>
      <c r="F24066" t="inlineStr">
        <is>
          <t>RESIDENTIAL</t>
        </is>
      </c>
      <c r="G24066" t="inlineStr">
        <is>
          <t>RESIDENTIAL SPACE HEATING</t>
        </is>
      </c>
      <c r="H24066" t="inlineStr">
        <is>
          <t>LPG FUEL</t>
        </is>
      </c>
    </row>
    <row r="24067">
      <c r="A24067" t="n">
        <v>1227145</v>
      </c>
      <c r="B24067" t="inlineStr">
        <is>
          <t>REFERENCE ELECTRIFICATION - MODERATE TECHNOLOGY ADVANCEMENT</t>
        </is>
      </c>
      <c r="C24067" t="n">
        <v>2040</v>
      </c>
      <c r="D24067" t="inlineStr">
        <is>
          <t>HIGH EFFICIENCY GEOTHERMAL HEAT PUMP - HEATING</t>
        </is>
      </c>
      <c r="E24067" t="inlineStr">
        <is>
          <t>COLORADO</t>
        </is>
      </c>
      <c r="F24067" t="inlineStr">
        <is>
          <t>RESIDENTIAL</t>
        </is>
      </c>
      <c r="G24067" t="inlineStr">
        <is>
          <t>RESIDENTIAL SPACE HEATING</t>
        </is>
      </c>
      <c r="H24067" t="inlineStr">
        <is>
          <t>BIOMASS - WOOD</t>
        </is>
      </c>
    </row>
    <row r="24068">
      <c r="A24068" t="n">
        <v>1227146</v>
      </c>
      <c r="B24068" t="inlineStr">
        <is>
          <t>REFERENCE ELECTRIFICATION - MODERATE TECHNOLOGY ADVANCEMENT</t>
        </is>
      </c>
      <c r="C24068" t="n">
        <v>2040</v>
      </c>
      <c r="D24068" t="inlineStr">
        <is>
          <t>HIGH EFFICIENCY GEOTHERMAL HEAT PUMP - HEATING</t>
        </is>
      </c>
      <c r="E24068" t="inlineStr">
        <is>
          <t>COLORADO</t>
        </is>
      </c>
      <c r="F24068" t="inlineStr">
        <is>
          <t>RESIDENTIAL</t>
        </is>
      </c>
      <c r="G24068" t="inlineStr">
        <is>
          <t>RESIDENTIAL SPACE HEATING</t>
        </is>
      </c>
      <c r="H24068" t="inlineStr">
        <is>
          <t>KEROSENE FUEL</t>
        </is>
      </c>
    </row>
    <row r="24069">
      <c r="A24069" t="n">
        <v>1227422</v>
      </c>
      <c r="B24069" t="inlineStr">
        <is>
          <t>REFERENCE ELECTRIFICATION - MODERATE TECHNOLOGY ADVANCEMENT</t>
        </is>
      </c>
      <c r="C24069" t="n">
        <v>2040</v>
      </c>
      <c r="D24069" t="inlineStr">
        <is>
          <t>INCANDESCENT GSL</t>
        </is>
      </c>
      <c r="E24069" t="inlineStr">
        <is>
          <t>COLORADO</t>
        </is>
      </c>
      <c r="F24069" t="inlineStr">
        <is>
          <t>RESIDENTIAL</t>
        </is>
      </c>
      <c r="G24069" t="inlineStr">
        <is>
          <t>RESIDENTIAL LIGHTING</t>
        </is>
      </c>
      <c r="H24069" t="inlineStr">
        <is>
          <t>ELECTRICITY</t>
        </is>
      </c>
      <c r="I24069" t="n">
        <v>0</v>
      </c>
    </row>
    <row r="24070">
      <c r="A24070" t="n">
        <v>1227473</v>
      </c>
      <c r="B24070" t="inlineStr">
        <is>
          <t>REFERENCE ELECTRIFICATION - MODERATE TECHNOLOGY ADVANCEMENT</t>
        </is>
      </c>
      <c r="C24070" t="n">
        <v>2040</v>
      </c>
      <c r="D24070" t="inlineStr">
        <is>
          <t>CFL GSL</t>
        </is>
      </c>
      <c r="E24070" t="inlineStr">
        <is>
          <t>COLORADO</t>
        </is>
      </c>
      <c r="F24070" t="inlineStr">
        <is>
          <t>RESIDENTIAL</t>
        </is>
      </c>
      <c r="G24070" t="inlineStr">
        <is>
          <t>RESIDENTIAL LIGHTING</t>
        </is>
      </c>
      <c r="H24070" t="inlineStr">
        <is>
          <t>ELECTRICITY</t>
        </is>
      </c>
      <c r="I24070" t="n">
        <v>3274018.84992469</v>
      </c>
    </row>
    <row r="24071">
      <c r="A24071" t="n">
        <v>1227524</v>
      </c>
      <c r="B24071" t="inlineStr">
        <is>
          <t>REFERENCE ELECTRIFICATION - MODERATE TECHNOLOGY ADVANCEMENT</t>
        </is>
      </c>
      <c r="C24071" t="n">
        <v>2040</v>
      </c>
      <c r="D24071" t="inlineStr">
        <is>
          <t>LED GSL</t>
        </is>
      </c>
      <c r="E24071" t="inlineStr">
        <is>
          <t>COLORADO</t>
        </is>
      </c>
      <c r="F24071" t="inlineStr">
        <is>
          <t>RESIDENTIAL</t>
        </is>
      </c>
      <c r="G24071" t="inlineStr">
        <is>
          <t>RESIDENTIAL LIGHTING</t>
        </is>
      </c>
      <c r="H24071" t="inlineStr">
        <is>
          <t>ELECTRICITY</t>
        </is>
      </c>
      <c r="I24071" t="n">
        <v>22135.3056601673</v>
      </c>
    </row>
    <row r="24072">
      <c r="A24072" t="n">
        <v>1227595</v>
      </c>
      <c r="B24072" t="inlineStr">
        <is>
          <t>REFERENCE ELECTRIFICATION - MODERATE TECHNOLOGY ADVANCEMENT</t>
        </is>
      </c>
      <c r="C24072" t="n">
        <v>2040</v>
      </c>
      <c r="D24072" t="inlineStr">
        <is>
          <t>REFERENCE MEDIUM - DUTY DIESEL VEHICLE</t>
        </is>
      </c>
      <c r="E24072" t="inlineStr">
        <is>
          <t>COLORADO</t>
        </is>
      </c>
      <c r="F24072" t="inlineStr">
        <is>
          <t>TRANSPORTATION</t>
        </is>
      </c>
      <c r="G24072" t="inlineStr">
        <is>
          <t>MEDIUM DUTY TRUCKS</t>
        </is>
      </c>
      <c r="H24072" t="inlineStr">
        <is>
          <t>GASOLINE FUEL</t>
        </is>
      </c>
    </row>
    <row r="24073">
      <c r="A24073" t="n">
        <v>1227596</v>
      </c>
      <c r="B24073" t="inlineStr">
        <is>
          <t>REFERENCE ELECTRIFICATION - MODERATE TECHNOLOGY ADVANCEMENT</t>
        </is>
      </c>
      <c r="C24073" t="n">
        <v>2040</v>
      </c>
      <c r="D24073" t="inlineStr">
        <is>
          <t>REFERENCE MEDIUM - DUTY DIESEL VEHICLE</t>
        </is>
      </c>
      <c r="E24073" t="inlineStr">
        <is>
          <t>COLORADO</t>
        </is>
      </c>
      <c r="F24073" t="inlineStr">
        <is>
          <t>TRANSPORTATION</t>
        </is>
      </c>
      <c r="G24073" t="inlineStr">
        <is>
          <t>MEDIUM DUTY TRUCKS</t>
        </is>
      </c>
      <c r="H24073" t="inlineStr">
        <is>
          <t>ELECTRICITY</t>
        </is>
      </c>
    </row>
    <row r="24074">
      <c r="A24074" t="n">
        <v>1227597</v>
      </c>
      <c r="B24074" t="inlineStr">
        <is>
          <t>REFERENCE ELECTRIFICATION - MODERATE TECHNOLOGY ADVANCEMENT</t>
        </is>
      </c>
      <c r="C24074" t="n">
        <v>2040</v>
      </c>
      <c r="D24074" t="inlineStr">
        <is>
          <t>REFERENCE MEDIUM - DUTY DIESEL VEHICLE</t>
        </is>
      </c>
      <c r="E24074" t="inlineStr">
        <is>
          <t>COLORADO</t>
        </is>
      </c>
      <c r="F24074" t="inlineStr">
        <is>
          <t>TRANSPORTATION</t>
        </is>
      </c>
      <c r="G24074" t="inlineStr">
        <is>
          <t>MEDIUM DUTY TRUCKS</t>
        </is>
      </c>
      <c r="H24074" t="inlineStr">
        <is>
          <t>DIESEL FUEL</t>
        </is>
      </c>
      <c r="I24074" t="n">
        <v>13641136.3142646</v>
      </c>
    </row>
    <row r="24075">
      <c r="A24075" t="n">
        <v>1227598</v>
      </c>
      <c r="B24075" t="inlineStr">
        <is>
          <t>REFERENCE ELECTRIFICATION - MODERATE TECHNOLOGY ADVANCEMENT</t>
        </is>
      </c>
      <c r="C24075" t="n">
        <v>2040</v>
      </c>
      <c r="D24075" t="inlineStr">
        <is>
          <t>REFERENCE MEDIUM - DUTY DIESEL VEHICLE</t>
        </is>
      </c>
      <c r="E24075" t="inlineStr">
        <is>
          <t>COLORADO</t>
        </is>
      </c>
      <c r="F24075" t="inlineStr">
        <is>
          <t>TRANSPORTATION</t>
        </is>
      </c>
      <c r="G24075" t="inlineStr">
        <is>
          <t>MEDIUM DUTY TRUCKS</t>
        </is>
      </c>
      <c r="H24075" t="inlineStr">
        <is>
          <t>LPG FUEL</t>
        </is>
      </c>
    </row>
    <row r="24076">
      <c r="A24076" t="n">
        <v>1227599</v>
      </c>
      <c r="B24076" t="inlineStr">
        <is>
          <t>REFERENCE ELECTRIFICATION - MODERATE TECHNOLOGY ADVANCEMENT</t>
        </is>
      </c>
      <c r="C24076" t="n">
        <v>2040</v>
      </c>
      <c r="D24076" t="inlineStr">
        <is>
          <t>REFERENCE MEDIUM - DUTY DIESEL VEHICLE</t>
        </is>
      </c>
      <c r="E24076" t="inlineStr">
        <is>
          <t>COLORADO</t>
        </is>
      </c>
      <c r="F24076" t="inlineStr">
        <is>
          <t>TRANSPORTATION</t>
        </is>
      </c>
      <c r="G24076" t="inlineStr">
        <is>
          <t>MEDIUM DUTY TRUCKS</t>
        </is>
      </c>
      <c r="H24076" t="inlineStr">
        <is>
          <t>COMPRESSED PIPELINE GAS</t>
        </is>
      </c>
    </row>
    <row r="24077">
      <c r="A24077" t="n">
        <v>1227850</v>
      </c>
      <c r="B24077" t="inlineStr">
        <is>
          <t>REFERENCE ELECTRIFICATION - MODERATE TECHNOLOGY ADVANCEMENT</t>
        </is>
      </c>
      <c r="C24077" t="n">
        <v>2040</v>
      </c>
      <c r="D24077" t="inlineStr">
        <is>
          <t>REFERENCE MEDIUM-DUTY GASOLINE VEHICLE</t>
        </is>
      </c>
      <c r="E24077" t="inlineStr">
        <is>
          <t>COLORADO</t>
        </is>
      </c>
      <c r="F24077" t="inlineStr">
        <is>
          <t>TRANSPORTATION</t>
        </is>
      </c>
      <c r="G24077" t="inlineStr">
        <is>
          <t>MEDIUM DUTY TRUCKS</t>
        </is>
      </c>
      <c r="H24077" t="inlineStr">
        <is>
          <t>GASOLINE FUEL</t>
        </is>
      </c>
      <c r="I24077" t="n">
        <v>8179119.25163757</v>
      </c>
    </row>
    <row r="24078">
      <c r="A24078" t="n">
        <v>1227851</v>
      </c>
      <c r="B24078" t="inlineStr">
        <is>
          <t>REFERENCE ELECTRIFICATION - MODERATE TECHNOLOGY ADVANCEMENT</t>
        </is>
      </c>
      <c r="C24078" t="n">
        <v>2040</v>
      </c>
      <c r="D24078" t="inlineStr">
        <is>
          <t>REFERENCE MEDIUM-DUTY GASOLINE VEHICLE</t>
        </is>
      </c>
      <c r="E24078" t="inlineStr">
        <is>
          <t>COLORADO</t>
        </is>
      </c>
      <c r="F24078" t="inlineStr">
        <is>
          <t>TRANSPORTATION</t>
        </is>
      </c>
      <c r="G24078" t="inlineStr">
        <is>
          <t>MEDIUM DUTY TRUCKS</t>
        </is>
      </c>
      <c r="H24078" t="inlineStr">
        <is>
          <t>ELECTRICITY</t>
        </is>
      </c>
    </row>
    <row r="24079">
      <c r="A24079" t="n">
        <v>1227852</v>
      </c>
      <c r="B24079" t="inlineStr">
        <is>
          <t>REFERENCE ELECTRIFICATION - MODERATE TECHNOLOGY ADVANCEMENT</t>
        </is>
      </c>
      <c r="C24079" t="n">
        <v>2040</v>
      </c>
      <c r="D24079" t="inlineStr">
        <is>
          <t>REFERENCE MEDIUM-DUTY GASOLINE VEHICLE</t>
        </is>
      </c>
      <c r="E24079" t="inlineStr">
        <is>
          <t>COLORADO</t>
        </is>
      </c>
      <c r="F24079" t="inlineStr">
        <is>
          <t>TRANSPORTATION</t>
        </is>
      </c>
      <c r="G24079" t="inlineStr">
        <is>
          <t>MEDIUM DUTY TRUCKS</t>
        </is>
      </c>
      <c r="H24079" t="inlineStr">
        <is>
          <t>DIESEL FUEL</t>
        </is>
      </c>
    </row>
    <row r="24080">
      <c r="A24080" t="n">
        <v>1227853</v>
      </c>
      <c r="B24080" t="inlineStr">
        <is>
          <t>REFERENCE ELECTRIFICATION - MODERATE TECHNOLOGY ADVANCEMENT</t>
        </is>
      </c>
      <c r="C24080" t="n">
        <v>2040</v>
      </c>
      <c r="D24080" t="inlineStr">
        <is>
          <t>REFERENCE MEDIUM-DUTY GASOLINE VEHICLE</t>
        </is>
      </c>
      <c r="E24080" t="inlineStr">
        <is>
          <t>COLORADO</t>
        </is>
      </c>
      <c r="F24080" t="inlineStr">
        <is>
          <t>TRANSPORTATION</t>
        </is>
      </c>
      <c r="G24080" t="inlineStr">
        <is>
          <t>MEDIUM DUTY TRUCKS</t>
        </is>
      </c>
      <c r="H24080" t="inlineStr">
        <is>
          <t>LPG FUEL</t>
        </is>
      </c>
    </row>
    <row r="24081">
      <c r="A24081" t="n">
        <v>1227854</v>
      </c>
      <c r="B24081" t="inlineStr">
        <is>
          <t>REFERENCE ELECTRIFICATION - MODERATE TECHNOLOGY ADVANCEMENT</t>
        </is>
      </c>
      <c r="C24081" t="n">
        <v>2040</v>
      </c>
      <c r="D24081" t="inlineStr">
        <is>
          <t>REFERENCE MEDIUM-DUTY GASOLINE VEHICLE</t>
        </is>
      </c>
      <c r="E24081" t="inlineStr">
        <is>
          <t>COLORADO</t>
        </is>
      </c>
      <c r="F24081" t="inlineStr">
        <is>
          <t>TRANSPORTATION</t>
        </is>
      </c>
      <c r="G24081" t="inlineStr">
        <is>
          <t>MEDIUM DUTY TRUCKS</t>
        </is>
      </c>
      <c r="H24081" t="inlineStr">
        <is>
          <t>COMPRESSED PIPELINE GAS</t>
        </is>
      </c>
    </row>
    <row r="24082">
      <c r="A24082" t="n">
        <v>1228105</v>
      </c>
      <c r="B24082" t="inlineStr">
        <is>
          <t>REFERENCE ELECTRIFICATION - MODERATE TECHNOLOGY ADVANCEMENT</t>
        </is>
      </c>
      <c r="C24082" t="n">
        <v>2040</v>
      </c>
      <c r="D24082" t="inlineStr">
        <is>
          <t>REFERENCE MEDIUM-DUTY CNG VEHICLE</t>
        </is>
      </c>
      <c r="E24082" t="inlineStr">
        <is>
          <t>COLORADO</t>
        </is>
      </c>
      <c r="F24082" t="inlineStr">
        <is>
          <t>TRANSPORTATION</t>
        </is>
      </c>
      <c r="G24082" t="inlineStr">
        <is>
          <t>MEDIUM DUTY TRUCKS</t>
        </is>
      </c>
      <c r="H24082" t="inlineStr">
        <is>
          <t>GASOLINE FUEL</t>
        </is>
      </c>
    </row>
    <row r="24083">
      <c r="A24083" t="n">
        <v>1228106</v>
      </c>
      <c r="B24083" t="inlineStr">
        <is>
          <t>REFERENCE ELECTRIFICATION - MODERATE TECHNOLOGY ADVANCEMENT</t>
        </is>
      </c>
      <c r="C24083" t="n">
        <v>2040</v>
      </c>
      <c r="D24083" t="inlineStr">
        <is>
          <t>REFERENCE MEDIUM-DUTY CNG VEHICLE</t>
        </is>
      </c>
      <c r="E24083" t="inlineStr">
        <is>
          <t>COLORADO</t>
        </is>
      </c>
      <c r="F24083" t="inlineStr">
        <is>
          <t>TRANSPORTATION</t>
        </is>
      </c>
      <c r="G24083" t="inlineStr">
        <is>
          <t>MEDIUM DUTY TRUCKS</t>
        </is>
      </c>
      <c r="H24083" t="inlineStr">
        <is>
          <t>ELECTRICITY</t>
        </is>
      </c>
    </row>
    <row r="24084">
      <c r="A24084" t="n">
        <v>1228107</v>
      </c>
      <c r="B24084" t="inlineStr">
        <is>
          <t>REFERENCE ELECTRIFICATION - MODERATE TECHNOLOGY ADVANCEMENT</t>
        </is>
      </c>
      <c r="C24084" t="n">
        <v>2040</v>
      </c>
      <c r="D24084" t="inlineStr">
        <is>
          <t>REFERENCE MEDIUM-DUTY CNG VEHICLE</t>
        </is>
      </c>
      <c r="E24084" t="inlineStr">
        <is>
          <t>COLORADO</t>
        </is>
      </c>
      <c r="F24084" t="inlineStr">
        <is>
          <t>TRANSPORTATION</t>
        </is>
      </c>
      <c r="G24084" t="inlineStr">
        <is>
          <t>MEDIUM DUTY TRUCKS</t>
        </is>
      </c>
      <c r="H24084" t="inlineStr">
        <is>
          <t>DIESEL FUEL</t>
        </is>
      </c>
    </row>
    <row r="24085">
      <c r="A24085" t="n">
        <v>1228108</v>
      </c>
      <c r="B24085" t="inlineStr">
        <is>
          <t>REFERENCE ELECTRIFICATION - MODERATE TECHNOLOGY ADVANCEMENT</t>
        </is>
      </c>
      <c r="C24085" t="n">
        <v>2040</v>
      </c>
      <c r="D24085" t="inlineStr">
        <is>
          <t>REFERENCE MEDIUM-DUTY CNG VEHICLE</t>
        </is>
      </c>
      <c r="E24085" t="inlineStr">
        <is>
          <t>COLORADO</t>
        </is>
      </c>
      <c r="F24085" t="inlineStr">
        <is>
          <t>TRANSPORTATION</t>
        </is>
      </c>
      <c r="G24085" t="inlineStr">
        <is>
          <t>MEDIUM DUTY TRUCKS</t>
        </is>
      </c>
      <c r="H24085" t="inlineStr">
        <is>
          <t>LPG FUEL</t>
        </is>
      </c>
    </row>
    <row r="24086">
      <c r="A24086" t="n">
        <v>1228109</v>
      </c>
      <c r="B24086" t="inlineStr">
        <is>
          <t>REFERENCE ELECTRIFICATION - MODERATE TECHNOLOGY ADVANCEMENT</t>
        </is>
      </c>
      <c r="C24086" t="n">
        <v>2040</v>
      </c>
      <c r="D24086" t="inlineStr">
        <is>
          <t>REFERENCE MEDIUM-DUTY CNG VEHICLE</t>
        </is>
      </c>
      <c r="E24086" t="inlineStr">
        <is>
          <t>COLORADO</t>
        </is>
      </c>
      <c r="F24086" t="inlineStr">
        <is>
          <t>TRANSPORTATION</t>
        </is>
      </c>
      <c r="G24086" t="inlineStr">
        <is>
          <t>MEDIUM DUTY TRUCKS</t>
        </is>
      </c>
      <c r="H24086" t="inlineStr">
        <is>
          <t>COMPRESSED PIPELINE GAS</t>
        </is>
      </c>
      <c r="I24086" t="n">
        <v>177589.628356111</v>
      </c>
    </row>
    <row r="24087">
      <c r="A24087" t="n">
        <v>1228360</v>
      </c>
      <c r="B24087" t="inlineStr">
        <is>
          <t>REFERENCE ELECTRIFICATION - MODERATE TECHNOLOGY ADVANCEMENT</t>
        </is>
      </c>
      <c r="C24087" t="n">
        <v>2040</v>
      </c>
      <c r="D24087" t="inlineStr">
        <is>
          <t>REFERENCE GAS WATER HEATER</t>
        </is>
      </c>
      <c r="E24087" t="inlineStr">
        <is>
          <t>COLORADO</t>
        </is>
      </c>
      <c r="F24087" t="inlineStr">
        <is>
          <t>RESIDENTIAL</t>
        </is>
      </c>
      <c r="G24087" t="inlineStr">
        <is>
          <t>RESIDENTIAL WATER HEATING</t>
        </is>
      </c>
      <c r="H24087" t="inlineStr">
        <is>
          <t>ELECTRICITY</t>
        </is>
      </c>
      <c r="I24087" t="n">
        <v>0</v>
      </c>
    </row>
    <row r="24088">
      <c r="A24088" t="n">
        <v>1228361</v>
      </c>
      <c r="B24088" t="inlineStr">
        <is>
          <t>REFERENCE ELECTRIFICATION - MODERATE TECHNOLOGY ADVANCEMENT</t>
        </is>
      </c>
      <c r="C24088" t="n">
        <v>2040</v>
      </c>
      <c r="D24088" t="inlineStr">
        <is>
          <t>REFERENCE GAS WATER HEATER</t>
        </is>
      </c>
      <c r="E24088" t="inlineStr">
        <is>
          <t>COLORADO</t>
        </is>
      </c>
      <c r="F24088" t="inlineStr">
        <is>
          <t>RESIDENTIAL</t>
        </is>
      </c>
      <c r="G24088" t="inlineStr">
        <is>
          <t>RESIDENTIAL WATER HEATING</t>
        </is>
      </c>
      <c r="H24088" t="inlineStr">
        <is>
          <t>DIESEL FUEL</t>
        </is>
      </c>
      <c r="I24088" t="n">
        <v>0</v>
      </c>
    </row>
    <row r="24089">
      <c r="A24089" t="n">
        <v>1228362</v>
      </c>
      <c r="B24089" t="inlineStr">
        <is>
          <t>REFERENCE ELECTRIFICATION - MODERATE TECHNOLOGY ADVANCEMENT</t>
        </is>
      </c>
      <c r="C24089" t="n">
        <v>2040</v>
      </c>
      <c r="D24089" t="inlineStr">
        <is>
          <t>REFERENCE GAS WATER HEATER</t>
        </is>
      </c>
      <c r="E24089" t="inlineStr">
        <is>
          <t>COLORADO</t>
        </is>
      </c>
      <c r="F24089" t="inlineStr">
        <is>
          <t>RESIDENTIAL</t>
        </is>
      </c>
      <c r="G24089" t="inlineStr">
        <is>
          <t>RESIDENTIAL WATER HEATING</t>
        </is>
      </c>
      <c r="H24089" t="inlineStr">
        <is>
          <t>PIPELINE GAS</t>
        </is>
      </c>
      <c r="I24089" t="n">
        <v>29782865.6963492</v>
      </c>
    </row>
    <row r="24090">
      <c r="A24090" t="n">
        <v>1228363</v>
      </c>
      <c r="B24090" t="inlineStr">
        <is>
          <t>REFERENCE ELECTRIFICATION - MODERATE TECHNOLOGY ADVANCEMENT</t>
        </is>
      </c>
      <c r="C24090" t="n">
        <v>2040</v>
      </c>
      <c r="D24090" t="inlineStr">
        <is>
          <t>REFERENCE GAS WATER HEATER</t>
        </is>
      </c>
      <c r="E24090" t="inlineStr">
        <is>
          <t>COLORADO</t>
        </is>
      </c>
      <c r="F24090" t="inlineStr">
        <is>
          <t>RESIDENTIAL</t>
        </is>
      </c>
      <c r="G24090" t="inlineStr">
        <is>
          <t>RESIDENTIAL WATER HEATING</t>
        </is>
      </c>
      <c r="H24090" t="inlineStr">
        <is>
          <t>LPG FUEL</t>
        </is>
      </c>
      <c r="I24090" t="n">
        <v>0</v>
      </c>
    </row>
    <row r="24091">
      <c r="A24091" t="n">
        <v>1228364</v>
      </c>
      <c r="B24091" t="inlineStr">
        <is>
          <t>REFERENCE ELECTRIFICATION - MODERATE TECHNOLOGY ADVANCEMENT</t>
        </is>
      </c>
      <c r="C24091" t="n">
        <v>2040</v>
      </c>
      <c r="D24091" t="inlineStr">
        <is>
          <t>REFERENCE GAS WATER HEATER</t>
        </is>
      </c>
      <c r="E24091" t="inlineStr">
        <is>
          <t>COLORADO</t>
        </is>
      </c>
      <c r="F24091" t="inlineStr">
        <is>
          <t>RESIDENTIAL</t>
        </is>
      </c>
      <c r="G24091" t="inlineStr">
        <is>
          <t>RESIDENTIAL WATER HEATING</t>
        </is>
      </c>
      <c r="H24091" t="inlineStr">
        <is>
          <t xml:space="preserve">SOLAR </t>
        </is>
      </c>
      <c r="I24091" t="n">
        <v>0</v>
      </c>
    </row>
    <row r="24092">
      <c r="A24092" t="n">
        <v>1228615</v>
      </c>
      <c r="B24092" t="inlineStr">
        <is>
          <t>REFERENCE ELECTRIFICATION - MODERATE TECHNOLOGY ADVANCEMENT</t>
        </is>
      </c>
      <c r="C24092" t="n">
        <v>2040</v>
      </c>
      <c r="D24092" t="inlineStr">
        <is>
          <t>REFERENCE DISTILLATE WATER HEATER</t>
        </is>
      </c>
      <c r="E24092" t="inlineStr">
        <is>
          <t>COLORADO</t>
        </is>
      </c>
      <c r="F24092" t="inlineStr">
        <is>
          <t>RESIDENTIAL</t>
        </is>
      </c>
      <c r="G24092" t="inlineStr">
        <is>
          <t>RESIDENTIAL WATER HEATING</t>
        </is>
      </c>
      <c r="H24092" t="inlineStr">
        <is>
          <t>ELECTRICITY</t>
        </is>
      </c>
      <c r="I24092" t="n">
        <v>0</v>
      </c>
    </row>
    <row r="24093">
      <c r="A24093" t="n">
        <v>1228616</v>
      </c>
      <c r="B24093" t="inlineStr">
        <is>
          <t>REFERENCE ELECTRIFICATION - MODERATE TECHNOLOGY ADVANCEMENT</t>
        </is>
      </c>
      <c r="C24093" t="n">
        <v>2040</v>
      </c>
      <c r="D24093" t="inlineStr">
        <is>
          <t>REFERENCE DISTILLATE WATER HEATER</t>
        </is>
      </c>
      <c r="E24093" t="inlineStr">
        <is>
          <t>COLORADO</t>
        </is>
      </c>
      <c r="F24093" t="inlineStr">
        <is>
          <t>RESIDENTIAL</t>
        </is>
      </c>
      <c r="G24093" t="inlineStr">
        <is>
          <t>RESIDENTIAL WATER HEATING</t>
        </is>
      </c>
      <c r="H24093" t="inlineStr">
        <is>
          <t>DIESEL FUEL</t>
        </is>
      </c>
      <c r="I24093" t="n">
        <v>3970.73072071802</v>
      </c>
    </row>
    <row r="24094">
      <c r="A24094" t="n">
        <v>1228617</v>
      </c>
      <c r="B24094" t="inlineStr">
        <is>
          <t>REFERENCE ELECTRIFICATION - MODERATE TECHNOLOGY ADVANCEMENT</t>
        </is>
      </c>
      <c r="C24094" t="n">
        <v>2040</v>
      </c>
      <c r="D24094" t="inlineStr">
        <is>
          <t>REFERENCE DISTILLATE WATER HEATER</t>
        </is>
      </c>
      <c r="E24094" t="inlineStr">
        <is>
          <t>COLORADO</t>
        </is>
      </c>
      <c r="F24094" t="inlineStr">
        <is>
          <t>RESIDENTIAL</t>
        </is>
      </c>
      <c r="G24094" t="inlineStr">
        <is>
          <t>RESIDENTIAL WATER HEATING</t>
        </is>
      </c>
      <c r="H24094" t="inlineStr">
        <is>
          <t>PIPELINE GAS</t>
        </is>
      </c>
      <c r="I24094" t="n">
        <v>0</v>
      </c>
    </row>
    <row r="24095">
      <c r="A24095" t="n">
        <v>1228618</v>
      </c>
      <c r="B24095" t="inlineStr">
        <is>
          <t>REFERENCE ELECTRIFICATION - MODERATE TECHNOLOGY ADVANCEMENT</t>
        </is>
      </c>
      <c r="C24095" t="n">
        <v>2040</v>
      </c>
      <c r="D24095" t="inlineStr">
        <is>
          <t>REFERENCE DISTILLATE WATER HEATER</t>
        </is>
      </c>
      <c r="E24095" t="inlineStr">
        <is>
          <t>COLORADO</t>
        </is>
      </c>
      <c r="F24095" t="inlineStr">
        <is>
          <t>RESIDENTIAL</t>
        </is>
      </c>
      <c r="G24095" t="inlineStr">
        <is>
          <t>RESIDENTIAL WATER HEATING</t>
        </is>
      </c>
      <c r="H24095" t="inlineStr">
        <is>
          <t>LPG FUEL</t>
        </is>
      </c>
      <c r="I24095" t="n">
        <v>0</v>
      </c>
    </row>
    <row r="24096">
      <c r="A24096" t="n">
        <v>1228619</v>
      </c>
      <c r="B24096" t="inlineStr">
        <is>
          <t>REFERENCE ELECTRIFICATION - MODERATE TECHNOLOGY ADVANCEMENT</t>
        </is>
      </c>
      <c r="C24096" t="n">
        <v>2040</v>
      </c>
      <c r="D24096" t="inlineStr">
        <is>
          <t>REFERENCE DISTILLATE WATER HEATER</t>
        </is>
      </c>
      <c r="E24096" t="inlineStr">
        <is>
          <t>COLORADO</t>
        </is>
      </c>
      <c r="F24096" t="inlineStr">
        <is>
          <t>RESIDENTIAL</t>
        </is>
      </c>
      <c r="G24096" t="inlineStr">
        <is>
          <t>RESIDENTIAL WATER HEATING</t>
        </is>
      </c>
      <c r="H24096" t="inlineStr">
        <is>
          <t xml:space="preserve">SOLAR </t>
        </is>
      </c>
      <c r="I24096" t="n">
        <v>0</v>
      </c>
    </row>
    <row r="24097">
      <c r="A24097" t="n">
        <v>1228870</v>
      </c>
      <c r="B24097" t="inlineStr">
        <is>
          <t>REFERENCE ELECTRIFICATION - MODERATE TECHNOLOGY ADVANCEMENT</t>
        </is>
      </c>
      <c r="C24097" t="n">
        <v>2040</v>
      </c>
      <c r="D24097" t="inlineStr">
        <is>
          <t>REFERENCE LPG WATER HEATER</t>
        </is>
      </c>
      <c r="E24097" t="inlineStr">
        <is>
          <t>COLORADO</t>
        </is>
      </c>
      <c r="F24097" t="inlineStr">
        <is>
          <t>RESIDENTIAL</t>
        </is>
      </c>
      <c r="G24097" t="inlineStr">
        <is>
          <t>RESIDENTIAL WATER HEATING</t>
        </is>
      </c>
      <c r="H24097" t="inlineStr">
        <is>
          <t>ELECTRICITY</t>
        </is>
      </c>
      <c r="I24097" t="n">
        <v>0</v>
      </c>
    </row>
    <row r="24098">
      <c r="A24098" t="n">
        <v>1228871</v>
      </c>
      <c r="B24098" t="inlineStr">
        <is>
          <t>REFERENCE ELECTRIFICATION - MODERATE TECHNOLOGY ADVANCEMENT</t>
        </is>
      </c>
      <c r="C24098" t="n">
        <v>2040</v>
      </c>
      <c r="D24098" t="inlineStr">
        <is>
          <t>REFERENCE LPG WATER HEATER</t>
        </is>
      </c>
      <c r="E24098" t="inlineStr">
        <is>
          <t>COLORADO</t>
        </is>
      </c>
      <c r="F24098" t="inlineStr">
        <is>
          <t>RESIDENTIAL</t>
        </is>
      </c>
      <c r="G24098" t="inlineStr">
        <is>
          <t>RESIDENTIAL WATER HEATING</t>
        </is>
      </c>
      <c r="H24098" t="inlineStr">
        <is>
          <t>DIESEL FUEL</t>
        </is>
      </c>
      <c r="I24098" t="n">
        <v>0</v>
      </c>
    </row>
    <row r="24099">
      <c r="A24099" t="n">
        <v>1228872</v>
      </c>
      <c r="B24099" t="inlineStr">
        <is>
          <t>REFERENCE ELECTRIFICATION - MODERATE TECHNOLOGY ADVANCEMENT</t>
        </is>
      </c>
      <c r="C24099" t="n">
        <v>2040</v>
      </c>
      <c r="D24099" t="inlineStr">
        <is>
          <t>REFERENCE LPG WATER HEATER</t>
        </is>
      </c>
      <c r="E24099" t="inlineStr">
        <is>
          <t>COLORADO</t>
        </is>
      </c>
      <c r="F24099" t="inlineStr">
        <is>
          <t>RESIDENTIAL</t>
        </is>
      </c>
      <c r="G24099" t="inlineStr">
        <is>
          <t>RESIDENTIAL WATER HEATING</t>
        </is>
      </c>
      <c r="H24099" t="inlineStr">
        <is>
          <t>PIPELINE GAS</t>
        </is>
      </c>
      <c r="I24099" t="n">
        <v>0</v>
      </c>
    </row>
    <row r="24100">
      <c r="A24100" t="n">
        <v>1228873</v>
      </c>
      <c r="B24100" t="inlineStr">
        <is>
          <t>REFERENCE ELECTRIFICATION - MODERATE TECHNOLOGY ADVANCEMENT</t>
        </is>
      </c>
      <c r="C24100" t="n">
        <v>2040</v>
      </c>
      <c r="D24100" t="inlineStr">
        <is>
          <t>REFERENCE LPG WATER HEATER</t>
        </is>
      </c>
      <c r="E24100" t="inlineStr">
        <is>
          <t>COLORADO</t>
        </is>
      </c>
      <c r="F24100" t="inlineStr">
        <is>
          <t>RESIDENTIAL</t>
        </is>
      </c>
      <c r="G24100" t="inlineStr">
        <is>
          <t>RESIDENTIAL WATER HEATING</t>
        </is>
      </c>
      <c r="H24100" t="inlineStr">
        <is>
          <t>LPG FUEL</t>
        </is>
      </c>
      <c r="I24100" t="n">
        <v>1367289.63312371</v>
      </c>
    </row>
    <row r="24101">
      <c r="A24101" t="n">
        <v>1228874</v>
      </c>
      <c r="B24101" t="inlineStr">
        <is>
          <t>REFERENCE ELECTRIFICATION - MODERATE TECHNOLOGY ADVANCEMENT</t>
        </is>
      </c>
      <c r="C24101" t="n">
        <v>2040</v>
      </c>
      <c r="D24101" t="inlineStr">
        <is>
          <t>REFERENCE LPG WATER HEATER</t>
        </is>
      </c>
      <c r="E24101" t="inlineStr">
        <is>
          <t>COLORADO</t>
        </is>
      </c>
      <c r="F24101" t="inlineStr">
        <is>
          <t>RESIDENTIAL</t>
        </is>
      </c>
      <c r="G24101" t="inlineStr">
        <is>
          <t>RESIDENTIAL WATER HEATING</t>
        </is>
      </c>
      <c r="H24101" t="inlineStr">
        <is>
          <t xml:space="preserve">SOLAR </t>
        </is>
      </c>
      <c r="I24101" t="n">
        <v>0</v>
      </c>
    </row>
    <row r="24102">
      <c r="A24102" t="n">
        <v>1229125</v>
      </c>
      <c r="B24102" t="inlineStr">
        <is>
          <t>REFERENCE ELECTRIFICATION - MODERATE TECHNOLOGY ADVANCEMENT</t>
        </is>
      </c>
      <c r="C24102" t="n">
        <v>2040</v>
      </c>
      <c r="D24102" t="inlineStr">
        <is>
          <t>REFERENCE ELECTRIC RESISTANCE WATER HEATER</t>
        </is>
      </c>
      <c r="E24102" t="inlineStr">
        <is>
          <t>COLORADO</t>
        </is>
      </c>
      <c r="F24102" t="inlineStr">
        <is>
          <t>RESIDENTIAL</t>
        </is>
      </c>
      <c r="G24102" t="inlineStr">
        <is>
          <t>RESIDENTIAL WATER HEATING</t>
        </is>
      </c>
      <c r="H24102" t="inlineStr">
        <is>
          <t>ELECTRICITY</t>
        </is>
      </c>
      <c r="I24102" t="n">
        <v>6470593.42513285</v>
      </c>
    </row>
    <row r="24103">
      <c r="A24103" t="n">
        <v>1229126</v>
      </c>
      <c r="B24103" t="inlineStr">
        <is>
          <t>REFERENCE ELECTRIFICATION - MODERATE TECHNOLOGY ADVANCEMENT</t>
        </is>
      </c>
      <c r="C24103" t="n">
        <v>2040</v>
      </c>
      <c r="D24103" t="inlineStr">
        <is>
          <t>REFERENCE ELECTRIC RESISTANCE WATER HEATER</t>
        </is>
      </c>
      <c r="E24103" t="inlineStr">
        <is>
          <t>COLORADO</t>
        </is>
      </c>
      <c r="F24103" t="inlineStr">
        <is>
          <t>RESIDENTIAL</t>
        </is>
      </c>
      <c r="G24103" t="inlineStr">
        <is>
          <t>RESIDENTIAL WATER HEATING</t>
        </is>
      </c>
      <c r="H24103" t="inlineStr">
        <is>
          <t>DIESEL FUEL</t>
        </is>
      </c>
      <c r="I24103" t="n">
        <v>0</v>
      </c>
    </row>
    <row r="24104">
      <c r="A24104" t="n">
        <v>1229127</v>
      </c>
      <c r="B24104" t="inlineStr">
        <is>
          <t>REFERENCE ELECTRIFICATION - MODERATE TECHNOLOGY ADVANCEMENT</t>
        </is>
      </c>
      <c r="C24104" t="n">
        <v>2040</v>
      </c>
      <c r="D24104" t="inlineStr">
        <is>
          <t>REFERENCE ELECTRIC RESISTANCE WATER HEATER</t>
        </is>
      </c>
      <c r="E24104" t="inlineStr">
        <is>
          <t>COLORADO</t>
        </is>
      </c>
      <c r="F24104" t="inlineStr">
        <is>
          <t>RESIDENTIAL</t>
        </is>
      </c>
      <c r="G24104" t="inlineStr">
        <is>
          <t>RESIDENTIAL WATER HEATING</t>
        </is>
      </c>
      <c r="H24104" t="inlineStr">
        <is>
          <t>PIPELINE GAS</t>
        </is>
      </c>
      <c r="I24104" t="n">
        <v>0</v>
      </c>
    </row>
    <row r="24105">
      <c r="A24105" t="n">
        <v>1229128</v>
      </c>
      <c r="B24105" t="inlineStr">
        <is>
          <t>REFERENCE ELECTRIFICATION - MODERATE TECHNOLOGY ADVANCEMENT</t>
        </is>
      </c>
      <c r="C24105" t="n">
        <v>2040</v>
      </c>
      <c r="D24105" t="inlineStr">
        <is>
          <t>REFERENCE ELECTRIC RESISTANCE WATER HEATER</t>
        </is>
      </c>
      <c r="E24105" t="inlineStr">
        <is>
          <t>COLORADO</t>
        </is>
      </c>
      <c r="F24105" t="inlineStr">
        <is>
          <t>RESIDENTIAL</t>
        </is>
      </c>
      <c r="G24105" t="inlineStr">
        <is>
          <t>RESIDENTIAL WATER HEATING</t>
        </is>
      </c>
      <c r="H24105" t="inlineStr">
        <is>
          <t>LPG FUEL</t>
        </is>
      </c>
      <c r="I24105" t="n">
        <v>0</v>
      </c>
    </row>
    <row r="24106">
      <c r="A24106" t="n">
        <v>1229129</v>
      </c>
      <c r="B24106" t="inlineStr">
        <is>
          <t>REFERENCE ELECTRIFICATION - MODERATE TECHNOLOGY ADVANCEMENT</t>
        </is>
      </c>
      <c r="C24106" t="n">
        <v>2040</v>
      </c>
      <c r="D24106" t="inlineStr">
        <is>
          <t>REFERENCE ELECTRIC RESISTANCE WATER HEATER</t>
        </is>
      </c>
      <c r="E24106" t="inlineStr">
        <is>
          <t>COLORADO</t>
        </is>
      </c>
      <c r="F24106" t="inlineStr">
        <is>
          <t>RESIDENTIAL</t>
        </is>
      </c>
      <c r="G24106" t="inlineStr">
        <is>
          <t>RESIDENTIAL WATER HEATING</t>
        </is>
      </c>
      <c r="H24106" t="inlineStr">
        <is>
          <t xml:space="preserve">SOLAR </t>
        </is>
      </c>
      <c r="I24106" t="n">
        <v>0</v>
      </c>
    </row>
    <row r="24107">
      <c r="A24107" t="n">
        <v>1229380</v>
      </c>
      <c r="B24107" t="inlineStr">
        <is>
          <t>REFERENCE ELECTRIFICATION - MODERATE TECHNOLOGY ADVANCEMENT</t>
        </is>
      </c>
      <c r="C24107" t="n">
        <v>2040</v>
      </c>
      <c r="D24107" t="inlineStr">
        <is>
          <t>REFERENCE ELECTRIC HEAT PUMP WATER HEATER</t>
        </is>
      </c>
      <c r="E24107" t="inlineStr">
        <is>
          <t>COLORADO</t>
        </is>
      </c>
      <c r="F24107" t="inlineStr">
        <is>
          <t>RESIDENTIAL</t>
        </is>
      </c>
      <c r="G24107" t="inlineStr">
        <is>
          <t>RESIDENTIAL WATER HEATING</t>
        </is>
      </c>
      <c r="H24107" t="inlineStr">
        <is>
          <t>ELECTRICITY</t>
        </is>
      </c>
      <c r="I24107" t="n">
        <v>121395.510942083</v>
      </c>
    </row>
    <row r="24108">
      <c r="A24108" t="n">
        <v>1229381</v>
      </c>
      <c r="B24108" t="inlineStr">
        <is>
          <t>REFERENCE ELECTRIFICATION - MODERATE TECHNOLOGY ADVANCEMENT</t>
        </is>
      </c>
      <c r="C24108" t="n">
        <v>2040</v>
      </c>
      <c r="D24108" t="inlineStr">
        <is>
          <t>REFERENCE ELECTRIC HEAT PUMP WATER HEATER</t>
        </is>
      </c>
      <c r="E24108" t="inlineStr">
        <is>
          <t>COLORADO</t>
        </is>
      </c>
      <c r="F24108" t="inlineStr">
        <is>
          <t>RESIDENTIAL</t>
        </is>
      </c>
      <c r="G24108" t="inlineStr">
        <is>
          <t>RESIDENTIAL WATER HEATING</t>
        </is>
      </c>
      <c r="H24108" t="inlineStr">
        <is>
          <t>DIESEL FUEL</t>
        </is>
      </c>
      <c r="I24108" t="n">
        <v>0</v>
      </c>
    </row>
    <row r="24109">
      <c r="A24109" t="n">
        <v>1229382</v>
      </c>
      <c r="B24109" t="inlineStr">
        <is>
          <t>REFERENCE ELECTRIFICATION - MODERATE TECHNOLOGY ADVANCEMENT</t>
        </is>
      </c>
      <c r="C24109" t="n">
        <v>2040</v>
      </c>
      <c r="D24109" t="inlineStr">
        <is>
          <t>REFERENCE ELECTRIC HEAT PUMP WATER HEATER</t>
        </is>
      </c>
      <c r="E24109" t="inlineStr">
        <is>
          <t>COLORADO</t>
        </is>
      </c>
      <c r="F24109" t="inlineStr">
        <is>
          <t>RESIDENTIAL</t>
        </is>
      </c>
      <c r="G24109" t="inlineStr">
        <is>
          <t>RESIDENTIAL WATER HEATING</t>
        </is>
      </c>
      <c r="H24109" t="inlineStr">
        <is>
          <t>PIPELINE GAS</t>
        </is>
      </c>
      <c r="I24109" t="n">
        <v>0</v>
      </c>
    </row>
    <row r="24110">
      <c r="A24110" t="n">
        <v>1229383</v>
      </c>
      <c r="B24110" t="inlineStr">
        <is>
          <t>REFERENCE ELECTRIFICATION - MODERATE TECHNOLOGY ADVANCEMENT</t>
        </is>
      </c>
      <c r="C24110" t="n">
        <v>2040</v>
      </c>
      <c r="D24110" t="inlineStr">
        <is>
          <t>REFERENCE ELECTRIC HEAT PUMP WATER HEATER</t>
        </is>
      </c>
      <c r="E24110" t="inlineStr">
        <is>
          <t>COLORADO</t>
        </is>
      </c>
      <c r="F24110" t="inlineStr">
        <is>
          <t>RESIDENTIAL</t>
        </is>
      </c>
      <c r="G24110" t="inlineStr">
        <is>
          <t>RESIDENTIAL WATER HEATING</t>
        </is>
      </c>
      <c r="H24110" t="inlineStr">
        <is>
          <t>LPG FUEL</t>
        </is>
      </c>
      <c r="I24110" t="n">
        <v>0</v>
      </c>
    </row>
    <row r="24111">
      <c r="A24111" t="n">
        <v>1229384</v>
      </c>
      <c r="B24111" t="inlineStr">
        <is>
          <t>REFERENCE ELECTRIFICATION - MODERATE TECHNOLOGY ADVANCEMENT</t>
        </is>
      </c>
      <c r="C24111" t="n">
        <v>2040</v>
      </c>
      <c r="D24111" t="inlineStr">
        <is>
          <t>REFERENCE ELECTRIC HEAT PUMP WATER HEATER</t>
        </is>
      </c>
      <c r="E24111" t="inlineStr">
        <is>
          <t>COLORADO</t>
        </is>
      </c>
      <c r="F24111" t="inlineStr">
        <is>
          <t>RESIDENTIAL</t>
        </is>
      </c>
      <c r="G24111" t="inlineStr">
        <is>
          <t>RESIDENTIAL WATER HEATING</t>
        </is>
      </c>
      <c r="H24111" t="inlineStr">
        <is>
          <t xml:space="preserve">SOLAR </t>
        </is>
      </c>
      <c r="I24111" t="n">
        <v>0</v>
      </c>
    </row>
    <row r="24112">
      <c r="A24112" t="n">
        <v>1229635</v>
      </c>
      <c r="B24112" t="inlineStr">
        <is>
          <t>REFERENCE ELECTRIFICATION - MODERATE TECHNOLOGY ADVANCEMENT</t>
        </is>
      </c>
      <c r="C24112" t="n">
        <v>2040</v>
      </c>
      <c r="D24112" t="inlineStr">
        <is>
          <t>HIGH EFFICIENCY ELECTRIC HEAT PUMP WATER HEATER</t>
        </is>
      </c>
      <c r="E24112" t="inlineStr">
        <is>
          <t>COLORADO</t>
        </is>
      </c>
      <c r="F24112" t="inlineStr">
        <is>
          <t>RESIDENTIAL</t>
        </is>
      </c>
      <c r="G24112" t="inlineStr">
        <is>
          <t>RESIDENTIAL WATER HEATING</t>
        </is>
      </c>
      <c r="H24112" t="inlineStr">
        <is>
          <t>ELECTRICITY</t>
        </is>
      </c>
      <c r="I24112" t="n">
        <v>0</v>
      </c>
    </row>
    <row r="24113">
      <c r="A24113" t="n">
        <v>1229636</v>
      </c>
      <c r="B24113" t="inlineStr">
        <is>
          <t>REFERENCE ELECTRIFICATION - MODERATE TECHNOLOGY ADVANCEMENT</t>
        </is>
      </c>
      <c r="C24113" t="n">
        <v>2040</v>
      </c>
      <c r="D24113" t="inlineStr">
        <is>
          <t>HIGH EFFICIENCY ELECTRIC HEAT PUMP WATER HEATER</t>
        </is>
      </c>
      <c r="E24113" t="inlineStr">
        <is>
          <t>COLORADO</t>
        </is>
      </c>
      <c r="F24113" t="inlineStr">
        <is>
          <t>RESIDENTIAL</t>
        </is>
      </c>
      <c r="G24113" t="inlineStr">
        <is>
          <t>RESIDENTIAL WATER HEATING</t>
        </is>
      </c>
      <c r="H24113" t="inlineStr">
        <is>
          <t>DIESEL FUEL</t>
        </is>
      </c>
      <c r="I24113" t="n">
        <v>0</v>
      </c>
    </row>
    <row r="24114">
      <c r="A24114" t="n">
        <v>1229637</v>
      </c>
      <c r="B24114" t="inlineStr">
        <is>
          <t>REFERENCE ELECTRIFICATION - MODERATE TECHNOLOGY ADVANCEMENT</t>
        </is>
      </c>
      <c r="C24114" t="n">
        <v>2040</v>
      </c>
      <c r="D24114" t="inlineStr">
        <is>
          <t>HIGH EFFICIENCY ELECTRIC HEAT PUMP WATER HEATER</t>
        </is>
      </c>
      <c r="E24114" t="inlineStr">
        <is>
          <t>COLORADO</t>
        </is>
      </c>
      <c r="F24114" t="inlineStr">
        <is>
          <t>RESIDENTIAL</t>
        </is>
      </c>
      <c r="G24114" t="inlineStr">
        <is>
          <t>RESIDENTIAL WATER HEATING</t>
        </is>
      </c>
      <c r="H24114" t="inlineStr">
        <is>
          <t>PIPELINE GAS</t>
        </is>
      </c>
      <c r="I24114" t="n">
        <v>0</v>
      </c>
    </row>
    <row r="24115">
      <c r="A24115" t="n">
        <v>1229638</v>
      </c>
      <c r="B24115" t="inlineStr">
        <is>
          <t>REFERENCE ELECTRIFICATION - MODERATE TECHNOLOGY ADVANCEMENT</t>
        </is>
      </c>
      <c r="C24115" t="n">
        <v>2040</v>
      </c>
      <c r="D24115" t="inlineStr">
        <is>
          <t>HIGH EFFICIENCY ELECTRIC HEAT PUMP WATER HEATER</t>
        </is>
      </c>
      <c r="E24115" t="inlineStr">
        <is>
          <t>COLORADO</t>
        </is>
      </c>
      <c r="F24115" t="inlineStr">
        <is>
          <t>RESIDENTIAL</t>
        </is>
      </c>
      <c r="G24115" t="inlineStr">
        <is>
          <t>RESIDENTIAL WATER HEATING</t>
        </is>
      </c>
      <c r="H24115" t="inlineStr">
        <is>
          <t>LPG FUEL</t>
        </is>
      </c>
      <c r="I24115" t="n">
        <v>0</v>
      </c>
    </row>
    <row r="24116">
      <c r="A24116" t="n">
        <v>1229639</v>
      </c>
      <c r="B24116" t="inlineStr">
        <is>
          <t>REFERENCE ELECTRIFICATION - MODERATE TECHNOLOGY ADVANCEMENT</t>
        </is>
      </c>
      <c r="C24116" t="n">
        <v>2040</v>
      </c>
      <c r="D24116" t="inlineStr">
        <is>
          <t>HIGH EFFICIENCY ELECTRIC HEAT PUMP WATER HEATER</t>
        </is>
      </c>
      <c r="E24116" t="inlineStr">
        <is>
          <t>COLORADO</t>
        </is>
      </c>
      <c r="F24116" t="inlineStr">
        <is>
          <t>RESIDENTIAL</t>
        </is>
      </c>
      <c r="G24116" t="inlineStr">
        <is>
          <t>RESIDENTIAL WATER HEATING</t>
        </is>
      </c>
      <c r="H24116" t="inlineStr">
        <is>
          <t xml:space="preserve">SOLAR </t>
        </is>
      </c>
      <c r="I24116" t="n">
        <v>0</v>
      </c>
    </row>
    <row r="24117">
      <c r="A24117" t="n">
        <v>1229890</v>
      </c>
      <c r="B24117" t="inlineStr">
        <is>
          <t>REFERENCE ELECTRIFICATION - MODERATE TECHNOLOGY ADVANCEMENT</t>
        </is>
      </c>
      <c r="C24117" t="n">
        <v>2040</v>
      </c>
      <c r="D24117" t="inlineStr">
        <is>
          <t>SOLAR WATER HEATER WITH ELECTRIC BACKUP</t>
        </is>
      </c>
      <c r="E24117" t="inlineStr">
        <is>
          <t>COLORADO</t>
        </is>
      </c>
      <c r="F24117" t="inlineStr">
        <is>
          <t>RESIDENTIAL</t>
        </is>
      </c>
      <c r="G24117" t="inlineStr">
        <is>
          <t>RESIDENTIAL WATER HEATING</t>
        </is>
      </c>
      <c r="H24117" t="inlineStr">
        <is>
          <t>ELECTRICITY</t>
        </is>
      </c>
      <c r="I24117" t="n">
        <v>165274.751675388</v>
      </c>
    </row>
    <row r="24118">
      <c r="A24118" t="n">
        <v>1229891</v>
      </c>
      <c r="B24118" t="inlineStr">
        <is>
          <t>REFERENCE ELECTRIFICATION - MODERATE TECHNOLOGY ADVANCEMENT</t>
        </is>
      </c>
      <c r="C24118" t="n">
        <v>2040</v>
      </c>
      <c r="D24118" t="inlineStr">
        <is>
          <t>SOLAR WATER HEATER WITH ELECTRIC BACKUP</t>
        </is>
      </c>
      <c r="E24118" t="inlineStr">
        <is>
          <t>COLORADO</t>
        </is>
      </c>
      <c r="F24118" t="inlineStr">
        <is>
          <t>RESIDENTIAL</t>
        </is>
      </c>
      <c r="G24118" t="inlineStr">
        <is>
          <t>RESIDENTIAL WATER HEATING</t>
        </is>
      </c>
      <c r="H24118" t="inlineStr">
        <is>
          <t>DIESEL FUEL</t>
        </is>
      </c>
      <c r="I24118" t="n">
        <v>0</v>
      </c>
    </row>
    <row r="24119">
      <c r="A24119" t="n">
        <v>1229892</v>
      </c>
      <c r="B24119" t="inlineStr">
        <is>
          <t>REFERENCE ELECTRIFICATION - MODERATE TECHNOLOGY ADVANCEMENT</t>
        </is>
      </c>
      <c r="C24119" t="n">
        <v>2040</v>
      </c>
      <c r="D24119" t="inlineStr">
        <is>
          <t>SOLAR WATER HEATER WITH ELECTRIC BACKUP</t>
        </is>
      </c>
      <c r="E24119" t="inlineStr">
        <is>
          <t>COLORADO</t>
        </is>
      </c>
      <c r="F24119" t="inlineStr">
        <is>
          <t>RESIDENTIAL</t>
        </is>
      </c>
      <c r="G24119" t="inlineStr">
        <is>
          <t>RESIDENTIAL WATER HEATING</t>
        </is>
      </c>
      <c r="H24119" t="inlineStr">
        <is>
          <t>PIPELINE GAS</t>
        </is>
      </c>
      <c r="I24119" t="n">
        <v>0</v>
      </c>
    </row>
    <row r="24120">
      <c r="A24120" t="n">
        <v>1229893</v>
      </c>
      <c r="B24120" t="inlineStr">
        <is>
          <t>REFERENCE ELECTRIFICATION - MODERATE TECHNOLOGY ADVANCEMENT</t>
        </is>
      </c>
      <c r="C24120" t="n">
        <v>2040</v>
      </c>
      <c r="D24120" t="inlineStr">
        <is>
          <t>SOLAR WATER HEATER WITH ELECTRIC BACKUP</t>
        </is>
      </c>
      <c r="E24120" t="inlineStr">
        <is>
          <t>COLORADO</t>
        </is>
      </c>
      <c r="F24120" t="inlineStr">
        <is>
          <t>RESIDENTIAL</t>
        </is>
      </c>
      <c r="G24120" t="inlineStr">
        <is>
          <t>RESIDENTIAL WATER HEATING</t>
        </is>
      </c>
      <c r="H24120" t="inlineStr">
        <is>
          <t>LPG FUEL</t>
        </is>
      </c>
      <c r="I24120" t="n">
        <v>0</v>
      </c>
    </row>
    <row r="24121">
      <c r="A24121" t="n">
        <v>1229894</v>
      </c>
      <c r="B24121" t="inlineStr">
        <is>
          <t>REFERENCE ELECTRIFICATION - MODERATE TECHNOLOGY ADVANCEMENT</t>
        </is>
      </c>
      <c r="C24121" t="n">
        <v>2040</v>
      </c>
      <c r="D24121" t="inlineStr">
        <is>
          <t>SOLAR WATER HEATER WITH ELECTRIC BACKUP</t>
        </is>
      </c>
      <c r="E24121" t="inlineStr">
        <is>
          <t>COLORADO</t>
        </is>
      </c>
      <c r="F24121" t="inlineStr">
        <is>
          <t>RESIDENTIAL</t>
        </is>
      </c>
      <c r="G24121" t="inlineStr">
        <is>
          <t>RESIDENTIAL WATER HEATING</t>
        </is>
      </c>
      <c r="H24121" t="inlineStr">
        <is>
          <t xml:space="preserve">SOLAR </t>
        </is>
      </c>
      <c r="I24121" t="n">
        <v>184716.502693738</v>
      </c>
    </row>
    <row r="24122">
      <c r="A24122" t="n">
        <v>1230145</v>
      </c>
      <c r="B24122" t="inlineStr">
        <is>
          <t>REFERENCE ELECTRIFICATION - MODERATE TECHNOLOGY ADVANCEMENT</t>
        </is>
      </c>
      <c r="C24122" t="n">
        <v>2040</v>
      </c>
      <c r="D24122" t="inlineStr">
        <is>
          <t>HIGH EFFICIENCY ELECTRIC RESISTANCE WATER HEATER</t>
        </is>
      </c>
      <c r="E24122" t="inlineStr">
        <is>
          <t>COLORADO</t>
        </is>
      </c>
      <c r="F24122" t="inlineStr">
        <is>
          <t>RESIDENTIAL</t>
        </is>
      </c>
      <c r="G24122" t="inlineStr">
        <is>
          <t>RESIDENTIAL WATER HEATING</t>
        </is>
      </c>
      <c r="H24122" t="inlineStr">
        <is>
          <t>ELECTRICITY</t>
        </is>
      </c>
      <c r="I24122" t="n">
        <v>0</v>
      </c>
    </row>
    <row r="24123">
      <c r="A24123" t="n">
        <v>1230146</v>
      </c>
      <c r="B24123" t="inlineStr">
        <is>
          <t>REFERENCE ELECTRIFICATION - MODERATE TECHNOLOGY ADVANCEMENT</t>
        </is>
      </c>
      <c r="C24123" t="n">
        <v>2040</v>
      </c>
      <c r="D24123" t="inlineStr">
        <is>
          <t>HIGH EFFICIENCY ELECTRIC RESISTANCE WATER HEATER</t>
        </is>
      </c>
      <c r="E24123" t="inlineStr">
        <is>
          <t>COLORADO</t>
        </is>
      </c>
      <c r="F24123" t="inlineStr">
        <is>
          <t>RESIDENTIAL</t>
        </is>
      </c>
      <c r="G24123" t="inlineStr">
        <is>
          <t>RESIDENTIAL WATER HEATING</t>
        </is>
      </c>
      <c r="H24123" t="inlineStr">
        <is>
          <t>DIESEL FUEL</t>
        </is>
      </c>
      <c r="I24123" t="n">
        <v>0</v>
      </c>
    </row>
    <row r="24124">
      <c r="A24124" t="n">
        <v>1230147</v>
      </c>
      <c r="B24124" t="inlineStr">
        <is>
          <t>REFERENCE ELECTRIFICATION - MODERATE TECHNOLOGY ADVANCEMENT</t>
        </is>
      </c>
      <c r="C24124" t="n">
        <v>2040</v>
      </c>
      <c r="D24124" t="inlineStr">
        <is>
          <t>HIGH EFFICIENCY ELECTRIC RESISTANCE WATER HEATER</t>
        </is>
      </c>
      <c r="E24124" t="inlineStr">
        <is>
          <t>COLORADO</t>
        </is>
      </c>
      <c r="F24124" t="inlineStr">
        <is>
          <t>RESIDENTIAL</t>
        </is>
      </c>
      <c r="G24124" t="inlineStr">
        <is>
          <t>RESIDENTIAL WATER HEATING</t>
        </is>
      </c>
      <c r="H24124" t="inlineStr">
        <is>
          <t>PIPELINE GAS</t>
        </is>
      </c>
      <c r="I24124" t="n">
        <v>0</v>
      </c>
    </row>
    <row r="24125">
      <c r="A24125" t="n">
        <v>1230148</v>
      </c>
      <c r="B24125" t="inlineStr">
        <is>
          <t>REFERENCE ELECTRIFICATION - MODERATE TECHNOLOGY ADVANCEMENT</t>
        </is>
      </c>
      <c r="C24125" t="n">
        <v>2040</v>
      </c>
      <c r="D24125" t="inlineStr">
        <is>
          <t>HIGH EFFICIENCY ELECTRIC RESISTANCE WATER HEATER</t>
        </is>
      </c>
      <c r="E24125" t="inlineStr">
        <is>
          <t>COLORADO</t>
        </is>
      </c>
      <c r="F24125" t="inlineStr">
        <is>
          <t>RESIDENTIAL</t>
        </is>
      </c>
      <c r="G24125" t="inlineStr">
        <is>
          <t>RESIDENTIAL WATER HEATING</t>
        </is>
      </c>
      <c r="H24125" t="inlineStr">
        <is>
          <t>LPG FUEL</t>
        </is>
      </c>
      <c r="I24125" t="n">
        <v>0</v>
      </c>
    </row>
    <row r="24126">
      <c r="A24126" t="n">
        <v>1230149</v>
      </c>
      <c r="B24126" t="inlineStr">
        <is>
          <t>REFERENCE ELECTRIFICATION - MODERATE TECHNOLOGY ADVANCEMENT</t>
        </is>
      </c>
      <c r="C24126" t="n">
        <v>2040</v>
      </c>
      <c r="D24126" t="inlineStr">
        <is>
          <t>HIGH EFFICIENCY ELECTRIC RESISTANCE WATER HEATER</t>
        </is>
      </c>
      <c r="E24126" t="inlineStr">
        <is>
          <t>COLORADO</t>
        </is>
      </c>
      <c r="F24126" t="inlineStr">
        <is>
          <t>RESIDENTIAL</t>
        </is>
      </c>
      <c r="G24126" t="inlineStr">
        <is>
          <t>RESIDENTIAL WATER HEATING</t>
        </is>
      </c>
      <c r="H24126" t="inlineStr">
        <is>
          <t xml:space="preserve">SOLAR </t>
        </is>
      </c>
      <c r="I24126" t="n">
        <v>0</v>
      </c>
    </row>
    <row r="24127">
      <c r="A24127" t="n">
        <v>1230385</v>
      </c>
      <c r="B24127" t="inlineStr">
        <is>
          <t>REFERENCE ELECTRIFICATION - MODERATE TECHNOLOGY ADVANCEMENT</t>
        </is>
      </c>
      <c r="C24127" t="n">
        <v>2040</v>
      </c>
      <c r="D24127" t="inlineStr">
        <is>
          <t>REFERENCE CENTRAL AIR CONDITIONER</t>
        </is>
      </c>
      <c r="E24127" t="inlineStr">
        <is>
          <t>COLORADO</t>
        </is>
      </c>
      <c r="F24127" t="inlineStr">
        <is>
          <t>RESIDENTIAL</t>
        </is>
      </c>
      <c r="G24127" t="inlineStr">
        <is>
          <t>RESIDENTIAL AIR CONDITIONING</t>
        </is>
      </c>
      <c r="H24127" t="inlineStr">
        <is>
          <t>ELECTRICITY</t>
        </is>
      </c>
      <c r="I24127" t="n">
        <v>2076933.76696931</v>
      </c>
    </row>
    <row r="24128">
      <c r="A24128" t="n">
        <v>1230386</v>
      </c>
      <c r="B24128" t="inlineStr">
        <is>
          <t>REFERENCE ELECTRIFICATION - MODERATE TECHNOLOGY ADVANCEMENT</t>
        </is>
      </c>
      <c r="C24128" t="n">
        <v>2040</v>
      </c>
      <c r="D24128" t="inlineStr">
        <is>
          <t>REFERENCE CENTRAL AIR CONDITIONER</t>
        </is>
      </c>
      <c r="E24128" t="inlineStr">
        <is>
          <t>COLORADO</t>
        </is>
      </c>
      <c r="F24128" t="inlineStr">
        <is>
          <t>RESIDENTIAL</t>
        </is>
      </c>
      <c r="G24128" t="inlineStr">
        <is>
          <t>RESIDENTIAL AIR CONDITIONING</t>
        </is>
      </c>
      <c r="H24128" t="inlineStr">
        <is>
          <t>PIPELINE GAS</t>
        </is>
      </c>
    </row>
    <row r="24129">
      <c r="A24129" t="n">
        <v>1230487</v>
      </c>
      <c r="B24129" t="inlineStr">
        <is>
          <t>REFERENCE ELECTRIFICATION - MODERATE TECHNOLOGY ADVANCEMENT</t>
        </is>
      </c>
      <c r="C24129" t="n">
        <v>2040</v>
      </c>
      <c r="D24129" t="inlineStr">
        <is>
          <t>HIGH EFFICIENCY CENTRAL AIR CONDITIONER</t>
        </is>
      </c>
      <c r="E24129" t="inlineStr">
        <is>
          <t>COLORADO</t>
        </is>
      </c>
      <c r="F24129" t="inlineStr">
        <is>
          <t>RESIDENTIAL</t>
        </is>
      </c>
      <c r="G24129" t="inlineStr">
        <is>
          <t>RESIDENTIAL AIR CONDITIONING</t>
        </is>
      </c>
      <c r="H24129" t="inlineStr">
        <is>
          <t>ELECTRICITY</t>
        </is>
      </c>
      <c r="I24129" t="n">
        <v>0</v>
      </c>
    </row>
    <row r="24130">
      <c r="A24130" t="n">
        <v>1230488</v>
      </c>
      <c r="B24130" t="inlineStr">
        <is>
          <t>REFERENCE ELECTRIFICATION - MODERATE TECHNOLOGY ADVANCEMENT</t>
        </is>
      </c>
      <c r="C24130" t="n">
        <v>2040</v>
      </c>
      <c r="D24130" t="inlineStr">
        <is>
          <t>HIGH EFFICIENCY CENTRAL AIR CONDITIONER</t>
        </is>
      </c>
      <c r="E24130" t="inlineStr">
        <is>
          <t>COLORADO</t>
        </is>
      </c>
      <c r="F24130" t="inlineStr">
        <is>
          <t>RESIDENTIAL</t>
        </is>
      </c>
      <c r="G24130" t="inlineStr">
        <is>
          <t>RESIDENTIAL AIR CONDITIONING</t>
        </is>
      </c>
      <c r="H24130" t="inlineStr">
        <is>
          <t>PIPELINE GAS</t>
        </is>
      </c>
    </row>
    <row r="24131">
      <c r="A24131" t="n">
        <v>1230589</v>
      </c>
      <c r="B24131" t="inlineStr">
        <is>
          <t>REFERENCE ELECTRIFICATION - MODERATE TECHNOLOGY ADVANCEMENT</t>
        </is>
      </c>
      <c r="C24131" t="n">
        <v>2040</v>
      </c>
      <c r="D24131" t="inlineStr">
        <is>
          <t>REFERENCE AIR SOURCE HEAT PUMP - COOLING</t>
        </is>
      </c>
      <c r="E24131" t="inlineStr">
        <is>
          <t>COLORADO</t>
        </is>
      </c>
      <c r="F24131" t="inlineStr">
        <is>
          <t>RESIDENTIAL</t>
        </is>
      </c>
      <c r="G24131" t="inlineStr">
        <is>
          <t>RESIDENTIAL AIR CONDITIONING</t>
        </is>
      </c>
      <c r="H24131" t="inlineStr">
        <is>
          <t>ELECTRICITY</t>
        </is>
      </c>
      <c r="I24131" t="n">
        <v>340659.697127188</v>
      </c>
    </row>
    <row r="24132">
      <c r="A24132" t="n">
        <v>1230590</v>
      </c>
      <c r="B24132" t="inlineStr">
        <is>
          <t>REFERENCE ELECTRIFICATION - MODERATE TECHNOLOGY ADVANCEMENT</t>
        </is>
      </c>
      <c r="C24132" t="n">
        <v>2040</v>
      </c>
      <c r="D24132" t="inlineStr">
        <is>
          <t>REFERENCE AIR SOURCE HEAT PUMP - COOLING</t>
        </is>
      </c>
      <c r="E24132" t="inlineStr">
        <is>
          <t>COLORADO</t>
        </is>
      </c>
      <c r="F24132" t="inlineStr">
        <is>
          <t>RESIDENTIAL</t>
        </is>
      </c>
      <c r="G24132" t="inlineStr">
        <is>
          <t>RESIDENTIAL AIR CONDITIONING</t>
        </is>
      </c>
      <c r="H24132" t="inlineStr">
        <is>
          <t>PIPELINE GAS</t>
        </is>
      </c>
    </row>
    <row r="24133">
      <c r="A24133" t="n">
        <v>1230691</v>
      </c>
      <c r="B24133" t="inlineStr">
        <is>
          <t>REFERENCE ELECTRIFICATION - MODERATE TECHNOLOGY ADVANCEMENT</t>
        </is>
      </c>
      <c r="C24133" t="n">
        <v>2040</v>
      </c>
      <c r="D24133" t="inlineStr">
        <is>
          <t>REFERENCE GEOTHERMAL HEAT PUMP - COOLING</t>
        </is>
      </c>
      <c r="E24133" t="inlineStr">
        <is>
          <t>COLORADO</t>
        </is>
      </c>
      <c r="F24133" t="inlineStr">
        <is>
          <t>RESIDENTIAL</t>
        </is>
      </c>
      <c r="G24133" t="inlineStr">
        <is>
          <t>RESIDENTIAL AIR CONDITIONING</t>
        </is>
      </c>
      <c r="H24133" t="inlineStr">
        <is>
          <t>ELECTRICITY</t>
        </is>
      </c>
      <c r="I24133" t="n">
        <v>22926.9010349171</v>
      </c>
    </row>
    <row r="24134">
      <c r="A24134" t="n">
        <v>1230692</v>
      </c>
      <c r="B24134" t="inlineStr">
        <is>
          <t>REFERENCE ELECTRIFICATION - MODERATE TECHNOLOGY ADVANCEMENT</t>
        </is>
      </c>
      <c r="C24134" t="n">
        <v>2040</v>
      </c>
      <c r="D24134" t="inlineStr">
        <is>
          <t>REFERENCE GEOTHERMAL HEAT PUMP - COOLING</t>
        </is>
      </c>
      <c r="E24134" t="inlineStr">
        <is>
          <t>COLORADO</t>
        </is>
      </c>
      <c r="F24134" t="inlineStr">
        <is>
          <t>RESIDENTIAL</t>
        </is>
      </c>
      <c r="G24134" t="inlineStr">
        <is>
          <t>RESIDENTIAL AIR CONDITIONING</t>
        </is>
      </c>
      <c r="H24134" t="inlineStr">
        <is>
          <t>PIPELINE GAS</t>
        </is>
      </c>
    </row>
    <row r="24135">
      <c r="A24135" t="n">
        <v>1230793</v>
      </c>
      <c r="B24135" t="inlineStr">
        <is>
          <t>REFERENCE ELECTRIFICATION - MODERATE TECHNOLOGY ADVANCEMENT</t>
        </is>
      </c>
      <c r="C24135" t="n">
        <v>2040</v>
      </c>
      <c r="D24135" t="inlineStr">
        <is>
          <t>HIGH EFFICIENCY AIR SOURCE HEAT PUMP - COOLING</t>
        </is>
      </c>
      <c r="E24135" t="inlineStr">
        <is>
          <t>COLORADO</t>
        </is>
      </c>
      <c r="F24135" t="inlineStr">
        <is>
          <t>RESIDENTIAL</t>
        </is>
      </c>
      <c r="G24135" t="inlineStr">
        <is>
          <t>RESIDENTIAL AIR CONDITIONING</t>
        </is>
      </c>
      <c r="H24135" t="inlineStr">
        <is>
          <t>ELECTRICITY</t>
        </is>
      </c>
      <c r="I24135" t="n">
        <v>0</v>
      </c>
    </row>
    <row r="24136">
      <c r="A24136" t="n">
        <v>1230794</v>
      </c>
      <c r="B24136" t="inlineStr">
        <is>
          <t>REFERENCE ELECTRIFICATION - MODERATE TECHNOLOGY ADVANCEMENT</t>
        </is>
      </c>
      <c r="C24136" t="n">
        <v>2040</v>
      </c>
      <c r="D24136" t="inlineStr">
        <is>
          <t>HIGH EFFICIENCY AIR SOURCE HEAT PUMP - COOLING</t>
        </is>
      </c>
      <c r="E24136" t="inlineStr">
        <is>
          <t>COLORADO</t>
        </is>
      </c>
      <c r="F24136" t="inlineStr">
        <is>
          <t>RESIDENTIAL</t>
        </is>
      </c>
      <c r="G24136" t="inlineStr">
        <is>
          <t>RESIDENTIAL AIR CONDITIONING</t>
        </is>
      </c>
      <c r="H24136" t="inlineStr">
        <is>
          <t>PIPELINE GAS</t>
        </is>
      </c>
    </row>
    <row r="24137">
      <c r="A24137" t="n">
        <v>1230895</v>
      </c>
      <c r="B24137" t="inlineStr">
        <is>
          <t>REFERENCE ELECTRIFICATION - MODERATE TECHNOLOGY ADVANCEMENT</t>
        </is>
      </c>
      <c r="C24137" t="n">
        <v>2040</v>
      </c>
      <c r="D24137" t="inlineStr">
        <is>
          <t>HIGH EFFICIENCY GEOTHERMAL HEAT PUMP - COOLING</t>
        </is>
      </c>
      <c r="E24137" t="inlineStr">
        <is>
          <t>COLORADO</t>
        </is>
      </c>
      <c r="F24137" t="inlineStr">
        <is>
          <t>RESIDENTIAL</t>
        </is>
      </c>
      <c r="G24137" t="inlineStr">
        <is>
          <t>RESIDENTIAL AIR CONDITIONING</t>
        </is>
      </c>
      <c r="H24137" t="inlineStr">
        <is>
          <t>ELECTRICITY</t>
        </is>
      </c>
      <c r="I24137" t="n">
        <v>0</v>
      </c>
    </row>
    <row r="24138">
      <c r="A24138" t="n">
        <v>1230896</v>
      </c>
      <c r="B24138" t="inlineStr">
        <is>
          <t>REFERENCE ELECTRIFICATION - MODERATE TECHNOLOGY ADVANCEMENT</t>
        </is>
      </c>
      <c r="C24138" t="n">
        <v>2040</v>
      </c>
      <c r="D24138" t="inlineStr">
        <is>
          <t>HIGH EFFICIENCY GEOTHERMAL HEAT PUMP - COOLING</t>
        </is>
      </c>
      <c r="E24138" t="inlineStr">
        <is>
          <t>COLORADO</t>
        </is>
      </c>
      <c r="F24138" t="inlineStr">
        <is>
          <t>RESIDENTIAL</t>
        </is>
      </c>
      <c r="G24138" t="inlineStr">
        <is>
          <t>RESIDENTIAL AIR CONDITIONING</t>
        </is>
      </c>
      <c r="H24138" t="inlineStr">
        <is>
          <t>PIPELINE GAS</t>
        </is>
      </c>
    </row>
    <row r="24139">
      <c r="A24139" t="n">
        <v>1230992</v>
      </c>
      <c r="B24139" t="inlineStr">
        <is>
          <t>REFERENCE ELECTRIFICATION - MODERATE TECHNOLOGY ADVANCEMENT</t>
        </is>
      </c>
      <c r="C24139" t="n">
        <v>2040</v>
      </c>
      <c r="D24139" t="inlineStr">
        <is>
          <t>REFERENCE TOP MOUNT REFRIGERATOR</t>
        </is>
      </c>
      <c r="E24139" t="inlineStr">
        <is>
          <t>COLORADO</t>
        </is>
      </c>
      <c r="F24139" t="inlineStr">
        <is>
          <t>RESIDENTIAL</t>
        </is>
      </c>
      <c r="G24139" t="inlineStr">
        <is>
          <t>RESIDENTIAL REFRIGERATION</t>
        </is>
      </c>
      <c r="H24139" t="inlineStr">
        <is>
          <t>ELECTRICITY</t>
        </is>
      </c>
      <c r="I24139" t="n">
        <v>2491148.89789864</v>
      </c>
    </row>
    <row r="24140">
      <c r="A24140" t="n">
        <v>1231043</v>
      </c>
      <c r="B24140" t="inlineStr">
        <is>
          <t>REFERENCE ELECTRIFICATION - MODERATE TECHNOLOGY ADVANCEMENT</t>
        </is>
      </c>
      <c r="C24140" t="n">
        <v>2040</v>
      </c>
      <c r="D24140" t="inlineStr">
        <is>
          <t>HIGH EFFICIENCY TOP MOUNT REFRIGERATOR</t>
        </is>
      </c>
      <c r="E24140" t="inlineStr">
        <is>
          <t>COLORADO</t>
        </is>
      </c>
      <c r="F24140" t="inlineStr">
        <is>
          <t>RESIDENTIAL</t>
        </is>
      </c>
      <c r="G24140" t="inlineStr">
        <is>
          <t>RESIDENTIAL REFRIGERATION</t>
        </is>
      </c>
      <c r="H24140" t="inlineStr">
        <is>
          <t>ELECTRICITY</t>
        </is>
      </c>
      <c r="I24140" t="n">
        <v>0</v>
      </c>
    </row>
    <row r="24141">
      <c r="A24141" t="n">
        <v>1231094</v>
      </c>
      <c r="B24141" t="inlineStr">
        <is>
          <t>REFERENCE ELECTRIFICATION - MODERATE TECHNOLOGY ADVANCEMENT</t>
        </is>
      </c>
      <c r="C24141" t="n">
        <v>2040</v>
      </c>
      <c r="D24141" t="inlineStr">
        <is>
          <t>REFERENCE BOTTOM MOUNT REFRIGERATOR</t>
        </is>
      </c>
      <c r="E24141" t="inlineStr">
        <is>
          <t>COLORADO</t>
        </is>
      </c>
      <c r="F24141" t="inlineStr">
        <is>
          <t>RESIDENTIAL</t>
        </is>
      </c>
      <c r="G24141" t="inlineStr">
        <is>
          <t>RESIDENTIAL REFRIGERATION</t>
        </is>
      </c>
      <c r="H24141" t="inlineStr">
        <is>
          <t>ELECTRICITY</t>
        </is>
      </c>
      <c r="I24141" t="n">
        <v>1049072.85369359</v>
      </c>
    </row>
    <row r="24142">
      <c r="A24142" t="n">
        <v>1231145</v>
      </c>
      <c r="B24142" t="inlineStr">
        <is>
          <t>REFERENCE ELECTRIFICATION - MODERATE TECHNOLOGY ADVANCEMENT</t>
        </is>
      </c>
      <c r="C24142" t="n">
        <v>2040</v>
      </c>
      <c r="D24142" t="inlineStr">
        <is>
          <t>HIGH EFFICIENCY BOTTOM MOUNT REFRIGERATOR</t>
        </is>
      </c>
      <c r="E24142" t="inlineStr">
        <is>
          <t>COLORADO</t>
        </is>
      </c>
      <c r="F24142" t="inlineStr">
        <is>
          <t>RESIDENTIAL</t>
        </is>
      </c>
      <c r="G24142" t="inlineStr">
        <is>
          <t>RESIDENTIAL REFRIGERATION</t>
        </is>
      </c>
      <c r="H24142" t="inlineStr">
        <is>
          <t>ELECTRICITY</t>
        </is>
      </c>
      <c r="I24142" t="n">
        <v>0</v>
      </c>
    </row>
    <row r="24143">
      <c r="A24143" t="n">
        <v>1231196</v>
      </c>
      <c r="B24143" t="inlineStr">
        <is>
          <t>REFERENCE ELECTRIFICATION - MODERATE TECHNOLOGY ADVANCEMENT</t>
        </is>
      </c>
      <c r="C24143" t="n">
        <v>2040</v>
      </c>
      <c r="D24143" t="inlineStr">
        <is>
          <t>REFERENCE SIDE MOUNT REFRIGERATOR</t>
        </is>
      </c>
      <c r="E24143" t="inlineStr">
        <is>
          <t>COLORADO</t>
        </is>
      </c>
      <c r="F24143" t="inlineStr">
        <is>
          <t>RESIDENTIAL</t>
        </is>
      </c>
      <c r="G24143" t="inlineStr">
        <is>
          <t>RESIDENTIAL REFRIGERATION</t>
        </is>
      </c>
      <c r="H24143" t="inlineStr">
        <is>
          <t>ELECTRICITY</t>
        </is>
      </c>
      <c r="I24143" t="n">
        <v>2167747.0421002</v>
      </c>
    </row>
    <row r="24144">
      <c r="A24144" t="n">
        <v>1231247</v>
      </c>
      <c r="B24144" t="inlineStr">
        <is>
          <t>REFERENCE ELECTRIFICATION - MODERATE TECHNOLOGY ADVANCEMENT</t>
        </is>
      </c>
      <c r="C24144" t="n">
        <v>2040</v>
      </c>
      <c r="D24144" t="inlineStr">
        <is>
          <t>HIGH EFFICIENCY SIDE MOUNT REFRIGERATOR</t>
        </is>
      </c>
      <c r="E24144" t="inlineStr">
        <is>
          <t>COLORADO</t>
        </is>
      </c>
      <c r="F24144" t="inlineStr">
        <is>
          <t>RESIDENTIAL</t>
        </is>
      </c>
      <c r="G24144" t="inlineStr">
        <is>
          <t>RESIDENTIAL REFRIGERATION</t>
        </is>
      </c>
      <c r="H24144" t="inlineStr">
        <is>
          <t>ELECTRICITY</t>
        </is>
      </c>
      <c r="I24144" t="n">
        <v>0</v>
      </c>
    </row>
    <row r="24145">
      <c r="A24145" t="n">
        <v>1231298</v>
      </c>
      <c r="B24145" t="inlineStr">
        <is>
          <t>REFERENCE ELECTRIFICATION - MODERATE TECHNOLOGY ADVANCEMENT</t>
        </is>
      </c>
      <c r="C24145" t="n">
        <v>2040</v>
      </c>
      <c r="D24145" t="inlineStr">
        <is>
          <t>REFERENCE UPRIGHT FREEZER</t>
        </is>
      </c>
      <c r="E24145" t="inlineStr">
        <is>
          <t>COLORADO</t>
        </is>
      </c>
      <c r="F24145" t="inlineStr">
        <is>
          <t>RESIDENTIAL</t>
        </is>
      </c>
      <c r="G24145" t="inlineStr">
        <is>
          <t>RESIDENTIAL FREEZING</t>
        </is>
      </c>
      <c r="H24145" t="inlineStr">
        <is>
          <t>ELECTRICITY</t>
        </is>
      </c>
      <c r="I24145" t="n">
        <v>697985.440039919</v>
      </c>
    </row>
    <row r="24146">
      <c r="A24146" t="n">
        <v>1231349</v>
      </c>
      <c r="B24146" t="inlineStr">
        <is>
          <t>REFERENCE ELECTRIFICATION - MODERATE TECHNOLOGY ADVANCEMENT</t>
        </is>
      </c>
      <c r="C24146" t="n">
        <v>2040</v>
      </c>
      <c r="D24146" t="inlineStr">
        <is>
          <t>REFERENCE CHEST FREEZER</t>
        </is>
      </c>
      <c r="E24146" t="inlineStr">
        <is>
          <t>COLORADO</t>
        </is>
      </c>
      <c r="F24146" t="inlineStr">
        <is>
          <t>RESIDENTIAL</t>
        </is>
      </c>
      <c r="G24146" t="inlineStr">
        <is>
          <t>RESIDENTIAL FREEZING</t>
        </is>
      </c>
      <c r="H24146" t="inlineStr">
        <is>
          <t>ELECTRICITY</t>
        </is>
      </c>
      <c r="I24146" t="n">
        <v>696983.622412146</v>
      </c>
    </row>
    <row r="24147">
      <c r="A24147" t="n">
        <v>1231410</v>
      </c>
      <c r="B24147" t="inlineStr">
        <is>
          <t>REFERENCE ELECTRIFICATION - MODERATE TECHNOLOGY ADVANCEMENT</t>
        </is>
      </c>
      <c r="C24147" t="n">
        <v>2040</v>
      </c>
      <c r="D24147" t="inlineStr">
        <is>
          <t>REFERENCE GAS COOKTOP/STOVE</t>
        </is>
      </c>
      <c r="E24147" t="inlineStr">
        <is>
          <t>COLORADO</t>
        </is>
      </c>
      <c r="F24147" t="inlineStr">
        <is>
          <t>RESIDENTIAL</t>
        </is>
      </c>
      <c r="G24147" t="inlineStr">
        <is>
          <t>RESIDENTIAL COOKING</t>
        </is>
      </c>
      <c r="H24147" t="inlineStr">
        <is>
          <t>ELECTRICITY</t>
        </is>
      </c>
    </row>
    <row r="24148">
      <c r="A24148" t="n">
        <v>1231411</v>
      </c>
      <c r="B24148" t="inlineStr">
        <is>
          <t>REFERENCE ELECTRIFICATION - MODERATE TECHNOLOGY ADVANCEMENT</t>
        </is>
      </c>
      <c r="C24148" t="n">
        <v>2040</v>
      </c>
      <c r="D24148" t="inlineStr">
        <is>
          <t>REFERENCE GAS COOKTOP/STOVE</t>
        </is>
      </c>
      <c r="E24148" t="inlineStr">
        <is>
          <t>COLORADO</t>
        </is>
      </c>
      <c r="F24148" t="inlineStr">
        <is>
          <t>RESIDENTIAL</t>
        </is>
      </c>
      <c r="G24148" t="inlineStr">
        <is>
          <t>RESIDENTIAL COOKING</t>
        </is>
      </c>
      <c r="H24148" t="inlineStr">
        <is>
          <t>PIPELINE GAS</t>
        </is>
      </c>
      <c r="I24148" t="n">
        <v>4191697.74849199</v>
      </c>
    </row>
    <row r="24149">
      <c r="A24149" t="n">
        <v>1231412</v>
      </c>
      <c r="B24149" t="inlineStr">
        <is>
          <t>REFERENCE ELECTRIFICATION - MODERATE TECHNOLOGY ADVANCEMENT</t>
        </is>
      </c>
      <c r="C24149" t="n">
        <v>2040</v>
      </c>
      <c r="D24149" t="inlineStr">
        <is>
          <t>REFERENCE GAS COOKTOP/STOVE</t>
        </is>
      </c>
      <c r="E24149" t="inlineStr">
        <is>
          <t>COLORADO</t>
        </is>
      </c>
      <c r="F24149" t="inlineStr">
        <is>
          <t>RESIDENTIAL</t>
        </is>
      </c>
      <c r="G24149" t="inlineStr">
        <is>
          <t>RESIDENTIAL COOKING</t>
        </is>
      </c>
      <c r="H24149" t="inlineStr">
        <is>
          <t>LPG FUEL</t>
        </is>
      </c>
    </row>
    <row r="24150">
      <c r="A24150" t="n">
        <v>1231563</v>
      </c>
      <c r="B24150" t="inlineStr">
        <is>
          <t>REFERENCE ELECTRIFICATION - MODERATE TECHNOLOGY ADVANCEMENT</t>
        </is>
      </c>
      <c r="C24150" t="n">
        <v>2040</v>
      </c>
      <c r="D24150" t="inlineStr">
        <is>
          <t>ELECTRIC COOKTOP/STOVE</t>
        </is>
      </c>
      <c r="E24150" t="inlineStr">
        <is>
          <t>COLORADO</t>
        </is>
      </c>
      <c r="F24150" t="inlineStr">
        <is>
          <t>RESIDENTIAL</t>
        </is>
      </c>
      <c r="G24150" t="inlineStr">
        <is>
          <t>RESIDENTIAL COOKING</t>
        </is>
      </c>
      <c r="H24150" t="inlineStr">
        <is>
          <t>ELECTRICITY</t>
        </is>
      </c>
      <c r="I24150" t="n">
        <v>2465287.7178752</v>
      </c>
    </row>
    <row r="24151">
      <c r="A24151" t="n">
        <v>1231564</v>
      </c>
      <c r="B24151" t="inlineStr">
        <is>
          <t>REFERENCE ELECTRIFICATION - MODERATE TECHNOLOGY ADVANCEMENT</t>
        </is>
      </c>
      <c r="C24151" t="n">
        <v>2040</v>
      </c>
      <c r="D24151" t="inlineStr">
        <is>
          <t>ELECTRIC COOKTOP/STOVE</t>
        </is>
      </c>
      <c r="E24151" t="inlineStr">
        <is>
          <t>COLORADO</t>
        </is>
      </c>
      <c r="F24151" t="inlineStr">
        <is>
          <t>RESIDENTIAL</t>
        </is>
      </c>
      <c r="G24151" t="inlineStr">
        <is>
          <t>RESIDENTIAL COOKING</t>
        </is>
      </c>
      <c r="H24151" t="inlineStr">
        <is>
          <t>PIPELINE GAS</t>
        </is>
      </c>
    </row>
    <row r="24152">
      <c r="A24152" t="n">
        <v>1231565</v>
      </c>
      <c r="B24152" t="inlineStr">
        <is>
          <t>REFERENCE ELECTRIFICATION - MODERATE TECHNOLOGY ADVANCEMENT</t>
        </is>
      </c>
      <c r="C24152" t="n">
        <v>2040</v>
      </c>
      <c r="D24152" t="inlineStr">
        <is>
          <t>ELECTRIC COOKTOP/STOVE</t>
        </is>
      </c>
      <c r="E24152" t="inlineStr">
        <is>
          <t>COLORADO</t>
        </is>
      </c>
      <c r="F24152" t="inlineStr">
        <is>
          <t>RESIDENTIAL</t>
        </is>
      </c>
      <c r="G24152" t="inlineStr">
        <is>
          <t>RESIDENTIAL COOKING</t>
        </is>
      </c>
      <c r="H24152" t="inlineStr">
        <is>
          <t>LPG FUEL</t>
        </is>
      </c>
    </row>
    <row r="24153">
      <c r="A24153" t="n">
        <v>1231706</v>
      </c>
      <c r="B24153" t="inlineStr">
        <is>
          <t>REFERENCE ELECTRIFICATION - MODERATE TECHNOLOGY ADVANCEMENT</t>
        </is>
      </c>
      <c r="C24153" t="n">
        <v>2040</v>
      </c>
      <c r="D24153" t="inlineStr">
        <is>
          <t>REFERENCE CLOTHES WASHER - FRONT LOADING</t>
        </is>
      </c>
      <c r="E24153" t="inlineStr">
        <is>
          <t>COLORADO</t>
        </is>
      </c>
      <c r="F24153" t="inlineStr">
        <is>
          <t>RESIDENTIAL</t>
        </is>
      </c>
      <c r="G24153" t="inlineStr">
        <is>
          <t>RESIDENTIAL CLOTHES WASHING</t>
        </is>
      </c>
      <c r="H24153" t="inlineStr">
        <is>
          <t>ELECTRICITY</t>
        </is>
      </c>
      <c r="I24153" t="n">
        <v>142168.457417325</v>
      </c>
    </row>
    <row r="24154">
      <c r="A24154" t="n">
        <v>1231757</v>
      </c>
      <c r="B24154" t="inlineStr">
        <is>
          <t>REFERENCE ELECTRIFICATION - MODERATE TECHNOLOGY ADVANCEMENT</t>
        </is>
      </c>
      <c r="C24154" t="n">
        <v>2040</v>
      </c>
      <c r="D24154" t="inlineStr">
        <is>
          <t>HIGH EFFICIENCY CLOTHES WASHER - FRONT LOADING</t>
        </is>
      </c>
      <c r="E24154" t="inlineStr">
        <is>
          <t>COLORADO</t>
        </is>
      </c>
      <c r="F24154" t="inlineStr">
        <is>
          <t>RESIDENTIAL</t>
        </is>
      </c>
      <c r="G24154" t="inlineStr">
        <is>
          <t>RESIDENTIAL CLOTHES WASHING</t>
        </is>
      </c>
      <c r="H24154" t="inlineStr">
        <is>
          <t>ELECTRICITY</t>
        </is>
      </c>
      <c r="I24154" t="n">
        <v>0</v>
      </c>
    </row>
    <row r="24155">
      <c r="A24155" t="n">
        <v>1231808</v>
      </c>
      <c r="B24155" t="inlineStr">
        <is>
          <t>REFERENCE ELECTRIFICATION - MODERATE TECHNOLOGY ADVANCEMENT</t>
        </is>
      </c>
      <c r="C24155" t="n">
        <v>2040</v>
      </c>
      <c r="D24155" t="inlineStr">
        <is>
          <t>REFERENCE CLOTHES WASHER - TOP LOADING</t>
        </is>
      </c>
      <c r="E24155" t="inlineStr">
        <is>
          <t>COLORADO</t>
        </is>
      </c>
      <c r="F24155" t="inlineStr">
        <is>
          <t>RESIDENTIAL</t>
        </is>
      </c>
      <c r="G24155" t="inlineStr">
        <is>
          <t>RESIDENTIAL CLOTHES WASHING</t>
        </is>
      </c>
      <c r="H24155" t="inlineStr">
        <is>
          <t>ELECTRICITY</t>
        </is>
      </c>
      <c r="I24155" t="n">
        <v>153003.689925999</v>
      </c>
    </row>
    <row r="24156">
      <c r="A24156" t="n">
        <v>1231864</v>
      </c>
      <c r="B24156" t="inlineStr">
        <is>
          <t>REFERENCE ELECTRIFICATION - MODERATE TECHNOLOGY ADVANCEMENT</t>
        </is>
      </c>
      <c r="C24156" t="n">
        <v>2040</v>
      </c>
      <c r="D24156" t="inlineStr">
        <is>
          <t>REFERENCE ELECTRIC CLOTHES DRYER</t>
        </is>
      </c>
      <c r="E24156" t="inlineStr">
        <is>
          <t>COLORADO</t>
        </is>
      </c>
      <c r="F24156" t="inlineStr">
        <is>
          <t>RESIDENTIAL</t>
        </is>
      </c>
      <c r="G24156" t="inlineStr">
        <is>
          <t>RESIDENTIAL CLOTHES DRYING</t>
        </is>
      </c>
      <c r="H24156" t="inlineStr">
        <is>
          <t>ELECTRICITY</t>
        </is>
      </c>
      <c r="I24156" t="n">
        <v>3612062.29455937</v>
      </c>
    </row>
    <row r="24157">
      <c r="A24157" t="n">
        <v>1231865</v>
      </c>
      <c r="B24157" t="inlineStr">
        <is>
          <t>REFERENCE ELECTRIFICATION - MODERATE TECHNOLOGY ADVANCEMENT</t>
        </is>
      </c>
      <c r="C24157" t="n">
        <v>2040</v>
      </c>
      <c r="D24157" t="inlineStr">
        <is>
          <t>REFERENCE ELECTRIC CLOTHES DRYER</t>
        </is>
      </c>
      <c r="E24157" t="inlineStr">
        <is>
          <t>COLORADO</t>
        </is>
      </c>
      <c r="F24157" t="inlineStr">
        <is>
          <t>RESIDENTIAL</t>
        </is>
      </c>
      <c r="G24157" t="inlineStr">
        <is>
          <t>RESIDENTIAL CLOTHES DRYING</t>
        </is>
      </c>
      <c r="H24157" t="inlineStr">
        <is>
          <t>PIPELINE GAS</t>
        </is>
      </c>
    </row>
    <row r="24158">
      <c r="A24158" t="n">
        <v>1231966</v>
      </c>
      <c r="B24158" t="inlineStr">
        <is>
          <t>REFERENCE ELECTRIFICATION - MODERATE TECHNOLOGY ADVANCEMENT</t>
        </is>
      </c>
      <c r="C24158" t="n">
        <v>2040</v>
      </c>
      <c r="D24158" t="inlineStr">
        <is>
          <t>HIGH EFFICIENCY ELECTRIC CLOTHES DRYER</t>
        </is>
      </c>
      <c r="E24158" t="inlineStr">
        <is>
          <t>COLORADO</t>
        </is>
      </c>
      <c r="F24158" t="inlineStr">
        <is>
          <t>RESIDENTIAL</t>
        </is>
      </c>
      <c r="G24158" t="inlineStr">
        <is>
          <t>RESIDENTIAL CLOTHES DRYING</t>
        </is>
      </c>
      <c r="H24158" t="inlineStr">
        <is>
          <t>ELECTRICITY</t>
        </is>
      </c>
      <c r="I24158" t="n">
        <v>0</v>
      </c>
    </row>
    <row r="24159">
      <c r="A24159" t="n">
        <v>1231967</v>
      </c>
      <c r="B24159" t="inlineStr">
        <is>
          <t>REFERENCE ELECTRIFICATION - MODERATE TECHNOLOGY ADVANCEMENT</t>
        </is>
      </c>
      <c r="C24159" t="n">
        <v>2040</v>
      </c>
      <c r="D24159" t="inlineStr">
        <is>
          <t>HIGH EFFICIENCY ELECTRIC CLOTHES DRYER</t>
        </is>
      </c>
      <c r="E24159" t="inlineStr">
        <is>
          <t>COLORADO</t>
        </is>
      </c>
      <c r="F24159" t="inlineStr">
        <is>
          <t>RESIDENTIAL</t>
        </is>
      </c>
      <c r="G24159" t="inlineStr">
        <is>
          <t>RESIDENTIAL CLOTHES DRYING</t>
        </is>
      </c>
      <c r="H24159" t="inlineStr">
        <is>
          <t>PIPELINE GAS</t>
        </is>
      </c>
    </row>
    <row r="24160">
      <c r="A24160" t="n">
        <v>1232068</v>
      </c>
      <c r="B24160" t="inlineStr">
        <is>
          <t>REFERENCE ELECTRIFICATION - MODERATE TECHNOLOGY ADVANCEMENT</t>
        </is>
      </c>
      <c r="C24160" t="n">
        <v>2040</v>
      </c>
      <c r="D24160" t="inlineStr">
        <is>
          <t>REFERENCE GAS CLOTHES DRYER</t>
        </is>
      </c>
      <c r="E24160" t="inlineStr">
        <is>
          <t>COLORADO</t>
        </is>
      </c>
      <c r="F24160" t="inlineStr">
        <is>
          <t>RESIDENTIAL</t>
        </is>
      </c>
      <c r="G24160" t="inlineStr">
        <is>
          <t>RESIDENTIAL CLOTHES DRYING</t>
        </is>
      </c>
      <c r="H24160" t="inlineStr">
        <is>
          <t>ELECTRICITY</t>
        </is>
      </c>
    </row>
    <row r="24161">
      <c r="A24161" t="n">
        <v>1232069</v>
      </c>
      <c r="B24161" t="inlineStr">
        <is>
          <t>REFERENCE ELECTRIFICATION - MODERATE TECHNOLOGY ADVANCEMENT</t>
        </is>
      </c>
      <c r="C24161" t="n">
        <v>2040</v>
      </c>
      <c r="D24161" t="inlineStr">
        <is>
          <t>REFERENCE GAS CLOTHES DRYER</t>
        </is>
      </c>
      <c r="E24161" t="inlineStr">
        <is>
          <t>COLORADO</t>
        </is>
      </c>
      <c r="F24161" t="inlineStr">
        <is>
          <t>RESIDENTIAL</t>
        </is>
      </c>
      <c r="G24161" t="inlineStr">
        <is>
          <t>RESIDENTIAL CLOTHES DRYING</t>
        </is>
      </c>
      <c r="H24161" t="inlineStr">
        <is>
          <t>PIPELINE GAS</t>
        </is>
      </c>
      <c r="I24161" t="n">
        <v>807975.489723212</v>
      </c>
    </row>
    <row r="24162">
      <c r="A24162" t="n">
        <v>1232165</v>
      </c>
      <c r="B24162" t="inlineStr">
        <is>
          <t>REFERENCE ELECTRIFICATION - MODERATE TECHNOLOGY ADVANCEMENT</t>
        </is>
      </c>
      <c r="C24162" t="n">
        <v>2040</v>
      </c>
      <c r="D24162" t="inlineStr">
        <is>
          <t>REFERENCE DISHWASHER</t>
        </is>
      </c>
      <c r="E24162" t="inlineStr">
        <is>
          <t>COLORADO</t>
        </is>
      </c>
      <c r="F24162" t="inlineStr">
        <is>
          <t>RESIDENTIAL</t>
        </is>
      </c>
      <c r="G24162" t="inlineStr">
        <is>
          <t>RESIDENTIAL DISHWASHING</t>
        </is>
      </c>
      <c r="H24162" t="inlineStr">
        <is>
          <t>ELECTRICITY</t>
        </is>
      </c>
      <c r="I24162" t="n">
        <v>2835372.38752858</v>
      </c>
    </row>
    <row r="24163">
      <c r="A24163" t="n">
        <v>1232241</v>
      </c>
      <c r="B24163" t="inlineStr">
        <is>
          <t>REFERENCE ELECTRIFICATION - MODERATE TECHNOLOGY ADVANCEMENT</t>
        </is>
      </c>
      <c r="C24163" t="n">
        <v>2040</v>
      </c>
      <c r="D24163" t="inlineStr">
        <is>
          <t>REFERENCE NATURAL GAS HEAT PUMP  - HEATING</t>
        </is>
      </c>
      <c r="E24163" t="inlineStr">
        <is>
          <t>COLORADO</t>
        </is>
      </c>
      <c r="F24163" t="inlineStr">
        <is>
          <t>RESIDENTIAL</t>
        </is>
      </c>
      <c r="G24163" t="inlineStr">
        <is>
          <t>RESIDENTIAL SPACE HEATING</t>
        </is>
      </c>
      <c r="H24163" t="inlineStr">
        <is>
          <t>ELECTRICITY</t>
        </is>
      </c>
      <c r="I24163" t="n">
        <v>52197.4241437271</v>
      </c>
    </row>
    <row r="24164">
      <c r="A24164" t="n">
        <v>1232242</v>
      </c>
      <c r="B24164" t="inlineStr">
        <is>
          <t>REFERENCE ELECTRIFICATION - MODERATE TECHNOLOGY ADVANCEMENT</t>
        </is>
      </c>
      <c r="C24164" t="n">
        <v>2040</v>
      </c>
      <c r="D24164" t="inlineStr">
        <is>
          <t>REFERENCE NATURAL GAS HEAT PUMP  - HEATING</t>
        </is>
      </c>
      <c r="E24164" t="inlineStr">
        <is>
          <t>COLORADO</t>
        </is>
      </c>
      <c r="F24164" t="inlineStr">
        <is>
          <t>RESIDENTIAL</t>
        </is>
      </c>
      <c r="G24164" t="inlineStr">
        <is>
          <t>RESIDENTIAL SPACE HEATING</t>
        </is>
      </c>
      <c r="H24164" t="inlineStr">
        <is>
          <t>DIESEL FUEL</t>
        </is>
      </c>
    </row>
    <row r="24165">
      <c r="A24165" t="n">
        <v>1232243</v>
      </c>
      <c r="B24165" t="inlineStr">
        <is>
          <t>REFERENCE ELECTRIFICATION - MODERATE TECHNOLOGY ADVANCEMENT</t>
        </is>
      </c>
      <c r="C24165" t="n">
        <v>2040</v>
      </c>
      <c r="D24165" t="inlineStr">
        <is>
          <t>REFERENCE NATURAL GAS HEAT PUMP  - HEATING</t>
        </is>
      </c>
      <c r="E24165" t="inlineStr">
        <is>
          <t>COLORADO</t>
        </is>
      </c>
      <c r="F24165" t="inlineStr">
        <is>
          <t>RESIDENTIAL</t>
        </is>
      </c>
      <c r="G24165" t="inlineStr">
        <is>
          <t>RESIDENTIAL SPACE HEATING</t>
        </is>
      </c>
      <c r="H24165" t="inlineStr">
        <is>
          <t>PIPELINE GAS</t>
        </is>
      </c>
      <c r="I24165" t="n">
        <v>242145.817358297</v>
      </c>
    </row>
    <row r="24166">
      <c r="A24166" t="n">
        <v>1232244</v>
      </c>
      <c r="B24166" t="inlineStr">
        <is>
          <t>REFERENCE ELECTRIFICATION - MODERATE TECHNOLOGY ADVANCEMENT</t>
        </is>
      </c>
      <c r="C24166" t="n">
        <v>2040</v>
      </c>
      <c r="D24166" t="inlineStr">
        <is>
          <t>REFERENCE NATURAL GAS HEAT PUMP  - HEATING</t>
        </is>
      </c>
      <c r="E24166" t="inlineStr">
        <is>
          <t>COLORADO</t>
        </is>
      </c>
      <c r="F24166" t="inlineStr">
        <is>
          <t>RESIDENTIAL</t>
        </is>
      </c>
      <c r="G24166" t="inlineStr">
        <is>
          <t>RESIDENTIAL SPACE HEATING</t>
        </is>
      </c>
      <c r="H24166" t="inlineStr">
        <is>
          <t>LPG FUEL</t>
        </is>
      </c>
    </row>
    <row r="24167">
      <c r="A24167" t="n">
        <v>1232245</v>
      </c>
      <c r="B24167" t="inlineStr">
        <is>
          <t>REFERENCE ELECTRIFICATION - MODERATE TECHNOLOGY ADVANCEMENT</t>
        </is>
      </c>
      <c r="C24167" t="n">
        <v>2040</v>
      </c>
      <c r="D24167" t="inlineStr">
        <is>
          <t>REFERENCE NATURAL GAS HEAT PUMP  - HEATING</t>
        </is>
      </c>
      <c r="E24167" t="inlineStr">
        <is>
          <t>COLORADO</t>
        </is>
      </c>
      <c r="F24167" t="inlineStr">
        <is>
          <t>RESIDENTIAL</t>
        </is>
      </c>
      <c r="G24167" t="inlineStr">
        <is>
          <t>RESIDENTIAL SPACE HEATING</t>
        </is>
      </c>
      <c r="H24167" t="inlineStr">
        <is>
          <t>BIOMASS - WOOD</t>
        </is>
      </c>
    </row>
    <row r="24168">
      <c r="A24168" t="n">
        <v>1232246</v>
      </c>
      <c r="B24168" t="inlineStr">
        <is>
          <t>REFERENCE ELECTRIFICATION - MODERATE TECHNOLOGY ADVANCEMENT</t>
        </is>
      </c>
      <c r="C24168" t="n">
        <v>2040</v>
      </c>
      <c r="D24168" t="inlineStr">
        <is>
          <t>REFERENCE NATURAL GAS HEAT PUMP  - HEATING</t>
        </is>
      </c>
      <c r="E24168" t="inlineStr">
        <is>
          <t>COLORADO</t>
        </is>
      </c>
      <c r="F24168" t="inlineStr">
        <is>
          <t>RESIDENTIAL</t>
        </is>
      </c>
      <c r="G24168" t="inlineStr">
        <is>
          <t>RESIDENTIAL SPACE HEATING</t>
        </is>
      </c>
      <c r="H24168" t="inlineStr">
        <is>
          <t>KEROSENE FUEL</t>
        </is>
      </c>
    </row>
    <row r="24169">
      <c r="A24169" t="n">
        <v>1232527</v>
      </c>
      <c r="B24169" t="inlineStr">
        <is>
          <t>REFERENCE ELECTRIFICATION - MODERATE TECHNOLOGY ADVANCEMENT</t>
        </is>
      </c>
      <c r="C24169" t="n">
        <v>2040</v>
      </c>
      <c r="D24169" t="inlineStr">
        <is>
          <t>REFERENCE NATURAL GAS HEAT PUMP  - COOLING</t>
        </is>
      </c>
      <c r="E24169" t="inlineStr">
        <is>
          <t>COLORADO</t>
        </is>
      </c>
      <c r="F24169" t="inlineStr">
        <is>
          <t>RESIDENTIAL</t>
        </is>
      </c>
      <c r="G24169" t="inlineStr">
        <is>
          <t>RESIDENTIAL AIR CONDITIONING</t>
        </is>
      </c>
      <c r="H24169" t="inlineStr">
        <is>
          <t>ELECTRICITY</t>
        </is>
      </c>
      <c r="I24169" t="n">
        <v>55327.4590662037</v>
      </c>
    </row>
    <row r="24170">
      <c r="A24170" t="n">
        <v>1232528</v>
      </c>
      <c r="B24170" t="inlineStr">
        <is>
          <t>REFERENCE ELECTRIFICATION - MODERATE TECHNOLOGY ADVANCEMENT</t>
        </is>
      </c>
      <c r="C24170" t="n">
        <v>2040</v>
      </c>
      <c r="D24170" t="inlineStr">
        <is>
          <t>REFERENCE NATURAL GAS HEAT PUMP  - COOLING</t>
        </is>
      </c>
      <c r="E24170" t="inlineStr">
        <is>
          <t>COLORADO</t>
        </is>
      </c>
      <c r="F24170" t="inlineStr">
        <is>
          <t>RESIDENTIAL</t>
        </is>
      </c>
      <c r="G24170" t="inlineStr">
        <is>
          <t>RESIDENTIAL AIR CONDITIONING</t>
        </is>
      </c>
      <c r="H24170" t="inlineStr">
        <is>
          <t>PIPELINE GAS</t>
        </is>
      </c>
      <c r="I24170" t="n">
        <v>50880.1381619694</v>
      </c>
    </row>
    <row r="24171">
      <c r="A24171" t="n">
        <v>1232629</v>
      </c>
      <c r="B24171" t="inlineStr">
        <is>
          <t>REFERENCE ELECTRIFICATION - MODERATE TECHNOLOGY ADVANCEMENT</t>
        </is>
      </c>
      <c r="C24171" t="n">
        <v>2040</v>
      </c>
      <c r="D24171" t="inlineStr">
        <is>
          <t>REFERENCE ROOM AIR CONDITIONER</t>
        </is>
      </c>
      <c r="E24171" t="inlineStr">
        <is>
          <t>COLORADO</t>
        </is>
      </c>
      <c r="F24171" t="inlineStr">
        <is>
          <t>RESIDENTIAL</t>
        </is>
      </c>
      <c r="G24171" t="inlineStr">
        <is>
          <t>RESIDENTIAL AIR CONDITIONING</t>
        </is>
      </c>
      <c r="H24171" t="inlineStr">
        <is>
          <t>ELECTRICITY</t>
        </is>
      </c>
      <c r="I24171" t="n">
        <v>131461.838496897</v>
      </c>
    </row>
    <row r="24172">
      <c r="A24172" t="n">
        <v>1232630</v>
      </c>
      <c r="B24172" t="inlineStr">
        <is>
          <t>REFERENCE ELECTRIFICATION - MODERATE TECHNOLOGY ADVANCEMENT</t>
        </is>
      </c>
      <c r="C24172" t="n">
        <v>2040</v>
      </c>
      <c r="D24172" t="inlineStr">
        <is>
          <t>REFERENCE ROOM AIR CONDITIONER</t>
        </is>
      </c>
      <c r="E24172" t="inlineStr">
        <is>
          <t>COLORADO</t>
        </is>
      </c>
      <c r="F24172" t="inlineStr">
        <is>
          <t>RESIDENTIAL</t>
        </is>
      </c>
      <c r="G24172" t="inlineStr">
        <is>
          <t>RESIDENTIAL AIR CONDITIONING</t>
        </is>
      </c>
      <c r="H24172" t="inlineStr">
        <is>
          <t>PIPELINE GAS</t>
        </is>
      </c>
    </row>
    <row r="24173">
      <c r="A24173" t="n">
        <v>1232731</v>
      </c>
      <c r="B24173" t="inlineStr">
        <is>
          <t>REFERENCE ELECTRIFICATION - MODERATE TECHNOLOGY ADVANCEMENT</t>
        </is>
      </c>
      <c r="C24173" t="n">
        <v>2040</v>
      </c>
      <c r="D24173" t="inlineStr">
        <is>
          <t>HIGH EFFICIENCY ROOM AIR CONDITIONER</t>
        </is>
      </c>
      <c r="E24173" t="inlineStr">
        <is>
          <t>COLORADO</t>
        </is>
      </c>
      <c r="F24173" t="inlineStr">
        <is>
          <t>RESIDENTIAL</t>
        </is>
      </c>
      <c r="G24173" t="inlineStr">
        <is>
          <t>RESIDENTIAL AIR CONDITIONING</t>
        </is>
      </c>
      <c r="H24173" t="inlineStr">
        <is>
          <t>ELECTRICITY</t>
        </is>
      </c>
      <c r="I24173" t="n">
        <v>0</v>
      </c>
    </row>
    <row r="24174">
      <c r="A24174" t="n">
        <v>1232732</v>
      </c>
      <c r="B24174" t="inlineStr">
        <is>
          <t>REFERENCE ELECTRIFICATION - MODERATE TECHNOLOGY ADVANCEMENT</t>
        </is>
      </c>
      <c r="C24174" t="n">
        <v>2040</v>
      </c>
      <c r="D24174" t="inlineStr">
        <is>
          <t>HIGH EFFICIENCY ROOM AIR CONDITIONER</t>
        </is>
      </c>
      <c r="E24174" t="inlineStr">
        <is>
          <t>COLORADO</t>
        </is>
      </c>
      <c r="F24174" t="inlineStr">
        <is>
          <t>RESIDENTIAL</t>
        </is>
      </c>
      <c r="G24174" t="inlineStr">
        <is>
          <t>RESIDENTIAL AIR CONDITIONING</t>
        </is>
      </c>
      <c r="H24174" t="inlineStr">
        <is>
          <t>PIPELINE GAS</t>
        </is>
      </c>
    </row>
    <row r="24175">
      <c r="A24175" t="n">
        <v>1232838</v>
      </c>
      <c r="B24175" t="inlineStr">
        <is>
          <t>REFERENCE ELECTRIFICATION - MODERATE TECHNOLOGY ADVANCEMENT</t>
        </is>
      </c>
      <c r="C24175" t="n">
        <v>2040</v>
      </c>
      <c r="D24175" t="inlineStr">
        <is>
          <t>REFERENCE LPG COOKTOP/STOVE</t>
        </is>
      </c>
      <c r="E24175" t="inlineStr">
        <is>
          <t>COLORADO</t>
        </is>
      </c>
      <c r="F24175" t="inlineStr">
        <is>
          <t>RESIDENTIAL</t>
        </is>
      </c>
      <c r="G24175" t="inlineStr">
        <is>
          <t>RESIDENTIAL COOKING</t>
        </is>
      </c>
      <c r="H24175" t="inlineStr">
        <is>
          <t>ELECTRICITY</t>
        </is>
      </c>
    </row>
    <row r="24176">
      <c r="A24176" t="n">
        <v>1232839</v>
      </c>
      <c r="B24176" t="inlineStr">
        <is>
          <t>REFERENCE ELECTRIFICATION - MODERATE TECHNOLOGY ADVANCEMENT</t>
        </is>
      </c>
      <c r="C24176" t="n">
        <v>2040</v>
      </c>
      <c r="D24176" t="inlineStr">
        <is>
          <t>REFERENCE LPG COOKTOP/STOVE</t>
        </is>
      </c>
      <c r="E24176" t="inlineStr">
        <is>
          <t>COLORADO</t>
        </is>
      </c>
      <c r="F24176" t="inlineStr">
        <is>
          <t>RESIDENTIAL</t>
        </is>
      </c>
      <c r="G24176" t="inlineStr">
        <is>
          <t>RESIDENTIAL COOKING</t>
        </is>
      </c>
      <c r="H24176" t="inlineStr">
        <is>
          <t>PIPELINE GAS</t>
        </is>
      </c>
    </row>
    <row r="24177">
      <c r="A24177" t="n">
        <v>1232840</v>
      </c>
      <c r="B24177" t="inlineStr">
        <is>
          <t>REFERENCE ELECTRIFICATION - MODERATE TECHNOLOGY ADVANCEMENT</t>
        </is>
      </c>
      <c r="C24177" t="n">
        <v>2040</v>
      </c>
      <c r="D24177" t="inlineStr">
        <is>
          <t>REFERENCE LPG COOKTOP/STOVE</t>
        </is>
      </c>
      <c r="E24177" t="inlineStr">
        <is>
          <t>COLORADO</t>
        </is>
      </c>
      <c r="F24177" t="inlineStr">
        <is>
          <t>RESIDENTIAL</t>
        </is>
      </c>
      <c r="G24177" t="inlineStr">
        <is>
          <t>RESIDENTIAL COOKING</t>
        </is>
      </c>
      <c r="H24177" t="inlineStr">
        <is>
          <t>LPG FUEL</t>
        </is>
      </c>
      <c r="I24177" t="n">
        <v>873512.88128459</v>
      </c>
    </row>
    <row r="24178">
      <c r="A24178" t="n">
        <v>1232981</v>
      </c>
      <c r="B24178" t="inlineStr">
        <is>
          <t>REFERENCE ELECTRIFICATION - MODERATE TECHNOLOGY ADVANCEMENT</t>
        </is>
      </c>
      <c r="C24178" t="n">
        <v>2040</v>
      </c>
      <c r="D24178" t="inlineStr">
        <is>
          <t>INCANDESCENT REFLECTOR</t>
        </is>
      </c>
      <c r="E24178" t="inlineStr">
        <is>
          <t>COLORADO</t>
        </is>
      </c>
      <c r="F24178" t="inlineStr">
        <is>
          <t>RESIDENTIAL</t>
        </is>
      </c>
      <c r="G24178" t="inlineStr">
        <is>
          <t>RESIDENTIAL LIGHTING</t>
        </is>
      </c>
      <c r="H24178" t="inlineStr">
        <is>
          <t>ELECTRICITY</t>
        </is>
      </c>
      <c r="I24178" t="n">
        <v>0</v>
      </c>
    </row>
    <row r="24179">
      <c r="A24179" t="n">
        <v>1233032</v>
      </c>
      <c r="B24179" t="inlineStr">
        <is>
          <t>REFERENCE ELECTRIFICATION - MODERATE TECHNOLOGY ADVANCEMENT</t>
        </is>
      </c>
      <c r="C24179" t="n">
        <v>2040</v>
      </c>
      <c r="D24179" t="inlineStr">
        <is>
          <t>CFL REFLECTOR</t>
        </is>
      </c>
      <c r="E24179" t="inlineStr">
        <is>
          <t>COLORADO</t>
        </is>
      </c>
      <c r="F24179" t="inlineStr">
        <is>
          <t>RESIDENTIAL</t>
        </is>
      </c>
      <c r="G24179" t="inlineStr">
        <is>
          <t>RESIDENTIAL LIGHTING</t>
        </is>
      </c>
      <c r="H24179" t="inlineStr">
        <is>
          <t>ELECTRICITY</t>
        </is>
      </c>
      <c r="I24179" t="n">
        <v>286278.904928717</v>
      </c>
    </row>
    <row r="24180">
      <c r="A24180" t="n">
        <v>1233083</v>
      </c>
      <c r="B24180" t="inlineStr">
        <is>
          <t>REFERENCE ELECTRIFICATION - MODERATE TECHNOLOGY ADVANCEMENT</t>
        </is>
      </c>
      <c r="C24180" t="n">
        <v>2040</v>
      </c>
      <c r="D24180" t="inlineStr">
        <is>
          <t>HALOGEN REFLECTOR</t>
        </is>
      </c>
      <c r="E24180" t="inlineStr">
        <is>
          <t>COLORADO</t>
        </is>
      </c>
      <c r="F24180" t="inlineStr">
        <is>
          <t>RESIDENTIAL</t>
        </is>
      </c>
      <c r="G24180" t="inlineStr">
        <is>
          <t>RESIDENTIAL LIGHTING</t>
        </is>
      </c>
      <c r="H24180" t="inlineStr">
        <is>
          <t>ELECTRICITY</t>
        </is>
      </c>
      <c r="I24180" t="n">
        <v>692741.23720115</v>
      </c>
    </row>
    <row r="24181">
      <c r="A24181" t="n">
        <v>1233134</v>
      </c>
      <c r="B24181" t="inlineStr">
        <is>
          <t>REFERENCE ELECTRIFICATION - MODERATE TECHNOLOGY ADVANCEMENT</t>
        </is>
      </c>
      <c r="C24181" t="n">
        <v>2040</v>
      </c>
      <c r="D24181" t="inlineStr">
        <is>
          <t>LED REFLECTOR</t>
        </is>
      </c>
      <c r="E24181" t="inlineStr">
        <is>
          <t>COLORADO</t>
        </is>
      </c>
      <c r="F24181" t="inlineStr">
        <is>
          <t>RESIDENTIAL</t>
        </is>
      </c>
      <c r="G24181" t="inlineStr">
        <is>
          <t>RESIDENTIAL LIGHTING</t>
        </is>
      </c>
      <c r="H24181" t="inlineStr">
        <is>
          <t>ELECTRICITY</t>
        </is>
      </c>
      <c r="I24181" t="n">
        <v>0.278561051114778</v>
      </c>
    </row>
    <row r="24182">
      <c r="A24182" t="n">
        <v>1233185</v>
      </c>
      <c r="B24182" t="inlineStr">
        <is>
          <t>REFERENCE ELECTRIFICATION - MODERATE TECHNOLOGY ADVANCEMENT</t>
        </is>
      </c>
      <c r="C24182" t="n">
        <v>2040</v>
      </c>
      <c r="D24182" t="inlineStr">
        <is>
          <t>T-12 LINEAR FLUORESCENT</t>
        </is>
      </c>
      <c r="E24182" t="inlineStr">
        <is>
          <t>COLORADO</t>
        </is>
      </c>
      <c r="F24182" t="inlineStr">
        <is>
          <t>RESIDENTIAL</t>
        </is>
      </c>
      <c r="G24182" t="inlineStr">
        <is>
          <t>RESIDENTIAL LIGHTING</t>
        </is>
      </c>
      <c r="H24182" t="inlineStr">
        <is>
          <t>ELECTRICITY</t>
        </is>
      </c>
      <c r="I24182" t="n">
        <v>141214.823971561</v>
      </c>
    </row>
    <row r="24183">
      <c r="A24183" t="n">
        <v>1233236</v>
      </c>
      <c r="B24183" t="inlineStr">
        <is>
          <t>REFERENCE ELECTRIFICATION - MODERATE TECHNOLOGY ADVANCEMENT</t>
        </is>
      </c>
      <c r="C24183" t="n">
        <v>2040</v>
      </c>
      <c r="D24183" t="inlineStr">
        <is>
          <t>T-8 LINEAR FLUORESCENT</t>
        </is>
      </c>
      <c r="E24183" t="inlineStr">
        <is>
          <t>COLORADO</t>
        </is>
      </c>
      <c r="F24183" t="inlineStr">
        <is>
          <t>RESIDENTIAL</t>
        </is>
      </c>
      <c r="G24183" t="inlineStr">
        <is>
          <t>RESIDENTIAL LIGHTING</t>
        </is>
      </c>
      <c r="H24183" t="inlineStr">
        <is>
          <t>ELECTRICITY</t>
        </is>
      </c>
      <c r="I24183" t="n">
        <v>553660.679670346</v>
      </c>
    </row>
    <row r="24184">
      <c r="A24184" t="n">
        <v>1233287</v>
      </c>
      <c r="B24184" t="inlineStr">
        <is>
          <t>REFERENCE ELECTRIFICATION - MODERATE TECHNOLOGY ADVANCEMENT</t>
        </is>
      </c>
      <c r="C24184" t="n">
        <v>2040</v>
      </c>
      <c r="D24184" t="inlineStr">
        <is>
          <t>LED LINEAR FLUORESCENT</t>
        </is>
      </c>
      <c r="E24184" t="inlineStr">
        <is>
          <t>COLORADO</t>
        </is>
      </c>
      <c r="F24184" t="inlineStr">
        <is>
          <t>RESIDENTIAL</t>
        </is>
      </c>
      <c r="G24184" t="inlineStr">
        <is>
          <t>RESIDENTIAL LIGHTING</t>
        </is>
      </c>
      <c r="H24184" t="inlineStr">
        <is>
          <t>ELECTRICITY</t>
        </is>
      </c>
      <c r="I24184" t="n">
        <v>0</v>
      </c>
    </row>
    <row r="24185">
      <c r="A24185" t="n">
        <v>1233338</v>
      </c>
      <c r="B24185" t="inlineStr">
        <is>
          <t>REFERENCE ELECTRIFICATION - MODERATE TECHNOLOGY ADVANCEMENT</t>
        </is>
      </c>
      <c r="C24185" t="n">
        <v>2040</v>
      </c>
      <c r="D24185" t="inlineStr">
        <is>
          <t>LED EXTERIOR</t>
        </is>
      </c>
      <c r="E24185" t="inlineStr">
        <is>
          <t>COLORADO</t>
        </is>
      </c>
      <c r="F24185" t="inlineStr">
        <is>
          <t>RESIDENTIAL</t>
        </is>
      </c>
      <c r="G24185" t="inlineStr">
        <is>
          <t>RESIDENTIAL LIGHTING</t>
        </is>
      </c>
      <c r="H24185" t="inlineStr">
        <is>
          <t>ELECTRICITY</t>
        </is>
      </c>
      <c r="I24185" t="n">
        <v>4.48576121420617</v>
      </c>
    </row>
    <row r="24186">
      <c r="A24186" t="n">
        <v>1233389</v>
      </c>
      <c r="B24186" t="inlineStr">
        <is>
          <t>REFERENCE ELECTRIFICATION - MODERATE TECHNOLOGY ADVANCEMENT</t>
        </is>
      </c>
      <c r="C24186" t="n">
        <v>2040</v>
      </c>
      <c r="D24186" t="inlineStr">
        <is>
          <t>HID EXTERIOR</t>
        </is>
      </c>
      <c r="E24186" t="inlineStr">
        <is>
          <t>COLORADO</t>
        </is>
      </c>
      <c r="F24186" t="inlineStr">
        <is>
          <t>RESIDENTIAL</t>
        </is>
      </c>
      <c r="G24186" t="inlineStr">
        <is>
          <t>RESIDENTIAL LIGHTING</t>
        </is>
      </c>
      <c r="H24186" t="inlineStr">
        <is>
          <t>ELECTRICITY</t>
        </is>
      </c>
      <c r="I24186" t="n">
        <v>675304.006836078</v>
      </c>
    </row>
    <row r="24187">
      <c r="A24187" t="n">
        <v>1233440</v>
      </c>
      <c r="B24187" t="inlineStr">
        <is>
          <t>REFERENCE ELECTRIFICATION - MODERATE TECHNOLOGY ADVANCEMENT</t>
        </is>
      </c>
      <c r="C24187" t="n">
        <v>2040</v>
      </c>
      <c r="D24187" t="inlineStr">
        <is>
          <t>CFL EXTERIOR</t>
        </is>
      </c>
      <c r="E24187" t="inlineStr">
        <is>
          <t>COLORADO</t>
        </is>
      </c>
      <c r="F24187" t="inlineStr">
        <is>
          <t>RESIDENTIAL</t>
        </is>
      </c>
      <c r="G24187" t="inlineStr">
        <is>
          <t>RESIDENTIAL LIGHTING</t>
        </is>
      </c>
      <c r="H24187" t="inlineStr">
        <is>
          <t>ELECTRICITY</t>
        </is>
      </c>
      <c r="I24187" t="n">
        <v>247749.667836827</v>
      </c>
    </row>
    <row r="24188">
      <c r="A24188" t="n">
        <v>1233491</v>
      </c>
      <c r="B24188" t="inlineStr">
        <is>
          <t>REFERENCE ELECTRIFICATION - MODERATE TECHNOLOGY ADVANCEMENT</t>
        </is>
      </c>
      <c r="C24188" t="n">
        <v>2040</v>
      </c>
      <c r="D24188" t="inlineStr">
        <is>
          <t>INCANDESCENT EXTERIOR</t>
        </is>
      </c>
      <c r="E24188" t="inlineStr">
        <is>
          <t>COLORADO</t>
        </is>
      </c>
      <c r="F24188" t="inlineStr">
        <is>
          <t>RESIDENTIAL</t>
        </is>
      </c>
      <c r="G24188" t="inlineStr">
        <is>
          <t>RESIDENTIAL LIGHTING</t>
        </is>
      </c>
      <c r="H24188" t="inlineStr">
        <is>
          <t>ELECTRICITY</t>
        </is>
      </c>
      <c r="I24188" t="n">
        <v>0</v>
      </c>
    </row>
    <row r="24189">
      <c r="A24189" t="n">
        <v>1233552</v>
      </c>
      <c r="B24189" t="inlineStr">
        <is>
          <t>REFERENCE ELECTRIFICATION - MODERATE TECHNOLOGY ADVANCEMENT</t>
        </is>
      </c>
      <c r="C24189" t="n">
        <v>2040</v>
      </c>
      <c r="D24189" t="inlineStr">
        <is>
          <t>REFERENCE COMMERCIAL GAS FURNACE</t>
        </is>
      </c>
      <c r="E24189" t="inlineStr">
        <is>
          <t>COLORADO</t>
        </is>
      </c>
      <c r="F24189" t="inlineStr">
        <is>
          <t>COMMERCIAL</t>
        </is>
      </c>
      <c r="G24189" t="inlineStr">
        <is>
          <t>COMMERCIAL SPACE HEATING</t>
        </is>
      </c>
      <c r="H24189" t="inlineStr">
        <is>
          <t>ELECTRICITY</t>
        </is>
      </c>
    </row>
    <row r="24190">
      <c r="A24190" t="n">
        <v>1233553</v>
      </c>
      <c r="B24190" t="inlineStr">
        <is>
          <t>REFERENCE ELECTRIFICATION - MODERATE TECHNOLOGY ADVANCEMENT</t>
        </is>
      </c>
      <c r="C24190" t="n">
        <v>2040</v>
      </c>
      <c r="D24190" t="inlineStr">
        <is>
          <t>REFERENCE COMMERCIAL GAS FURNACE</t>
        </is>
      </c>
      <c r="E24190" t="inlineStr">
        <is>
          <t>COLORADO</t>
        </is>
      </c>
      <c r="F24190" t="inlineStr">
        <is>
          <t>COMMERCIAL</t>
        </is>
      </c>
      <c r="G24190" t="inlineStr">
        <is>
          <t>COMMERCIAL SPACE HEATING</t>
        </is>
      </c>
      <c r="H24190" t="inlineStr">
        <is>
          <t>DIESEL FUEL</t>
        </is>
      </c>
    </row>
    <row r="24191">
      <c r="A24191" t="n">
        <v>1233554</v>
      </c>
      <c r="B24191" t="inlineStr">
        <is>
          <t>REFERENCE ELECTRIFICATION - MODERATE TECHNOLOGY ADVANCEMENT</t>
        </is>
      </c>
      <c r="C24191" t="n">
        <v>2040</v>
      </c>
      <c r="D24191" t="inlineStr">
        <is>
          <t>REFERENCE COMMERCIAL GAS FURNACE</t>
        </is>
      </c>
      <c r="E24191" t="inlineStr">
        <is>
          <t>COLORADO</t>
        </is>
      </c>
      <c r="F24191" t="inlineStr">
        <is>
          <t>COMMERCIAL</t>
        </is>
      </c>
      <c r="G24191" t="inlineStr">
        <is>
          <t>COMMERCIAL SPACE HEATING</t>
        </is>
      </c>
      <c r="H24191" t="inlineStr">
        <is>
          <t>PIPELINE GAS</t>
        </is>
      </c>
      <c r="I24191" t="n">
        <v>28331468.0108982</v>
      </c>
    </row>
    <row r="24192">
      <c r="A24192" t="n">
        <v>1233705</v>
      </c>
      <c r="B24192" t="inlineStr">
        <is>
          <t>REFERENCE ELECTRIFICATION - MODERATE TECHNOLOGY ADVANCEMENT</t>
        </is>
      </c>
      <c r="C24192" t="n">
        <v>2040</v>
      </c>
      <c r="D24192" t="inlineStr">
        <is>
          <t>HIGH EFFICIENCY COMMERCIAL GAS FURNACE</t>
        </is>
      </c>
      <c r="E24192" t="inlineStr">
        <is>
          <t>COLORADO</t>
        </is>
      </c>
      <c r="F24192" t="inlineStr">
        <is>
          <t>COMMERCIAL</t>
        </is>
      </c>
      <c r="G24192" t="inlineStr">
        <is>
          <t>COMMERCIAL SPACE HEATING</t>
        </is>
      </c>
      <c r="H24192" t="inlineStr">
        <is>
          <t>ELECTRICITY</t>
        </is>
      </c>
    </row>
    <row r="24193">
      <c r="A24193" t="n">
        <v>1233706</v>
      </c>
      <c r="B24193" t="inlineStr">
        <is>
          <t>REFERENCE ELECTRIFICATION - MODERATE TECHNOLOGY ADVANCEMENT</t>
        </is>
      </c>
      <c r="C24193" t="n">
        <v>2040</v>
      </c>
      <c r="D24193" t="inlineStr">
        <is>
          <t>HIGH EFFICIENCY COMMERCIAL GAS FURNACE</t>
        </is>
      </c>
      <c r="E24193" t="inlineStr">
        <is>
          <t>COLORADO</t>
        </is>
      </c>
      <c r="F24193" t="inlineStr">
        <is>
          <t>COMMERCIAL</t>
        </is>
      </c>
      <c r="G24193" t="inlineStr">
        <is>
          <t>COMMERCIAL SPACE HEATING</t>
        </is>
      </c>
      <c r="H24193" t="inlineStr">
        <is>
          <t>DIESEL FUEL</t>
        </is>
      </c>
    </row>
    <row r="24194">
      <c r="A24194" t="n">
        <v>1233707</v>
      </c>
      <c r="B24194" t="inlineStr">
        <is>
          <t>REFERENCE ELECTRIFICATION - MODERATE TECHNOLOGY ADVANCEMENT</t>
        </is>
      </c>
      <c r="C24194" t="n">
        <v>2040</v>
      </c>
      <c r="D24194" t="inlineStr">
        <is>
          <t>HIGH EFFICIENCY COMMERCIAL GAS FURNACE</t>
        </is>
      </c>
      <c r="E24194" t="inlineStr">
        <is>
          <t>COLORADO</t>
        </is>
      </c>
      <c r="F24194" t="inlineStr">
        <is>
          <t>COMMERCIAL</t>
        </is>
      </c>
      <c r="G24194" t="inlineStr">
        <is>
          <t>COMMERCIAL SPACE HEATING</t>
        </is>
      </c>
      <c r="H24194" t="inlineStr">
        <is>
          <t>PIPELINE GAS</t>
        </is>
      </c>
      <c r="I24194" t="n">
        <v>150771.788978564</v>
      </c>
    </row>
    <row r="24195">
      <c r="A24195" t="n">
        <v>1233858</v>
      </c>
      <c r="B24195" t="inlineStr">
        <is>
          <t>REFERENCE ELECTRIFICATION - MODERATE TECHNOLOGY ADVANCEMENT</t>
        </is>
      </c>
      <c r="C24195" t="n">
        <v>2040</v>
      </c>
      <c r="D24195" t="inlineStr">
        <is>
          <t>REFERENCE COMMERCIAL DISTILLATE FURNACE</t>
        </is>
      </c>
      <c r="E24195" t="inlineStr">
        <is>
          <t>COLORADO</t>
        </is>
      </c>
      <c r="F24195" t="inlineStr">
        <is>
          <t>COMMERCIAL</t>
        </is>
      </c>
      <c r="G24195" t="inlineStr">
        <is>
          <t>COMMERCIAL SPACE HEATING</t>
        </is>
      </c>
      <c r="H24195" t="inlineStr">
        <is>
          <t>ELECTRICITY</t>
        </is>
      </c>
    </row>
    <row r="24196">
      <c r="A24196" t="n">
        <v>1233859</v>
      </c>
      <c r="B24196" t="inlineStr">
        <is>
          <t>REFERENCE ELECTRIFICATION - MODERATE TECHNOLOGY ADVANCEMENT</t>
        </is>
      </c>
      <c r="C24196" t="n">
        <v>2040</v>
      </c>
      <c r="D24196" t="inlineStr">
        <is>
          <t>REFERENCE COMMERCIAL DISTILLATE FURNACE</t>
        </is>
      </c>
      <c r="E24196" t="inlineStr">
        <is>
          <t>COLORADO</t>
        </is>
      </c>
      <c r="F24196" t="inlineStr">
        <is>
          <t>COMMERCIAL</t>
        </is>
      </c>
      <c r="G24196" t="inlineStr">
        <is>
          <t>COMMERCIAL SPACE HEATING</t>
        </is>
      </c>
      <c r="H24196" t="inlineStr">
        <is>
          <t>DIESEL FUEL</t>
        </is>
      </c>
      <c r="I24196" t="n">
        <v>22662.1129153596</v>
      </c>
    </row>
    <row r="24197">
      <c r="A24197" t="n">
        <v>1233860</v>
      </c>
      <c r="B24197" t="inlineStr">
        <is>
          <t>REFERENCE ELECTRIFICATION - MODERATE TECHNOLOGY ADVANCEMENT</t>
        </is>
      </c>
      <c r="C24197" t="n">
        <v>2040</v>
      </c>
      <c r="D24197" t="inlineStr">
        <is>
          <t>REFERENCE COMMERCIAL DISTILLATE FURNACE</t>
        </is>
      </c>
      <c r="E24197" t="inlineStr">
        <is>
          <t>COLORADO</t>
        </is>
      </c>
      <c r="F24197" t="inlineStr">
        <is>
          <t>COMMERCIAL</t>
        </is>
      </c>
      <c r="G24197" t="inlineStr">
        <is>
          <t>COMMERCIAL SPACE HEATING</t>
        </is>
      </c>
      <c r="H24197" t="inlineStr">
        <is>
          <t>PIPELINE GAS</t>
        </is>
      </c>
    </row>
    <row r="24198">
      <c r="A24198" t="n">
        <v>1234006</v>
      </c>
      <c r="B24198" t="inlineStr">
        <is>
          <t>REFERENCE ELECTRIFICATION - MODERATE TECHNOLOGY ADVANCEMENT</t>
        </is>
      </c>
      <c r="C24198" t="n">
        <v>2040</v>
      </c>
      <c r="D24198" t="inlineStr">
        <is>
          <t>REFERENCE COMMERCIAL AIR SOURCE HEAT PUMP - COOLING</t>
        </is>
      </c>
      <c r="E24198" t="inlineStr">
        <is>
          <t>COLORADO</t>
        </is>
      </c>
      <c r="F24198" t="inlineStr">
        <is>
          <t>COMMERCIAL</t>
        </is>
      </c>
      <c r="G24198" t="inlineStr">
        <is>
          <t>COMMERCIAL AIR CONDITIONING</t>
        </is>
      </c>
      <c r="H24198" t="inlineStr">
        <is>
          <t>ELECTRICITY</t>
        </is>
      </c>
      <c r="I24198" t="n">
        <v>473889.606946221</v>
      </c>
    </row>
    <row r="24199">
      <c r="A24199" t="n">
        <v>1234007</v>
      </c>
      <c r="B24199" t="inlineStr">
        <is>
          <t>REFERENCE ELECTRIFICATION - MODERATE TECHNOLOGY ADVANCEMENT</t>
        </is>
      </c>
      <c r="C24199" t="n">
        <v>2040</v>
      </c>
      <c r="D24199" t="inlineStr">
        <is>
          <t>REFERENCE COMMERCIAL AIR SOURCE HEAT PUMP - COOLING</t>
        </is>
      </c>
      <c r="E24199" t="inlineStr">
        <is>
          <t>COLORADO</t>
        </is>
      </c>
      <c r="F24199" t="inlineStr">
        <is>
          <t>COMMERCIAL</t>
        </is>
      </c>
      <c r="G24199" t="inlineStr">
        <is>
          <t>COMMERCIAL AIR CONDITIONING</t>
        </is>
      </c>
      <c r="H24199" t="inlineStr">
        <is>
          <t>PIPELINE GAS</t>
        </is>
      </c>
    </row>
    <row r="24200">
      <c r="A24200" t="n">
        <v>1234113</v>
      </c>
      <c r="B24200" t="inlineStr">
        <is>
          <t>REFERENCE ELECTRIFICATION - MODERATE TECHNOLOGY ADVANCEMENT</t>
        </is>
      </c>
      <c r="C24200" t="n">
        <v>2040</v>
      </c>
      <c r="D24200" t="inlineStr">
        <is>
          <t>REFERENCE COMMERCIAL GAS BOILER</t>
        </is>
      </c>
      <c r="E24200" t="inlineStr">
        <is>
          <t>COLORADO</t>
        </is>
      </c>
      <c r="F24200" t="inlineStr">
        <is>
          <t>COMMERCIAL</t>
        </is>
      </c>
      <c r="G24200" t="inlineStr">
        <is>
          <t>COMMERCIAL SPACE HEATING</t>
        </is>
      </c>
      <c r="H24200" t="inlineStr">
        <is>
          <t>ELECTRICITY</t>
        </is>
      </c>
    </row>
    <row r="24201">
      <c r="A24201" t="n">
        <v>1234114</v>
      </c>
      <c r="B24201" t="inlineStr">
        <is>
          <t>REFERENCE ELECTRIFICATION - MODERATE TECHNOLOGY ADVANCEMENT</t>
        </is>
      </c>
      <c r="C24201" t="n">
        <v>2040</v>
      </c>
      <c r="D24201" t="inlineStr">
        <is>
          <t>REFERENCE COMMERCIAL GAS BOILER</t>
        </is>
      </c>
      <c r="E24201" t="inlineStr">
        <is>
          <t>COLORADO</t>
        </is>
      </c>
      <c r="F24201" t="inlineStr">
        <is>
          <t>COMMERCIAL</t>
        </is>
      </c>
      <c r="G24201" t="inlineStr">
        <is>
          <t>COMMERCIAL SPACE HEATING</t>
        </is>
      </c>
      <c r="H24201" t="inlineStr">
        <is>
          <t>DIESEL FUEL</t>
        </is>
      </c>
    </row>
    <row r="24202">
      <c r="A24202" t="n">
        <v>1234115</v>
      </c>
      <c r="B24202" t="inlineStr">
        <is>
          <t>REFERENCE ELECTRIFICATION - MODERATE TECHNOLOGY ADVANCEMENT</t>
        </is>
      </c>
      <c r="C24202" t="n">
        <v>2040</v>
      </c>
      <c r="D24202" t="inlineStr">
        <is>
          <t>REFERENCE COMMERCIAL GAS BOILER</t>
        </is>
      </c>
      <c r="E24202" t="inlineStr">
        <is>
          <t>COLORADO</t>
        </is>
      </c>
      <c r="F24202" t="inlineStr">
        <is>
          <t>COMMERCIAL</t>
        </is>
      </c>
      <c r="G24202" t="inlineStr">
        <is>
          <t>COMMERCIAL SPACE HEATING</t>
        </is>
      </c>
      <c r="H24202" t="inlineStr">
        <is>
          <t>PIPELINE GAS</t>
        </is>
      </c>
      <c r="I24202" t="n">
        <v>8885015.822796609</v>
      </c>
    </row>
    <row r="24203">
      <c r="A24203" t="n">
        <v>1234266</v>
      </c>
      <c r="B24203" t="inlineStr">
        <is>
          <t>REFERENCE ELECTRIFICATION - MODERATE TECHNOLOGY ADVANCEMENT</t>
        </is>
      </c>
      <c r="C24203" t="n">
        <v>2040</v>
      </c>
      <c r="D24203" t="inlineStr">
        <is>
          <t>HIGH EFFICIENCY COMMERCIAL GAS BOILER</t>
        </is>
      </c>
      <c r="E24203" t="inlineStr">
        <is>
          <t>COLORADO</t>
        </is>
      </c>
      <c r="F24203" t="inlineStr">
        <is>
          <t>COMMERCIAL</t>
        </is>
      </c>
      <c r="G24203" t="inlineStr">
        <is>
          <t>COMMERCIAL SPACE HEATING</t>
        </is>
      </c>
      <c r="H24203" t="inlineStr">
        <is>
          <t>ELECTRICITY</t>
        </is>
      </c>
    </row>
    <row r="24204">
      <c r="A24204" t="n">
        <v>1234267</v>
      </c>
      <c r="B24204" t="inlineStr">
        <is>
          <t>REFERENCE ELECTRIFICATION - MODERATE TECHNOLOGY ADVANCEMENT</t>
        </is>
      </c>
      <c r="C24204" t="n">
        <v>2040</v>
      </c>
      <c r="D24204" t="inlineStr">
        <is>
          <t>HIGH EFFICIENCY COMMERCIAL GAS BOILER</t>
        </is>
      </c>
      <c r="E24204" t="inlineStr">
        <is>
          <t>COLORADO</t>
        </is>
      </c>
      <c r="F24204" t="inlineStr">
        <is>
          <t>COMMERCIAL</t>
        </is>
      </c>
      <c r="G24204" t="inlineStr">
        <is>
          <t>COMMERCIAL SPACE HEATING</t>
        </is>
      </c>
      <c r="H24204" t="inlineStr">
        <is>
          <t>DIESEL FUEL</t>
        </is>
      </c>
    </row>
    <row r="24205">
      <c r="A24205" t="n">
        <v>1234268</v>
      </c>
      <c r="B24205" t="inlineStr">
        <is>
          <t>REFERENCE ELECTRIFICATION - MODERATE TECHNOLOGY ADVANCEMENT</t>
        </is>
      </c>
      <c r="C24205" t="n">
        <v>2040</v>
      </c>
      <c r="D24205" t="inlineStr">
        <is>
          <t>HIGH EFFICIENCY COMMERCIAL GAS BOILER</t>
        </is>
      </c>
      <c r="E24205" t="inlineStr">
        <is>
          <t>COLORADO</t>
        </is>
      </c>
      <c r="F24205" t="inlineStr">
        <is>
          <t>COMMERCIAL</t>
        </is>
      </c>
      <c r="G24205" t="inlineStr">
        <is>
          <t>COMMERCIAL SPACE HEATING</t>
        </is>
      </c>
      <c r="H24205" t="inlineStr">
        <is>
          <t>PIPELINE GAS</t>
        </is>
      </c>
      <c r="I24205" t="n">
        <v>177299.555073595</v>
      </c>
    </row>
    <row r="24206">
      <c r="A24206" t="n">
        <v>1234419</v>
      </c>
      <c r="B24206" t="inlineStr">
        <is>
          <t>REFERENCE ELECTRIFICATION - MODERATE TECHNOLOGY ADVANCEMENT</t>
        </is>
      </c>
      <c r="C24206" t="n">
        <v>2040</v>
      </c>
      <c r="D24206" t="inlineStr">
        <is>
          <t>REFERENCE COMMERCIAL DISTILLATE BOILER</t>
        </is>
      </c>
      <c r="E24206" t="inlineStr">
        <is>
          <t>COLORADO</t>
        </is>
      </c>
      <c r="F24206" t="inlineStr">
        <is>
          <t>COMMERCIAL</t>
        </is>
      </c>
      <c r="G24206" t="inlineStr">
        <is>
          <t>COMMERCIAL SPACE HEATING</t>
        </is>
      </c>
      <c r="H24206" t="inlineStr">
        <is>
          <t>ELECTRICITY</t>
        </is>
      </c>
    </row>
    <row r="24207">
      <c r="A24207" t="n">
        <v>1234420</v>
      </c>
      <c r="B24207" t="inlineStr">
        <is>
          <t>REFERENCE ELECTRIFICATION - MODERATE TECHNOLOGY ADVANCEMENT</t>
        </is>
      </c>
      <c r="C24207" t="n">
        <v>2040</v>
      </c>
      <c r="D24207" t="inlineStr">
        <is>
          <t>REFERENCE COMMERCIAL DISTILLATE BOILER</t>
        </is>
      </c>
      <c r="E24207" t="inlineStr">
        <is>
          <t>COLORADO</t>
        </is>
      </c>
      <c r="F24207" t="inlineStr">
        <is>
          <t>COMMERCIAL</t>
        </is>
      </c>
      <c r="G24207" t="inlineStr">
        <is>
          <t>COMMERCIAL SPACE HEATING</t>
        </is>
      </c>
      <c r="H24207" t="inlineStr">
        <is>
          <t>DIESEL FUEL</t>
        </is>
      </c>
      <c r="I24207" t="n">
        <v>78726.26935493029</v>
      </c>
    </row>
    <row r="24208">
      <c r="A24208" t="n">
        <v>1234421</v>
      </c>
      <c r="B24208" t="inlineStr">
        <is>
          <t>REFERENCE ELECTRIFICATION - MODERATE TECHNOLOGY ADVANCEMENT</t>
        </is>
      </c>
      <c r="C24208" t="n">
        <v>2040</v>
      </c>
      <c r="D24208" t="inlineStr">
        <is>
          <t>REFERENCE COMMERCIAL DISTILLATE BOILER</t>
        </is>
      </c>
      <c r="E24208" t="inlineStr">
        <is>
          <t>COLORADO</t>
        </is>
      </c>
      <c r="F24208" t="inlineStr">
        <is>
          <t>COMMERCIAL</t>
        </is>
      </c>
      <c r="G24208" t="inlineStr">
        <is>
          <t>COMMERCIAL SPACE HEATING</t>
        </is>
      </c>
      <c r="H24208" t="inlineStr">
        <is>
          <t>PIPELINE GAS</t>
        </is>
      </c>
    </row>
    <row r="24209">
      <c r="A24209" t="n">
        <v>1234572</v>
      </c>
      <c r="B24209" t="inlineStr">
        <is>
          <t>REFERENCE ELECTRIFICATION - MODERATE TECHNOLOGY ADVANCEMENT</t>
        </is>
      </c>
      <c r="C24209" t="n">
        <v>2040</v>
      </c>
      <c r="D24209" t="inlineStr">
        <is>
          <t>HIGH EFFICIENCY COMMERCIAL DISTILLATE BOILER</t>
        </is>
      </c>
      <c r="E24209" t="inlineStr">
        <is>
          <t>COLORADO</t>
        </is>
      </c>
      <c r="F24209" t="inlineStr">
        <is>
          <t>COMMERCIAL</t>
        </is>
      </c>
      <c r="G24209" t="inlineStr">
        <is>
          <t>COMMERCIAL SPACE HEATING</t>
        </is>
      </c>
      <c r="H24209" t="inlineStr">
        <is>
          <t>ELECTRICITY</t>
        </is>
      </c>
    </row>
    <row r="24210">
      <c r="A24210" t="n">
        <v>1234573</v>
      </c>
      <c r="B24210" t="inlineStr">
        <is>
          <t>REFERENCE ELECTRIFICATION - MODERATE TECHNOLOGY ADVANCEMENT</t>
        </is>
      </c>
      <c r="C24210" t="n">
        <v>2040</v>
      </c>
      <c r="D24210" t="inlineStr">
        <is>
          <t>HIGH EFFICIENCY COMMERCIAL DISTILLATE BOILER</t>
        </is>
      </c>
      <c r="E24210" t="inlineStr">
        <is>
          <t>COLORADO</t>
        </is>
      </c>
      <c r="F24210" t="inlineStr">
        <is>
          <t>COMMERCIAL</t>
        </is>
      </c>
      <c r="G24210" t="inlineStr">
        <is>
          <t>COMMERCIAL SPACE HEATING</t>
        </is>
      </c>
      <c r="H24210" t="inlineStr">
        <is>
          <t>DIESEL FUEL</t>
        </is>
      </c>
      <c r="I24210" t="n">
        <v>0</v>
      </c>
    </row>
    <row r="24211">
      <c r="A24211" t="n">
        <v>1234574</v>
      </c>
      <c r="B24211" t="inlineStr">
        <is>
          <t>REFERENCE ELECTRIFICATION - MODERATE TECHNOLOGY ADVANCEMENT</t>
        </is>
      </c>
      <c r="C24211" t="n">
        <v>2040</v>
      </c>
      <c r="D24211" t="inlineStr">
        <is>
          <t>HIGH EFFICIENCY COMMERCIAL DISTILLATE BOILER</t>
        </is>
      </c>
      <c r="E24211" t="inlineStr">
        <is>
          <t>COLORADO</t>
        </is>
      </c>
      <c r="F24211" t="inlineStr">
        <is>
          <t>COMMERCIAL</t>
        </is>
      </c>
      <c r="G24211" t="inlineStr">
        <is>
          <t>COMMERCIAL SPACE HEATING</t>
        </is>
      </c>
      <c r="H24211" t="inlineStr">
        <is>
          <t>PIPELINE GAS</t>
        </is>
      </c>
    </row>
    <row r="24212">
      <c r="A24212" t="n">
        <v>1234725</v>
      </c>
      <c r="B24212" t="inlineStr">
        <is>
          <t>REFERENCE ELECTRIFICATION - MODERATE TECHNOLOGY ADVANCEMENT</t>
        </is>
      </c>
      <c r="C24212" t="n">
        <v>2040</v>
      </c>
      <c r="D24212" t="inlineStr">
        <is>
          <t>REFERENCE COMMERCIAL AIR SOURCE HEAT PUMP - HEATING</t>
        </is>
      </c>
      <c r="E24212" t="inlineStr">
        <is>
          <t>COLORADO</t>
        </is>
      </c>
      <c r="F24212" t="inlineStr">
        <is>
          <t>COMMERCIAL</t>
        </is>
      </c>
      <c r="G24212" t="inlineStr">
        <is>
          <t>COMMERCIAL SPACE HEATING</t>
        </is>
      </c>
      <c r="H24212" t="inlineStr">
        <is>
          <t>ELECTRICITY</t>
        </is>
      </c>
      <c r="I24212" t="n">
        <v>464247.35562433</v>
      </c>
    </row>
    <row r="24213">
      <c r="A24213" t="n">
        <v>1234726</v>
      </c>
      <c r="B24213" t="inlineStr">
        <is>
          <t>REFERENCE ELECTRIFICATION - MODERATE TECHNOLOGY ADVANCEMENT</t>
        </is>
      </c>
      <c r="C24213" t="n">
        <v>2040</v>
      </c>
      <c r="D24213" t="inlineStr">
        <is>
          <t>REFERENCE COMMERCIAL AIR SOURCE HEAT PUMP - HEATING</t>
        </is>
      </c>
      <c r="E24213" t="inlineStr">
        <is>
          <t>COLORADO</t>
        </is>
      </c>
      <c r="F24213" t="inlineStr">
        <is>
          <t>COMMERCIAL</t>
        </is>
      </c>
      <c r="G24213" t="inlineStr">
        <is>
          <t>COMMERCIAL SPACE HEATING</t>
        </is>
      </c>
      <c r="H24213" t="inlineStr">
        <is>
          <t>DIESEL FUEL</t>
        </is>
      </c>
    </row>
    <row r="24214">
      <c r="A24214" t="n">
        <v>1234727</v>
      </c>
      <c r="B24214" t="inlineStr">
        <is>
          <t>REFERENCE ELECTRIFICATION - MODERATE TECHNOLOGY ADVANCEMENT</t>
        </is>
      </c>
      <c r="C24214" t="n">
        <v>2040</v>
      </c>
      <c r="D24214" t="inlineStr">
        <is>
          <t>REFERENCE COMMERCIAL AIR SOURCE HEAT PUMP - HEATING</t>
        </is>
      </c>
      <c r="E24214" t="inlineStr">
        <is>
          <t>COLORADO</t>
        </is>
      </c>
      <c r="F24214" t="inlineStr">
        <is>
          <t>COMMERCIAL</t>
        </is>
      </c>
      <c r="G24214" t="inlineStr">
        <is>
          <t>COMMERCIAL SPACE HEATING</t>
        </is>
      </c>
      <c r="H24214" t="inlineStr">
        <is>
          <t>PIPELINE GAS</t>
        </is>
      </c>
    </row>
    <row r="24215">
      <c r="A24215" t="n">
        <v>1234878</v>
      </c>
      <c r="B24215" t="inlineStr">
        <is>
          <t>REFERENCE ELECTRIFICATION - MODERATE TECHNOLOGY ADVANCEMENT</t>
        </is>
      </c>
      <c r="C24215" t="n">
        <v>2040</v>
      </c>
      <c r="D24215" t="inlineStr">
        <is>
          <t>HIGH EFFICIENCY COMMERCIAL AIR SOURCE HEAT PUMP - HEATING</t>
        </is>
      </c>
      <c r="E24215" t="inlineStr">
        <is>
          <t>COLORADO</t>
        </is>
      </c>
      <c r="F24215" t="inlineStr">
        <is>
          <t>COMMERCIAL</t>
        </is>
      </c>
      <c r="G24215" t="inlineStr">
        <is>
          <t>COMMERCIAL SPACE HEATING</t>
        </is>
      </c>
      <c r="H24215" t="inlineStr">
        <is>
          <t>ELECTRICITY</t>
        </is>
      </c>
      <c r="I24215" t="n">
        <v>105739.179966493</v>
      </c>
    </row>
    <row r="24216">
      <c r="A24216" t="n">
        <v>1234879</v>
      </c>
      <c r="B24216" t="inlineStr">
        <is>
          <t>REFERENCE ELECTRIFICATION - MODERATE TECHNOLOGY ADVANCEMENT</t>
        </is>
      </c>
      <c r="C24216" t="n">
        <v>2040</v>
      </c>
      <c r="D24216" t="inlineStr">
        <is>
          <t>HIGH EFFICIENCY COMMERCIAL AIR SOURCE HEAT PUMP - HEATING</t>
        </is>
      </c>
      <c r="E24216" t="inlineStr">
        <is>
          <t>COLORADO</t>
        </is>
      </c>
      <c r="F24216" t="inlineStr">
        <is>
          <t>COMMERCIAL</t>
        </is>
      </c>
      <c r="G24216" t="inlineStr">
        <is>
          <t>COMMERCIAL SPACE HEATING</t>
        </is>
      </c>
      <c r="H24216" t="inlineStr">
        <is>
          <t>DIESEL FUEL</t>
        </is>
      </c>
    </row>
    <row r="24217">
      <c r="A24217" t="n">
        <v>1234880</v>
      </c>
      <c r="B24217" t="inlineStr">
        <is>
          <t>REFERENCE ELECTRIFICATION - MODERATE TECHNOLOGY ADVANCEMENT</t>
        </is>
      </c>
      <c r="C24217" t="n">
        <v>2040</v>
      </c>
      <c r="D24217" t="inlineStr">
        <is>
          <t>HIGH EFFICIENCY COMMERCIAL AIR SOURCE HEAT PUMP - HEATING</t>
        </is>
      </c>
      <c r="E24217" t="inlineStr">
        <is>
          <t>COLORADO</t>
        </is>
      </c>
      <c r="F24217" t="inlineStr">
        <is>
          <t>COMMERCIAL</t>
        </is>
      </c>
      <c r="G24217" t="inlineStr">
        <is>
          <t>COMMERCIAL SPACE HEATING</t>
        </is>
      </c>
      <c r="H24217" t="inlineStr">
        <is>
          <t>PIPELINE GAS</t>
        </is>
      </c>
    </row>
    <row r="24218">
      <c r="A24218" t="n">
        <v>1235026</v>
      </c>
      <c r="B24218" t="inlineStr">
        <is>
          <t>REFERENCE ELECTRIFICATION - MODERATE TECHNOLOGY ADVANCEMENT</t>
        </is>
      </c>
      <c r="C24218" t="n">
        <v>2040</v>
      </c>
      <c r="D24218" t="inlineStr">
        <is>
          <t>HIGH EFFICIENCY COMMERCIAL AIR SOURCE HEAT PUMP - COOLING</t>
        </is>
      </c>
      <c r="E24218" t="inlineStr">
        <is>
          <t>COLORADO</t>
        </is>
      </c>
      <c r="F24218" t="inlineStr">
        <is>
          <t>COMMERCIAL</t>
        </is>
      </c>
      <c r="G24218" t="inlineStr">
        <is>
          <t>COMMERCIAL AIR CONDITIONING</t>
        </is>
      </c>
      <c r="H24218" t="inlineStr">
        <is>
          <t>ELECTRICITY</t>
        </is>
      </c>
      <c r="I24218" t="n">
        <v>116984.094252812</v>
      </c>
    </row>
    <row r="24219">
      <c r="A24219" t="n">
        <v>1235027</v>
      </c>
      <c r="B24219" t="inlineStr">
        <is>
          <t>REFERENCE ELECTRIFICATION - MODERATE TECHNOLOGY ADVANCEMENT</t>
        </is>
      </c>
      <c r="C24219" t="n">
        <v>2040</v>
      </c>
      <c r="D24219" t="inlineStr">
        <is>
          <t>HIGH EFFICIENCY COMMERCIAL AIR SOURCE HEAT PUMP - COOLING</t>
        </is>
      </c>
      <c r="E24219" t="inlineStr">
        <is>
          <t>COLORADO</t>
        </is>
      </c>
      <c r="F24219" t="inlineStr">
        <is>
          <t>COMMERCIAL</t>
        </is>
      </c>
      <c r="G24219" t="inlineStr">
        <is>
          <t>COMMERCIAL AIR CONDITIONING</t>
        </is>
      </c>
      <c r="H24219" t="inlineStr">
        <is>
          <t>PIPELINE GAS</t>
        </is>
      </c>
    </row>
    <row r="24220">
      <c r="A24220" t="n">
        <v>1235128</v>
      </c>
      <c r="B24220" t="inlineStr">
        <is>
          <t>REFERENCE ELECTRIFICATION - MODERATE TECHNOLOGY ADVANCEMENT</t>
        </is>
      </c>
      <c r="C24220" t="n">
        <v>2040</v>
      </c>
      <c r="D24220" t="inlineStr">
        <is>
          <t>REFERENCE COMMERCIAL GAS HEAT PUMP - COOLING</t>
        </is>
      </c>
      <c r="E24220" t="inlineStr">
        <is>
          <t>COLORADO</t>
        </is>
      </c>
      <c r="F24220" t="inlineStr">
        <is>
          <t>COMMERCIAL</t>
        </is>
      </c>
      <c r="G24220" t="inlineStr">
        <is>
          <t>COMMERCIAL AIR CONDITIONING</t>
        </is>
      </c>
      <c r="H24220" t="inlineStr">
        <is>
          <t>ELECTRICITY</t>
        </is>
      </c>
    </row>
    <row r="24221">
      <c r="A24221" t="n">
        <v>1235129</v>
      </c>
      <c r="B24221" t="inlineStr">
        <is>
          <t>REFERENCE ELECTRIFICATION - MODERATE TECHNOLOGY ADVANCEMENT</t>
        </is>
      </c>
      <c r="C24221" t="n">
        <v>2040</v>
      </c>
      <c r="D24221" t="inlineStr">
        <is>
          <t>REFERENCE COMMERCIAL GAS HEAT PUMP - COOLING</t>
        </is>
      </c>
      <c r="E24221" t="inlineStr">
        <is>
          <t>COLORADO</t>
        </is>
      </c>
      <c r="F24221" t="inlineStr">
        <is>
          <t>COMMERCIAL</t>
        </is>
      </c>
      <c r="G24221" t="inlineStr">
        <is>
          <t>COMMERCIAL AIR CONDITIONING</t>
        </is>
      </c>
      <c r="H24221" t="inlineStr">
        <is>
          <t>PIPELINE GAS</t>
        </is>
      </c>
      <c r="I24221" t="n">
        <v>0</v>
      </c>
    </row>
    <row r="24222">
      <c r="A24222" t="n">
        <v>1235235</v>
      </c>
      <c r="B24222" t="inlineStr">
        <is>
          <t>REFERENCE ELECTRIFICATION - MODERATE TECHNOLOGY ADVANCEMENT</t>
        </is>
      </c>
      <c r="C24222" t="n">
        <v>2040</v>
      </c>
      <c r="D24222" t="inlineStr">
        <is>
          <t>ELECTRIC RESISTANCE HEAT</t>
        </is>
      </c>
      <c r="E24222" t="inlineStr">
        <is>
          <t>COLORADO</t>
        </is>
      </c>
      <c r="F24222" t="inlineStr">
        <is>
          <t>COMMERCIAL</t>
        </is>
      </c>
      <c r="G24222" t="inlineStr">
        <is>
          <t>COMMERCIAL SPACE HEATING</t>
        </is>
      </c>
      <c r="H24222" t="inlineStr">
        <is>
          <t>ELECTRICITY</t>
        </is>
      </c>
      <c r="I24222" t="n">
        <v>1185297.20185091</v>
      </c>
    </row>
    <row r="24223">
      <c r="A24223" t="n">
        <v>1235236</v>
      </c>
      <c r="B24223" t="inlineStr">
        <is>
          <t>REFERENCE ELECTRIFICATION - MODERATE TECHNOLOGY ADVANCEMENT</t>
        </is>
      </c>
      <c r="C24223" t="n">
        <v>2040</v>
      </c>
      <c r="D24223" t="inlineStr">
        <is>
          <t>ELECTRIC RESISTANCE HEAT</t>
        </is>
      </c>
      <c r="E24223" t="inlineStr">
        <is>
          <t>COLORADO</t>
        </is>
      </c>
      <c r="F24223" t="inlineStr">
        <is>
          <t>COMMERCIAL</t>
        </is>
      </c>
      <c r="G24223" t="inlineStr">
        <is>
          <t>COMMERCIAL SPACE HEATING</t>
        </is>
      </c>
      <c r="H24223" t="inlineStr">
        <is>
          <t>DIESEL FUEL</t>
        </is>
      </c>
    </row>
    <row r="24224">
      <c r="A24224" t="n">
        <v>1235237</v>
      </c>
      <c r="B24224" t="inlineStr">
        <is>
          <t>REFERENCE ELECTRIFICATION - MODERATE TECHNOLOGY ADVANCEMENT</t>
        </is>
      </c>
      <c r="C24224" t="n">
        <v>2040</v>
      </c>
      <c r="D24224" t="inlineStr">
        <is>
          <t>ELECTRIC RESISTANCE HEAT</t>
        </is>
      </c>
      <c r="E24224" t="inlineStr">
        <is>
          <t>COLORADO</t>
        </is>
      </c>
      <c r="F24224" t="inlineStr">
        <is>
          <t>COMMERCIAL</t>
        </is>
      </c>
      <c r="G24224" t="inlineStr">
        <is>
          <t>COMMERCIAL SPACE HEATING</t>
        </is>
      </c>
      <c r="H24224" t="inlineStr">
        <is>
          <t>PIPELINE GAS</t>
        </is>
      </c>
    </row>
    <row r="24225">
      <c r="A24225" t="n">
        <v>1235388</v>
      </c>
      <c r="B24225" t="inlineStr">
        <is>
          <t>REFERENCE ELECTRIFICATION - MODERATE TECHNOLOGY ADVANCEMENT</t>
        </is>
      </c>
      <c r="C24225" t="n">
        <v>2040</v>
      </c>
      <c r="D24225" t="inlineStr">
        <is>
          <t>REFERENCE COMMERCIAL GROUND SOURCE HEAT PUMP - HEATING</t>
        </is>
      </c>
      <c r="E24225" t="inlineStr">
        <is>
          <t>COLORADO</t>
        </is>
      </c>
      <c r="F24225" t="inlineStr">
        <is>
          <t>COMMERCIAL</t>
        </is>
      </c>
      <c r="G24225" t="inlineStr">
        <is>
          <t>COMMERCIAL SPACE HEATING</t>
        </is>
      </c>
      <c r="H24225" t="inlineStr">
        <is>
          <t>ELECTRICITY</t>
        </is>
      </c>
      <c r="I24225" t="n">
        <v>186521.089936922</v>
      </c>
    </row>
    <row r="24226">
      <c r="A24226" t="n">
        <v>1235389</v>
      </c>
      <c r="B24226" t="inlineStr">
        <is>
          <t>REFERENCE ELECTRIFICATION - MODERATE TECHNOLOGY ADVANCEMENT</t>
        </is>
      </c>
      <c r="C24226" t="n">
        <v>2040</v>
      </c>
      <c r="D24226" t="inlineStr">
        <is>
          <t>REFERENCE COMMERCIAL GROUND SOURCE HEAT PUMP - HEATING</t>
        </is>
      </c>
      <c r="E24226" t="inlineStr">
        <is>
          <t>COLORADO</t>
        </is>
      </c>
      <c r="F24226" t="inlineStr">
        <is>
          <t>COMMERCIAL</t>
        </is>
      </c>
      <c r="G24226" t="inlineStr">
        <is>
          <t>COMMERCIAL SPACE HEATING</t>
        </is>
      </c>
      <c r="H24226" t="inlineStr">
        <is>
          <t>DIESEL FUEL</t>
        </is>
      </c>
    </row>
    <row r="24227">
      <c r="A24227" t="n">
        <v>1235390</v>
      </c>
      <c r="B24227" t="inlineStr">
        <is>
          <t>REFERENCE ELECTRIFICATION - MODERATE TECHNOLOGY ADVANCEMENT</t>
        </is>
      </c>
      <c r="C24227" t="n">
        <v>2040</v>
      </c>
      <c r="D24227" t="inlineStr">
        <is>
          <t>REFERENCE COMMERCIAL GROUND SOURCE HEAT PUMP - HEATING</t>
        </is>
      </c>
      <c r="E24227" t="inlineStr">
        <is>
          <t>COLORADO</t>
        </is>
      </c>
      <c r="F24227" t="inlineStr">
        <is>
          <t>COMMERCIAL</t>
        </is>
      </c>
      <c r="G24227" t="inlineStr">
        <is>
          <t>COMMERCIAL SPACE HEATING</t>
        </is>
      </c>
      <c r="H24227" t="inlineStr">
        <is>
          <t>PIPELINE GAS</t>
        </is>
      </c>
    </row>
    <row r="24228">
      <c r="A24228" t="n">
        <v>1235541</v>
      </c>
      <c r="B24228" t="inlineStr">
        <is>
          <t>REFERENCE ELECTRIFICATION - MODERATE TECHNOLOGY ADVANCEMENT</t>
        </is>
      </c>
      <c r="C24228" t="n">
        <v>2040</v>
      </c>
      <c r="D24228" t="inlineStr">
        <is>
          <t>HIGH EFFICIENCY COMMERCIAL GROUND SOURCE HEAT PUMP - HEATING</t>
        </is>
      </c>
      <c r="E24228" t="inlineStr">
        <is>
          <t>COLORADO</t>
        </is>
      </c>
      <c r="F24228" t="inlineStr">
        <is>
          <t>COMMERCIAL</t>
        </is>
      </c>
      <c r="G24228" t="inlineStr">
        <is>
          <t>COMMERCIAL SPACE HEATING</t>
        </is>
      </c>
      <c r="H24228" t="inlineStr">
        <is>
          <t>ELECTRICITY</t>
        </is>
      </c>
      <c r="I24228" t="n">
        <v>0</v>
      </c>
    </row>
    <row r="24229">
      <c r="A24229" t="n">
        <v>1235542</v>
      </c>
      <c r="B24229" t="inlineStr">
        <is>
          <t>REFERENCE ELECTRIFICATION - MODERATE TECHNOLOGY ADVANCEMENT</t>
        </is>
      </c>
      <c r="C24229" t="n">
        <v>2040</v>
      </c>
      <c r="D24229" t="inlineStr">
        <is>
          <t>HIGH EFFICIENCY COMMERCIAL GROUND SOURCE HEAT PUMP - HEATING</t>
        </is>
      </c>
      <c r="E24229" t="inlineStr">
        <is>
          <t>COLORADO</t>
        </is>
      </c>
      <c r="F24229" t="inlineStr">
        <is>
          <t>COMMERCIAL</t>
        </is>
      </c>
      <c r="G24229" t="inlineStr">
        <is>
          <t>COMMERCIAL SPACE HEATING</t>
        </is>
      </c>
      <c r="H24229" t="inlineStr">
        <is>
          <t>DIESEL FUEL</t>
        </is>
      </c>
    </row>
    <row r="24230">
      <c r="A24230" t="n">
        <v>1235543</v>
      </c>
      <c r="B24230" t="inlineStr">
        <is>
          <t>REFERENCE ELECTRIFICATION - MODERATE TECHNOLOGY ADVANCEMENT</t>
        </is>
      </c>
      <c r="C24230" t="n">
        <v>2040</v>
      </c>
      <c r="D24230" t="inlineStr">
        <is>
          <t>HIGH EFFICIENCY COMMERCIAL GROUND SOURCE HEAT PUMP - HEATING</t>
        </is>
      </c>
      <c r="E24230" t="inlineStr">
        <is>
          <t>COLORADO</t>
        </is>
      </c>
      <c r="F24230" t="inlineStr">
        <is>
          <t>COMMERCIAL</t>
        </is>
      </c>
      <c r="G24230" t="inlineStr">
        <is>
          <t>COMMERCIAL SPACE HEATING</t>
        </is>
      </c>
      <c r="H24230" t="inlineStr">
        <is>
          <t>PIPELINE GAS</t>
        </is>
      </c>
    </row>
    <row r="24231">
      <c r="A24231" t="n">
        <v>1235694</v>
      </c>
      <c r="B24231" t="inlineStr">
        <is>
          <t>REFERENCE ELECTRIFICATION - MODERATE TECHNOLOGY ADVANCEMENT</t>
        </is>
      </c>
      <c r="C24231" t="n">
        <v>2040</v>
      </c>
      <c r="D24231" t="inlineStr">
        <is>
          <t>COMMERCIAL ELECTRIC BOILER</t>
        </is>
      </c>
      <c r="E24231" t="inlineStr">
        <is>
          <t>COLORADO</t>
        </is>
      </c>
      <c r="F24231" t="inlineStr">
        <is>
          <t>COMMERCIAL</t>
        </is>
      </c>
      <c r="G24231" t="inlineStr">
        <is>
          <t>COMMERCIAL SPACE HEATING</t>
        </is>
      </c>
      <c r="H24231" t="inlineStr">
        <is>
          <t>ELECTRICITY</t>
        </is>
      </c>
      <c r="I24231" t="n">
        <v>290554.140672328</v>
      </c>
    </row>
    <row r="24232">
      <c r="A24232" t="n">
        <v>1235695</v>
      </c>
      <c r="B24232" t="inlineStr">
        <is>
          <t>REFERENCE ELECTRIFICATION - MODERATE TECHNOLOGY ADVANCEMENT</t>
        </is>
      </c>
      <c r="C24232" t="n">
        <v>2040</v>
      </c>
      <c r="D24232" t="inlineStr">
        <is>
          <t>COMMERCIAL ELECTRIC BOILER</t>
        </is>
      </c>
      <c r="E24232" t="inlineStr">
        <is>
          <t>COLORADO</t>
        </is>
      </c>
      <c r="F24232" t="inlineStr">
        <is>
          <t>COMMERCIAL</t>
        </is>
      </c>
      <c r="G24232" t="inlineStr">
        <is>
          <t>COMMERCIAL SPACE HEATING</t>
        </is>
      </c>
      <c r="H24232" t="inlineStr">
        <is>
          <t>DIESEL FUEL</t>
        </is>
      </c>
    </row>
    <row r="24233">
      <c r="A24233" t="n">
        <v>1235696</v>
      </c>
      <c r="B24233" t="inlineStr">
        <is>
          <t>REFERENCE ELECTRIFICATION - MODERATE TECHNOLOGY ADVANCEMENT</t>
        </is>
      </c>
      <c r="C24233" t="n">
        <v>2040</v>
      </c>
      <c r="D24233" t="inlineStr">
        <is>
          <t>COMMERCIAL ELECTRIC BOILER</t>
        </is>
      </c>
      <c r="E24233" t="inlineStr">
        <is>
          <t>COLORADO</t>
        </is>
      </c>
      <c r="F24233" t="inlineStr">
        <is>
          <t>COMMERCIAL</t>
        </is>
      </c>
      <c r="G24233" t="inlineStr">
        <is>
          <t>COMMERCIAL SPACE HEATING</t>
        </is>
      </c>
      <c r="H24233" t="inlineStr">
        <is>
          <t>PIPELINE GAS</t>
        </is>
      </c>
    </row>
    <row r="24234">
      <c r="A24234" t="n">
        <v>1235842</v>
      </c>
      <c r="B24234" t="inlineStr">
        <is>
          <t>REFERENCE ELECTRIFICATION - MODERATE TECHNOLOGY ADVANCEMENT</t>
        </is>
      </c>
      <c r="C24234" t="n">
        <v>2040</v>
      </c>
      <c r="D24234" t="inlineStr">
        <is>
          <t>REFERENCE COMMERCIAL GROUND SOURCE HEAT PUMP -COOLING</t>
        </is>
      </c>
      <c r="E24234" t="inlineStr">
        <is>
          <t>COLORADO</t>
        </is>
      </c>
      <c r="F24234" t="inlineStr">
        <is>
          <t>COMMERCIAL</t>
        </is>
      </c>
      <c r="G24234" t="inlineStr">
        <is>
          <t>COMMERCIAL AIR CONDITIONING</t>
        </is>
      </c>
      <c r="H24234" t="inlineStr">
        <is>
          <t>ELECTRICITY</t>
        </is>
      </c>
      <c r="I24234" t="n">
        <v>150633.544607151</v>
      </c>
    </row>
    <row r="24235">
      <c r="A24235" t="n">
        <v>1235843</v>
      </c>
      <c r="B24235" t="inlineStr">
        <is>
          <t>REFERENCE ELECTRIFICATION - MODERATE TECHNOLOGY ADVANCEMENT</t>
        </is>
      </c>
      <c r="C24235" t="n">
        <v>2040</v>
      </c>
      <c r="D24235" t="inlineStr">
        <is>
          <t>REFERENCE COMMERCIAL GROUND SOURCE HEAT PUMP -COOLING</t>
        </is>
      </c>
      <c r="E24235" t="inlineStr">
        <is>
          <t>COLORADO</t>
        </is>
      </c>
      <c r="F24235" t="inlineStr">
        <is>
          <t>COMMERCIAL</t>
        </is>
      </c>
      <c r="G24235" t="inlineStr">
        <is>
          <t>COMMERCIAL AIR CONDITIONING</t>
        </is>
      </c>
      <c r="H24235" t="inlineStr">
        <is>
          <t>PIPELINE GAS</t>
        </is>
      </c>
    </row>
    <row r="24236">
      <c r="A24236" t="n">
        <v>1235944</v>
      </c>
      <c r="B24236" t="inlineStr">
        <is>
          <t>REFERENCE ELECTRIFICATION - MODERATE TECHNOLOGY ADVANCEMENT</t>
        </is>
      </c>
      <c r="C24236" t="n">
        <v>2040</v>
      </c>
      <c r="D24236" t="inlineStr">
        <is>
          <t>HIGH EFFICIENCY COMMERCIAL GROUND SOURCE HEAT PUMP - COOLING</t>
        </is>
      </c>
      <c r="E24236" t="inlineStr">
        <is>
          <t>COLORADO</t>
        </is>
      </c>
      <c r="F24236" t="inlineStr">
        <is>
          <t>COMMERCIAL</t>
        </is>
      </c>
      <c r="G24236" t="inlineStr">
        <is>
          <t>COMMERCIAL AIR CONDITIONING</t>
        </is>
      </c>
      <c r="H24236" t="inlineStr">
        <is>
          <t>ELECTRICITY</t>
        </is>
      </c>
      <c r="I24236" t="n">
        <v>0</v>
      </c>
    </row>
    <row r="24237">
      <c r="A24237" t="n">
        <v>1235945</v>
      </c>
      <c r="B24237" t="inlineStr">
        <is>
          <t>REFERENCE ELECTRIFICATION - MODERATE TECHNOLOGY ADVANCEMENT</t>
        </is>
      </c>
      <c r="C24237" t="n">
        <v>2040</v>
      </c>
      <c r="D24237" t="inlineStr">
        <is>
          <t>HIGH EFFICIENCY COMMERCIAL GROUND SOURCE HEAT PUMP - COOLING</t>
        </is>
      </c>
      <c r="E24237" t="inlineStr">
        <is>
          <t>COLORADO</t>
        </is>
      </c>
      <c r="F24237" t="inlineStr">
        <is>
          <t>COMMERCIAL</t>
        </is>
      </c>
      <c r="G24237" t="inlineStr">
        <is>
          <t>COMMERCIAL AIR CONDITIONING</t>
        </is>
      </c>
      <c r="H24237" t="inlineStr">
        <is>
          <t>PIPELINE GAS</t>
        </is>
      </c>
    </row>
    <row r="24238">
      <c r="A24238" t="n">
        <v>1236046</v>
      </c>
      <c r="B24238" t="inlineStr">
        <is>
          <t>REFERENCE ELECTRIFICATION - MODERATE TECHNOLOGY ADVANCEMENT</t>
        </is>
      </c>
      <c r="C24238" t="n">
        <v>2040</v>
      </c>
      <c r="D24238" t="inlineStr">
        <is>
          <t>REFERENCE SCROLL CHILLER</t>
        </is>
      </c>
      <c r="E24238" t="inlineStr">
        <is>
          <t>COLORADO</t>
        </is>
      </c>
      <c r="F24238" t="inlineStr">
        <is>
          <t>COMMERCIAL</t>
        </is>
      </c>
      <c r="G24238" t="inlineStr">
        <is>
          <t>COMMERCIAL AIR CONDITIONING</t>
        </is>
      </c>
      <c r="H24238" t="inlineStr">
        <is>
          <t>ELECTRICITY</t>
        </is>
      </c>
      <c r="I24238" t="n">
        <v>54139.5741108246</v>
      </c>
    </row>
    <row r="24239">
      <c r="A24239" t="n">
        <v>1236047</v>
      </c>
      <c r="B24239" t="inlineStr">
        <is>
          <t>REFERENCE ELECTRIFICATION - MODERATE TECHNOLOGY ADVANCEMENT</t>
        </is>
      </c>
      <c r="C24239" t="n">
        <v>2040</v>
      </c>
      <c r="D24239" t="inlineStr">
        <is>
          <t>REFERENCE SCROLL CHILLER</t>
        </is>
      </c>
      <c r="E24239" t="inlineStr">
        <is>
          <t>COLORADO</t>
        </is>
      </c>
      <c r="F24239" t="inlineStr">
        <is>
          <t>COMMERCIAL</t>
        </is>
      </c>
      <c r="G24239" t="inlineStr">
        <is>
          <t>COMMERCIAL AIR CONDITIONING</t>
        </is>
      </c>
      <c r="H24239" t="inlineStr">
        <is>
          <t>PIPELINE GAS</t>
        </is>
      </c>
    </row>
    <row r="24240">
      <c r="A24240" t="n">
        <v>1236148</v>
      </c>
      <c r="B24240" t="inlineStr">
        <is>
          <t>REFERENCE ELECTRIFICATION - MODERATE TECHNOLOGY ADVANCEMENT</t>
        </is>
      </c>
      <c r="C24240" t="n">
        <v>2040</v>
      </c>
      <c r="D24240" t="inlineStr">
        <is>
          <t>HIGH EFFICIENCY SCROLL CHILLER</t>
        </is>
      </c>
      <c r="E24240" t="inlineStr">
        <is>
          <t>COLORADO</t>
        </is>
      </c>
      <c r="F24240" t="inlineStr">
        <is>
          <t>COMMERCIAL</t>
        </is>
      </c>
      <c r="G24240" t="inlineStr">
        <is>
          <t>COMMERCIAL AIR CONDITIONING</t>
        </is>
      </c>
      <c r="H24240" t="inlineStr">
        <is>
          <t>ELECTRICITY</t>
        </is>
      </c>
      <c r="I24240" t="n">
        <v>6446.33718038921</v>
      </c>
    </row>
    <row r="24241">
      <c r="A24241" t="n">
        <v>1236149</v>
      </c>
      <c r="B24241" t="inlineStr">
        <is>
          <t>REFERENCE ELECTRIFICATION - MODERATE TECHNOLOGY ADVANCEMENT</t>
        </is>
      </c>
      <c r="C24241" t="n">
        <v>2040</v>
      </c>
      <c r="D24241" t="inlineStr">
        <is>
          <t>HIGH EFFICIENCY SCROLL CHILLER</t>
        </is>
      </c>
      <c r="E24241" t="inlineStr">
        <is>
          <t>COLORADO</t>
        </is>
      </c>
      <c r="F24241" t="inlineStr">
        <is>
          <t>COMMERCIAL</t>
        </is>
      </c>
      <c r="G24241" t="inlineStr">
        <is>
          <t>COMMERCIAL AIR CONDITIONING</t>
        </is>
      </c>
      <c r="H24241" t="inlineStr">
        <is>
          <t>PIPELINE GAS</t>
        </is>
      </c>
    </row>
    <row r="24242">
      <c r="A24242" t="n">
        <v>1236250</v>
      </c>
      <c r="B24242" t="inlineStr">
        <is>
          <t>REFERENCE ELECTRIFICATION - MODERATE TECHNOLOGY ADVANCEMENT</t>
        </is>
      </c>
      <c r="C24242" t="n">
        <v>2040</v>
      </c>
      <c r="D24242" t="inlineStr">
        <is>
          <t>REFERENCE SCREW CHILLER</t>
        </is>
      </c>
      <c r="E24242" t="inlineStr">
        <is>
          <t>COLORADO</t>
        </is>
      </c>
      <c r="F24242" t="inlineStr">
        <is>
          <t>COMMERCIAL</t>
        </is>
      </c>
      <c r="G24242" t="inlineStr">
        <is>
          <t>COMMERCIAL AIR CONDITIONING</t>
        </is>
      </c>
      <c r="H24242" t="inlineStr">
        <is>
          <t>ELECTRICITY</t>
        </is>
      </c>
      <c r="I24242" t="n">
        <v>1028.78122706811</v>
      </c>
    </row>
    <row r="24243">
      <c r="A24243" t="n">
        <v>1236251</v>
      </c>
      <c r="B24243" t="inlineStr">
        <is>
          <t>REFERENCE ELECTRIFICATION - MODERATE TECHNOLOGY ADVANCEMENT</t>
        </is>
      </c>
      <c r="C24243" t="n">
        <v>2040</v>
      </c>
      <c r="D24243" t="inlineStr">
        <is>
          <t>REFERENCE SCREW CHILLER</t>
        </is>
      </c>
      <c r="E24243" t="inlineStr">
        <is>
          <t>COLORADO</t>
        </is>
      </c>
      <c r="F24243" t="inlineStr">
        <is>
          <t>COMMERCIAL</t>
        </is>
      </c>
      <c r="G24243" t="inlineStr">
        <is>
          <t>COMMERCIAL AIR CONDITIONING</t>
        </is>
      </c>
      <c r="H24243" t="inlineStr">
        <is>
          <t>PIPELINE GAS</t>
        </is>
      </c>
    </row>
    <row r="24244">
      <c r="A24244" t="n">
        <v>1236352</v>
      </c>
      <c r="B24244" t="inlineStr">
        <is>
          <t>REFERENCE ELECTRIFICATION - MODERATE TECHNOLOGY ADVANCEMENT</t>
        </is>
      </c>
      <c r="C24244" t="n">
        <v>2040</v>
      </c>
      <c r="D24244" t="inlineStr">
        <is>
          <t>HIGH EFFICIENCY SCREW CHILLER</t>
        </is>
      </c>
      <c r="E24244" t="inlineStr">
        <is>
          <t>COLORADO</t>
        </is>
      </c>
      <c r="F24244" t="inlineStr">
        <is>
          <t>COMMERCIAL</t>
        </is>
      </c>
      <c r="G24244" t="inlineStr">
        <is>
          <t>COMMERCIAL AIR CONDITIONING</t>
        </is>
      </c>
      <c r="H24244" t="inlineStr">
        <is>
          <t>ELECTRICITY</t>
        </is>
      </c>
      <c r="I24244" t="n">
        <v>64.76989636822189</v>
      </c>
    </row>
    <row r="24245">
      <c r="A24245" t="n">
        <v>1236353</v>
      </c>
      <c r="B24245" t="inlineStr">
        <is>
          <t>REFERENCE ELECTRIFICATION - MODERATE TECHNOLOGY ADVANCEMENT</t>
        </is>
      </c>
      <c r="C24245" t="n">
        <v>2040</v>
      </c>
      <c r="D24245" t="inlineStr">
        <is>
          <t>HIGH EFFICIENCY SCREW CHILLER</t>
        </is>
      </c>
      <c r="E24245" t="inlineStr">
        <is>
          <t>COLORADO</t>
        </is>
      </c>
      <c r="F24245" t="inlineStr">
        <is>
          <t>COMMERCIAL</t>
        </is>
      </c>
      <c r="G24245" t="inlineStr">
        <is>
          <t>COMMERCIAL AIR CONDITIONING</t>
        </is>
      </c>
      <c r="H24245" t="inlineStr">
        <is>
          <t>PIPELINE GAS</t>
        </is>
      </c>
    </row>
    <row r="24246">
      <c r="A24246" t="n">
        <v>1236454</v>
      </c>
      <c r="B24246" t="inlineStr">
        <is>
          <t>REFERENCE ELECTRIFICATION - MODERATE TECHNOLOGY ADVANCEMENT</t>
        </is>
      </c>
      <c r="C24246" t="n">
        <v>2040</v>
      </c>
      <c r="D24246" t="inlineStr">
        <is>
          <t>REFERENCE RECIPROCATING CHILLER</t>
        </is>
      </c>
      <c r="E24246" t="inlineStr">
        <is>
          <t>COLORADO</t>
        </is>
      </c>
      <c r="F24246" t="inlineStr">
        <is>
          <t>COMMERCIAL</t>
        </is>
      </c>
      <c r="G24246" t="inlineStr">
        <is>
          <t>COMMERCIAL AIR CONDITIONING</t>
        </is>
      </c>
      <c r="H24246" t="inlineStr">
        <is>
          <t>ELECTRICITY</t>
        </is>
      </c>
      <c r="I24246" t="n">
        <v>70667.0776461497</v>
      </c>
    </row>
    <row r="24247">
      <c r="A24247" t="n">
        <v>1236455</v>
      </c>
      <c r="B24247" t="inlineStr">
        <is>
          <t>REFERENCE ELECTRIFICATION - MODERATE TECHNOLOGY ADVANCEMENT</t>
        </is>
      </c>
      <c r="C24247" t="n">
        <v>2040</v>
      </c>
      <c r="D24247" t="inlineStr">
        <is>
          <t>REFERENCE RECIPROCATING CHILLER</t>
        </is>
      </c>
      <c r="E24247" t="inlineStr">
        <is>
          <t>COLORADO</t>
        </is>
      </c>
      <c r="F24247" t="inlineStr">
        <is>
          <t>COMMERCIAL</t>
        </is>
      </c>
      <c r="G24247" t="inlineStr">
        <is>
          <t>COMMERCIAL AIR CONDITIONING</t>
        </is>
      </c>
      <c r="H24247" t="inlineStr">
        <is>
          <t>PIPELINE GAS</t>
        </is>
      </c>
    </row>
    <row r="24248">
      <c r="A24248" t="n">
        <v>1236556</v>
      </c>
      <c r="B24248" t="inlineStr">
        <is>
          <t>REFERENCE ELECTRIFICATION - MODERATE TECHNOLOGY ADVANCEMENT</t>
        </is>
      </c>
      <c r="C24248" t="n">
        <v>2040</v>
      </c>
      <c r="D24248" t="inlineStr">
        <is>
          <t>HIGH EFFICIENCY RECIPROCATING CHILLER</t>
        </is>
      </c>
      <c r="E24248" t="inlineStr">
        <is>
          <t>COLORADO</t>
        </is>
      </c>
      <c r="F24248" t="inlineStr">
        <is>
          <t>COMMERCIAL</t>
        </is>
      </c>
      <c r="G24248" t="inlineStr">
        <is>
          <t>COMMERCIAL AIR CONDITIONING</t>
        </is>
      </c>
      <c r="H24248" t="inlineStr">
        <is>
          <t>ELECTRICITY</t>
        </is>
      </c>
      <c r="I24248" t="n">
        <v>4088.29236648732</v>
      </c>
    </row>
    <row r="24249">
      <c r="A24249" t="n">
        <v>1236557</v>
      </c>
      <c r="B24249" t="inlineStr">
        <is>
          <t>REFERENCE ELECTRIFICATION - MODERATE TECHNOLOGY ADVANCEMENT</t>
        </is>
      </c>
      <c r="C24249" t="n">
        <v>2040</v>
      </c>
      <c r="D24249" t="inlineStr">
        <is>
          <t>HIGH EFFICIENCY RECIPROCATING CHILLER</t>
        </is>
      </c>
      <c r="E24249" t="inlineStr">
        <is>
          <t>COLORADO</t>
        </is>
      </c>
      <c r="F24249" t="inlineStr">
        <is>
          <t>COMMERCIAL</t>
        </is>
      </c>
      <c r="G24249" t="inlineStr">
        <is>
          <t>COMMERCIAL AIR CONDITIONING</t>
        </is>
      </c>
      <c r="H24249" t="inlineStr">
        <is>
          <t>PIPELINE GAS</t>
        </is>
      </c>
    </row>
    <row r="24250">
      <c r="A24250" t="n">
        <v>1236658</v>
      </c>
      <c r="B24250" t="inlineStr">
        <is>
          <t>REFERENCE ELECTRIFICATION - MODERATE TECHNOLOGY ADVANCEMENT</t>
        </is>
      </c>
      <c r="C24250" t="n">
        <v>2040</v>
      </c>
      <c r="D24250" t="inlineStr">
        <is>
          <t>REFERENCE CENTRIFUGAL CHILLER</t>
        </is>
      </c>
      <c r="E24250" t="inlineStr">
        <is>
          <t>COLORADO</t>
        </is>
      </c>
      <c r="F24250" t="inlineStr">
        <is>
          <t>COMMERCIAL</t>
        </is>
      </c>
      <c r="G24250" t="inlineStr">
        <is>
          <t>COMMERCIAL AIR CONDITIONING</t>
        </is>
      </c>
      <c r="H24250" t="inlineStr">
        <is>
          <t>ELECTRICITY</t>
        </is>
      </c>
      <c r="I24250" t="n">
        <v>68700.3447389709</v>
      </c>
    </row>
    <row r="24251">
      <c r="A24251" t="n">
        <v>1236659</v>
      </c>
      <c r="B24251" t="inlineStr">
        <is>
          <t>REFERENCE ELECTRIFICATION - MODERATE TECHNOLOGY ADVANCEMENT</t>
        </is>
      </c>
      <c r="C24251" t="n">
        <v>2040</v>
      </c>
      <c r="D24251" t="inlineStr">
        <is>
          <t>REFERENCE CENTRIFUGAL CHILLER</t>
        </is>
      </c>
      <c r="E24251" t="inlineStr">
        <is>
          <t>COLORADO</t>
        </is>
      </c>
      <c r="F24251" t="inlineStr">
        <is>
          <t>COMMERCIAL</t>
        </is>
      </c>
      <c r="G24251" t="inlineStr">
        <is>
          <t>COMMERCIAL AIR CONDITIONING</t>
        </is>
      </c>
      <c r="H24251" t="inlineStr">
        <is>
          <t>PIPELINE GAS</t>
        </is>
      </c>
    </row>
    <row r="24252">
      <c r="A24252" t="n">
        <v>1236760</v>
      </c>
      <c r="B24252" t="inlineStr">
        <is>
          <t>REFERENCE ELECTRIFICATION - MODERATE TECHNOLOGY ADVANCEMENT</t>
        </is>
      </c>
      <c r="C24252" t="n">
        <v>2040</v>
      </c>
      <c r="D24252" t="inlineStr">
        <is>
          <t>HIGH EFFICIENCY CENTRIFUGAL CHILLER</t>
        </is>
      </c>
      <c r="E24252" t="inlineStr">
        <is>
          <t>COLORADO</t>
        </is>
      </c>
      <c r="F24252" t="inlineStr">
        <is>
          <t>COMMERCIAL</t>
        </is>
      </c>
      <c r="G24252" t="inlineStr">
        <is>
          <t>COMMERCIAL AIR CONDITIONING</t>
        </is>
      </c>
      <c r="H24252" t="inlineStr">
        <is>
          <t>ELECTRICITY</t>
        </is>
      </c>
      <c r="I24252" t="n">
        <v>665.15322054102</v>
      </c>
    </row>
    <row r="24253">
      <c r="A24253" t="n">
        <v>1236761</v>
      </c>
      <c r="B24253" t="inlineStr">
        <is>
          <t>REFERENCE ELECTRIFICATION - MODERATE TECHNOLOGY ADVANCEMENT</t>
        </is>
      </c>
      <c r="C24253" t="n">
        <v>2040</v>
      </c>
      <c r="D24253" t="inlineStr">
        <is>
          <t>HIGH EFFICIENCY CENTRIFUGAL CHILLER</t>
        </is>
      </c>
      <c r="E24253" t="inlineStr">
        <is>
          <t>COLORADO</t>
        </is>
      </c>
      <c r="F24253" t="inlineStr">
        <is>
          <t>COMMERCIAL</t>
        </is>
      </c>
      <c r="G24253" t="inlineStr">
        <is>
          <t>COMMERCIAL AIR CONDITIONING</t>
        </is>
      </c>
      <c r="H24253" t="inlineStr">
        <is>
          <t>PIPELINE GAS</t>
        </is>
      </c>
    </row>
    <row r="24254">
      <c r="A24254" t="n">
        <v>1236862</v>
      </c>
      <c r="B24254" t="inlineStr">
        <is>
          <t>REFERENCE ELECTRIFICATION - MODERATE TECHNOLOGY ADVANCEMENT</t>
        </is>
      </c>
      <c r="C24254" t="n">
        <v>2040</v>
      </c>
      <c r="D24254" t="inlineStr">
        <is>
          <t>REFERENCE ROOFTOP AIR CONDITIONER</t>
        </is>
      </c>
      <c r="E24254" t="inlineStr">
        <is>
          <t>COLORADO</t>
        </is>
      </c>
      <c r="F24254" t="inlineStr">
        <is>
          <t>COMMERCIAL</t>
        </is>
      </c>
      <c r="G24254" t="inlineStr">
        <is>
          <t>COMMERCIAL AIR CONDITIONING</t>
        </is>
      </c>
      <c r="H24254" t="inlineStr">
        <is>
          <t>ELECTRICITY</t>
        </is>
      </c>
      <c r="I24254" t="n">
        <v>229222.413464361</v>
      </c>
    </row>
    <row r="24255">
      <c r="A24255" t="n">
        <v>1236863</v>
      </c>
      <c r="B24255" t="inlineStr">
        <is>
          <t>REFERENCE ELECTRIFICATION - MODERATE TECHNOLOGY ADVANCEMENT</t>
        </is>
      </c>
      <c r="C24255" t="n">
        <v>2040</v>
      </c>
      <c r="D24255" t="inlineStr">
        <is>
          <t>REFERENCE ROOFTOP AIR CONDITIONER</t>
        </is>
      </c>
      <c r="E24255" t="inlineStr">
        <is>
          <t>COLORADO</t>
        </is>
      </c>
      <c r="F24255" t="inlineStr">
        <is>
          <t>COMMERCIAL</t>
        </is>
      </c>
      <c r="G24255" t="inlineStr">
        <is>
          <t>COMMERCIAL AIR CONDITIONING</t>
        </is>
      </c>
      <c r="H24255" t="inlineStr">
        <is>
          <t>PIPELINE GAS</t>
        </is>
      </c>
    </row>
    <row r="24256">
      <c r="A24256" t="n">
        <v>1236964</v>
      </c>
      <c r="B24256" t="inlineStr">
        <is>
          <t>REFERENCE ELECTRIFICATION - MODERATE TECHNOLOGY ADVANCEMENT</t>
        </is>
      </c>
      <c r="C24256" t="n">
        <v>2040</v>
      </c>
      <c r="D24256" t="inlineStr">
        <is>
          <t>HIGH EFFICIENCY ROOFTOP AIR CONDITIONER</t>
        </is>
      </c>
      <c r="E24256" t="inlineStr">
        <is>
          <t>COLORADO</t>
        </is>
      </c>
      <c r="F24256" t="inlineStr">
        <is>
          <t>COMMERCIAL</t>
        </is>
      </c>
      <c r="G24256" t="inlineStr">
        <is>
          <t>COMMERCIAL AIR CONDITIONING</t>
        </is>
      </c>
      <c r="H24256" t="inlineStr">
        <is>
          <t>ELECTRICITY</t>
        </is>
      </c>
      <c r="I24256" t="n">
        <v>0.104944897601478</v>
      </c>
    </row>
    <row r="24257">
      <c r="A24257" t="n">
        <v>1236965</v>
      </c>
      <c r="B24257" t="inlineStr">
        <is>
          <t>REFERENCE ELECTRIFICATION - MODERATE TECHNOLOGY ADVANCEMENT</t>
        </is>
      </c>
      <c r="C24257" t="n">
        <v>2040</v>
      </c>
      <c r="D24257" t="inlineStr">
        <is>
          <t>HIGH EFFICIENCY ROOFTOP AIR CONDITIONER</t>
        </is>
      </c>
      <c r="E24257" t="inlineStr">
        <is>
          <t>COLORADO</t>
        </is>
      </c>
      <c r="F24257" t="inlineStr">
        <is>
          <t>COMMERCIAL</t>
        </is>
      </c>
      <c r="G24257" t="inlineStr">
        <is>
          <t>COMMERCIAL AIR CONDITIONING</t>
        </is>
      </c>
      <c r="H24257" t="inlineStr">
        <is>
          <t>PIPELINE GAS</t>
        </is>
      </c>
    </row>
    <row r="24258">
      <c r="A24258" t="n">
        <v>1237066</v>
      </c>
      <c r="B24258" t="inlineStr">
        <is>
          <t>REFERENCE ELECTRIFICATION - MODERATE TECHNOLOGY ADVANCEMENT</t>
        </is>
      </c>
      <c r="C24258" t="n">
        <v>2040</v>
      </c>
      <c r="D24258" t="inlineStr">
        <is>
          <t>REFERENCE WALL/ROOM AIR CONDITIONER</t>
        </is>
      </c>
      <c r="E24258" t="inlineStr">
        <is>
          <t>COLORADO</t>
        </is>
      </c>
      <c r="F24258" t="inlineStr">
        <is>
          <t>COMMERCIAL</t>
        </is>
      </c>
      <c r="G24258" t="inlineStr">
        <is>
          <t>COMMERCIAL AIR CONDITIONING</t>
        </is>
      </c>
      <c r="H24258" t="inlineStr">
        <is>
          <t>ELECTRICITY</t>
        </is>
      </c>
      <c r="I24258" t="n">
        <v>63640.540014627</v>
      </c>
    </row>
    <row r="24259">
      <c r="A24259" t="n">
        <v>1237067</v>
      </c>
      <c r="B24259" t="inlineStr">
        <is>
          <t>REFERENCE ELECTRIFICATION - MODERATE TECHNOLOGY ADVANCEMENT</t>
        </is>
      </c>
      <c r="C24259" t="n">
        <v>2040</v>
      </c>
      <c r="D24259" t="inlineStr">
        <is>
          <t>REFERENCE WALL/ROOM AIR CONDITIONER</t>
        </is>
      </c>
      <c r="E24259" t="inlineStr">
        <is>
          <t>COLORADO</t>
        </is>
      </c>
      <c r="F24259" t="inlineStr">
        <is>
          <t>COMMERCIAL</t>
        </is>
      </c>
      <c r="G24259" t="inlineStr">
        <is>
          <t>COMMERCIAL AIR CONDITIONING</t>
        </is>
      </c>
      <c r="H24259" t="inlineStr">
        <is>
          <t>PIPELINE GAS</t>
        </is>
      </c>
    </row>
    <row r="24260">
      <c r="A24260" t="n">
        <v>1237168</v>
      </c>
      <c r="B24260" t="inlineStr">
        <is>
          <t>REFERENCE ELECTRIFICATION - MODERATE TECHNOLOGY ADVANCEMENT</t>
        </is>
      </c>
      <c r="C24260" t="n">
        <v>2040</v>
      </c>
      <c r="D24260" t="inlineStr">
        <is>
          <t>HIGH EFFICIENCY WALL/ROOM AIR CONDITIONER</t>
        </is>
      </c>
      <c r="E24260" t="inlineStr">
        <is>
          <t>COLORADO</t>
        </is>
      </c>
      <c r="F24260" t="inlineStr">
        <is>
          <t>COMMERCIAL</t>
        </is>
      </c>
      <c r="G24260" t="inlineStr">
        <is>
          <t>COMMERCIAL AIR CONDITIONING</t>
        </is>
      </c>
      <c r="H24260" t="inlineStr">
        <is>
          <t>ELECTRICITY</t>
        </is>
      </c>
      <c r="I24260" s="155" t="n">
        <v>6.66566272287521e-20</v>
      </c>
    </row>
    <row r="24261">
      <c r="A24261" t="n">
        <v>1237169</v>
      </c>
      <c r="B24261" t="inlineStr">
        <is>
          <t>REFERENCE ELECTRIFICATION - MODERATE TECHNOLOGY ADVANCEMENT</t>
        </is>
      </c>
      <c r="C24261" t="n">
        <v>2040</v>
      </c>
      <c r="D24261" t="inlineStr">
        <is>
          <t>HIGH EFFICIENCY WALL/ROOM AIR CONDITIONER</t>
        </is>
      </c>
      <c r="E24261" t="inlineStr">
        <is>
          <t>COLORADO</t>
        </is>
      </c>
      <c r="F24261" t="inlineStr">
        <is>
          <t>COMMERCIAL</t>
        </is>
      </c>
      <c r="G24261" t="inlineStr">
        <is>
          <t>COMMERCIAL AIR CONDITIONING</t>
        </is>
      </c>
      <c r="H24261" t="inlineStr">
        <is>
          <t>PIPELINE GAS</t>
        </is>
      </c>
    </row>
    <row r="24262">
      <c r="A24262" t="n">
        <v>1237270</v>
      </c>
      <c r="B24262" t="inlineStr">
        <is>
          <t>REFERENCE ELECTRIFICATION - MODERATE TECHNOLOGY ADVANCEMENT</t>
        </is>
      </c>
      <c r="C24262" t="n">
        <v>2040</v>
      </c>
      <c r="D24262" t="inlineStr">
        <is>
          <t>REFERENCE COMMERCIAL CENTRAL AIR CONDITIONER</t>
        </is>
      </c>
      <c r="E24262" t="inlineStr">
        <is>
          <t>COLORADO</t>
        </is>
      </c>
      <c r="F24262" t="inlineStr">
        <is>
          <t>COMMERCIAL</t>
        </is>
      </c>
      <c r="G24262" t="inlineStr">
        <is>
          <t>COMMERCIAL AIR CONDITIONING</t>
        </is>
      </c>
      <c r="H24262" t="inlineStr">
        <is>
          <t>ELECTRICITY</t>
        </is>
      </c>
      <c r="I24262" t="n">
        <v>46280.9537096297</v>
      </c>
    </row>
    <row r="24263">
      <c r="A24263" t="n">
        <v>1237271</v>
      </c>
      <c r="B24263" t="inlineStr">
        <is>
          <t>REFERENCE ELECTRIFICATION - MODERATE TECHNOLOGY ADVANCEMENT</t>
        </is>
      </c>
      <c r="C24263" t="n">
        <v>2040</v>
      </c>
      <c r="D24263" t="inlineStr">
        <is>
          <t>REFERENCE COMMERCIAL CENTRAL AIR CONDITIONER</t>
        </is>
      </c>
      <c r="E24263" t="inlineStr">
        <is>
          <t>COLORADO</t>
        </is>
      </c>
      <c r="F24263" t="inlineStr">
        <is>
          <t>COMMERCIAL</t>
        </is>
      </c>
      <c r="G24263" t="inlineStr">
        <is>
          <t>COMMERCIAL AIR CONDITIONING</t>
        </is>
      </c>
      <c r="H24263" t="inlineStr">
        <is>
          <t>PIPELINE GAS</t>
        </is>
      </c>
    </row>
    <row r="24264">
      <c r="A24264" t="n">
        <v>1237372</v>
      </c>
      <c r="B24264" t="inlineStr">
        <is>
          <t>REFERENCE ELECTRIFICATION - MODERATE TECHNOLOGY ADVANCEMENT</t>
        </is>
      </c>
      <c r="C24264" t="n">
        <v>2040</v>
      </c>
      <c r="D24264" t="inlineStr">
        <is>
          <t>HIGH EFFICIENCY COMMERCIAL CENTRAL AIR CONDITIONER</t>
        </is>
      </c>
      <c r="E24264" t="inlineStr">
        <is>
          <t>COLORADO</t>
        </is>
      </c>
      <c r="F24264" t="inlineStr">
        <is>
          <t>COMMERCIAL</t>
        </is>
      </c>
      <c r="G24264" t="inlineStr">
        <is>
          <t>COMMERCIAL AIR CONDITIONING</t>
        </is>
      </c>
      <c r="H24264" t="inlineStr">
        <is>
          <t>ELECTRICITY</t>
        </is>
      </c>
      <c r="I24264" t="n">
        <v>12.350298234773</v>
      </c>
    </row>
    <row r="24265">
      <c r="A24265" t="n">
        <v>1237373</v>
      </c>
      <c r="B24265" t="inlineStr">
        <is>
          <t>REFERENCE ELECTRIFICATION - MODERATE TECHNOLOGY ADVANCEMENT</t>
        </is>
      </c>
      <c r="C24265" t="n">
        <v>2040</v>
      </c>
      <c r="D24265" t="inlineStr">
        <is>
          <t>HIGH EFFICIENCY COMMERCIAL CENTRAL AIR CONDITIONER</t>
        </is>
      </c>
      <c r="E24265" t="inlineStr">
        <is>
          <t>COLORADO</t>
        </is>
      </c>
      <c r="F24265" t="inlineStr">
        <is>
          <t>COMMERCIAL</t>
        </is>
      </c>
      <c r="G24265" t="inlineStr">
        <is>
          <t>COMMERCIAL AIR CONDITIONING</t>
        </is>
      </c>
      <c r="H24265" t="inlineStr">
        <is>
          <t>PIPELINE GAS</t>
        </is>
      </c>
    </row>
    <row r="24266">
      <c r="A24266" t="n">
        <v>1237474</v>
      </c>
      <c r="B24266" t="inlineStr">
        <is>
          <t>REFERENCE ELECTRIFICATION - MODERATE TECHNOLOGY ADVANCEMENT</t>
        </is>
      </c>
      <c r="C24266" t="n">
        <v>2040</v>
      </c>
      <c r="D24266" t="inlineStr">
        <is>
          <t>REFERENCE COMMERCIAL GAS ABSORPTION CHILLER</t>
        </is>
      </c>
      <c r="E24266" t="inlineStr">
        <is>
          <t>COLORADO</t>
        </is>
      </c>
      <c r="F24266" t="inlineStr">
        <is>
          <t>COMMERCIAL</t>
        </is>
      </c>
      <c r="G24266" t="inlineStr">
        <is>
          <t>COMMERCIAL AIR CONDITIONING</t>
        </is>
      </c>
      <c r="H24266" t="inlineStr">
        <is>
          <t>ELECTRICITY</t>
        </is>
      </c>
    </row>
    <row r="24267">
      <c r="A24267" t="n">
        <v>1237475</v>
      </c>
      <c r="B24267" t="inlineStr">
        <is>
          <t>REFERENCE ELECTRIFICATION - MODERATE TECHNOLOGY ADVANCEMENT</t>
        </is>
      </c>
      <c r="C24267" t="n">
        <v>2040</v>
      </c>
      <c r="D24267" t="inlineStr">
        <is>
          <t>REFERENCE COMMERCIAL GAS ABSORPTION CHILLER</t>
        </is>
      </c>
      <c r="E24267" t="inlineStr">
        <is>
          <t>COLORADO</t>
        </is>
      </c>
      <c r="F24267" t="inlineStr">
        <is>
          <t>COMMERCIAL</t>
        </is>
      </c>
      <c r="G24267" t="inlineStr">
        <is>
          <t>COMMERCIAL AIR CONDITIONING</t>
        </is>
      </c>
      <c r="H24267" t="inlineStr">
        <is>
          <t>PIPELINE GAS</t>
        </is>
      </c>
      <c r="I24267" t="n">
        <v>65.0953689893354</v>
      </c>
    </row>
    <row r="24268">
      <c r="A24268" t="n">
        <v>1237576</v>
      </c>
      <c r="B24268" t="inlineStr">
        <is>
          <t>REFERENCE ELECTRIFICATION - MODERATE TECHNOLOGY ADVANCEMENT</t>
        </is>
      </c>
      <c r="C24268" t="n">
        <v>2040</v>
      </c>
      <c r="D24268" t="inlineStr">
        <is>
          <t>REFERENCE COMMERCIAL GAS ENGINE-DRIVEN CHILLER</t>
        </is>
      </c>
      <c r="E24268" t="inlineStr">
        <is>
          <t>COLORADO</t>
        </is>
      </c>
      <c r="F24268" t="inlineStr">
        <is>
          <t>COMMERCIAL</t>
        </is>
      </c>
      <c r="G24268" t="inlineStr">
        <is>
          <t>COMMERCIAL AIR CONDITIONING</t>
        </is>
      </c>
      <c r="H24268" t="inlineStr">
        <is>
          <t>ELECTRICITY</t>
        </is>
      </c>
    </row>
    <row r="24269">
      <c r="A24269" t="n">
        <v>1237577</v>
      </c>
      <c r="B24269" t="inlineStr">
        <is>
          <t>REFERENCE ELECTRIFICATION - MODERATE TECHNOLOGY ADVANCEMENT</t>
        </is>
      </c>
      <c r="C24269" t="n">
        <v>2040</v>
      </c>
      <c r="D24269" t="inlineStr">
        <is>
          <t>REFERENCE COMMERCIAL GAS ENGINE-DRIVEN CHILLER</t>
        </is>
      </c>
      <c r="E24269" t="inlineStr">
        <is>
          <t>COLORADO</t>
        </is>
      </c>
      <c r="F24269" t="inlineStr">
        <is>
          <t>COMMERCIAL</t>
        </is>
      </c>
      <c r="G24269" t="inlineStr">
        <is>
          <t>COMMERCIAL AIR CONDITIONING</t>
        </is>
      </c>
      <c r="H24269" t="inlineStr">
        <is>
          <t>PIPELINE GAS</t>
        </is>
      </c>
      <c r="I24269" t="n">
        <v>229.570628741049</v>
      </c>
    </row>
    <row r="24270">
      <c r="A24270" t="n">
        <v>1237678</v>
      </c>
      <c r="B24270" t="inlineStr">
        <is>
          <t>REFERENCE ELECTRIFICATION - MODERATE TECHNOLOGY ADVANCEMENT</t>
        </is>
      </c>
      <c r="C24270" t="n">
        <v>2040</v>
      </c>
      <c r="D24270" t="inlineStr">
        <is>
          <t>REFERENCE GAS-DRIVEN AC</t>
        </is>
      </c>
      <c r="E24270" t="inlineStr">
        <is>
          <t>COLORADO</t>
        </is>
      </c>
      <c r="F24270" t="inlineStr">
        <is>
          <t>COMMERCIAL</t>
        </is>
      </c>
      <c r="G24270" t="inlineStr">
        <is>
          <t>COMMERCIAL AIR CONDITIONING</t>
        </is>
      </c>
      <c r="H24270" t="inlineStr">
        <is>
          <t>ELECTRICITY</t>
        </is>
      </c>
    </row>
    <row r="24271">
      <c r="A24271" t="n">
        <v>1237679</v>
      </c>
      <c r="B24271" t="inlineStr">
        <is>
          <t>REFERENCE ELECTRIFICATION - MODERATE TECHNOLOGY ADVANCEMENT</t>
        </is>
      </c>
      <c r="C24271" t="n">
        <v>2040</v>
      </c>
      <c r="D24271" t="inlineStr">
        <is>
          <t>REFERENCE GAS-DRIVEN AC</t>
        </is>
      </c>
      <c r="E24271" t="inlineStr">
        <is>
          <t>COLORADO</t>
        </is>
      </c>
      <c r="F24271" t="inlineStr">
        <is>
          <t>COMMERCIAL</t>
        </is>
      </c>
      <c r="G24271" t="inlineStr">
        <is>
          <t>COMMERCIAL AIR CONDITIONING</t>
        </is>
      </c>
      <c r="H24271" t="inlineStr">
        <is>
          <t>PIPELINE GAS</t>
        </is>
      </c>
      <c r="I24271" t="n">
        <v>15791.5008248435</v>
      </c>
    </row>
    <row r="24272">
      <c r="A24272" t="n">
        <v>1237775</v>
      </c>
      <c r="B24272" t="inlineStr">
        <is>
          <t>REFERENCE ELECTRIFICATION - MODERATE TECHNOLOGY ADVANCEMENT</t>
        </is>
      </c>
      <c r="C24272" t="n">
        <v>2040</v>
      </c>
      <c r="D24272" t="inlineStr">
        <is>
          <t>REFERENCE CONSTANT AIR COMMERCIAL VENTILATION SYSTEM</t>
        </is>
      </c>
      <c r="E24272" t="inlineStr">
        <is>
          <t>COLORADO</t>
        </is>
      </c>
      <c r="F24272" t="inlineStr">
        <is>
          <t>COMMERCIAL</t>
        </is>
      </c>
      <c r="G24272" t="inlineStr">
        <is>
          <t>COMMERCIAL VENTILATION</t>
        </is>
      </c>
      <c r="H24272" t="inlineStr">
        <is>
          <t>ELECTRICITY</t>
        </is>
      </c>
      <c r="I24272" t="n">
        <v>6446986.07068422</v>
      </c>
    </row>
    <row r="24273">
      <c r="A24273" t="n">
        <v>1237826</v>
      </c>
      <c r="B24273" t="inlineStr">
        <is>
          <t>REFERENCE ELECTRIFICATION - MODERATE TECHNOLOGY ADVANCEMENT</t>
        </is>
      </c>
      <c r="C24273" t="n">
        <v>2040</v>
      </c>
      <c r="D24273" t="inlineStr">
        <is>
          <t>HIGH EFFICIENCY CONSTANT AIR COMMERCIAL VENTILATION SYSTEM</t>
        </is>
      </c>
      <c r="E24273" t="inlineStr">
        <is>
          <t>COLORADO</t>
        </is>
      </c>
      <c r="F24273" t="inlineStr">
        <is>
          <t>COMMERCIAL</t>
        </is>
      </c>
      <c r="G24273" t="inlineStr">
        <is>
          <t>COMMERCIAL VENTILATION</t>
        </is>
      </c>
      <c r="H24273" t="inlineStr">
        <is>
          <t>ELECTRICITY</t>
        </is>
      </c>
      <c r="I24273" t="n">
        <v>464353.085637221</v>
      </c>
    </row>
    <row r="24274">
      <c r="A24274" t="n">
        <v>1237877</v>
      </c>
      <c r="B24274" t="inlineStr">
        <is>
          <t>REFERENCE ELECTRIFICATION - MODERATE TECHNOLOGY ADVANCEMENT</t>
        </is>
      </c>
      <c r="C24274" t="n">
        <v>2040</v>
      </c>
      <c r="D24274" t="inlineStr">
        <is>
          <t>REFERENCE VARIABLE AIR COMMERCIAL VENTILATION SYSTEM</t>
        </is>
      </c>
      <c r="E24274" t="inlineStr">
        <is>
          <t>COLORADO</t>
        </is>
      </c>
      <c r="F24274" t="inlineStr">
        <is>
          <t>COMMERCIAL</t>
        </is>
      </c>
      <c r="G24274" t="inlineStr">
        <is>
          <t>COMMERCIAL VENTILATION</t>
        </is>
      </c>
      <c r="H24274" t="inlineStr">
        <is>
          <t>ELECTRICITY</t>
        </is>
      </c>
      <c r="I24274" t="n">
        <v>1252770.06519223</v>
      </c>
    </row>
    <row r="24275">
      <c r="A24275" t="n">
        <v>1237928</v>
      </c>
      <c r="B24275" t="inlineStr">
        <is>
          <t>REFERENCE ELECTRIFICATION - MODERATE TECHNOLOGY ADVANCEMENT</t>
        </is>
      </c>
      <c r="C24275" t="n">
        <v>2040</v>
      </c>
      <c r="D24275" t="inlineStr">
        <is>
          <t>HIGH EFFICIENCY VARIABLE AIR COMMERCIAL VENTILATION SYSTEM</t>
        </is>
      </c>
      <c r="E24275" t="inlineStr">
        <is>
          <t>COLORADO</t>
        </is>
      </c>
      <c r="F24275" t="inlineStr">
        <is>
          <t>COMMERCIAL</t>
        </is>
      </c>
      <c r="G24275" t="inlineStr">
        <is>
          <t>COMMERCIAL VENTILATION</t>
        </is>
      </c>
      <c r="H24275" t="inlineStr">
        <is>
          <t>ELECTRICITY</t>
        </is>
      </c>
      <c r="I24275" t="n">
        <v>60676.6788032186</v>
      </c>
    </row>
    <row r="24276">
      <c r="A24276" t="n">
        <v>1237984</v>
      </c>
      <c r="B24276" t="inlineStr">
        <is>
          <t>REFERENCE ELECTRIFICATION - MODERATE TECHNOLOGY ADVANCEMENT</t>
        </is>
      </c>
      <c r="C24276" t="n">
        <v>2040</v>
      </c>
      <c r="D24276" t="inlineStr">
        <is>
          <t>RANGE, ELECTRIC, 4 BURNER, OVEN, 11" GRIDDLE</t>
        </is>
      </c>
      <c r="E24276" t="inlineStr">
        <is>
          <t>COLORADO</t>
        </is>
      </c>
      <c r="F24276" t="inlineStr">
        <is>
          <t>COMMERCIAL</t>
        </is>
      </c>
      <c r="G24276" t="inlineStr">
        <is>
          <t>COMMERCIAL COOKING</t>
        </is>
      </c>
      <c r="H24276" t="inlineStr">
        <is>
          <t>ELECTRICITY</t>
        </is>
      </c>
      <c r="I24276" t="n">
        <v>1733756.72574478</v>
      </c>
    </row>
    <row r="24277">
      <c r="A24277" t="n">
        <v>1237985</v>
      </c>
      <c r="B24277" t="inlineStr">
        <is>
          <t>REFERENCE ELECTRIFICATION - MODERATE TECHNOLOGY ADVANCEMENT</t>
        </is>
      </c>
      <c r="C24277" t="n">
        <v>2040</v>
      </c>
      <c r="D24277" t="inlineStr">
        <is>
          <t>RANGE, ELECTRIC, 4 BURNER, OVEN, 11" GRIDDLE</t>
        </is>
      </c>
      <c r="E24277" t="inlineStr">
        <is>
          <t>COLORADO</t>
        </is>
      </c>
      <c r="F24277" t="inlineStr">
        <is>
          <t>COMMERCIAL</t>
        </is>
      </c>
      <c r="G24277" t="inlineStr">
        <is>
          <t>COMMERCIAL COOKING</t>
        </is>
      </c>
      <c r="H24277" t="inlineStr">
        <is>
          <t>PIPELINE GAS</t>
        </is>
      </c>
    </row>
    <row r="24278">
      <c r="A24278" t="n">
        <v>1238086</v>
      </c>
      <c r="B24278" t="inlineStr">
        <is>
          <t>REFERENCE ELECTRIFICATION - MODERATE TECHNOLOGY ADVANCEMENT</t>
        </is>
      </c>
      <c r="C24278" t="n">
        <v>2040</v>
      </c>
      <c r="D24278" t="inlineStr">
        <is>
          <t>RANGE, ELECTRIC-INDUCTION, 4 BURNER, OVEN, 11" GRIDDLE</t>
        </is>
      </c>
      <c r="E24278" t="inlineStr">
        <is>
          <t>COLORADO</t>
        </is>
      </c>
      <c r="F24278" t="inlineStr">
        <is>
          <t>COMMERCIAL</t>
        </is>
      </c>
      <c r="G24278" t="inlineStr">
        <is>
          <t>COMMERCIAL COOKING</t>
        </is>
      </c>
      <c r="H24278" t="inlineStr">
        <is>
          <t>ELECTRICITY</t>
        </is>
      </c>
      <c r="I24278" t="n">
        <v>241986.417914258</v>
      </c>
    </row>
    <row r="24279">
      <c r="A24279" t="n">
        <v>1238087</v>
      </c>
      <c r="B24279" t="inlineStr">
        <is>
          <t>REFERENCE ELECTRIFICATION - MODERATE TECHNOLOGY ADVANCEMENT</t>
        </is>
      </c>
      <c r="C24279" t="n">
        <v>2040</v>
      </c>
      <c r="D24279" t="inlineStr">
        <is>
          <t>RANGE, ELECTRIC-INDUCTION, 4 BURNER, OVEN, 11" GRIDDLE</t>
        </is>
      </c>
      <c r="E24279" t="inlineStr">
        <is>
          <t>COLORADO</t>
        </is>
      </c>
      <c r="F24279" t="inlineStr">
        <is>
          <t>COMMERCIAL</t>
        </is>
      </c>
      <c r="G24279" t="inlineStr">
        <is>
          <t>COMMERCIAL COOKING</t>
        </is>
      </c>
      <c r="H24279" t="inlineStr">
        <is>
          <t>PIPELINE GAS</t>
        </is>
      </c>
    </row>
    <row r="24280">
      <c r="A24280" t="n">
        <v>1238188</v>
      </c>
      <c r="B24280" t="inlineStr">
        <is>
          <t>REFERENCE ELECTRIFICATION - MODERATE TECHNOLOGY ADVANCEMENT</t>
        </is>
      </c>
      <c r="C24280" t="n">
        <v>2040</v>
      </c>
      <c r="D24280" t="inlineStr">
        <is>
          <t>RANGE, GAS, 4 BURNER, OVEN, 11" GRIDDLE</t>
        </is>
      </c>
      <c r="E24280" t="inlineStr">
        <is>
          <t>COLORADO</t>
        </is>
      </c>
      <c r="F24280" t="inlineStr">
        <is>
          <t>COMMERCIAL</t>
        </is>
      </c>
      <c r="G24280" t="inlineStr">
        <is>
          <t>COMMERCIAL COOKING</t>
        </is>
      </c>
      <c r="H24280" t="inlineStr">
        <is>
          <t>ELECTRICITY</t>
        </is>
      </c>
    </row>
    <row r="24281">
      <c r="A24281" t="n">
        <v>1238189</v>
      </c>
      <c r="B24281" t="inlineStr">
        <is>
          <t>REFERENCE ELECTRIFICATION - MODERATE TECHNOLOGY ADVANCEMENT</t>
        </is>
      </c>
      <c r="C24281" t="n">
        <v>2040</v>
      </c>
      <c r="D24281" t="inlineStr">
        <is>
          <t>RANGE, GAS, 4 BURNER, OVEN, 11" GRIDDLE</t>
        </is>
      </c>
      <c r="E24281" t="inlineStr">
        <is>
          <t>COLORADO</t>
        </is>
      </c>
      <c r="F24281" t="inlineStr">
        <is>
          <t>COMMERCIAL</t>
        </is>
      </c>
      <c r="G24281" t="inlineStr">
        <is>
          <t>COMMERCIAL COOKING</t>
        </is>
      </c>
      <c r="H24281" t="inlineStr">
        <is>
          <t>PIPELINE GAS</t>
        </is>
      </c>
      <c r="I24281" t="n">
        <v>3455961.26285879</v>
      </c>
    </row>
    <row r="24282">
      <c r="A24282" t="n">
        <v>1238290</v>
      </c>
      <c r="B24282" t="inlineStr">
        <is>
          <t>REFERENCE ELECTRIFICATION - MODERATE TECHNOLOGY ADVANCEMENT</t>
        </is>
      </c>
      <c r="C24282" t="n">
        <v>2040</v>
      </c>
      <c r="D24282" t="inlineStr">
        <is>
          <t>RANGE, GAS, 4 POWERED BURNERS, CONVECT. OVEN, 11" GRIDDLE</t>
        </is>
      </c>
      <c r="E24282" t="inlineStr">
        <is>
          <t>COLORADO</t>
        </is>
      </c>
      <c r="F24282" t="inlineStr">
        <is>
          <t>COMMERCIAL</t>
        </is>
      </c>
      <c r="G24282" t="inlineStr">
        <is>
          <t>COMMERCIAL COOKING</t>
        </is>
      </c>
      <c r="H24282" t="inlineStr">
        <is>
          <t>ELECTRICITY</t>
        </is>
      </c>
    </row>
    <row r="24283">
      <c r="A24283" t="n">
        <v>1238291</v>
      </c>
      <c r="B24283" t="inlineStr">
        <is>
          <t>REFERENCE ELECTRIFICATION - MODERATE TECHNOLOGY ADVANCEMENT</t>
        </is>
      </c>
      <c r="C24283" t="n">
        <v>2040</v>
      </c>
      <c r="D24283" t="inlineStr">
        <is>
          <t>RANGE, GAS, 4 POWERED BURNERS, CONVECT. OVEN, 11" GRIDDLE</t>
        </is>
      </c>
      <c r="E24283" t="inlineStr">
        <is>
          <t>COLORADO</t>
        </is>
      </c>
      <c r="F24283" t="inlineStr">
        <is>
          <t>COMMERCIAL</t>
        </is>
      </c>
      <c r="G24283" t="inlineStr">
        <is>
          <t>COMMERCIAL COOKING</t>
        </is>
      </c>
      <c r="H24283" t="inlineStr">
        <is>
          <t>PIPELINE GAS</t>
        </is>
      </c>
      <c r="I24283" t="n">
        <v>1407901.27161996</v>
      </c>
    </row>
    <row r="24284">
      <c r="A24284" t="n">
        <v>1238387</v>
      </c>
      <c r="B24284" t="inlineStr">
        <is>
          <t>REFERENCE ELECTRIFICATION - MODERATE TECHNOLOGY ADVANCEMENT</t>
        </is>
      </c>
      <c r="C24284" t="n">
        <v>2040</v>
      </c>
      <c r="D24284" t="inlineStr">
        <is>
          <t>REFERENCE SUPERMARKET DISPLAY CASES</t>
        </is>
      </c>
      <c r="E24284" t="inlineStr">
        <is>
          <t>COLORADO</t>
        </is>
      </c>
      <c r="F24284" t="inlineStr">
        <is>
          <t>COMMERCIAL</t>
        </is>
      </c>
      <c r="G24284" t="inlineStr">
        <is>
          <t>COMMERCIAL REFRIGERATION</t>
        </is>
      </c>
      <c r="H24284" t="inlineStr">
        <is>
          <t>ELECTRICITY</t>
        </is>
      </c>
      <c r="I24284" t="n">
        <v>508578.832059856</v>
      </c>
    </row>
    <row r="24285">
      <c r="A24285" t="n">
        <v>1238438</v>
      </c>
      <c r="B24285" t="inlineStr">
        <is>
          <t>REFERENCE ELECTRIFICATION - MODERATE TECHNOLOGY ADVANCEMENT</t>
        </is>
      </c>
      <c r="C24285" t="n">
        <v>2040</v>
      </c>
      <c r="D24285" t="inlineStr">
        <is>
          <t>HIGH EFFICIENCY SUPERMARKET DISPLAY CASES</t>
        </is>
      </c>
      <c r="E24285" t="inlineStr">
        <is>
          <t>COLORADO</t>
        </is>
      </c>
      <c r="F24285" t="inlineStr">
        <is>
          <t>COMMERCIAL</t>
        </is>
      </c>
      <c r="G24285" t="inlineStr">
        <is>
          <t>COMMERCIAL REFRIGERATION</t>
        </is>
      </c>
      <c r="H24285" t="inlineStr">
        <is>
          <t>ELECTRICITY</t>
        </is>
      </c>
      <c r="I24285" t="n">
        <v>0</v>
      </c>
    </row>
    <row r="24286">
      <c r="A24286" t="n">
        <v>1238489</v>
      </c>
      <c r="B24286" t="inlineStr">
        <is>
          <t>REFERENCE ELECTRIFICATION - MODERATE TECHNOLOGY ADVANCEMENT</t>
        </is>
      </c>
      <c r="C24286" t="n">
        <v>2040</v>
      </c>
      <c r="D24286" t="inlineStr">
        <is>
          <t>REFERENCE COMMERCIAL COMPRESSOR RACK SYSTEMS</t>
        </is>
      </c>
      <c r="E24286" t="inlineStr">
        <is>
          <t>COLORADO</t>
        </is>
      </c>
      <c r="F24286" t="inlineStr">
        <is>
          <t>COMMERCIAL</t>
        </is>
      </c>
      <c r="G24286" t="inlineStr">
        <is>
          <t>COMMERCIAL REFRIGERATION</t>
        </is>
      </c>
      <c r="H24286" t="inlineStr">
        <is>
          <t>ELECTRICITY</t>
        </is>
      </c>
      <c r="I24286" t="n">
        <v>1982914.41431311</v>
      </c>
    </row>
    <row r="24287">
      <c r="A24287" t="n">
        <v>1238540</v>
      </c>
      <c r="B24287" t="inlineStr">
        <is>
          <t>REFERENCE ELECTRIFICATION - MODERATE TECHNOLOGY ADVANCEMENT</t>
        </is>
      </c>
      <c r="C24287" t="n">
        <v>2040</v>
      </c>
      <c r="D24287" t="inlineStr">
        <is>
          <t>REFERENCE COMMERCIAL CONDENSERS</t>
        </is>
      </c>
      <c r="E24287" t="inlineStr">
        <is>
          <t>COLORADO</t>
        </is>
      </c>
      <c r="F24287" t="inlineStr">
        <is>
          <t>COMMERCIAL</t>
        </is>
      </c>
      <c r="G24287" t="inlineStr">
        <is>
          <t>COMMERCIAL REFRIGERATION</t>
        </is>
      </c>
      <c r="H24287" t="inlineStr">
        <is>
          <t>ELECTRICITY</t>
        </is>
      </c>
      <c r="I24287" t="n">
        <v>973652.931415639</v>
      </c>
    </row>
    <row r="24288">
      <c r="A24288" t="n">
        <v>1238591</v>
      </c>
      <c r="B24288" t="inlineStr">
        <is>
          <t>REFERENCE ELECTRIFICATION - MODERATE TECHNOLOGY ADVANCEMENT</t>
        </is>
      </c>
      <c r="C24288" t="n">
        <v>2040</v>
      </c>
      <c r="D24288" t="inlineStr">
        <is>
          <t>REFERENCE COMMERCIAL WALK-IN REFRIGERATORS</t>
        </is>
      </c>
      <c r="E24288" t="inlineStr">
        <is>
          <t>COLORADO</t>
        </is>
      </c>
      <c r="F24288" t="inlineStr">
        <is>
          <t>COMMERCIAL</t>
        </is>
      </c>
      <c r="G24288" t="inlineStr">
        <is>
          <t>COMMERCIAL REFRIGERATION</t>
        </is>
      </c>
      <c r="H24288" t="inlineStr">
        <is>
          <t>ELECTRICITY</t>
        </is>
      </c>
      <c r="I24288" t="n">
        <v>172545.224417437</v>
      </c>
    </row>
    <row r="24289">
      <c r="A24289" t="n">
        <v>1238642</v>
      </c>
      <c r="B24289" t="inlineStr">
        <is>
          <t>REFERENCE ELECTRIFICATION - MODERATE TECHNOLOGY ADVANCEMENT</t>
        </is>
      </c>
      <c r="C24289" t="n">
        <v>2040</v>
      </c>
      <c r="D24289" t="inlineStr">
        <is>
          <t>HIGH EFFICIENCY COMMERCIAL WALK-IN REFRIGERATORS</t>
        </is>
      </c>
      <c r="E24289" t="inlineStr">
        <is>
          <t>COLORADO</t>
        </is>
      </c>
      <c r="F24289" t="inlineStr">
        <is>
          <t>COMMERCIAL</t>
        </is>
      </c>
      <c r="G24289" t="inlineStr">
        <is>
          <t>COMMERCIAL REFRIGERATION</t>
        </is>
      </c>
      <c r="H24289" t="inlineStr">
        <is>
          <t>ELECTRICITY</t>
        </is>
      </c>
      <c r="I24289" t="n">
        <v>214298.232713731</v>
      </c>
    </row>
    <row r="24290">
      <c r="A24290" t="n">
        <v>1238693</v>
      </c>
      <c r="B24290" t="inlineStr">
        <is>
          <t>REFERENCE ELECTRIFICATION - MODERATE TECHNOLOGY ADVANCEMENT</t>
        </is>
      </c>
      <c r="C24290" t="n">
        <v>2040</v>
      </c>
      <c r="D24290" t="inlineStr">
        <is>
          <t>REFERENCE COMMERCIAL WALK-IN FREEZERS</t>
        </is>
      </c>
      <c r="E24290" t="inlineStr">
        <is>
          <t>COLORADO</t>
        </is>
      </c>
      <c r="F24290" t="inlineStr">
        <is>
          <t>COMMERCIAL</t>
        </is>
      </c>
      <c r="G24290" t="inlineStr">
        <is>
          <t>COMMERCIAL REFRIGERATION</t>
        </is>
      </c>
      <c r="H24290" t="inlineStr">
        <is>
          <t>ELECTRICITY</t>
        </is>
      </c>
      <c r="I24290" t="n">
        <v>553155.078076027</v>
      </c>
    </row>
    <row r="24291">
      <c r="A24291" t="n">
        <v>1238744</v>
      </c>
      <c r="B24291" t="inlineStr">
        <is>
          <t>REFERENCE ELECTRIFICATION - MODERATE TECHNOLOGY ADVANCEMENT</t>
        </is>
      </c>
      <c r="C24291" t="n">
        <v>2040</v>
      </c>
      <c r="D24291" t="inlineStr">
        <is>
          <t>HIGH EFFICIENCY COMMERCIAL WALK-IN FREEZERS</t>
        </is>
      </c>
      <c r="E24291" t="inlineStr">
        <is>
          <t>COLORADO</t>
        </is>
      </c>
      <c r="F24291" t="inlineStr">
        <is>
          <t>COMMERCIAL</t>
        </is>
      </c>
      <c r="G24291" t="inlineStr">
        <is>
          <t>COMMERCIAL REFRIGERATION</t>
        </is>
      </c>
      <c r="H24291" t="inlineStr">
        <is>
          <t>ELECTRICITY</t>
        </is>
      </c>
      <c r="I24291" s="155" t="n">
        <v>3.21611976962333e-08</v>
      </c>
    </row>
    <row r="24292">
      <c r="A24292" t="n">
        <v>1238795</v>
      </c>
      <c r="B24292" t="inlineStr">
        <is>
          <t>REFERENCE ELECTRIFICATION - MODERATE TECHNOLOGY ADVANCEMENT</t>
        </is>
      </c>
      <c r="C24292" t="n">
        <v>2040</v>
      </c>
      <c r="D24292" t="inlineStr">
        <is>
          <t>REFERENCE COMMERCIAL REACH-IN REFRIGERATORS</t>
        </is>
      </c>
      <c r="E24292" t="inlineStr">
        <is>
          <t>COLORADO</t>
        </is>
      </c>
      <c r="F24292" t="inlineStr">
        <is>
          <t>COMMERCIAL</t>
        </is>
      </c>
      <c r="G24292" t="inlineStr">
        <is>
          <t>COMMERCIAL REFRIGERATION</t>
        </is>
      </c>
      <c r="H24292" t="inlineStr">
        <is>
          <t>ELECTRICITY</t>
        </is>
      </c>
      <c r="I24292" t="n">
        <v>265853.925757692</v>
      </c>
    </row>
    <row r="24293">
      <c r="A24293" t="n">
        <v>1238846</v>
      </c>
      <c r="B24293" t="inlineStr">
        <is>
          <t>REFERENCE ELECTRIFICATION - MODERATE TECHNOLOGY ADVANCEMENT</t>
        </is>
      </c>
      <c r="C24293" t="n">
        <v>2040</v>
      </c>
      <c r="D24293" t="inlineStr">
        <is>
          <t>HIGH EFFICIENCY COMMERCIAL REACH-IN REFRIGERATORS</t>
        </is>
      </c>
      <c r="E24293" t="inlineStr">
        <is>
          <t>COLORADO</t>
        </is>
      </c>
      <c r="F24293" t="inlineStr">
        <is>
          <t>COMMERCIAL</t>
        </is>
      </c>
      <c r="G24293" t="inlineStr">
        <is>
          <t>COMMERCIAL REFRIGERATION</t>
        </is>
      </c>
      <c r="H24293" t="inlineStr">
        <is>
          <t>ELECTRICITY</t>
        </is>
      </c>
      <c r="I24293" t="n">
        <v>274958.873116982</v>
      </c>
    </row>
    <row r="24294">
      <c r="A24294" t="n">
        <v>1238897</v>
      </c>
      <c r="B24294" t="inlineStr">
        <is>
          <t>REFERENCE ELECTRIFICATION - MODERATE TECHNOLOGY ADVANCEMENT</t>
        </is>
      </c>
      <c r="C24294" t="n">
        <v>2040</v>
      </c>
      <c r="D24294" t="inlineStr">
        <is>
          <t>REFERENCE COMMERCIAL REACH-IN FREEZERS</t>
        </is>
      </c>
      <c r="E24294" t="inlineStr">
        <is>
          <t>COLORADO</t>
        </is>
      </c>
      <c r="F24294" t="inlineStr">
        <is>
          <t>COMMERCIAL</t>
        </is>
      </c>
      <c r="G24294" t="inlineStr">
        <is>
          <t>COMMERCIAL REFRIGERATION</t>
        </is>
      </c>
      <c r="H24294" t="inlineStr">
        <is>
          <t>ELECTRICITY</t>
        </is>
      </c>
      <c r="I24294" t="n">
        <v>1037145.98616304</v>
      </c>
    </row>
    <row r="24295">
      <c r="A24295" t="n">
        <v>1238948</v>
      </c>
      <c r="B24295" t="inlineStr">
        <is>
          <t>REFERENCE ELECTRIFICATION - MODERATE TECHNOLOGY ADVANCEMENT</t>
        </is>
      </c>
      <c r="C24295" t="n">
        <v>2040</v>
      </c>
      <c r="D24295" t="inlineStr">
        <is>
          <t>HIGH EFFICIENCY COMMERCIAL REACH-IN FREEZERS</t>
        </is>
      </c>
      <c r="E24295" t="inlineStr">
        <is>
          <t>COLORADO</t>
        </is>
      </c>
      <c r="F24295" t="inlineStr">
        <is>
          <t>COMMERCIAL</t>
        </is>
      </c>
      <c r="G24295" t="inlineStr">
        <is>
          <t>COMMERCIAL REFRIGERATION</t>
        </is>
      </c>
      <c r="H24295" t="inlineStr">
        <is>
          <t>ELECTRICITY</t>
        </is>
      </c>
      <c r="I24295" t="n">
        <v>204766.75861351</v>
      </c>
    </row>
    <row r="24296">
      <c r="A24296" t="n">
        <v>1238999</v>
      </c>
      <c r="B24296" t="inlineStr">
        <is>
          <t>REFERENCE ELECTRIFICATION - MODERATE TECHNOLOGY ADVANCEMENT</t>
        </is>
      </c>
      <c r="C24296" t="n">
        <v>2040</v>
      </c>
      <c r="D24296" t="inlineStr">
        <is>
          <t>REFERENCE COMMERCIAL ICE-MACHINES</t>
        </is>
      </c>
      <c r="E24296" t="inlineStr">
        <is>
          <t>COLORADO</t>
        </is>
      </c>
      <c r="F24296" t="inlineStr">
        <is>
          <t>COMMERCIAL</t>
        </is>
      </c>
      <c r="G24296" t="inlineStr">
        <is>
          <t>COMMERCIAL REFRIGERATION</t>
        </is>
      </c>
      <c r="H24296" t="inlineStr">
        <is>
          <t>ELECTRICITY</t>
        </is>
      </c>
      <c r="I24296" t="n">
        <v>2066448.50192237</v>
      </c>
    </row>
    <row r="24297">
      <c r="A24297" t="n">
        <v>1239050</v>
      </c>
      <c r="B24297" t="inlineStr">
        <is>
          <t>REFERENCE ELECTRIFICATION - MODERATE TECHNOLOGY ADVANCEMENT</t>
        </is>
      </c>
      <c r="C24297" t="n">
        <v>2040</v>
      </c>
      <c r="D24297" t="inlineStr">
        <is>
          <t>REFERENCE COMMERCIAL BEVERAGE MERCHANDISERS</t>
        </is>
      </c>
      <c r="E24297" t="inlineStr">
        <is>
          <t>COLORADO</t>
        </is>
      </c>
      <c r="F24297" t="inlineStr">
        <is>
          <t>COMMERCIAL</t>
        </is>
      </c>
      <c r="G24297" t="inlineStr">
        <is>
          <t>COMMERCIAL REFRIGERATION</t>
        </is>
      </c>
      <c r="H24297" t="inlineStr">
        <is>
          <t>ELECTRICITY</t>
        </is>
      </c>
      <c r="I24297" t="n">
        <v>368126.527672065</v>
      </c>
    </row>
    <row r="24298">
      <c r="A24298" t="n">
        <v>1239101</v>
      </c>
      <c r="B24298" t="inlineStr">
        <is>
          <t>REFERENCE ELECTRIFICATION - MODERATE TECHNOLOGY ADVANCEMENT</t>
        </is>
      </c>
      <c r="C24298" t="n">
        <v>2040</v>
      </c>
      <c r="D24298" t="inlineStr">
        <is>
          <t>HIGH EFFICIENCY COMMERCIAL BEVERAGE MERCHANDISERS</t>
        </is>
      </c>
      <c r="E24298" t="inlineStr">
        <is>
          <t>COLORADO</t>
        </is>
      </c>
      <c r="F24298" t="inlineStr">
        <is>
          <t>COMMERCIAL</t>
        </is>
      </c>
      <c r="G24298" t="inlineStr">
        <is>
          <t>COMMERCIAL REFRIGERATION</t>
        </is>
      </c>
      <c r="H24298" t="inlineStr">
        <is>
          <t>ELECTRICITY</t>
        </is>
      </c>
      <c r="I24298" t="n">
        <v>6791.07800495511</v>
      </c>
    </row>
    <row r="24299">
      <c r="A24299" t="n">
        <v>1239152</v>
      </c>
      <c r="B24299" t="inlineStr">
        <is>
          <t>REFERENCE ELECTRIFICATION - MODERATE TECHNOLOGY ADVANCEMENT</t>
        </is>
      </c>
      <c r="C24299" t="n">
        <v>2040</v>
      </c>
      <c r="D24299" t="inlineStr">
        <is>
          <t>REFERENCE COMMERCIAL REFRIGERATED VENDING MACHINES</t>
        </is>
      </c>
      <c r="E24299" t="inlineStr">
        <is>
          <t>COLORADO</t>
        </is>
      </c>
      <c r="F24299" t="inlineStr">
        <is>
          <t>COMMERCIAL</t>
        </is>
      </c>
      <c r="G24299" t="inlineStr">
        <is>
          <t>COMMERCIAL REFRIGERATION</t>
        </is>
      </c>
      <c r="H24299" t="inlineStr">
        <is>
          <t>ELECTRICITY</t>
        </is>
      </c>
      <c r="I24299" t="n">
        <v>656156.744459497</v>
      </c>
    </row>
    <row r="24300">
      <c r="A24300" t="n">
        <v>1239218</v>
      </c>
      <c r="B24300" t="inlineStr">
        <is>
          <t>REFERENCE ELECTRIFICATION - MODERATE TECHNOLOGY ADVANCEMENT</t>
        </is>
      </c>
      <c r="C24300" t="n">
        <v>2040</v>
      </c>
      <c r="D24300" t="inlineStr">
        <is>
          <t>COMMERCIAL ELECTRIC BOOSTER WATER HEATER</t>
        </is>
      </c>
      <c r="E24300" t="inlineStr">
        <is>
          <t>COLORADO</t>
        </is>
      </c>
      <c r="F24300" t="inlineStr">
        <is>
          <t>COMMERCIAL</t>
        </is>
      </c>
      <c r="G24300" t="inlineStr">
        <is>
          <t>COMMERCIAL WATER HEATING</t>
        </is>
      </c>
      <c r="H24300" t="inlineStr">
        <is>
          <t>ELECTRICITY</t>
        </is>
      </c>
      <c r="I24300" t="n">
        <v>99501.5238204723</v>
      </c>
    </row>
    <row r="24301">
      <c r="A24301" t="n">
        <v>1239219</v>
      </c>
      <c r="B24301" t="inlineStr">
        <is>
          <t>REFERENCE ELECTRIFICATION - MODERATE TECHNOLOGY ADVANCEMENT</t>
        </is>
      </c>
      <c r="C24301" t="n">
        <v>2040</v>
      </c>
      <c r="D24301" t="inlineStr">
        <is>
          <t>COMMERCIAL ELECTRIC BOOSTER WATER HEATER</t>
        </is>
      </c>
      <c r="E24301" t="inlineStr">
        <is>
          <t>COLORADO</t>
        </is>
      </c>
      <c r="F24301" t="inlineStr">
        <is>
          <t>COMMERCIAL</t>
        </is>
      </c>
      <c r="G24301" t="inlineStr">
        <is>
          <t>COMMERCIAL WATER HEATING</t>
        </is>
      </c>
      <c r="H24301" t="inlineStr">
        <is>
          <t>DIESEL FUEL</t>
        </is>
      </c>
    </row>
    <row r="24302">
      <c r="A24302" t="n">
        <v>1239220</v>
      </c>
      <c r="B24302" t="inlineStr">
        <is>
          <t>REFERENCE ELECTRIFICATION - MODERATE TECHNOLOGY ADVANCEMENT</t>
        </is>
      </c>
      <c r="C24302" t="n">
        <v>2040</v>
      </c>
      <c r="D24302" t="inlineStr">
        <is>
          <t>COMMERCIAL ELECTRIC BOOSTER WATER HEATER</t>
        </is>
      </c>
      <c r="E24302" t="inlineStr">
        <is>
          <t>COLORADO</t>
        </is>
      </c>
      <c r="F24302" t="inlineStr">
        <is>
          <t>COMMERCIAL</t>
        </is>
      </c>
      <c r="G24302" t="inlineStr">
        <is>
          <t>COMMERCIAL WATER HEATING</t>
        </is>
      </c>
      <c r="H24302" t="inlineStr">
        <is>
          <t>PIPELINE GAS</t>
        </is>
      </c>
    </row>
    <row r="24303">
      <c r="A24303" t="n">
        <v>1239221</v>
      </c>
      <c r="B24303" t="inlineStr">
        <is>
          <t>REFERENCE ELECTRIFICATION - MODERATE TECHNOLOGY ADVANCEMENT</t>
        </is>
      </c>
      <c r="C24303" t="n">
        <v>2040</v>
      </c>
      <c r="D24303" t="inlineStr">
        <is>
          <t>COMMERCIAL ELECTRIC BOOSTER WATER HEATER</t>
        </is>
      </c>
      <c r="E24303" t="inlineStr">
        <is>
          <t>COLORADO</t>
        </is>
      </c>
      <c r="F24303" t="inlineStr">
        <is>
          <t>COMMERCIAL</t>
        </is>
      </c>
      <c r="G24303" t="inlineStr">
        <is>
          <t>COMMERCIAL WATER HEATING</t>
        </is>
      </c>
      <c r="H24303" t="inlineStr">
        <is>
          <t xml:space="preserve">SOLAR </t>
        </is>
      </c>
    </row>
    <row r="24304">
      <c r="A24304" t="n">
        <v>1239422</v>
      </c>
      <c r="B24304" t="inlineStr">
        <is>
          <t>REFERENCE ELECTRIFICATION - MODERATE TECHNOLOGY ADVANCEMENT</t>
        </is>
      </c>
      <c r="C24304" t="n">
        <v>2040</v>
      </c>
      <c r="D24304" t="inlineStr">
        <is>
          <t>COMMERCIAL SOLAR WATER HEATER WITH ELECTRIC BACKUP</t>
        </is>
      </c>
      <c r="E24304" t="inlineStr">
        <is>
          <t>COLORADO</t>
        </is>
      </c>
      <c r="F24304" t="inlineStr">
        <is>
          <t>COMMERCIAL</t>
        </is>
      </c>
      <c r="G24304" t="inlineStr">
        <is>
          <t>COMMERCIAL WATER HEATING</t>
        </is>
      </c>
      <c r="H24304" t="inlineStr">
        <is>
          <t>ELECTRICITY</t>
        </is>
      </c>
      <c r="I24304" t="n">
        <v>946.779292132017</v>
      </c>
    </row>
    <row r="24305">
      <c r="A24305" t="n">
        <v>1239423</v>
      </c>
      <c r="B24305" t="inlineStr">
        <is>
          <t>REFERENCE ELECTRIFICATION - MODERATE TECHNOLOGY ADVANCEMENT</t>
        </is>
      </c>
      <c r="C24305" t="n">
        <v>2040</v>
      </c>
      <c r="D24305" t="inlineStr">
        <is>
          <t>COMMERCIAL SOLAR WATER HEATER WITH ELECTRIC BACKUP</t>
        </is>
      </c>
      <c r="E24305" t="inlineStr">
        <is>
          <t>COLORADO</t>
        </is>
      </c>
      <c r="F24305" t="inlineStr">
        <is>
          <t>COMMERCIAL</t>
        </is>
      </c>
      <c r="G24305" t="inlineStr">
        <is>
          <t>COMMERCIAL WATER HEATING</t>
        </is>
      </c>
      <c r="H24305" t="inlineStr">
        <is>
          <t>DIESEL FUEL</t>
        </is>
      </c>
    </row>
    <row r="24306">
      <c r="A24306" t="n">
        <v>1239424</v>
      </c>
      <c r="B24306" t="inlineStr">
        <is>
          <t>REFERENCE ELECTRIFICATION - MODERATE TECHNOLOGY ADVANCEMENT</t>
        </is>
      </c>
      <c r="C24306" t="n">
        <v>2040</v>
      </c>
      <c r="D24306" t="inlineStr">
        <is>
          <t>COMMERCIAL SOLAR WATER HEATER WITH ELECTRIC BACKUP</t>
        </is>
      </c>
      <c r="E24306" t="inlineStr">
        <is>
          <t>COLORADO</t>
        </is>
      </c>
      <c r="F24306" t="inlineStr">
        <is>
          <t>COMMERCIAL</t>
        </is>
      </c>
      <c r="G24306" t="inlineStr">
        <is>
          <t>COMMERCIAL WATER HEATING</t>
        </is>
      </c>
      <c r="H24306" t="inlineStr">
        <is>
          <t>PIPELINE GAS</t>
        </is>
      </c>
    </row>
    <row r="24307">
      <c r="A24307" t="n">
        <v>1239425</v>
      </c>
      <c r="B24307" t="inlineStr">
        <is>
          <t>REFERENCE ELECTRIFICATION - MODERATE TECHNOLOGY ADVANCEMENT</t>
        </is>
      </c>
      <c r="C24307" t="n">
        <v>2040</v>
      </c>
      <c r="D24307" t="inlineStr">
        <is>
          <t>COMMERCIAL SOLAR WATER HEATER WITH ELECTRIC BACKUP</t>
        </is>
      </c>
      <c r="E24307" t="inlineStr">
        <is>
          <t>COLORADO</t>
        </is>
      </c>
      <c r="F24307" t="inlineStr">
        <is>
          <t>COMMERCIAL</t>
        </is>
      </c>
      <c r="G24307" t="inlineStr">
        <is>
          <t>COMMERCIAL WATER HEATING</t>
        </is>
      </c>
      <c r="H24307" t="inlineStr">
        <is>
          <t xml:space="preserve">SOLAR </t>
        </is>
      </c>
      <c r="I24307" t="n">
        <v>1514.45650185268</v>
      </c>
    </row>
    <row r="24308">
      <c r="A24308" t="n">
        <v>1239626</v>
      </c>
      <c r="B24308" t="inlineStr">
        <is>
          <t>REFERENCE ELECTRIFICATION - MODERATE TECHNOLOGY ADVANCEMENT</t>
        </is>
      </c>
      <c r="C24308" t="n">
        <v>2040</v>
      </c>
      <c r="D24308" t="inlineStr">
        <is>
          <t>COMMERCIAL REFERENCE HEAT PUMP STORAGE WATER HEATER</t>
        </is>
      </c>
      <c r="E24308" t="inlineStr">
        <is>
          <t>COLORADO</t>
        </is>
      </c>
      <c r="F24308" t="inlineStr">
        <is>
          <t>COMMERCIAL</t>
        </is>
      </c>
      <c r="G24308" t="inlineStr">
        <is>
          <t>COMMERCIAL WATER HEATING</t>
        </is>
      </c>
      <c r="H24308" t="inlineStr">
        <is>
          <t>ELECTRICITY</t>
        </is>
      </c>
      <c r="I24308" t="n">
        <v>42414.9912081156</v>
      </c>
    </row>
    <row r="24309">
      <c r="A24309" t="n">
        <v>1239627</v>
      </c>
      <c r="B24309" t="inlineStr">
        <is>
          <t>REFERENCE ELECTRIFICATION - MODERATE TECHNOLOGY ADVANCEMENT</t>
        </is>
      </c>
      <c r="C24309" t="n">
        <v>2040</v>
      </c>
      <c r="D24309" t="inlineStr">
        <is>
          <t>COMMERCIAL REFERENCE HEAT PUMP STORAGE WATER HEATER</t>
        </is>
      </c>
      <c r="E24309" t="inlineStr">
        <is>
          <t>COLORADO</t>
        </is>
      </c>
      <c r="F24309" t="inlineStr">
        <is>
          <t>COMMERCIAL</t>
        </is>
      </c>
      <c r="G24309" t="inlineStr">
        <is>
          <t>COMMERCIAL WATER HEATING</t>
        </is>
      </c>
      <c r="H24309" t="inlineStr">
        <is>
          <t>DIESEL FUEL</t>
        </is>
      </c>
    </row>
    <row r="24310">
      <c r="A24310" t="n">
        <v>1239628</v>
      </c>
      <c r="B24310" t="inlineStr">
        <is>
          <t>REFERENCE ELECTRIFICATION - MODERATE TECHNOLOGY ADVANCEMENT</t>
        </is>
      </c>
      <c r="C24310" t="n">
        <v>2040</v>
      </c>
      <c r="D24310" t="inlineStr">
        <is>
          <t>COMMERCIAL REFERENCE HEAT PUMP STORAGE WATER HEATER</t>
        </is>
      </c>
      <c r="E24310" t="inlineStr">
        <is>
          <t>COLORADO</t>
        </is>
      </c>
      <c r="F24310" t="inlineStr">
        <is>
          <t>COMMERCIAL</t>
        </is>
      </c>
      <c r="G24310" t="inlineStr">
        <is>
          <t>COMMERCIAL WATER HEATING</t>
        </is>
      </c>
      <c r="H24310" t="inlineStr">
        <is>
          <t>PIPELINE GAS</t>
        </is>
      </c>
    </row>
    <row r="24311">
      <c r="A24311" t="n">
        <v>1239629</v>
      </c>
      <c r="B24311" t="inlineStr">
        <is>
          <t>REFERENCE ELECTRIFICATION - MODERATE TECHNOLOGY ADVANCEMENT</t>
        </is>
      </c>
      <c r="C24311" t="n">
        <v>2040</v>
      </c>
      <c r="D24311" t="inlineStr">
        <is>
          <t>COMMERCIAL REFERENCE HEAT PUMP STORAGE WATER HEATER</t>
        </is>
      </c>
      <c r="E24311" t="inlineStr">
        <is>
          <t>COLORADO</t>
        </is>
      </c>
      <c r="F24311" t="inlineStr">
        <is>
          <t>COMMERCIAL</t>
        </is>
      </c>
      <c r="G24311" t="inlineStr">
        <is>
          <t>COMMERCIAL WATER HEATING</t>
        </is>
      </c>
      <c r="H24311" t="inlineStr">
        <is>
          <t xml:space="preserve">SOLAR </t>
        </is>
      </c>
    </row>
    <row r="24312">
      <c r="A24312" t="n">
        <v>1239830</v>
      </c>
      <c r="B24312" t="inlineStr">
        <is>
          <t>REFERENCE ELECTRIFICATION - MODERATE TECHNOLOGY ADVANCEMENT</t>
        </is>
      </c>
      <c r="C24312" t="n">
        <v>2040</v>
      </c>
      <c r="D24312" t="inlineStr">
        <is>
          <t>COMMERCIAL HIGH EFFICIENCY HEAT PUMP STORAGE WATER HEATER</t>
        </is>
      </c>
      <c r="E24312" t="inlineStr">
        <is>
          <t>COLORADO</t>
        </is>
      </c>
      <c r="F24312" t="inlineStr">
        <is>
          <t>COMMERCIAL</t>
        </is>
      </c>
      <c r="G24312" t="inlineStr">
        <is>
          <t>COMMERCIAL WATER HEATING</t>
        </is>
      </c>
      <c r="H24312" t="inlineStr">
        <is>
          <t>ELECTRICITY</t>
        </is>
      </c>
      <c r="I24312" t="n">
        <v>0</v>
      </c>
    </row>
    <row r="24313">
      <c r="A24313" t="n">
        <v>1239831</v>
      </c>
      <c r="B24313" t="inlineStr">
        <is>
          <t>REFERENCE ELECTRIFICATION - MODERATE TECHNOLOGY ADVANCEMENT</t>
        </is>
      </c>
      <c r="C24313" t="n">
        <v>2040</v>
      </c>
      <c r="D24313" t="inlineStr">
        <is>
          <t>COMMERCIAL HIGH EFFICIENCY HEAT PUMP STORAGE WATER HEATER</t>
        </is>
      </c>
      <c r="E24313" t="inlineStr">
        <is>
          <t>COLORADO</t>
        </is>
      </c>
      <c r="F24313" t="inlineStr">
        <is>
          <t>COMMERCIAL</t>
        </is>
      </c>
      <c r="G24313" t="inlineStr">
        <is>
          <t>COMMERCIAL WATER HEATING</t>
        </is>
      </c>
      <c r="H24313" t="inlineStr">
        <is>
          <t>DIESEL FUEL</t>
        </is>
      </c>
    </row>
    <row r="24314">
      <c r="A24314" t="n">
        <v>1239832</v>
      </c>
      <c r="B24314" t="inlineStr">
        <is>
          <t>REFERENCE ELECTRIFICATION - MODERATE TECHNOLOGY ADVANCEMENT</t>
        </is>
      </c>
      <c r="C24314" t="n">
        <v>2040</v>
      </c>
      <c r="D24314" t="inlineStr">
        <is>
          <t>COMMERCIAL HIGH EFFICIENCY HEAT PUMP STORAGE WATER HEATER</t>
        </is>
      </c>
      <c r="E24314" t="inlineStr">
        <is>
          <t>COLORADO</t>
        </is>
      </c>
      <c r="F24314" t="inlineStr">
        <is>
          <t>COMMERCIAL</t>
        </is>
      </c>
      <c r="G24314" t="inlineStr">
        <is>
          <t>COMMERCIAL WATER HEATING</t>
        </is>
      </c>
      <c r="H24314" t="inlineStr">
        <is>
          <t>PIPELINE GAS</t>
        </is>
      </c>
    </row>
    <row r="24315">
      <c r="A24315" t="n">
        <v>1239833</v>
      </c>
      <c r="B24315" t="inlineStr">
        <is>
          <t>REFERENCE ELECTRIFICATION - MODERATE TECHNOLOGY ADVANCEMENT</t>
        </is>
      </c>
      <c r="C24315" t="n">
        <v>2040</v>
      </c>
      <c r="D24315" t="inlineStr">
        <is>
          <t>COMMERCIAL HIGH EFFICIENCY HEAT PUMP STORAGE WATER HEATER</t>
        </is>
      </c>
      <c r="E24315" t="inlineStr">
        <is>
          <t>COLORADO</t>
        </is>
      </c>
      <c r="F24315" t="inlineStr">
        <is>
          <t>COMMERCIAL</t>
        </is>
      </c>
      <c r="G24315" t="inlineStr">
        <is>
          <t>COMMERCIAL WATER HEATING</t>
        </is>
      </c>
      <c r="H24315" t="inlineStr">
        <is>
          <t xml:space="preserve">SOLAR </t>
        </is>
      </c>
    </row>
    <row r="24316">
      <c r="A24316" t="n">
        <v>1240034</v>
      </c>
      <c r="B24316" t="inlineStr">
        <is>
          <t>REFERENCE ELECTRIFICATION - MODERATE TECHNOLOGY ADVANCEMENT</t>
        </is>
      </c>
      <c r="C24316" t="n">
        <v>2040</v>
      </c>
      <c r="D24316" t="inlineStr">
        <is>
          <t>COMMERCIAL REFERENCE GAS STORAGE WATER HEATER</t>
        </is>
      </c>
      <c r="E24316" t="inlineStr">
        <is>
          <t>COLORADO</t>
        </is>
      </c>
      <c r="F24316" t="inlineStr">
        <is>
          <t>COMMERCIAL</t>
        </is>
      </c>
      <c r="G24316" t="inlineStr">
        <is>
          <t>COMMERCIAL WATER HEATING</t>
        </is>
      </c>
      <c r="H24316" t="inlineStr">
        <is>
          <t>ELECTRICITY</t>
        </is>
      </c>
    </row>
    <row r="24317">
      <c r="A24317" t="n">
        <v>1240035</v>
      </c>
      <c r="B24317" t="inlineStr">
        <is>
          <t>REFERENCE ELECTRIFICATION - MODERATE TECHNOLOGY ADVANCEMENT</t>
        </is>
      </c>
      <c r="C24317" t="n">
        <v>2040</v>
      </c>
      <c r="D24317" t="inlineStr">
        <is>
          <t>COMMERCIAL REFERENCE GAS STORAGE WATER HEATER</t>
        </is>
      </c>
      <c r="E24317" t="inlineStr">
        <is>
          <t>COLORADO</t>
        </is>
      </c>
      <c r="F24317" t="inlineStr">
        <is>
          <t>COMMERCIAL</t>
        </is>
      </c>
      <c r="G24317" t="inlineStr">
        <is>
          <t>COMMERCIAL WATER HEATING</t>
        </is>
      </c>
      <c r="H24317" t="inlineStr">
        <is>
          <t>DIESEL FUEL</t>
        </is>
      </c>
    </row>
    <row r="24318">
      <c r="A24318" t="n">
        <v>1240036</v>
      </c>
      <c r="B24318" t="inlineStr">
        <is>
          <t>REFERENCE ELECTRIFICATION - MODERATE TECHNOLOGY ADVANCEMENT</t>
        </is>
      </c>
      <c r="C24318" t="n">
        <v>2040</v>
      </c>
      <c r="D24318" t="inlineStr">
        <is>
          <t>COMMERCIAL REFERENCE GAS STORAGE WATER HEATER</t>
        </is>
      </c>
      <c r="E24318" t="inlineStr">
        <is>
          <t>COLORADO</t>
        </is>
      </c>
      <c r="F24318" t="inlineStr">
        <is>
          <t>COMMERCIAL</t>
        </is>
      </c>
      <c r="G24318" t="inlineStr">
        <is>
          <t>COMMERCIAL WATER HEATING</t>
        </is>
      </c>
      <c r="H24318" t="inlineStr">
        <is>
          <t>PIPELINE GAS</t>
        </is>
      </c>
      <c r="I24318" t="n">
        <v>5922523.95248897</v>
      </c>
    </row>
    <row r="24319">
      <c r="A24319" t="n">
        <v>1240037</v>
      </c>
      <c r="B24319" t="inlineStr">
        <is>
          <t>REFERENCE ELECTRIFICATION - MODERATE TECHNOLOGY ADVANCEMENT</t>
        </is>
      </c>
      <c r="C24319" t="n">
        <v>2040</v>
      </c>
      <c r="D24319" t="inlineStr">
        <is>
          <t>COMMERCIAL REFERENCE GAS STORAGE WATER HEATER</t>
        </is>
      </c>
      <c r="E24319" t="inlineStr">
        <is>
          <t>COLORADO</t>
        </is>
      </c>
      <c r="F24319" t="inlineStr">
        <is>
          <t>COMMERCIAL</t>
        </is>
      </c>
      <c r="G24319" t="inlineStr">
        <is>
          <t>COMMERCIAL WATER HEATING</t>
        </is>
      </c>
      <c r="H24319" t="inlineStr">
        <is>
          <t xml:space="preserve">SOLAR </t>
        </is>
      </c>
    </row>
    <row r="24320">
      <c r="A24320" t="n">
        <v>1240238</v>
      </c>
      <c r="B24320" t="inlineStr">
        <is>
          <t>REFERENCE ELECTRIFICATION - MODERATE TECHNOLOGY ADVANCEMENT</t>
        </is>
      </c>
      <c r="C24320" t="n">
        <v>2040</v>
      </c>
      <c r="D24320" t="inlineStr">
        <is>
          <t>COMMERCIAL HIGH EFFICIENCY GAS STORAGE WATER HEATER</t>
        </is>
      </c>
      <c r="E24320" t="inlineStr">
        <is>
          <t>COLORADO</t>
        </is>
      </c>
      <c r="F24320" t="inlineStr">
        <is>
          <t>COMMERCIAL</t>
        </is>
      </c>
      <c r="G24320" t="inlineStr">
        <is>
          <t>COMMERCIAL WATER HEATING</t>
        </is>
      </c>
      <c r="H24320" t="inlineStr">
        <is>
          <t>ELECTRICITY</t>
        </is>
      </c>
    </row>
    <row r="24321">
      <c r="A24321" t="n">
        <v>1240239</v>
      </c>
      <c r="B24321" t="inlineStr">
        <is>
          <t>REFERENCE ELECTRIFICATION - MODERATE TECHNOLOGY ADVANCEMENT</t>
        </is>
      </c>
      <c r="C24321" t="n">
        <v>2040</v>
      </c>
      <c r="D24321" t="inlineStr">
        <is>
          <t>COMMERCIAL HIGH EFFICIENCY GAS STORAGE WATER HEATER</t>
        </is>
      </c>
      <c r="E24321" t="inlineStr">
        <is>
          <t>COLORADO</t>
        </is>
      </c>
      <c r="F24321" t="inlineStr">
        <is>
          <t>COMMERCIAL</t>
        </is>
      </c>
      <c r="G24321" t="inlineStr">
        <is>
          <t>COMMERCIAL WATER HEATING</t>
        </is>
      </c>
      <c r="H24321" t="inlineStr">
        <is>
          <t>DIESEL FUEL</t>
        </is>
      </c>
    </row>
    <row r="24322">
      <c r="A24322" t="n">
        <v>1240240</v>
      </c>
      <c r="B24322" t="inlineStr">
        <is>
          <t>REFERENCE ELECTRIFICATION - MODERATE TECHNOLOGY ADVANCEMENT</t>
        </is>
      </c>
      <c r="C24322" t="n">
        <v>2040</v>
      </c>
      <c r="D24322" t="inlineStr">
        <is>
          <t>COMMERCIAL HIGH EFFICIENCY GAS STORAGE WATER HEATER</t>
        </is>
      </c>
      <c r="E24322" t="inlineStr">
        <is>
          <t>COLORADO</t>
        </is>
      </c>
      <c r="F24322" t="inlineStr">
        <is>
          <t>COMMERCIAL</t>
        </is>
      </c>
      <c r="G24322" t="inlineStr">
        <is>
          <t>COMMERCIAL WATER HEATING</t>
        </is>
      </c>
      <c r="H24322" t="inlineStr">
        <is>
          <t>PIPELINE GAS</t>
        </is>
      </c>
      <c r="I24322" t="n">
        <v>6518726.30756029</v>
      </c>
    </row>
    <row r="24323">
      <c r="A24323" t="n">
        <v>1240241</v>
      </c>
      <c r="B24323" t="inlineStr">
        <is>
          <t>REFERENCE ELECTRIFICATION - MODERATE TECHNOLOGY ADVANCEMENT</t>
        </is>
      </c>
      <c r="C24323" t="n">
        <v>2040</v>
      </c>
      <c r="D24323" t="inlineStr">
        <is>
          <t>COMMERCIAL HIGH EFFICIENCY GAS STORAGE WATER HEATER</t>
        </is>
      </c>
      <c r="E24323" t="inlineStr">
        <is>
          <t>COLORADO</t>
        </is>
      </c>
      <c r="F24323" t="inlineStr">
        <is>
          <t>COMMERCIAL</t>
        </is>
      </c>
      <c r="G24323" t="inlineStr">
        <is>
          <t>COMMERCIAL WATER HEATING</t>
        </is>
      </c>
      <c r="H24323" t="inlineStr">
        <is>
          <t xml:space="preserve">SOLAR </t>
        </is>
      </c>
    </row>
    <row r="24324">
      <c r="A24324" t="n">
        <v>1240442</v>
      </c>
      <c r="B24324" t="inlineStr">
        <is>
          <t>REFERENCE ELECTRIFICATION - MODERATE TECHNOLOGY ADVANCEMENT</t>
        </is>
      </c>
      <c r="C24324" t="n">
        <v>2040</v>
      </c>
      <c r="D24324" t="inlineStr">
        <is>
          <t>COMMERCIAL ELECTRIC RESISTANCE STORAGE WATER HEATER</t>
        </is>
      </c>
      <c r="E24324" t="inlineStr">
        <is>
          <t>COLORADO</t>
        </is>
      </c>
      <c r="F24324" t="inlineStr">
        <is>
          <t>COMMERCIAL</t>
        </is>
      </c>
      <c r="G24324" t="inlineStr">
        <is>
          <t>COMMERCIAL WATER HEATING</t>
        </is>
      </c>
      <c r="H24324" t="inlineStr">
        <is>
          <t>ELECTRICITY</t>
        </is>
      </c>
      <c r="I24324" t="n">
        <v>0</v>
      </c>
    </row>
    <row r="24325">
      <c r="A24325" t="n">
        <v>1240443</v>
      </c>
      <c r="B24325" t="inlineStr">
        <is>
          <t>REFERENCE ELECTRIFICATION - MODERATE TECHNOLOGY ADVANCEMENT</t>
        </is>
      </c>
      <c r="C24325" t="n">
        <v>2040</v>
      </c>
      <c r="D24325" t="inlineStr">
        <is>
          <t>COMMERCIAL ELECTRIC RESISTANCE STORAGE WATER HEATER</t>
        </is>
      </c>
      <c r="E24325" t="inlineStr">
        <is>
          <t>COLORADO</t>
        </is>
      </c>
      <c r="F24325" t="inlineStr">
        <is>
          <t>COMMERCIAL</t>
        </is>
      </c>
      <c r="G24325" t="inlineStr">
        <is>
          <t>COMMERCIAL WATER HEATING</t>
        </is>
      </c>
      <c r="H24325" t="inlineStr">
        <is>
          <t>DIESEL FUEL</t>
        </is>
      </c>
    </row>
    <row r="24326">
      <c r="A24326" t="n">
        <v>1240444</v>
      </c>
      <c r="B24326" t="inlineStr">
        <is>
          <t>REFERENCE ELECTRIFICATION - MODERATE TECHNOLOGY ADVANCEMENT</t>
        </is>
      </c>
      <c r="C24326" t="n">
        <v>2040</v>
      </c>
      <c r="D24326" t="inlineStr">
        <is>
          <t>COMMERCIAL ELECTRIC RESISTANCE STORAGE WATER HEATER</t>
        </is>
      </c>
      <c r="E24326" t="inlineStr">
        <is>
          <t>COLORADO</t>
        </is>
      </c>
      <c r="F24326" t="inlineStr">
        <is>
          <t>COMMERCIAL</t>
        </is>
      </c>
      <c r="G24326" t="inlineStr">
        <is>
          <t>COMMERCIAL WATER HEATING</t>
        </is>
      </c>
      <c r="H24326" t="inlineStr">
        <is>
          <t>PIPELINE GAS</t>
        </is>
      </c>
    </row>
    <row r="24327">
      <c r="A24327" t="n">
        <v>1240445</v>
      </c>
      <c r="B24327" t="inlineStr">
        <is>
          <t>REFERENCE ELECTRIFICATION - MODERATE TECHNOLOGY ADVANCEMENT</t>
        </is>
      </c>
      <c r="C24327" t="n">
        <v>2040</v>
      </c>
      <c r="D24327" t="inlineStr">
        <is>
          <t>COMMERCIAL ELECTRIC RESISTANCE STORAGE WATER HEATER</t>
        </is>
      </c>
      <c r="E24327" t="inlineStr">
        <is>
          <t>COLORADO</t>
        </is>
      </c>
      <c r="F24327" t="inlineStr">
        <is>
          <t>COMMERCIAL</t>
        </is>
      </c>
      <c r="G24327" t="inlineStr">
        <is>
          <t>COMMERCIAL WATER HEATING</t>
        </is>
      </c>
      <c r="H24327" t="inlineStr">
        <is>
          <t xml:space="preserve">SOLAR </t>
        </is>
      </c>
    </row>
    <row r="24328">
      <c r="A24328" t="n">
        <v>1240646</v>
      </c>
      <c r="B24328" t="inlineStr">
        <is>
          <t>REFERENCE ELECTRIFICATION - MODERATE TECHNOLOGY ADVANCEMENT</t>
        </is>
      </c>
      <c r="C24328" t="n">
        <v>2040</v>
      </c>
      <c r="D24328" t="inlineStr">
        <is>
          <t>COMMERCIAL REFERENCE OIL WATER HEATER</t>
        </is>
      </c>
      <c r="E24328" t="inlineStr">
        <is>
          <t>COLORADO</t>
        </is>
      </c>
      <c r="F24328" t="inlineStr">
        <is>
          <t>COMMERCIAL</t>
        </is>
      </c>
      <c r="G24328" t="inlineStr">
        <is>
          <t>COMMERCIAL WATER HEATING</t>
        </is>
      </c>
      <c r="H24328" t="inlineStr">
        <is>
          <t>ELECTRICITY</t>
        </is>
      </c>
    </row>
    <row r="24329">
      <c r="A24329" t="n">
        <v>1240647</v>
      </c>
      <c r="B24329" t="inlineStr">
        <is>
          <t>REFERENCE ELECTRIFICATION - MODERATE TECHNOLOGY ADVANCEMENT</t>
        </is>
      </c>
      <c r="C24329" t="n">
        <v>2040</v>
      </c>
      <c r="D24329" t="inlineStr">
        <is>
          <t>COMMERCIAL REFERENCE OIL WATER HEATER</t>
        </is>
      </c>
      <c r="E24329" t="inlineStr">
        <is>
          <t>COLORADO</t>
        </is>
      </c>
      <c r="F24329" t="inlineStr">
        <is>
          <t>COMMERCIAL</t>
        </is>
      </c>
      <c r="G24329" t="inlineStr">
        <is>
          <t>COMMERCIAL WATER HEATING</t>
        </is>
      </c>
      <c r="H24329" t="inlineStr">
        <is>
          <t>DIESEL FUEL</t>
        </is>
      </c>
      <c r="I24329" t="n">
        <v>0</v>
      </c>
    </row>
    <row r="24330">
      <c r="A24330" t="n">
        <v>1240648</v>
      </c>
      <c r="B24330" t="inlineStr">
        <is>
          <t>REFERENCE ELECTRIFICATION - MODERATE TECHNOLOGY ADVANCEMENT</t>
        </is>
      </c>
      <c r="C24330" t="n">
        <v>2040</v>
      </c>
      <c r="D24330" t="inlineStr">
        <is>
          <t>COMMERCIAL REFERENCE OIL WATER HEATER</t>
        </is>
      </c>
      <c r="E24330" t="inlineStr">
        <is>
          <t>COLORADO</t>
        </is>
      </c>
      <c r="F24330" t="inlineStr">
        <is>
          <t>COMMERCIAL</t>
        </is>
      </c>
      <c r="G24330" t="inlineStr">
        <is>
          <t>COMMERCIAL WATER HEATING</t>
        </is>
      </c>
      <c r="H24330" t="inlineStr">
        <is>
          <t>PIPELINE GAS</t>
        </is>
      </c>
    </row>
    <row r="24331">
      <c r="A24331" t="n">
        <v>1240649</v>
      </c>
      <c r="B24331" t="inlineStr">
        <is>
          <t>REFERENCE ELECTRIFICATION - MODERATE TECHNOLOGY ADVANCEMENT</t>
        </is>
      </c>
      <c r="C24331" t="n">
        <v>2040</v>
      </c>
      <c r="D24331" t="inlineStr">
        <is>
          <t>COMMERCIAL REFERENCE OIL WATER HEATER</t>
        </is>
      </c>
      <c r="E24331" t="inlineStr">
        <is>
          <t>COLORADO</t>
        </is>
      </c>
      <c r="F24331" t="inlineStr">
        <is>
          <t>COMMERCIAL</t>
        </is>
      </c>
      <c r="G24331" t="inlineStr">
        <is>
          <t>COMMERCIAL WATER HEATING</t>
        </is>
      </c>
      <c r="H24331" t="inlineStr">
        <is>
          <t xml:space="preserve">SOLAR </t>
        </is>
      </c>
    </row>
    <row r="24332">
      <c r="A24332" t="n">
        <v>1240850</v>
      </c>
      <c r="B24332" t="inlineStr">
        <is>
          <t>REFERENCE ELECTRIFICATION - MODERATE TECHNOLOGY ADVANCEMENT</t>
        </is>
      </c>
      <c r="C24332" t="n">
        <v>2040</v>
      </c>
      <c r="D24332" t="inlineStr">
        <is>
          <t>COMMERCIAL HIGH EFFICIENCY OIL WATER HEATER</t>
        </is>
      </c>
      <c r="E24332" t="inlineStr">
        <is>
          <t>COLORADO</t>
        </is>
      </c>
      <c r="F24332" t="inlineStr">
        <is>
          <t>COMMERCIAL</t>
        </is>
      </c>
      <c r="G24332" t="inlineStr">
        <is>
          <t>COMMERCIAL WATER HEATING</t>
        </is>
      </c>
      <c r="H24332" t="inlineStr">
        <is>
          <t>ELECTRICITY</t>
        </is>
      </c>
    </row>
    <row r="24333">
      <c r="A24333" t="n">
        <v>1240851</v>
      </c>
      <c r="B24333" t="inlineStr">
        <is>
          <t>REFERENCE ELECTRIFICATION - MODERATE TECHNOLOGY ADVANCEMENT</t>
        </is>
      </c>
      <c r="C24333" t="n">
        <v>2040</v>
      </c>
      <c r="D24333" t="inlineStr">
        <is>
          <t>COMMERCIAL HIGH EFFICIENCY OIL WATER HEATER</t>
        </is>
      </c>
      <c r="E24333" t="inlineStr">
        <is>
          <t>COLORADO</t>
        </is>
      </c>
      <c r="F24333" t="inlineStr">
        <is>
          <t>COMMERCIAL</t>
        </is>
      </c>
      <c r="G24333" t="inlineStr">
        <is>
          <t>COMMERCIAL WATER HEATING</t>
        </is>
      </c>
      <c r="H24333" t="inlineStr">
        <is>
          <t>DIESEL FUEL</t>
        </is>
      </c>
      <c r="I24333" t="n">
        <v>0</v>
      </c>
    </row>
    <row r="24334">
      <c r="A24334" t="n">
        <v>1240852</v>
      </c>
      <c r="B24334" t="inlineStr">
        <is>
          <t>REFERENCE ELECTRIFICATION - MODERATE TECHNOLOGY ADVANCEMENT</t>
        </is>
      </c>
      <c r="C24334" t="n">
        <v>2040</v>
      </c>
      <c r="D24334" t="inlineStr">
        <is>
          <t>COMMERCIAL HIGH EFFICIENCY OIL WATER HEATER</t>
        </is>
      </c>
      <c r="E24334" t="inlineStr">
        <is>
          <t>COLORADO</t>
        </is>
      </c>
      <c r="F24334" t="inlineStr">
        <is>
          <t>COMMERCIAL</t>
        </is>
      </c>
      <c r="G24334" t="inlineStr">
        <is>
          <t>COMMERCIAL WATER HEATING</t>
        </is>
      </c>
      <c r="H24334" t="inlineStr">
        <is>
          <t>PIPELINE GAS</t>
        </is>
      </c>
    </row>
    <row r="24335">
      <c r="A24335" t="n">
        <v>1240853</v>
      </c>
      <c r="B24335" t="inlineStr">
        <is>
          <t>REFERENCE ELECTRIFICATION - MODERATE TECHNOLOGY ADVANCEMENT</t>
        </is>
      </c>
      <c r="C24335" t="n">
        <v>2040</v>
      </c>
      <c r="D24335" t="inlineStr">
        <is>
          <t>COMMERCIAL HIGH EFFICIENCY OIL WATER HEATER</t>
        </is>
      </c>
      <c r="E24335" t="inlineStr">
        <is>
          <t>COLORADO</t>
        </is>
      </c>
      <c r="F24335" t="inlineStr">
        <is>
          <t>COMMERCIAL</t>
        </is>
      </c>
      <c r="G24335" t="inlineStr">
        <is>
          <t>COMMERCIAL WATER HEATING</t>
        </is>
      </c>
      <c r="H24335" t="inlineStr">
        <is>
          <t xml:space="preserve">SOLAR </t>
        </is>
      </c>
    </row>
    <row r="24336">
      <c r="A24336" t="n">
        <v>1241059</v>
      </c>
      <c r="B24336" t="inlineStr">
        <is>
          <t>REFERENCE ELECTRIFICATION - MODERATE TECHNOLOGY ADVANCEMENT</t>
        </is>
      </c>
      <c r="C24336" t="n">
        <v>2040</v>
      </c>
      <c r="D24336" t="inlineStr">
        <is>
          <t>REFERENCE LPG MEDIUM-DUTY VEHICLE</t>
        </is>
      </c>
      <c r="E24336" t="inlineStr">
        <is>
          <t>COLORADO</t>
        </is>
      </c>
      <c r="F24336" t="inlineStr">
        <is>
          <t>TRANSPORTATION</t>
        </is>
      </c>
      <c r="G24336" t="inlineStr">
        <is>
          <t>MEDIUM DUTY TRUCKS</t>
        </is>
      </c>
      <c r="H24336" t="inlineStr">
        <is>
          <t>GASOLINE FUEL</t>
        </is>
      </c>
    </row>
    <row r="24337">
      <c r="A24337" t="n">
        <v>1241060</v>
      </c>
      <c r="B24337" t="inlineStr">
        <is>
          <t>REFERENCE ELECTRIFICATION - MODERATE TECHNOLOGY ADVANCEMENT</t>
        </is>
      </c>
      <c r="C24337" t="n">
        <v>2040</v>
      </c>
      <c r="D24337" t="inlineStr">
        <is>
          <t>REFERENCE LPG MEDIUM-DUTY VEHICLE</t>
        </is>
      </c>
      <c r="E24337" t="inlineStr">
        <is>
          <t>COLORADO</t>
        </is>
      </c>
      <c r="F24337" t="inlineStr">
        <is>
          <t>TRANSPORTATION</t>
        </is>
      </c>
      <c r="G24337" t="inlineStr">
        <is>
          <t>MEDIUM DUTY TRUCKS</t>
        </is>
      </c>
      <c r="H24337" t="inlineStr">
        <is>
          <t>ELECTRICITY</t>
        </is>
      </c>
    </row>
    <row r="24338">
      <c r="A24338" t="n">
        <v>1241061</v>
      </c>
      <c r="B24338" t="inlineStr">
        <is>
          <t>REFERENCE ELECTRIFICATION - MODERATE TECHNOLOGY ADVANCEMENT</t>
        </is>
      </c>
      <c r="C24338" t="n">
        <v>2040</v>
      </c>
      <c r="D24338" t="inlineStr">
        <is>
          <t>REFERENCE LPG MEDIUM-DUTY VEHICLE</t>
        </is>
      </c>
      <c r="E24338" t="inlineStr">
        <is>
          <t>COLORADO</t>
        </is>
      </c>
      <c r="F24338" t="inlineStr">
        <is>
          <t>TRANSPORTATION</t>
        </is>
      </c>
      <c r="G24338" t="inlineStr">
        <is>
          <t>MEDIUM DUTY TRUCKS</t>
        </is>
      </c>
      <c r="H24338" t="inlineStr">
        <is>
          <t>DIESEL FUEL</t>
        </is>
      </c>
    </row>
    <row r="24339">
      <c r="A24339" t="n">
        <v>1241062</v>
      </c>
      <c r="B24339" t="inlineStr">
        <is>
          <t>REFERENCE ELECTRIFICATION - MODERATE TECHNOLOGY ADVANCEMENT</t>
        </is>
      </c>
      <c r="C24339" t="n">
        <v>2040</v>
      </c>
      <c r="D24339" t="inlineStr">
        <is>
          <t>REFERENCE LPG MEDIUM-DUTY VEHICLE</t>
        </is>
      </c>
      <c r="E24339" t="inlineStr">
        <is>
          <t>COLORADO</t>
        </is>
      </c>
      <c r="F24339" t="inlineStr">
        <is>
          <t>TRANSPORTATION</t>
        </is>
      </c>
      <c r="G24339" t="inlineStr">
        <is>
          <t>MEDIUM DUTY TRUCKS</t>
        </is>
      </c>
      <c r="H24339" t="inlineStr">
        <is>
          <t>LPG FUEL</t>
        </is>
      </c>
      <c r="I24339" t="n">
        <v>237196.827170579</v>
      </c>
    </row>
    <row r="24340">
      <c r="A24340" t="n">
        <v>1241063</v>
      </c>
      <c r="B24340" t="inlineStr">
        <is>
          <t>REFERENCE ELECTRIFICATION - MODERATE TECHNOLOGY ADVANCEMENT</t>
        </is>
      </c>
      <c r="C24340" t="n">
        <v>2040</v>
      </c>
      <c r="D24340" t="inlineStr">
        <is>
          <t>REFERENCE LPG MEDIUM-DUTY VEHICLE</t>
        </is>
      </c>
      <c r="E24340" t="inlineStr">
        <is>
          <t>COLORADO</t>
        </is>
      </c>
      <c r="F24340" t="inlineStr">
        <is>
          <t>TRANSPORTATION</t>
        </is>
      </c>
      <c r="G24340" t="inlineStr">
        <is>
          <t>MEDIUM DUTY TRUCKS</t>
        </is>
      </c>
      <c r="H24340" t="inlineStr">
        <is>
          <t>COMPRESSED PIPELINE GAS</t>
        </is>
      </c>
    </row>
    <row r="24341">
      <c r="A24341" t="n">
        <v>1241314</v>
      </c>
      <c r="B24341" t="inlineStr">
        <is>
          <t>REFERENCE ELECTRIFICATION - MODERATE TECHNOLOGY ADVANCEMENT</t>
        </is>
      </c>
      <c r="C24341" t="n">
        <v>2040</v>
      </c>
      <c r="D24341" t="inlineStr">
        <is>
          <t>BATTERY ELECTRIC MEDIUM-DUTY VEHICLE</t>
        </is>
      </c>
      <c r="E24341" t="inlineStr">
        <is>
          <t>COLORADO</t>
        </is>
      </c>
      <c r="F24341" t="inlineStr">
        <is>
          <t>TRANSPORTATION</t>
        </is>
      </c>
      <c r="G24341" t="inlineStr">
        <is>
          <t>MEDIUM DUTY TRUCKS</t>
        </is>
      </c>
      <c r="H24341" t="inlineStr">
        <is>
          <t>GASOLINE FUEL</t>
        </is>
      </c>
    </row>
    <row r="24342">
      <c r="A24342" t="n">
        <v>1241315</v>
      </c>
      <c r="B24342" t="inlineStr">
        <is>
          <t>REFERENCE ELECTRIFICATION - MODERATE TECHNOLOGY ADVANCEMENT</t>
        </is>
      </c>
      <c r="C24342" t="n">
        <v>2040</v>
      </c>
      <c r="D24342" t="inlineStr">
        <is>
          <t>BATTERY ELECTRIC MEDIUM-DUTY VEHICLE</t>
        </is>
      </c>
      <c r="E24342" t="inlineStr">
        <is>
          <t>COLORADO</t>
        </is>
      </c>
      <c r="F24342" t="inlineStr">
        <is>
          <t>TRANSPORTATION</t>
        </is>
      </c>
      <c r="G24342" t="inlineStr">
        <is>
          <t>MEDIUM DUTY TRUCKS</t>
        </is>
      </c>
      <c r="H24342" t="inlineStr">
        <is>
          <t>ELECTRICITY</t>
        </is>
      </c>
      <c r="I24342" t="n">
        <v>61553.2875213049</v>
      </c>
    </row>
    <row r="24343">
      <c r="A24343" t="n">
        <v>1241316</v>
      </c>
      <c r="B24343" t="inlineStr">
        <is>
          <t>REFERENCE ELECTRIFICATION - MODERATE TECHNOLOGY ADVANCEMENT</t>
        </is>
      </c>
      <c r="C24343" t="n">
        <v>2040</v>
      </c>
      <c r="D24343" t="inlineStr">
        <is>
          <t>BATTERY ELECTRIC MEDIUM-DUTY VEHICLE</t>
        </is>
      </c>
      <c r="E24343" t="inlineStr">
        <is>
          <t>COLORADO</t>
        </is>
      </c>
      <c r="F24343" t="inlineStr">
        <is>
          <t>TRANSPORTATION</t>
        </is>
      </c>
      <c r="G24343" t="inlineStr">
        <is>
          <t>MEDIUM DUTY TRUCKS</t>
        </is>
      </c>
      <c r="H24343" t="inlineStr">
        <is>
          <t>DIESEL FUEL</t>
        </is>
      </c>
    </row>
    <row r="24344">
      <c r="A24344" t="n">
        <v>1241317</v>
      </c>
      <c r="B24344" t="inlineStr">
        <is>
          <t>REFERENCE ELECTRIFICATION - MODERATE TECHNOLOGY ADVANCEMENT</t>
        </is>
      </c>
      <c r="C24344" t="n">
        <v>2040</v>
      </c>
      <c r="D24344" t="inlineStr">
        <is>
          <t>BATTERY ELECTRIC MEDIUM-DUTY VEHICLE</t>
        </is>
      </c>
      <c r="E24344" t="inlineStr">
        <is>
          <t>COLORADO</t>
        </is>
      </c>
      <c r="F24344" t="inlineStr">
        <is>
          <t>TRANSPORTATION</t>
        </is>
      </c>
      <c r="G24344" t="inlineStr">
        <is>
          <t>MEDIUM DUTY TRUCKS</t>
        </is>
      </c>
      <c r="H24344" t="inlineStr">
        <is>
          <t>LPG FUEL</t>
        </is>
      </c>
    </row>
    <row r="24345">
      <c r="A24345" t="n">
        <v>1241318</v>
      </c>
      <c r="B24345" t="inlineStr">
        <is>
          <t>REFERENCE ELECTRIFICATION - MODERATE TECHNOLOGY ADVANCEMENT</t>
        </is>
      </c>
      <c r="C24345" t="n">
        <v>2040</v>
      </c>
      <c r="D24345" t="inlineStr">
        <is>
          <t>BATTERY ELECTRIC MEDIUM-DUTY VEHICLE</t>
        </is>
      </c>
      <c r="E24345" t="inlineStr">
        <is>
          <t>COLORADO</t>
        </is>
      </c>
      <c r="F24345" t="inlineStr">
        <is>
          <t>TRANSPORTATION</t>
        </is>
      </c>
      <c r="G24345" t="inlineStr">
        <is>
          <t>MEDIUM DUTY TRUCKS</t>
        </is>
      </c>
      <c r="H24345" t="inlineStr">
        <is>
          <t>COMPRESSED PIPELINE GAS</t>
        </is>
      </c>
    </row>
    <row r="24346">
      <c r="A24346" t="n">
        <v>1241569</v>
      </c>
      <c r="B24346" t="inlineStr">
        <is>
          <t>REFERENCE ELECTRIFICATION - MODERATE TECHNOLOGY ADVANCEMENT</t>
        </is>
      </c>
      <c r="C24346" t="n">
        <v>2040</v>
      </c>
      <c r="D24346" t="inlineStr">
        <is>
          <t>REFERENCE DIESEL HEAVY-DUTY VEHICLE</t>
        </is>
      </c>
      <c r="E24346" t="inlineStr">
        <is>
          <t>COLORADO</t>
        </is>
      </c>
      <c r="F24346" t="inlineStr">
        <is>
          <t>TRANSPORTATION</t>
        </is>
      </c>
      <c r="G24346" t="inlineStr">
        <is>
          <t>HEAVY DUTY TRUCKS</t>
        </is>
      </c>
      <c r="H24346" t="inlineStr">
        <is>
          <t>GASOLINE FUEL</t>
        </is>
      </c>
    </row>
    <row r="24347">
      <c r="A24347" t="n">
        <v>1241570</v>
      </c>
      <c r="B24347" t="inlineStr">
        <is>
          <t>REFERENCE ELECTRIFICATION - MODERATE TECHNOLOGY ADVANCEMENT</t>
        </is>
      </c>
      <c r="C24347" t="n">
        <v>2040</v>
      </c>
      <c r="D24347" t="inlineStr">
        <is>
          <t>REFERENCE DIESEL HEAVY-DUTY VEHICLE</t>
        </is>
      </c>
      <c r="E24347" t="inlineStr">
        <is>
          <t>COLORADO</t>
        </is>
      </c>
      <c r="F24347" t="inlineStr">
        <is>
          <t>TRANSPORTATION</t>
        </is>
      </c>
      <c r="G24347" t="inlineStr">
        <is>
          <t>HEAVY DUTY TRUCKS</t>
        </is>
      </c>
      <c r="H24347" t="inlineStr">
        <is>
          <t>ELECTRICITY</t>
        </is>
      </c>
    </row>
    <row r="24348">
      <c r="A24348" t="n">
        <v>1241571</v>
      </c>
      <c r="B24348" t="inlineStr">
        <is>
          <t>REFERENCE ELECTRIFICATION - MODERATE TECHNOLOGY ADVANCEMENT</t>
        </is>
      </c>
      <c r="C24348" t="n">
        <v>2040</v>
      </c>
      <c r="D24348" t="inlineStr">
        <is>
          <t>REFERENCE DIESEL HEAVY-DUTY VEHICLE</t>
        </is>
      </c>
      <c r="E24348" t="inlineStr">
        <is>
          <t>COLORADO</t>
        </is>
      </c>
      <c r="F24348" t="inlineStr">
        <is>
          <t>TRANSPORTATION</t>
        </is>
      </c>
      <c r="G24348" t="inlineStr">
        <is>
          <t>HEAVY DUTY TRUCKS</t>
        </is>
      </c>
      <c r="H24348" t="inlineStr">
        <is>
          <t>DIESEL FUEL</t>
        </is>
      </c>
      <c r="I24348" t="n">
        <v>50894921.7180472</v>
      </c>
    </row>
    <row r="24349">
      <c r="A24349" t="n">
        <v>1241572</v>
      </c>
      <c r="B24349" t="inlineStr">
        <is>
          <t>REFERENCE ELECTRIFICATION - MODERATE TECHNOLOGY ADVANCEMENT</t>
        </is>
      </c>
      <c r="C24349" t="n">
        <v>2040</v>
      </c>
      <c r="D24349" t="inlineStr">
        <is>
          <t>REFERENCE DIESEL HEAVY-DUTY VEHICLE</t>
        </is>
      </c>
      <c r="E24349" t="inlineStr">
        <is>
          <t>COLORADO</t>
        </is>
      </c>
      <c r="F24349" t="inlineStr">
        <is>
          <t>TRANSPORTATION</t>
        </is>
      </c>
      <c r="G24349" t="inlineStr">
        <is>
          <t>HEAVY DUTY TRUCKS</t>
        </is>
      </c>
      <c r="H24349" t="inlineStr">
        <is>
          <t>LPG FUEL</t>
        </is>
      </c>
    </row>
    <row r="24350">
      <c r="A24350" t="n">
        <v>1241573</v>
      </c>
      <c r="B24350" t="inlineStr">
        <is>
          <t>REFERENCE ELECTRIFICATION - MODERATE TECHNOLOGY ADVANCEMENT</t>
        </is>
      </c>
      <c r="C24350" t="n">
        <v>2040</v>
      </c>
      <c r="D24350" t="inlineStr">
        <is>
          <t>REFERENCE DIESEL HEAVY-DUTY VEHICLE</t>
        </is>
      </c>
      <c r="E24350" t="inlineStr">
        <is>
          <t>COLORADO</t>
        </is>
      </c>
      <c r="F24350" t="inlineStr">
        <is>
          <t>TRANSPORTATION</t>
        </is>
      </c>
      <c r="G24350" t="inlineStr">
        <is>
          <t>HEAVY DUTY TRUCKS</t>
        </is>
      </c>
      <c r="H24350" t="inlineStr">
        <is>
          <t>LIQUEFIED PIPELINE GAS</t>
        </is>
      </c>
    </row>
    <row r="24351">
      <c r="A24351" t="n">
        <v>1241824</v>
      </c>
      <c r="B24351" t="inlineStr">
        <is>
          <t>REFERENCE ELECTRIFICATION - MODERATE TECHNOLOGY ADVANCEMENT</t>
        </is>
      </c>
      <c r="C24351" t="n">
        <v>2040</v>
      </c>
      <c r="D24351" t="inlineStr">
        <is>
          <t>LNG HEAVY-DUTY VEHICLE</t>
        </is>
      </c>
      <c r="E24351" t="inlineStr">
        <is>
          <t>COLORADO</t>
        </is>
      </c>
      <c r="F24351" t="inlineStr">
        <is>
          <t>TRANSPORTATION</t>
        </is>
      </c>
      <c r="G24351" t="inlineStr">
        <is>
          <t>HEAVY DUTY TRUCKS</t>
        </is>
      </c>
      <c r="H24351" t="inlineStr">
        <is>
          <t>GASOLINE FUEL</t>
        </is>
      </c>
    </row>
    <row r="24352">
      <c r="A24352" t="n">
        <v>1241825</v>
      </c>
      <c r="B24352" t="inlineStr">
        <is>
          <t>REFERENCE ELECTRIFICATION - MODERATE TECHNOLOGY ADVANCEMENT</t>
        </is>
      </c>
      <c r="C24352" t="n">
        <v>2040</v>
      </c>
      <c r="D24352" t="inlineStr">
        <is>
          <t>LNG HEAVY-DUTY VEHICLE</t>
        </is>
      </c>
      <c r="E24352" t="inlineStr">
        <is>
          <t>COLORADO</t>
        </is>
      </c>
      <c r="F24352" t="inlineStr">
        <is>
          <t>TRANSPORTATION</t>
        </is>
      </c>
      <c r="G24352" t="inlineStr">
        <is>
          <t>HEAVY DUTY TRUCKS</t>
        </is>
      </c>
      <c r="H24352" t="inlineStr">
        <is>
          <t>ELECTRICITY</t>
        </is>
      </c>
    </row>
    <row r="24353">
      <c r="A24353" t="n">
        <v>1241826</v>
      </c>
      <c r="B24353" t="inlineStr">
        <is>
          <t>REFERENCE ELECTRIFICATION - MODERATE TECHNOLOGY ADVANCEMENT</t>
        </is>
      </c>
      <c r="C24353" t="n">
        <v>2040</v>
      </c>
      <c r="D24353" t="inlineStr">
        <is>
          <t>LNG HEAVY-DUTY VEHICLE</t>
        </is>
      </c>
      <c r="E24353" t="inlineStr">
        <is>
          <t>COLORADO</t>
        </is>
      </c>
      <c r="F24353" t="inlineStr">
        <is>
          <t>TRANSPORTATION</t>
        </is>
      </c>
      <c r="G24353" t="inlineStr">
        <is>
          <t>HEAVY DUTY TRUCKS</t>
        </is>
      </c>
      <c r="H24353" t="inlineStr">
        <is>
          <t>DIESEL FUEL</t>
        </is>
      </c>
    </row>
    <row r="24354">
      <c r="A24354" t="n">
        <v>1241827</v>
      </c>
      <c r="B24354" t="inlineStr">
        <is>
          <t>REFERENCE ELECTRIFICATION - MODERATE TECHNOLOGY ADVANCEMENT</t>
        </is>
      </c>
      <c r="C24354" t="n">
        <v>2040</v>
      </c>
      <c r="D24354" t="inlineStr">
        <is>
          <t>LNG HEAVY-DUTY VEHICLE</t>
        </is>
      </c>
      <c r="E24354" t="inlineStr">
        <is>
          <t>COLORADO</t>
        </is>
      </c>
      <c r="F24354" t="inlineStr">
        <is>
          <t>TRANSPORTATION</t>
        </is>
      </c>
      <c r="G24354" t="inlineStr">
        <is>
          <t>HEAVY DUTY TRUCKS</t>
        </is>
      </c>
      <c r="H24354" t="inlineStr">
        <is>
          <t>LPG FUEL</t>
        </is>
      </c>
    </row>
    <row r="24355">
      <c r="A24355" t="n">
        <v>1241828</v>
      </c>
      <c r="B24355" t="inlineStr">
        <is>
          <t>REFERENCE ELECTRIFICATION - MODERATE TECHNOLOGY ADVANCEMENT</t>
        </is>
      </c>
      <c r="C24355" t="n">
        <v>2040</v>
      </c>
      <c r="D24355" t="inlineStr">
        <is>
          <t>LNG HEAVY-DUTY VEHICLE</t>
        </is>
      </c>
      <c r="E24355" t="inlineStr">
        <is>
          <t>COLORADO</t>
        </is>
      </c>
      <c r="F24355" t="inlineStr">
        <is>
          <t>TRANSPORTATION</t>
        </is>
      </c>
      <c r="G24355" t="inlineStr">
        <is>
          <t>HEAVY DUTY TRUCKS</t>
        </is>
      </c>
      <c r="H24355" t="inlineStr">
        <is>
          <t>LIQUEFIED PIPELINE GAS</t>
        </is>
      </c>
      <c r="I24355" t="n">
        <v>99134.5491257571</v>
      </c>
    </row>
    <row r="24356">
      <c r="A24356" t="n">
        <v>1242079</v>
      </c>
      <c r="B24356" t="inlineStr">
        <is>
          <t>REFERENCE ELECTRIFICATION - MODERATE TECHNOLOGY ADVANCEMENT</t>
        </is>
      </c>
      <c r="C24356" t="n">
        <v>2040</v>
      </c>
      <c r="D24356" t="inlineStr">
        <is>
          <t>REFERENCE GASOLINE HEAVY-DUTY VEHICLE</t>
        </is>
      </c>
      <c r="E24356" t="inlineStr">
        <is>
          <t>COLORADO</t>
        </is>
      </c>
      <c r="F24356" t="inlineStr">
        <is>
          <t>TRANSPORTATION</t>
        </is>
      </c>
      <c r="G24356" t="inlineStr">
        <is>
          <t>HEAVY DUTY TRUCKS</t>
        </is>
      </c>
      <c r="H24356" t="inlineStr">
        <is>
          <t>GASOLINE FUEL</t>
        </is>
      </c>
      <c r="I24356" t="n">
        <v>4664306.31632842</v>
      </c>
    </row>
    <row r="24357">
      <c r="A24357" t="n">
        <v>1242080</v>
      </c>
      <c r="B24357" t="inlineStr">
        <is>
          <t>REFERENCE ELECTRIFICATION - MODERATE TECHNOLOGY ADVANCEMENT</t>
        </is>
      </c>
      <c r="C24357" t="n">
        <v>2040</v>
      </c>
      <c r="D24357" t="inlineStr">
        <is>
          <t>REFERENCE GASOLINE HEAVY-DUTY VEHICLE</t>
        </is>
      </c>
      <c r="E24357" t="inlineStr">
        <is>
          <t>COLORADO</t>
        </is>
      </c>
      <c r="F24357" t="inlineStr">
        <is>
          <t>TRANSPORTATION</t>
        </is>
      </c>
      <c r="G24357" t="inlineStr">
        <is>
          <t>HEAVY DUTY TRUCKS</t>
        </is>
      </c>
      <c r="H24357" t="inlineStr">
        <is>
          <t>ELECTRICITY</t>
        </is>
      </c>
    </row>
    <row r="24358">
      <c r="A24358" t="n">
        <v>1242081</v>
      </c>
      <c r="B24358" t="inlineStr">
        <is>
          <t>REFERENCE ELECTRIFICATION - MODERATE TECHNOLOGY ADVANCEMENT</t>
        </is>
      </c>
      <c r="C24358" t="n">
        <v>2040</v>
      </c>
      <c r="D24358" t="inlineStr">
        <is>
          <t>REFERENCE GASOLINE HEAVY-DUTY VEHICLE</t>
        </is>
      </c>
      <c r="E24358" t="inlineStr">
        <is>
          <t>COLORADO</t>
        </is>
      </c>
      <c r="F24358" t="inlineStr">
        <is>
          <t>TRANSPORTATION</t>
        </is>
      </c>
      <c r="G24358" t="inlineStr">
        <is>
          <t>HEAVY DUTY TRUCKS</t>
        </is>
      </c>
      <c r="H24358" t="inlineStr">
        <is>
          <t>DIESEL FUEL</t>
        </is>
      </c>
    </row>
    <row r="24359">
      <c r="A24359" t="n">
        <v>1242082</v>
      </c>
      <c r="B24359" t="inlineStr">
        <is>
          <t>REFERENCE ELECTRIFICATION - MODERATE TECHNOLOGY ADVANCEMENT</t>
        </is>
      </c>
      <c r="C24359" t="n">
        <v>2040</v>
      </c>
      <c r="D24359" t="inlineStr">
        <is>
          <t>REFERENCE GASOLINE HEAVY-DUTY VEHICLE</t>
        </is>
      </c>
      <c r="E24359" t="inlineStr">
        <is>
          <t>COLORADO</t>
        </is>
      </c>
      <c r="F24359" t="inlineStr">
        <is>
          <t>TRANSPORTATION</t>
        </is>
      </c>
      <c r="G24359" t="inlineStr">
        <is>
          <t>HEAVY DUTY TRUCKS</t>
        </is>
      </c>
      <c r="H24359" t="inlineStr">
        <is>
          <t>LPG FUEL</t>
        </is>
      </c>
    </row>
    <row r="24360">
      <c r="A24360" t="n">
        <v>1242083</v>
      </c>
      <c r="B24360" t="inlineStr">
        <is>
          <t>REFERENCE ELECTRIFICATION - MODERATE TECHNOLOGY ADVANCEMENT</t>
        </is>
      </c>
      <c r="C24360" t="n">
        <v>2040</v>
      </c>
      <c r="D24360" t="inlineStr">
        <is>
          <t>REFERENCE GASOLINE HEAVY-DUTY VEHICLE</t>
        </is>
      </c>
      <c r="E24360" t="inlineStr">
        <is>
          <t>COLORADO</t>
        </is>
      </c>
      <c r="F24360" t="inlineStr">
        <is>
          <t>TRANSPORTATION</t>
        </is>
      </c>
      <c r="G24360" t="inlineStr">
        <is>
          <t>HEAVY DUTY TRUCKS</t>
        </is>
      </c>
      <c r="H24360" t="inlineStr">
        <is>
          <t>LIQUEFIED PIPELINE GAS</t>
        </is>
      </c>
    </row>
    <row r="24361">
      <c r="A24361" t="n">
        <v>1242334</v>
      </c>
      <c r="B24361" t="inlineStr">
        <is>
          <t>REFERENCE ELECTRIFICATION - MODERATE TECHNOLOGY ADVANCEMENT</t>
        </is>
      </c>
      <c r="C24361" t="n">
        <v>2040</v>
      </c>
      <c r="D24361" t="inlineStr">
        <is>
          <t>REFERENCE PROPANE HEAVY-DUTY VEHICLE</t>
        </is>
      </c>
      <c r="E24361" t="inlineStr">
        <is>
          <t>COLORADO</t>
        </is>
      </c>
      <c r="F24361" t="inlineStr">
        <is>
          <t>TRANSPORTATION</t>
        </is>
      </c>
      <c r="G24361" t="inlineStr">
        <is>
          <t>HEAVY DUTY TRUCKS</t>
        </is>
      </c>
      <c r="H24361" t="inlineStr">
        <is>
          <t>GASOLINE FUEL</t>
        </is>
      </c>
    </row>
    <row r="24362">
      <c r="A24362" t="n">
        <v>1242335</v>
      </c>
      <c r="B24362" t="inlineStr">
        <is>
          <t>REFERENCE ELECTRIFICATION - MODERATE TECHNOLOGY ADVANCEMENT</t>
        </is>
      </c>
      <c r="C24362" t="n">
        <v>2040</v>
      </c>
      <c r="D24362" t="inlineStr">
        <is>
          <t>REFERENCE PROPANE HEAVY-DUTY VEHICLE</t>
        </is>
      </c>
      <c r="E24362" t="inlineStr">
        <is>
          <t>COLORADO</t>
        </is>
      </c>
      <c r="F24362" t="inlineStr">
        <is>
          <t>TRANSPORTATION</t>
        </is>
      </c>
      <c r="G24362" t="inlineStr">
        <is>
          <t>HEAVY DUTY TRUCKS</t>
        </is>
      </c>
      <c r="H24362" t="inlineStr">
        <is>
          <t>ELECTRICITY</t>
        </is>
      </c>
    </row>
    <row r="24363">
      <c r="A24363" t="n">
        <v>1242336</v>
      </c>
      <c r="B24363" t="inlineStr">
        <is>
          <t>REFERENCE ELECTRIFICATION - MODERATE TECHNOLOGY ADVANCEMENT</t>
        </is>
      </c>
      <c r="C24363" t="n">
        <v>2040</v>
      </c>
      <c r="D24363" t="inlineStr">
        <is>
          <t>REFERENCE PROPANE HEAVY-DUTY VEHICLE</t>
        </is>
      </c>
      <c r="E24363" t="inlineStr">
        <is>
          <t>COLORADO</t>
        </is>
      </c>
      <c r="F24363" t="inlineStr">
        <is>
          <t>TRANSPORTATION</t>
        </is>
      </c>
      <c r="G24363" t="inlineStr">
        <is>
          <t>HEAVY DUTY TRUCKS</t>
        </is>
      </c>
      <c r="H24363" t="inlineStr">
        <is>
          <t>DIESEL FUEL</t>
        </is>
      </c>
    </row>
    <row r="24364">
      <c r="A24364" t="n">
        <v>1242337</v>
      </c>
      <c r="B24364" t="inlineStr">
        <is>
          <t>REFERENCE ELECTRIFICATION - MODERATE TECHNOLOGY ADVANCEMENT</t>
        </is>
      </c>
      <c r="C24364" t="n">
        <v>2040</v>
      </c>
      <c r="D24364" t="inlineStr">
        <is>
          <t>REFERENCE PROPANE HEAVY-DUTY VEHICLE</t>
        </is>
      </c>
      <c r="E24364" t="inlineStr">
        <is>
          <t>COLORADO</t>
        </is>
      </c>
      <c r="F24364" t="inlineStr">
        <is>
          <t>TRANSPORTATION</t>
        </is>
      </c>
      <c r="G24364" t="inlineStr">
        <is>
          <t>HEAVY DUTY TRUCKS</t>
        </is>
      </c>
      <c r="H24364" t="inlineStr">
        <is>
          <t>LPG FUEL</t>
        </is>
      </c>
      <c r="I24364" t="n">
        <v>480743.352165402</v>
      </c>
    </row>
    <row r="24365">
      <c r="A24365" t="n">
        <v>1242338</v>
      </c>
      <c r="B24365" t="inlineStr">
        <is>
          <t>REFERENCE ELECTRIFICATION - MODERATE TECHNOLOGY ADVANCEMENT</t>
        </is>
      </c>
      <c r="C24365" t="n">
        <v>2040</v>
      </c>
      <c r="D24365" t="inlineStr">
        <is>
          <t>REFERENCE PROPANE HEAVY-DUTY VEHICLE</t>
        </is>
      </c>
      <c r="E24365" t="inlineStr">
        <is>
          <t>COLORADO</t>
        </is>
      </c>
      <c r="F24365" t="inlineStr">
        <is>
          <t>TRANSPORTATION</t>
        </is>
      </c>
      <c r="G24365" t="inlineStr">
        <is>
          <t>HEAVY DUTY TRUCKS</t>
        </is>
      </c>
      <c r="H24365" t="inlineStr">
        <is>
          <t>LIQUEFIED PIPELINE GAS</t>
        </is>
      </c>
    </row>
    <row r="24366">
      <c r="A24366" t="n">
        <v>1242589</v>
      </c>
      <c r="B24366" t="inlineStr">
        <is>
          <t>REFERENCE ELECTRIFICATION - MODERATE TECHNOLOGY ADVANCEMENT</t>
        </is>
      </c>
      <c r="C24366" t="n">
        <v>2040</v>
      </c>
      <c r="D24366" t="inlineStr">
        <is>
          <t>REFERENCE GASOLINE LIGHT-DUTY AUTO</t>
        </is>
      </c>
      <c r="E24366" t="inlineStr">
        <is>
          <t>COLORADO</t>
        </is>
      </c>
      <c r="F24366" t="inlineStr">
        <is>
          <t>TRANSPORTATION</t>
        </is>
      </c>
      <c r="G24366" t="inlineStr">
        <is>
          <t>LIGHT DUTY AUTOS</t>
        </is>
      </c>
      <c r="H24366" t="inlineStr">
        <is>
          <t>GASOLINE FUEL</t>
        </is>
      </c>
      <c r="I24366" t="n">
        <v>46529939.3900277</v>
      </c>
    </row>
    <row r="24367">
      <c r="A24367" t="n">
        <v>1242590</v>
      </c>
      <c r="B24367" t="inlineStr">
        <is>
          <t>REFERENCE ELECTRIFICATION - MODERATE TECHNOLOGY ADVANCEMENT</t>
        </is>
      </c>
      <c r="C24367" t="n">
        <v>2040</v>
      </c>
      <c r="D24367" t="inlineStr">
        <is>
          <t>REFERENCE GASOLINE LIGHT-DUTY AUTO</t>
        </is>
      </c>
      <c r="E24367" t="inlineStr">
        <is>
          <t>COLORADO</t>
        </is>
      </c>
      <c r="F24367" t="inlineStr">
        <is>
          <t>TRANSPORTATION</t>
        </is>
      </c>
      <c r="G24367" t="inlineStr">
        <is>
          <t>LIGHT DUTY AUTOS</t>
        </is>
      </c>
      <c r="H24367" t="inlineStr">
        <is>
          <t>ELECTRICITY</t>
        </is>
      </c>
    </row>
    <row r="24368">
      <c r="A24368" t="n">
        <v>1242591</v>
      </c>
      <c r="B24368" t="inlineStr">
        <is>
          <t>REFERENCE ELECTRIFICATION - MODERATE TECHNOLOGY ADVANCEMENT</t>
        </is>
      </c>
      <c r="C24368" t="n">
        <v>2040</v>
      </c>
      <c r="D24368" t="inlineStr">
        <is>
          <t>REFERENCE GASOLINE LIGHT-DUTY AUTO</t>
        </is>
      </c>
      <c r="E24368" t="inlineStr">
        <is>
          <t>COLORADO</t>
        </is>
      </c>
      <c r="F24368" t="inlineStr">
        <is>
          <t>TRANSPORTATION</t>
        </is>
      </c>
      <c r="G24368" t="inlineStr">
        <is>
          <t>LIGHT DUTY AUTOS</t>
        </is>
      </c>
      <c r="H24368" t="inlineStr">
        <is>
          <t>DIESEL FUEL</t>
        </is>
      </c>
    </row>
    <row r="24369">
      <c r="A24369" t="n">
        <v>1242592</v>
      </c>
      <c r="B24369" t="inlineStr">
        <is>
          <t>REFERENCE ELECTRIFICATION - MODERATE TECHNOLOGY ADVANCEMENT</t>
        </is>
      </c>
      <c r="C24369" t="n">
        <v>2040</v>
      </c>
      <c r="D24369" t="inlineStr">
        <is>
          <t>REFERENCE GASOLINE LIGHT-DUTY AUTO</t>
        </is>
      </c>
      <c r="E24369" t="inlineStr">
        <is>
          <t>COLORADO</t>
        </is>
      </c>
      <c r="F24369" t="inlineStr">
        <is>
          <t>TRANSPORTATION</t>
        </is>
      </c>
      <c r="G24369" t="inlineStr">
        <is>
          <t>LIGHT DUTY AUTOS</t>
        </is>
      </c>
      <c r="H24369" t="inlineStr">
        <is>
          <t>COMPRESSED PIPELINE GAS</t>
        </is>
      </c>
    </row>
    <row r="24370">
      <c r="A24370" t="n">
        <v>1242593</v>
      </c>
      <c r="B24370" t="inlineStr">
        <is>
          <t>REFERENCE ELECTRIFICATION - MODERATE TECHNOLOGY ADVANCEMENT</t>
        </is>
      </c>
      <c r="C24370" t="n">
        <v>2040</v>
      </c>
      <c r="D24370" t="inlineStr">
        <is>
          <t>REFERENCE GASOLINE LIGHT-DUTY AUTO</t>
        </is>
      </c>
      <c r="E24370" t="inlineStr">
        <is>
          <t>COLORADO</t>
        </is>
      </c>
      <c r="F24370" t="inlineStr">
        <is>
          <t>TRANSPORTATION</t>
        </is>
      </c>
      <c r="G24370" t="inlineStr">
        <is>
          <t>LIGHT DUTY AUTOS</t>
        </is>
      </c>
      <c r="H24370" t="inlineStr">
        <is>
          <t>LIQUID HYDROGEN</t>
        </is>
      </c>
    </row>
    <row r="24371">
      <c r="A24371" t="n">
        <v>1242844</v>
      </c>
      <c r="B24371" t="inlineStr">
        <is>
          <t>REFERENCE ELECTRIFICATION - MODERATE TECHNOLOGY ADVANCEMENT</t>
        </is>
      </c>
      <c r="C24371" t="n">
        <v>2040</v>
      </c>
      <c r="D24371" t="inlineStr">
        <is>
          <t>ELECTRIC LIGHT-DUTY AUTO - 200 MILE RANGE</t>
        </is>
      </c>
      <c r="E24371" t="inlineStr">
        <is>
          <t>COLORADO</t>
        </is>
      </c>
      <c r="F24371" t="inlineStr">
        <is>
          <t>TRANSPORTATION</t>
        </is>
      </c>
      <c r="G24371" t="inlineStr">
        <is>
          <t>LIGHT DUTY AUTOS</t>
        </is>
      </c>
      <c r="H24371" t="inlineStr">
        <is>
          <t>GASOLINE FUEL</t>
        </is>
      </c>
    </row>
    <row r="24372">
      <c r="A24372" t="n">
        <v>1242845</v>
      </c>
      <c r="B24372" t="inlineStr">
        <is>
          <t>REFERENCE ELECTRIFICATION - MODERATE TECHNOLOGY ADVANCEMENT</t>
        </is>
      </c>
      <c r="C24372" t="n">
        <v>2040</v>
      </c>
      <c r="D24372" t="inlineStr">
        <is>
          <t>ELECTRIC LIGHT-DUTY AUTO - 200 MILE RANGE</t>
        </is>
      </c>
      <c r="E24372" t="inlineStr">
        <is>
          <t>COLORADO</t>
        </is>
      </c>
      <c r="F24372" t="inlineStr">
        <is>
          <t>TRANSPORTATION</t>
        </is>
      </c>
      <c r="G24372" t="inlineStr">
        <is>
          <t>LIGHT DUTY AUTOS</t>
        </is>
      </c>
      <c r="H24372" t="inlineStr">
        <is>
          <t>ELECTRICITY</t>
        </is>
      </c>
      <c r="I24372" t="n">
        <v>1572890.6926187</v>
      </c>
    </row>
    <row r="24373">
      <c r="A24373" t="n">
        <v>1242846</v>
      </c>
      <c r="B24373" t="inlineStr">
        <is>
          <t>REFERENCE ELECTRIFICATION - MODERATE TECHNOLOGY ADVANCEMENT</t>
        </is>
      </c>
      <c r="C24373" t="n">
        <v>2040</v>
      </c>
      <c r="D24373" t="inlineStr">
        <is>
          <t>ELECTRIC LIGHT-DUTY AUTO - 200 MILE RANGE</t>
        </is>
      </c>
      <c r="E24373" t="inlineStr">
        <is>
          <t>COLORADO</t>
        </is>
      </c>
      <c r="F24373" t="inlineStr">
        <is>
          <t>TRANSPORTATION</t>
        </is>
      </c>
      <c r="G24373" t="inlineStr">
        <is>
          <t>LIGHT DUTY AUTOS</t>
        </is>
      </c>
      <c r="H24373" t="inlineStr">
        <is>
          <t>DIESEL FUEL</t>
        </is>
      </c>
    </row>
    <row r="24374">
      <c r="A24374" t="n">
        <v>1242847</v>
      </c>
      <c r="B24374" t="inlineStr">
        <is>
          <t>REFERENCE ELECTRIFICATION - MODERATE TECHNOLOGY ADVANCEMENT</t>
        </is>
      </c>
      <c r="C24374" t="n">
        <v>2040</v>
      </c>
      <c r="D24374" t="inlineStr">
        <is>
          <t>ELECTRIC LIGHT-DUTY AUTO - 200 MILE RANGE</t>
        </is>
      </c>
      <c r="E24374" t="inlineStr">
        <is>
          <t>COLORADO</t>
        </is>
      </c>
      <c r="F24374" t="inlineStr">
        <is>
          <t>TRANSPORTATION</t>
        </is>
      </c>
      <c r="G24374" t="inlineStr">
        <is>
          <t>LIGHT DUTY AUTOS</t>
        </is>
      </c>
      <c r="H24374" t="inlineStr">
        <is>
          <t>COMPRESSED PIPELINE GAS</t>
        </is>
      </c>
    </row>
    <row r="24375">
      <c r="A24375" t="n">
        <v>1242848</v>
      </c>
      <c r="B24375" t="inlineStr">
        <is>
          <t>REFERENCE ELECTRIFICATION - MODERATE TECHNOLOGY ADVANCEMENT</t>
        </is>
      </c>
      <c r="C24375" t="n">
        <v>2040</v>
      </c>
      <c r="D24375" t="inlineStr">
        <is>
          <t>ELECTRIC LIGHT-DUTY AUTO - 200 MILE RANGE</t>
        </is>
      </c>
      <c r="E24375" t="inlineStr">
        <is>
          <t>COLORADO</t>
        </is>
      </c>
      <c r="F24375" t="inlineStr">
        <is>
          <t>TRANSPORTATION</t>
        </is>
      </c>
      <c r="G24375" t="inlineStr">
        <is>
          <t>LIGHT DUTY AUTOS</t>
        </is>
      </c>
      <c r="H24375" t="inlineStr">
        <is>
          <t>LIQUID HYDROGEN</t>
        </is>
      </c>
    </row>
    <row r="24376">
      <c r="A24376" t="n">
        <v>1243099</v>
      </c>
      <c r="B24376" t="inlineStr">
        <is>
          <t>REFERENCE ELECTRIFICATION - MODERATE TECHNOLOGY ADVANCEMENT</t>
        </is>
      </c>
      <c r="C24376" t="n">
        <v>2040</v>
      </c>
      <c r="D24376" t="inlineStr">
        <is>
          <t>PHEV - 50 MILE RANGE - LIGHT DUTY AUTO</t>
        </is>
      </c>
      <c r="E24376" t="inlineStr">
        <is>
          <t>COLORADO</t>
        </is>
      </c>
      <c r="F24376" t="inlineStr">
        <is>
          <t>TRANSPORTATION</t>
        </is>
      </c>
      <c r="G24376" t="inlineStr">
        <is>
          <t>LIGHT DUTY AUTOS</t>
        </is>
      </c>
      <c r="H24376" t="inlineStr">
        <is>
          <t>GASOLINE FUEL</t>
        </is>
      </c>
      <c r="I24376" t="n">
        <v>160388.285055378</v>
      </c>
    </row>
    <row r="24377">
      <c r="A24377" t="n">
        <v>1243100</v>
      </c>
      <c r="B24377" t="inlineStr">
        <is>
          <t>REFERENCE ELECTRIFICATION - MODERATE TECHNOLOGY ADVANCEMENT</t>
        </is>
      </c>
      <c r="C24377" t="n">
        <v>2040</v>
      </c>
      <c r="D24377" t="inlineStr">
        <is>
          <t>PHEV - 50 MILE RANGE - LIGHT DUTY AUTO</t>
        </is>
      </c>
      <c r="E24377" t="inlineStr">
        <is>
          <t>COLORADO</t>
        </is>
      </c>
      <c r="F24377" t="inlineStr">
        <is>
          <t>TRANSPORTATION</t>
        </is>
      </c>
      <c r="G24377" t="inlineStr">
        <is>
          <t>LIGHT DUTY AUTOS</t>
        </is>
      </c>
      <c r="H24377" t="inlineStr">
        <is>
          <t>ELECTRICITY</t>
        </is>
      </c>
      <c r="I24377" t="n">
        <v>627776.017469866</v>
      </c>
    </row>
    <row r="24378">
      <c r="A24378" t="n">
        <v>1243101</v>
      </c>
      <c r="B24378" t="inlineStr">
        <is>
          <t>REFERENCE ELECTRIFICATION - MODERATE TECHNOLOGY ADVANCEMENT</t>
        </is>
      </c>
      <c r="C24378" t="n">
        <v>2040</v>
      </c>
      <c r="D24378" t="inlineStr">
        <is>
          <t>PHEV - 50 MILE RANGE - LIGHT DUTY AUTO</t>
        </is>
      </c>
      <c r="E24378" t="inlineStr">
        <is>
          <t>COLORADO</t>
        </is>
      </c>
      <c r="F24378" t="inlineStr">
        <is>
          <t>TRANSPORTATION</t>
        </is>
      </c>
      <c r="G24378" t="inlineStr">
        <is>
          <t>LIGHT DUTY AUTOS</t>
        </is>
      </c>
      <c r="H24378" t="inlineStr">
        <is>
          <t>DIESEL FUEL</t>
        </is>
      </c>
    </row>
    <row r="24379">
      <c r="A24379" t="n">
        <v>1243102</v>
      </c>
      <c r="B24379" t="inlineStr">
        <is>
          <t>REFERENCE ELECTRIFICATION - MODERATE TECHNOLOGY ADVANCEMENT</t>
        </is>
      </c>
      <c r="C24379" t="n">
        <v>2040</v>
      </c>
      <c r="D24379" t="inlineStr">
        <is>
          <t>PHEV - 50 MILE RANGE - LIGHT DUTY AUTO</t>
        </is>
      </c>
      <c r="E24379" t="inlineStr">
        <is>
          <t>COLORADO</t>
        </is>
      </c>
      <c r="F24379" t="inlineStr">
        <is>
          <t>TRANSPORTATION</t>
        </is>
      </c>
      <c r="G24379" t="inlineStr">
        <is>
          <t>LIGHT DUTY AUTOS</t>
        </is>
      </c>
      <c r="H24379" t="inlineStr">
        <is>
          <t>COMPRESSED PIPELINE GAS</t>
        </is>
      </c>
    </row>
    <row r="24380">
      <c r="A24380" t="n">
        <v>1243103</v>
      </c>
      <c r="B24380" t="inlineStr">
        <is>
          <t>REFERENCE ELECTRIFICATION - MODERATE TECHNOLOGY ADVANCEMENT</t>
        </is>
      </c>
      <c r="C24380" t="n">
        <v>2040</v>
      </c>
      <c r="D24380" t="inlineStr">
        <is>
          <t>PHEV - 50 MILE RANGE - LIGHT DUTY AUTO</t>
        </is>
      </c>
      <c r="E24380" t="inlineStr">
        <is>
          <t>COLORADO</t>
        </is>
      </c>
      <c r="F24380" t="inlineStr">
        <is>
          <t>TRANSPORTATION</t>
        </is>
      </c>
      <c r="G24380" t="inlineStr">
        <is>
          <t>LIGHT DUTY AUTOS</t>
        </is>
      </c>
      <c r="H24380" t="inlineStr">
        <is>
          <t>LIQUID HYDROGEN</t>
        </is>
      </c>
    </row>
    <row r="24381">
      <c r="A24381" t="n">
        <v>1243354</v>
      </c>
      <c r="B24381" t="inlineStr">
        <is>
          <t>REFERENCE ELECTRIFICATION - MODERATE TECHNOLOGY ADVANCEMENT</t>
        </is>
      </c>
      <c r="C24381" t="n">
        <v>2040</v>
      </c>
      <c r="D24381" t="inlineStr">
        <is>
          <t>PHEV - 25 MILE RANGE - LIGHT DUTY AUTO</t>
        </is>
      </c>
      <c r="E24381" t="inlineStr">
        <is>
          <t>COLORADO</t>
        </is>
      </c>
      <c r="F24381" t="inlineStr">
        <is>
          <t>TRANSPORTATION</t>
        </is>
      </c>
      <c r="G24381" t="inlineStr">
        <is>
          <t>LIGHT DUTY AUTOS</t>
        </is>
      </c>
      <c r="H24381" t="inlineStr">
        <is>
          <t>GASOLINE FUEL</t>
        </is>
      </c>
      <c r="I24381" t="n">
        <v>380752.620116086</v>
      </c>
    </row>
    <row r="24382">
      <c r="A24382" t="n">
        <v>1243355</v>
      </c>
      <c r="B24382" t="inlineStr">
        <is>
          <t>REFERENCE ELECTRIFICATION - MODERATE TECHNOLOGY ADVANCEMENT</t>
        </is>
      </c>
      <c r="C24382" t="n">
        <v>2040</v>
      </c>
      <c r="D24382" t="inlineStr">
        <is>
          <t>PHEV - 25 MILE RANGE - LIGHT DUTY AUTO</t>
        </is>
      </c>
      <c r="E24382" t="inlineStr">
        <is>
          <t>COLORADO</t>
        </is>
      </c>
      <c r="F24382" t="inlineStr">
        <is>
          <t>TRANSPORTATION</t>
        </is>
      </c>
      <c r="G24382" t="inlineStr">
        <is>
          <t>LIGHT DUTY AUTOS</t>
        </is>
      </c>
      <c r="H24382" t="inlineStr">
        <is>
          <t>ELECTRICITY</t>
        </is>
      </c>
      <c r="I24382" t="n">
        <v>265970.1540457</v>
      </c>
    </row>
    <row r="24383">
      <c r="A24383" t="n">
        <v>1243356</v>
      </c>
      <c r="B24383" t="inlineStr">
        <is>
          <t>REFERENCE ELECTRIFICATION - MODERATE TECHNOLOGY ADVANCEMENT</t>
        </is>
      </c>
      <c r="C24383" t="n">
        <v>2040</v>
      </c>
      <c r="D24383" t="inlineStr">
        <is>
          <t>PHEV - 25 MILE RANGE - LIGHT DUTY AUTO</t>
        </is>
      </c>
      <c r="E24383" t="inlineStr">
        <is>
          <t>COLORADO</t>
        </is>
      </c>
      <c r="F24383" t="inlineStr">
        <is>
          <t>TRANSPORTATION</t>
        </is>
      </c>
      <c r="G24383" t="inlineStr">
        <is>
          <t>LIGHT DUTY AUTOS</t>
        </is>
      </c>
      <c r="H24383" t="inlineStr">
        <is>
          <t>DIESEL FUEL</t>
        </is>
      </c>
    </row>
    <row r="24384">
      <c r="A24384" t="n">
        <v>1243357</v>
      </c>
      <c r="B24384" t="inlineStr">
        <is>
          <t>REFERENCE ELECTRIFICATION - MODERATE TECHNOLOGY ADVANCEMENT</t>
        </is>
      </c>
      <c r="C24384" t="n">
        <v>2040</v>
      </c>
      <c r="D24384" t="inlineStr">
        <is>
          <t>PHEV - 25 MILE RANGE - LIGHT DUTY AUTO</t>
        </is>
      </c>
      <c r="E24384" t="inlineStr">
        <is>
          <t>COLORADO</t>
        </is>
      </c>
      <c r="F24384" t="inlineStr">
        <is>
          <t>TRANSPORTATION</t>
        </is>
      </c>
      <c r="G24384" t="inlineStr">
        <is>
          <t>LIGHT DUTY AUTOS</t>
        </is>
      </c>
      <c r="H24384" t="inlineStr">
        <is>
          <t>COMPRESSED PIPELINE GAS</t>
        </is>
      </c>
    </row>
    <row r="24385">
      <c r="A24385" t="n">
        <v>1243358</v>
      </c>
      <c r="B24385" t="inlineStr">
        <is>
          <t>REFERENCE ELECTRIFICATION - MODERATE TECHNOLOGY ADVANCEMENT</t>
        </is>
      </c>
      <c r="C24385" t="n">
        <v>2040</v>
      </c>
      <c r="D24385" t="inlineStr">
        <is>
          <t>PHEV - 25 MILE RANGE - LIGHT DUTY AUTO</t>
        </is>
      </c>
      <c r="E24385" t="inlineStr">
        <is>
          <t>COLORADO</t>
        </is>
      </c>
      <c r="F24385" t="inlineStr">
        <is>
          <t>TRANSPORTATION</t>
        </is>
      </c>
      <c r="G24385" t="inlineStr">
        <is>
          <t>LIGHT DUTY AUTOS</t>
        </is>
      </c>
      <c r="H24385" t="inlineStr">
        <is>
          <t>LIQUID HYDROGEN</t>
        </is>
      </c>
    </row>
    <row r="24386">
      <c r="A24386" t="n">
        <v>1243609</v>
      </c>
      <c r="B24386" t="inlineStr">
        <is>
          <t>REFERENCE ELECTRIFICATION - MODERATE TECHNOLOGY ADVANCEMENT</t>
        </is>
      </c>
      <c r="C24386" t="n">
        <v>2040</v>
      </c>
      <c r="D24386" t="inlineStr">
        <is>
          <t>CNG LIGHT-DUTY AUTO</t>
        </is>
      </c>
      <c r="E24386" t="inlineStr">
        <is>
          <t>COLORADO</t>
        </is>
      </c>
      <c r="F24386" t="inlineStr">
        <is>
          <t>TRANSPORTATION</t>
        </is>
      </c>
      <c r="G24386" t="inlineStr">
        <is>
          <t>LIGHT DUTY AUTOS</t>
        </is>
      </c>
      <c r="H24386" t="inlineStr">
        <is>
          <t>GASOLINE FUEL</t>
        </is>
      </c>
    </row>
    <row r="24387">
      <c r="A24387" t="n">
        <v>1243610</v>
      </c>
      <c r="B24387" t="inlineStr">
        <is>
          <t>REFERENCE ELECTRIFICATION - MODERATE TECHNOLOGY ADVANCEMENT</t>
        </is>
      </c>
      <c r="C24387" t="n">
        <v>2040</v>
      </c>
      <c r="D24387" t="inlineStr">
        <is>
          <t>CNG LIGHT-DUTY AUTO</t>
        </is>
      </c>
      <c r="E24387" t="inlineStr">
        <is>
          <t>COLORADO</t>
        </is>
      </c>
      <c r="F24387" t="inlineStr">
        <is>
          <t>TRANSPORTATION</t>
        </is>
      </c>
      <c r="G24387" t="inlineStr">
        <is>
          <t>LIGHT DUTY AUTOS</t>
        </is>
      </c>
      <c r="H24387" t="inlineStr">
        <is>
          <t>ELECTRICITY</t>
        </is>
      </c>
    </row>
    <row r="24388">
      <c r="A24388" t="n">
        <v>1243611</v>
      </c>
      <c r="B24388" t="inlineStr">
        <is>
          <t>REFERENCE ELECTRIFICATION - MODERATE TECHNOLOGY ADVANCEMENT</t>
        </is>
      </c>
      <c r="C24388" t="n">
        <v>2040</v>
      </c>
      <c r="D24388" t="inlineStr">
        <is>
          <t>CNG LIGHT-DUTY AUTO</t>
        </is>
      </c>
      <c r="E24388" t="inlineStr">
        <is>
          <t>COLORADO</t>
        </is>
      </c>
      <c r="F24388" t="inlineStr">
        <is>
          <t>TRANSPORTATION</t>
        </is>
      </c>
      <c r="G24388" t="inlineStr">
        <is>
          <t>LIGHT DUTY AUTOS</t>
        </is>
      </c>
      <c r="H24388" t="inlineStr">
        <is>
          <t>DIESEL FUEL</t>
        </is>
      </c>
    </row>
    <row r="24389">
      <c r="A24389" t="n">
        <v>1243612</v>
      </c>
      <c r="B24389" t="inlineStr">
        <is>
          <t>REFERENCE ELECTRIFICATION - MODERATE TECHNOLOGY ADVANCEMENT</t>
        </is>
      </c>
      <c r="C24389" t="n">
        <v>2040</v>
      </c>
      <c r="D24389" t="inlineStr">
        <is>
          <t>CNG LIGHT-DUTY AUTO</t>
        </is>
      </c>
      <c r="E24389" t="inlineStr">
        <is>
          <t>COLORADO</t>
        </is>
      </c>
      <c r="F24389" t="inlineStr">
        <is>
          <t>TRANSPORTATION</t>
        </is>
      </c>
      <c r="G24389" t="inlineStr">
        <is>
          <t>LIGHT DUTY AUTOS</t>
        </is>
      </c>
      <c r="H24389" t="inlineStr">
        <is>
          <t>COMPRESSED PIPELINE GAS</t>
        </is>
      </c>
      <c r="I24389" t="n">
        <v>21832.3829117756</v>
      </c>
    </row>
    <row r="24390">
      <c r="A24390" t="n">
        <v>1243613</v>
      </c>
      <c r="B24390" t="inlineStr">
        <is>
          <t>REFERENCE ELECTRIFICATION - MODERATE TECHNOLOGY ADVANCEMENT</t>
        </is>
      </c>
      <c r="C24390" t="n">
        <v>2040</v>
      </c>
      <c r="D24390" t="inlineStr">
        <is>
          <t>CNG LIGHT-DUTY AUTO</t>
        </is>
      </c>
      <c r="E24390" t="inlineStr">
        <is>
          <t>COLORADO</t>
        </is>
      </c>
      <c r="F24390" t="inlineStr">
        <is>
          <t>TRANSPORTATION</t>
        </is>
      </c>
      <c r="G24390" t="inlineStr">
        <is>
          <t>LIGHT DUTY AUTOS</t>
        </is>
      </c>
      <c r="H24390" t="inlineStr">
        <is>
          <t>LIQUID HYDROGEN</t>
        </is>
      </c>
    </row>
    <row r="24391">
      <c r="A24391" t="n">
        <v>1243864</v>
      </c>
      <c r="B24391" t="inlineStr">
        <is>
          <t>REFERENCE ELECTRIFICATION - MODERATE TECHNOLOGY ADVANCEMENT</t>
        </is>
      </c>
      <c r="C24391" t="n">
        <v>2040</v>
      </c>
      <c r="D24391" t="inlineStr">
        <is>
          <t>PROPANE ICE LIGHT-DUTY AUTO</t>
        </is>
      </c>
      <c r="E24391" t="inlineStr">
        <is>
          <t>COLORADO</t>
        </is>
      </c>
      <c r="F24391" t="inlineStr">
        <is>
          <t>TRANSPORTATION</t>
        </is>
      </c>
      <c r="G24391" t="inlineStr">
        <is>
          <t>LIGHT DUTY AUTOS</t>
        </is>
      </c>
      <c r="H24391" t="inlineStr">
        <is>
          <t>GASOLINE FUEL</t>
        </is>
      </c>
    </row>
    <row r="24392">
      <c r="A24392" t="n">
        <v>1243865</v>
      </c>
      <c r="B24392" t="inlineStr">
        <is>
          <t>REFERENCE ELECTRIFICATION - MODERATE TECHNOLOGY ADVANCEMENT</t>
        </is>
      </c>
      <c r="C24392" t="n">
        <v>2040</v>
      </c>
      <c r="D24392" t="inlineStr">
        <is>
          <t>PROPANE ICE LIGHT-DUTY AUTO</t>
        </is>
      </c>
      <c r="E24392" t="inlineStr">
        <is>
          <t>COLORADO</t>
        </is>
      </c>
      <c r="F24392" t="inlineStr">
        <is>
          <t>TRANSPORTATION</t>
        </is>
      </c>
      <c r="G24392" t="inlineStr">
        <is>
          <t>LIGHT DUTY AUTOS</t>
        </is>
      </c>
      <c r="H24392" t="inlineStr">
        <is>
          <t>ELECTRICITY</t>
        </is>
      </c>
    </row>
    <row r="24393">
      <c r="A24393" t="n">
        <v>1243866</v>
      </c>
      <c r="B24393" t="inlineStr">
        <is>
          <t>REFERENCE ELECTRIFICATION - MODERATE TECHNOLOGY ADVANCEMENT</t>
        </is>
      </c>
      <c r="C24393" t="n">
        <v>2040</v>
      </c>
      <c r="D24393" t="inlineStr">
        <is>
          <t>PROPANE ICE LIGHT-DUTY AUTO</t>
        </is>
      </c>
      <c r="E24393" t="inlineStr">
        <is>
          <t>COLORADO</t>
        </is>
      </c>
      <c r="F24393" t="inlineStr">
        <is>
          <t>TRANSPORTATION</t>
        </is>
      </c>
      <c r="G24393" t="inlineStr">
        <is>
          <t>LIGHT DUTY AUTOS</t>
        </is>
      </c>
      <c r="H24393" t="inlineStr">
        <is>
          <t>DIESEL FUEL</t>
        </is>
      </c>
      <c r="I24393" t="n">
        <v>45447.5134084529</v>
      </c>
    </row>
    <row r="24394">
      <c r="A24394" t="n">
        <v>1243867</v>
      </c>
      <c r="B24394" t="inlineStr">
        <is>
          <t>REFERENCE ELECTRIFICATION - MODERATE TECHNOLOGY ADVANCEMENT</t>
        </is>
      </c>
      <c r="C24394" t="n">
        <v>2040</v>
      </c>
      <c r="D24394" t="inlineStr">
        <is>
          <t>PROPANE ICE LIGHT-DUTY AUTO</t>
        </is>
      </c>
      <c r="E24394" t="inlineStr">
        <is>
          <t>COLORADO</t>
        </is>
      </c>
      <c r="F24394" t="inlineStr">
        <is>
          <t>TRANSPORTATION</t>
        </is>
      </c>
      <c r="G24394" t="inlineStr">
        <is>
          <t>LIGHT DUTY AUTOS</t>
        </is>
      </c>
      <c r="H24394" t="inlineStr">
        <is>
          <t>COMPRESSED PIPELINE GAS</t>
        </is>
      </c>
    </row>
    <row r="24395">
      <c r="A24395" t="n">
        <v>1243868</v>
      </c>
      <c r="B24395" t="inlineStr">
        <is>
          <t>REFERENCE ELECTRIFICATION - MODERATE TECHNOLOGY ADVANCEMENT</t>
        </is>
      </c>
      <c r="C24395" t="n">
        <v>2040</v>
      </c>
      <c r="D24395" t="inlineStr">
        <is>
          <t>PROPANE ICE LIGHT-DUTY AUTO</t>
        </is>
      </c>
      <c r="E24395" t="inlineStr">
        <is>
          <t>COLORADO</t>
        </is>
      </c>
      <c r="F24395" t="inlineStr">
        <is>
          <t>TRANSPORTATION</t>
        </is>
      </c>
      <c r="G24395" t="inlineStr">
        <is>
          <t>LIGHT DUTY AUTOS</t>
        </is>
      </c>
      <c r="H24395" t="inlineStr">
        <is>
          <t>LIQUID HYDROGEN</t>
        </is>
      </c>
    </row>
    <row r="24396">
      <c r="A24396" t="n">
        <v>1244119</v>
      </c>
      <c r="B24396" t="inlineStr">
        <is>
          <t>REFERENCE ELECTRIFICATION - MODERATE TECHNOLOGY ADVANCEMENT</t>
        </is>
      </c>
      <c r="C24396" t="n">
        <v>2040</v>
      </c>
      <c r="D24396" t="inlineStr">
        <is>
          <t>HYDROGEN FUEL-CELL LIGHT-DUTY AUTO</t>
        </is>
      </c>
      <c r="E24396" t="inlineStr">
        <is>
          <t>COLORADO</t>
        </is>
      </c>
      <c r="F24396" t="inlineStr">
        <is>
          <t>TRANSPORTATION</t>
        </is>
      </c>
      <c r="G24396" t="inlineStr">
        <is>
          <t>LIGHT DUTY AUTOS</t>
        </is>
      </c>
      <c r="H24396" t="inlineStr">
        <is>
          <t>GASOLINE FUEL</t>
        </is>
      </c>
    </row>
    <row r="24397">
      <c r="A24397" t="n">
        <v>1244120</v>
      </c>
      <c r="B24397" t="inlineStr">
        <is>
          <t>REFERENCE ELECTRIFICATION - MODERATE TECHNOLOGY ADVANCEMENT</t>
        </is>
      </c>
      <c r="C24397" t="n">
        <v>2040</v>
      </c>
      <c r="D24397" t="inlineStr">
        <is>
          <t>HYDROGEN FUEL-CELL LIGHT-DUTY AUTO</t>
        </is>
      </c>
      <c r="E24397" t="inlineStr">
        <is>
          <t>COLORADO</t>
        </is>
      </c>
      <c r="F24397" t="inlineStr">
        <is>
          <t>TRANSPORTATION</t>
        </is>
      </c>
      <c r="G24397" t="inlineStr">
        <is>
          <t>LIGHT DUTY AUTOS</t>
        </is>
      </c>
      <c r="H24397" t="inlineStr">
        <is>
          <t>ELECTRICITY</t>
        </is>
      </c>
    </row>
    <row r="24398">
      <c r="A24398" t="n">
        <v>1244121</v>
      </c>
      <c r="B24398" t="inlineStr">
        <is>
          <t>REFERENCE ELECTRIFICATION - MODERATE TECHNOLOGY ADVANCEMENT</t>
        </is>
      </c>
      <c r="C24398" t="n">
        <v>2040</v>
      </c>
      <c r="D24398" t="inlineStr">
        <is>
          <t>HYDROGEN FUEL-CELL LIGHT-DUTY AUTO</t>
        </is>
      </c>
      <c r="E24398" t="inlineStr">
        <is>
          <t>COLORADO</t>
        </is>
      </c>
      <c r="F24398" t="inlineStr">
        <is>
          <t>TRANSPORTATION</t>
        </is>
      </c>
      <c r="G24398" t="inlineStr">
        <is>
          <t>LIGHT DUTY AUTOS</t>
        </is>
      </c>
      <c r="H24398" t="inlineStr">
        <is>
          <t>DIESEL FUEL</t>
        </is>
      </c>
    </row>
    <row r="24399">
      <c r="A24399" t="n">
        <v>1244122</v>
      </c>
      <c r="B24399" t="inlineStr">
        <is>
          <t>REFERENCE ELECTRIFICATION - MODERATE TECHNOLOGY ADVANCEMENT</t>
        </is>
      </c>
      <c r="C24399" t="n">
        <v>2040</v>
      </c>
      <c r="D24399" t="inlineStr">
        <is>
          <t>HYDROGEN FUEL-CELL LIGHT-DUTY AUTO</t>
        </is>
      </c>
      <c r="E24399" t="inlineStr">
        <is>
          <t>COLORADO</t>
        </is>
      </c>
      <c r="F24399" t="inlineStr">
        <is>
          <t>TRANSPORTATION</t>
        </is>
      </c>
      <c r="G24399" t="inlineStr">
        <is>
          <t>LIGHT DUTY AUTOS</t>
        </is>
      </c>
      <c r="H24399" t="inlineStr">
        <is>
          <t>COMPRESSED PIPELINE GAS</t>
        </is>
      </c>
    </row>
    <row r="24400">
      <c r="A24400" t="n">
        <v>1244123</v>
      </c>
      <c r="B24400" t="inlineStr">
        <is>
          <t>REFERENCE ELECTRIFICATION - MODERATE TECHNOLOGY ADVANCEMENT</t>
        </is>
      </c>
      <c r="C24400" t="n">
        <v>2040</v>
      </c>
      <c r="D24400" t="inlineStr">
        <is>
          <t>HYDROGEN FUEL-CELL LIGHT-DUTY AUTO</t>
        </is>
      </c>
      <c r="E24400" t="inlineStr">
        <is>
          <t>COLORADO</t>
        </is>
      </c>
      <c r="F24400" t="inlineStr">
        <is>
          <t>TRANSPORTATION</t>
        </is>
      </c>
      <c r="G24400" t="inlineStr">
        <is>
          <t>LIGHT DUTY AUTOS</t>
        </is>
      </c>
      <c r="H24400" t="inlineStr">
        <is>
          <t>LIQUID HYDROGEN</t>
        </is>
      </c>
      <c r="I24400" t="n">
        <v>767.445440082451</v>
      </c>
    </row>
    <row r="24401">
      <c r="A24401" t="n">
        <v>1244374</v>
      </c>
      <c r="B24401" t="inlineStr">
        <is>
          <t>REFERENCE ELECTRIFICATION - MODERATE TECHNOLOGY ADVANCEMENT</t>
        </is>
      </c>
      <c r="C24401" t="n">
        <v>2040</v>
      </c>
      <c r="D24401" t="inlineStr">
        <is>
          <t>DIESEL - ELECTRIC HYBRID LIGHT-DUTY AUTO</t>
        </is>
      </c>
      <c r="E24401" t="inlineStr">
        <is>
          <t>COLORADO</t>
        </is>
      </c>
      <c r="F24401" t="inlineStr">
        <is>
          <t>TRANSPORTATION</t>
        </is>
      </c>
      <c r="G24401" t="inlineStr">
        <is>
          <t>LIGHT DUTY AUTOS</t>
        </is>
      </c>
      <c r="H24401" t="inlineStr">
        <is>
          <t>GASOLINE FUEL</t>
        </is>
      </c>
    </row>
    <row r="24402">
      <c r="A24402" t="n">
        <v>1244375</v>
      </c>
      <c r="B24402" t="inlineStr">
        <is>
          <t>REFERENCE ELECTRIFICATION - MODERATE TECHNOLOGY ADVANCEMENT</t>
        </is>
      </c>
      <c r="C24402" t="n">
        <v>2040</v>
      </c>
      <c r="D24402" t="inlineStr">
        <is>
          <t>DIESEL - ELECTRIC HYBRID LIGHT-DUTY AUTO</t>
        </is>
      </c>
      <c r="E24402" t="inlineStr">
        <is>
          <t>COLORADO</t>
        </is>
      </c>
      <c r="F24402" t="inlineStr">
        <is>
          <t>TRANSPORTATION</t>
        </is>
      </c>
      <c r="G24402" t="inlineStr">
        <is>
          <t>LIGHT DUTY AUTOS</t>
        </is>
      </c>
      <c r="H24402" t="inlineStr">
        <is>
          <t>ELECTRICITY</t>
        </is>
      </c>
    </row>
    <row r="24403">
      <c r="A24403" t="n">
        <v>1244376</v>
      </c>
      <c r="B24403" t="inlineStr">
        <is>
          <t>REFERENCE ELECTRIFICATION - MODERATE TECHNOLOGY ADVANCEMENT</t>
        </is>
      </c>
      <c r="C24403" t="n">
        <v>2040</v>
      </c>
      <c r="D24403" t="inlineStr">
        <is>
          <t>DIESEL - ELECTRIC HYBRID LIGHT-DUTY AUTO</t>
        </is>
      </c>
      <c r="E24403" t="inlineStr">
        <is>
          <t>COLORADO</t>
        </is>
      </c>
      <c r="F24403" t="inlineStr">
        <is>
          <t>TRANSPORTATION</t>
        </is>
      </c>
      <c r="G24403" t="inlineStr">
        <is>
          <t>LIGHT DUTY AUTOS</t>
        </is>
      </c>
      <c r="H24403" t="inlineStr">
        <is>
          <t>DIESEL FUEL</t>
        </is>
      </c>
      <c r="I24403" t="n">
        <v>100698.953319188</v>
      </c>
    </row>
    <row r="24404">
      <c r="A24404" t="n">
        <v>1244377</v>
      </c>
      <c r="B24404" t="inlineStr">
        <is>
          <t>REFERENCE ELECTRIFICATION - MODERATE TECHNOLOGY ADVANCEMENT</t>
        </is>
      </c>
      <c r="C24404" t="n">
        <v>2040</v>
      </c>
      <c r="D24404" t="inlineStr">
        <is>
          <t>DIESEL - ELECTRIC HYBRID LIGHT-DUTY AUTO</t>
        </is>
      </c>
      <c r="E24404" t="inlineStr">
        <is>
          <t>COLORADO</t>
        </is>
      </c>
      <c r="F24404" t="inlineStr">
        <is>
          <t>TRANSPORTATION</t>
        </is>
      </c>
      <c r="G24404" t="inlineStr">
        <is>
          <t>LIGHT DUTY AUTOS</t>
        </is>
      </c>
      <c r="H24404" t="inlineStr">
        <is>
          <t>COMPRESSED PIPELINE GAS</t>
        </is>
      </c>
    </row>
    <row r="24405">
      <c r="A24405" t="n">
        <v>1244378</v>
      </c>
      <c r="B24405" t="inlineStr">
        <is>
          <t>REFERENCE ELECTRIFICATION - MODERATE TECHNOLOGY ADVANCEMENT</t>
        </is>
      </c>
      <c r="C24405" t="n">
        <v>2040</v>
      </c>
      <c r="D24405" t="inlineStr">
        <is>
          <t>DIESEL - ELECTRIC HYBRID LIGHT-DUTY AUTO</t>
        </is>
      </c>
      <c r="E24405" t="inlineStr">
        <is>
          <t>COLORADO</t>
        </is>
      </c>
      <c r="F24405" t="inlineStr">
        <is>
          <t>TRANSPORTATION</t>
        </is>
      </c>
      <c r="G24405" t="inlineStr">
        <is>
          <t>LIGHT DUTY AUTOS</t>
        </is>
      </c>
      <c r="H24405" t="inlineStr">
        <is>
          <t>LIQUID HYDROGEN</t>
        </is>
      </c>
    </row>
    <row r="24406">
      <c r="A24406" t="n">
        <v>1244629</v>
      </c>
      <c r="B24406" t="inlineStr">
        <is>
          <t>REFERENCE ELECTRIFICATION - MODERATE TECHNOLOGY ADVANCEMENT</t>
        </is>
      </c>
      <c r="C24406" t="n">
        <v>2040</v>
      </c>
      <c r="D24406" t="inlineStr">
        <is>
          <t>GASOLINE-ELECTRIC HYBRID LIGHT-DUTY AUTO</t>
        </is>
      </c>
      <c r="E24406" t="inlineStr">
        <is>
          <t>COLORADO</t>
        </is>
      </c>
      <c r="F24406" t="inlineStr">
        <is>
          <t>TRANSPORTATION</t>
        </is>
      </c>
      <c r="G24406" t="inlineStr">
        <is>
          <t>LIGHT DUTY AUTOS</t>
        </is>
      </c>
      <c r="H24406" t="inlineStr">
        <is>
          <t>GASOLINE FUEL</t>
        </is>
      </c>
      <c r="I24406" t="n">
        <v>2432371.21476014</v>
      </c>
    </row>
    <row r="24407">
      <c r="A24407" t="n">
        <v>1244630</v>
      </c>
      <c r="B24407" t="inlineStr">
        <is>
          <t>REFERENCE ELECTRIFICATION - MODERATE TECHNOLOGY ADVANCEMENT</t>
        </is>
      </c>
      <c r="C24407" t="n">
        <v>2040</v>
      </c>
      <c r="D24407" t="inlineStr">
        <is>
          <t>GASOLINE-ELECTRIC HYBRID LIGHT-DUTY AUTO</t>
        </is>
      </c>
      <c r="E24407" t="inlineStr">
        <is>
          <t>COLORADO</t>
        </is>
      </c>
      <c r="F24407" t="inlineStr">
        <is>
          <t>TRANSPORTATION</t>
        </is>
      </c>
      <c r="G24407" t="inlineStr">
        <is>
          <t>LIGHT DUTY AUTOS</t>
        </is>
      </c>
      <c r="H24407" t="inlineStr">
        <is>
          <t>ELECTRICITY</t>
        </is>
      </c>
    </row>
    <row r="24408">
      <c r="A24408" t="n">
        <v>1244631</v>
      </c>
      <c r="B24408" t="inlineStr">
        <is>
          <t>REFERENCE ELECTRIFICATION - MODERATE TECHNOLOGY ADVANCEMENT</t>
        </is>
      </c>
      <c r="C24408" t="n">
        <v>2040</v>
      </c>
      <c r="D24408" t="inlineStr">
        <is>
          <t>GASOLINE-ELECTRIC HYBRID LIGHT-DUTY AUTO</t>
        </is>
      </c>
      <c r="E24408" t="inlineStr">
        <is>
          <t>COLORADO</t>
        </is>
      </c>
      <c r="F24408" t="inlineStr">
        <is>
          <t>TRANSPORTATION</t>
        </is>
      </c>
      <c r="G24408" t="inlineStr">
        <is>
          <t>LIGHT DUTY AUTOS</t>
        </is>
      </c>
      <c r="H24408" t="inlineStr">
        <is>
          <t>DIESEL FUEL</t>
        </is>
      </c>
    </row>
    <row r="24409">
      <c r="A24409" t="n">
        <v>1244632</v>
      </c>
      <c r="B24409" t="inlineStr">
        <is>
          <t>REFERENCE ELECTRIFICATION - MODERATE TECHNOLOGY ADVANCEMENT</t>
        </is>
      </c>
      <c r="C24409" t="n">
        <v>2040</v>
      </c>
      <c r="D24409" t="inlineStr">
        <is>
          <t>GASOLINE-ELECTRIC HYBRID LIGHT-DUTY AUTO</t>
        </is>
      </c>
      <c r="E24409" t="inlineStr">
        <is>
          <t>COLORADO</t>
        </is>
      </c>
      <c r="F24409" t="inlineStr">
        <is>
          <t>TRANSPORTATION</t>
        </is>
      </c>
      <c r="G24409" t="inlineStr">
        <is>
          <t>LIGHT DUTY AUTOS</t>
        </is>
      </c>
      <c r="H24409" t="inlineStr">
        <is>
          <t>COMPRESSED PIPELINE GAS</t>
        </is>
      </c>
    </row>
    <row r="24410">
      <c r="A24410" t="n">
        <v>1244633</v>
      </c>
      <c r="B24410" t="inlineStr">
        <is>
          <t>REFERENCE ELECTRIFICATION - MODERATE TECHNOLOGY ADVANCEMENT</t>
        </is>
      </c>
      <c r="C24410" t="n">
        <v>2040</v>
      </c>
      <c r="D24410" t="inlineStr">
        <is>
          <t>GASOLINE-ELECTRIC HYBRID LIGHT-DUTY AUTO</t>
        </is>
      </c>
      <c r="E24410" t="inlineStr">
        <is>
          <t>COLORADO</t>
        </is>
      </c>
      <c r="F24410" t="inlineStr">
        <is>
          <t>TRANSPORTATION</t>
        </is>
      </c>
      <c r="G24410" t="inlineStr">
        <is>
          <t>LIGHT DUTY AUTOS</t>
        </is>
      </c>
      <c r="H24410" t="inlineStr">
        <is>
          <t>LIQUID HYDROGEN</t>
        </is>
      </c>
    </row>
    <row r="24411">
      <c r="A24411" t="n">
        <v>1244884</v>
      </c>
      <c r="B24411" t="inlineStr">
        <is>
          <t>REFERENCE ELECTRIFICATION - MODERATE TECHNOLOGY ADVANCEMENT</t>
        </is>
      </c>
      <c r="C24411" t="n">
        <v>2040</v>
      </c>
      <c r="D24411" t="inlineStr">
        <is>
          <t>REFERENCE TDI LIGHT-DUTY AUTO</t>
        </is>
      </c>
      <c r="E24411" t="inlineStr">
        <is>
          <t>COLORADO</t>
        </is>
      </c>
      <c r="F24411" t="inlineStr">
        <is>
          <t>TRANSPORTATION</t>
        </is>
      </c>
      <c r="G24411" t="inlineStr">
        <is>
          <t>LIGHT DUTY AUTOS</t>
        </is>
      </c>
      <c r="H24411" t="inlineStr">
        <is>
          <t>GASOLINE FUEL</t>
        </is>
      </c>
    </row>
    <row r="24412">
      <c r="A24412" t="n">
        <v>1244885</v>
      </c>
      <c r="B24412" t="inlineStr">
        <is>
          <t>REFERENCE ELECTRIFICATION - MODERATE TECHNOLOGY ADVANCEMENT</t>
        </is>
      </c>
      <c r="C24412" t="n">
        <v>2040</v>
      </c>
      <c r="D24412" t="inlineStr">
        <is>
          <t>REFERENCE TDI LIGHT-DUTY AUTO</t>
        </is>
      </c>
      <c r="E24412" t="inlineStr">
        <is>
          <t>COLORADO</t>
        </is>
      </c>
      <c r="F24412" t="inlineStr">
        <is>
          <t>TRANSPORTATION</t>
        </is>
      </c>
      <c r="G24412" t="inlineStr">
        <is>
          <t>LIGHT DUTY AUTOS</t>
        </is>
      </c>
      <c r="H24412" t="inlineStr">
        <is>
          <t>ELECTRICITY</t>
        </is>
      </c>
    </row>
    <row r="24413">
      <c r="A24413" t="n">
        <v>1244886</v>
      </c>
      <c r="B24413" t="inlineStr">
        <is>
          <t>REFERENCE ELECTRIFICATION - MODERATE TECHNOLOGY ADVANCEMENT</t>
        </is>
      </c>
      <c r="C24413" t="n">
        <v>2040</v>
      </c>
      <c r="D24413" t="inlineStr">
        <is>
          <t>REFERENCE TDI LIGHT-DUTY AUTO</t>
        </is>
      </c>
      <c r="E24413" t="inlineStr">
        <is>
          <t>COLORADO</t>
        </is>
      </c>
      <c r="F24413" t="inlineStr">
        <is>
          <t>TRANSPORTATION</t>
        </is>
      </c>
      <c r="G24413" t="inlineStr">
        <is>
          <t>LIGHT DUTY AUTOS</t>
        </is>
      </c>
      <c r="H24413" t="inlineStr">
        <is>
          <t>DIESEL FUEL</t>
        </is>
      </c>
      <c r="I24413" t="n">
        <v>2916938.33614988</v>
      </c>
    </row>
    <row r="24414">
      <c r="A24414" t="n">
        <v>1244887</v>
      </c>
      <c r="B24414" t="inlineStr">
        <is>
          <t>REFERENCE ELECTRIFICATION - MODERATE TECHNOLOGY ADVANCEMENT</t>
        </is>
      </c>
      <c r="C24414" t="n">
        <v>2040</v>
      </c>
      <c r="D24414" t="inlineStr">
        <is>
          <t>REFERENCE TDI LIGHT-DUTY AUTO</t>
        </is>
      </c>
      <c r="E24414" t="inlineStr">
        <is>
          <t>COLORADO</t>
        </is>
      </c>
      <c r="F24414" t="inlineStr">
        <is>
          <t>TRANSPORTATION</t>
        </is>
      </c>
      <c r="G24414" t="inlineStr">
        <is>
          <t>LIGHT DUTY AUTOS</t>
        </is>
      </c>
      <c r="H24414" t="inlineStr">
        <is>
          <t>COMPRESSED PIPELINE GAS</t>
        </is>
      </c>
    </row>
    <row r="24415">
      <c r="A24415" t="n">
        <v>1244888</v>
      </c>
      <c r="B24415" t="inlineStr">
        <is>
          <t>REFERENCE ELECTRIFICATION - MODERATE TECHNOLOGY ADVANCEMENT</t>
        </is>
      </c>
      <c r="C24415" t="n">
        <v>2040</v>
      </c>
      <c r="D24415" t="inlineStr">
        <is>
          <t>REFERENCE TDI LIGHT-DUTY AUTO</t>
        </is>
      </c>
      <c r="E24415" t="inlineStr">
        <is>
          <t>COLORADO</t>
        </is>
      </c>
      <c r="F24415" t="inlineStr">
        <is>
          <t>TRANSPORTATION</t>
        </is>
      </c>
      <c r="G24415" t="inlineStr">
        <is>
          <t>LIGHT DUTY AUTOS</t>
        </is>
      </c>
      <c r="H24415" t="inlineStr">
        <is>
          <t>LIQUID HYDROGEN</t>
        </is>
      </c>
    </row>
    <row r="24416">
      <c r="A24416" t="n">
        <v>1245139</v>
      </c>
      <c r="B24416" t="inlineStr">
        <is>
          <t>REFERENCE ELECTRIFICATION - MODERATE TECHNOLOGY ADVANCEMENT</t>
        </is>
      </c>
      <c r="C24416" t="n">
        <v>2040</v>
      </c>
      <c r="D24416" t="inlineStr">
        <is>
          <t>REFERENCE GASOLINE LIGHT-DUTY TRUCK</t>
        </is>
      </c>
      <c r="E24416" t="inlineStr">
        <is>
          <t>COLORADO</t>
        </is>
      </c>
      <c r="F24416" t="inlineStr">
        <is>
          <t>TRANSPORTATION</t>
        </is>
      </c>
      <c r="G24416" t="inlineStr">
        <is>
          <t>LIGHT DUTY TRUCKS</t>
        </is>
      </c>
      <c r="H24416" t="inlineStr">
        <is>
          <t>GASOLINE FUEL</t>
        </is>
      </c>
      <c r="I24416" t="n">
        <v>196346618.17092</v>
      </c>
    </row>
    <row r="24417">
      <c r="A24417" t="n">
        <v>1245140</v>
      </c>
      <c r="B24417" t="inlineStr">
        <is>
          <t>REFERENCE ELECTRIFICATION - MODERATE TECHNOLOGY ADVANCEMENT</t>
        </is>
      </c>
      <c r="C24417" t="n">
        <v>2040</v>
      </c>
      <c r="D24417" t="inlineStr">
        <is>
          <t>REFERENCE GASOLINE LIGHT-DUTY TRUCK</t>
        </is>
      </c>
      <c r="E24417" t="inlineStr">
        <is>
          <t>COLORADO</t>
        </is>
      </c>
      <c r="F24417" t="inlineStr">
        <is>
          <t>TRANSPORTATION</t>
        </is>
      </c>
      <c r="G24417" t="inlineStr">
        <is>
          <t>LIGHT DUTY TRUCKS</t>
        </is>
      </c>
      <c r="H24417" t="inlineStr">
        <is>
          <t>ELECTRICITY</t>
        </is>
      </c>
      <c r="I24417" t="n">
        <v>0</v>
      </c>
    </row>
    <row r="24418">
      <c r="A24418" t="n">
        <v>1245141</v>
      </c>
      <c r="B24418" t="inlineStr">
        <is>
          <t>REFERENCE ELECTRIFICATION - MODERATE TECHNOLOGY ADVANCEMENT</t>
        </is>
      </c>
      <c r="C24418" t="n">
        <v>2040</v>
      </c>
      <c r="D24418" t="inlineStr">
        <is>
          <t>REFERENCE GASOLINE LIGHT-DUTY TRUCK</t>
        </is>
      </c>
      <c r="E24418" t="inlineStr">
        <is>
          <t>COLORADO</t>
        </is>
      </c>
      <c r="F24418" t="inlineStr">
        <is>
          <t>TRANSPORTATION</t>
        </is>
      </c>
      <c r="G24418" t="inlineStr">
        <is>
          <t>LIGHT DUTY TRUCKS</t>
        </is>
      </c>
      <c r="H24418" t="inlineStr">
        <is>
          <t>DIESEL FUEL</t>
        </is>
      </c>
      <c r="I24418" t="n">
        <v>0</v>
      </c>
    </row>
    <row r="24419">
      <c r="A24419" t="n">
        <v>1245142</v>
      </c>
      <c r="B24419" t="inlineStr">
        <is>
          <t>REFERENCE ELECTRIFICATION - MODERATE TECHNOLOGY ADVANCEMENT</t>
        </is>
      </c>
      <c r="C24419" t="n">
        <v>2040</v>
      </c>
      <c r="D24419" t="inlineStr">
        <is>
          <t>REFERENCE GASOLINE LIGHT-DUTY TRUCK</t>
        </is>
      </c>
      <c r="E24419" t="inlineStr">
        <is>
          <t>COLORADO</t>
        </is>
      </c>
      <c r="F24419" t="inlineStr">
        <is>
          <t>TRANSPORTATION</t>
        </is>
      </c>
      <c r="G24419" t="inlineStr">
        <is>
          <t>LIGHT DUTY TRUCKS</t>
        </is>
      </c>
      <c r="H24419" t="inlineStr">
        <is>
          <t>COMPRESSED PIPELINE GAS</t>
        </is>
      </c>
      <c r="I24419" t="n">
        <v>0</v>
      </c>
    </row>
    <row r="24420">
      <c r="A24420" t="n">
        <v>1245143</v>
      </c>
      <c r="B24420" t="inlineStr">
        <is>
          <t>REFERENCE ELECTRIFICATION - MODERATE TECHNOLOGY ADVANCEMENT</t>
        </is>
      </c>
      <c r="C24420" t="n">
        <v>2040</v>
      </c>
      <c r="D24420" t="inlineStr">
        <is>
          <t>REFERENCE GASOLINE LIGHT-DUTY TRUCK</t>
        </is>
      </c>
      <c r="E24420" t="inlineStr">
        <is>
          <t>COLORADO</t>
        </is>
      </c>
      <c r="F24420" t="inlineStr">
        <is>
          <t>TRANSPORTATION</t>
        </is>
      </c>
      <c r="G24420" t="inlineStr">
        <is>
          <t>LIGHT DUTY TRUCKS</t>
        </is>
      </c>
      <c r="H24420" t="inlineStr">
        <is>
          <t>LIQUID HYDROGEN</t>
        </is>
      </c>
      <c r="I24420" t="n">
        <v>0</v>
      </c>
    </row>
    <row r="24421">
      <c r="A24421" t="n">
        <v>1245394</v>
      </c>
      <c r="B24421" t="inlineStr">
        <is>
          <t>REFERENCE ELECTRIFICATION - MODERATE TECHNOLOGY ADVANCEMENT</t>
        </is>
      </c>
      <c r="C24421" t="n">
        <v>2040</v>
      </c>
      <c r="D24421" t="inlineStr">
        <is>
          <t>ELECTRIC LIGHT-DUTY TRUCK - 200 MILE RANGE</t>
        </is>
      </c>
      <c r="E24421" t="inlineStr">
        <is>
          <t>COLORADO</t>
        </is>
      </c>
      <c r="F24421" t="inlineStr">
        <is>
          <t>TRANSPORTATION</t>
        </is>
      </c>
      <c r="G24421" t="inlineStr">
        <is>
          <t>LIGHT DUTY TRUCKS</t>
        </is>
      </c>
      <c r="H24421" t="inlineStr">
        <is>
          <t>GASOLINE FUEL</t>
        </is>
      </c>
      <c r="I24421" t="n">
        <v>0</v>
      </c>
    </row>
    <row r="24422">
      <c r="A24422" t="n">
        <v>1245395</v>
      </c>
      <c r="B24422" t="inlineStr">
        <is>
          <t>REFERENCE ELECTRIFICATION - MODERATE TECHNOLOGY ADVANCEMENT</t>
        </is>
      </c>
      <c r="C24422" t="n">
        <v>2040</v>
      </c>
      <c r="D24422" t="inlineStr">
        <is>
          <t>ELECTRIC LIGHT-DUTY TRUCK - 200 MILE RANGE</t>
        </is>
      </c>
      <c r="E24422" t="inlineStr">
        <is>
          <t>COLORADO</t>
        </is>
      </c>
      <c r="F24422" t="inlineStr">
        <is>
          <t>TRANSPORTATION</t>
        </is>
      </c>
      <c r="G24422" t="inlineStr">
        <is>
          <t>LIGHT DUTY TRUCKS</t>
        </is>
      </c>
      <c r="H24422" t="inlineStr">
        <is>
          <t>ELECTRICITY</t>
        </is>
      </c>
      <c r="I24422" t="n">
        <v>341837.080382392</v>
      </c>
    </row>
    <row r="24423">
      <c r="A24423" t="n">
        <v>1245396</v>
      </c>
      <c r="B24423" t="inlineStr">
        <is>
          <t>REFERENCE ELECTRIFICATION - MODERATE TECHNOLOGY ADVANCEMENT</t>
        </is>
      </c>
      <c r="C24423" t="n">
        <v>2040</v>
      </c>
      <c r="D24423" t="inlineStr">
        <is>
          <t>ELECTRIC LIGHT-DUTY TRUCK - 200 MILE RANGE</t>
        </is>
      </c>
      <c r="E24423" t="inlineStr">
        <is>
          <t>COLORADO</t>
        </is>
      </c>
      <c r="F24423" t="inlineStr">
        <is>
          <t>TRANSPORTATION</t>
        </is>
      </c>
      <c r="G24423" t="inlineStr">
        <is>
          <t>LIGHT DUTY TRUCKS</t>
        </is>
      </c>
      <c r="H24423" t="inlineStr">
        <is>
          <t>DIESEL FUEL</t>
        </is>
      </c>
      <c r="I24423" t="n">
        <v>0</v>
      </c>
    </row>
    <row r="24424">
      <c r="A24424" t="n">
        <v>1245397</v>
      </c>
      <c r="B24424" t="inlineStr">
        <is>
          <t>REFERENCE ELECTRIFICATION - MODERATE TECHNOLOGY ADVANCEMENT</t>
        </is>
      </c>
      <c r="C24424" t="n">
        <v>2040</v>
      </c>
      <c r="D24424" t="inlineStr">
        <is>
          <t>ELECTRIC LIGHT-DUTY TRUCK - 200 MILE RANGE</t>
        </is>
      </c>
      <c r="E24424" t="inlineStr">
        <is>
          <t>COLORADO</t>
        </is>
      </c>
      <c r="F24424" t="inlineStr">
        <is>
          <t>TRANSPORTATION</t>
        </is>
      </c>
      <c r="G24424" t="inlineStr">
        <is>
          <t>LIGHT DUTY TRUCKS</t>
        </is>
      </c>
      <c r="H24424" t="inlineStr">
        <is>
          <t>COMPRESSED PIPELINE GAS</t>
        </is>
      </c>
      <c r="I24424" t="n">
        <v>0</v>
      </c>
    </row>
    <row r="24425">
      <c r="A24425" t="n">
        <v>1245398</v>
      </c>
      <c r="B24425" t="inlineStr">
        <is>
          <t>REFERENCE ELECTRIFICATION - MODERATE TECHNOLOGY ADVANCEMENT</t>
        </is>
      </c>
      <c r="C24425" t="n">
        <v>2040</v>
      </c>
      <c r="D24425" t="inlineStr">
        <is>
          <t>ELECTRIC LIGHT-DUTY TRUCK - 200 MILE RANGE</t>
        </is>
      </c>
      <c r="E24425" t="inlineStr">
        <is>
          <t>COLORADO</t>
        </is>
      </c>
      <c r="F24425" t="inlineStr">
        <is>
          <t>TRANSPORTATION</t>
        </is>
      </c>
      <c r="G24425" t="inlineStr">
        <is>
          <t>LIGHT DUTY TRUCKS</t>
        </is>
      </c>
      <c r="H24425" t="inlineStr">
        <is>
          <t>LIQUID HYDROGEN</t>
        </is>
      </c>
      <c r="I24425" t="n">
        <v>0</v>
      </c>
    </row>
    <row r="24426">
      <c r="A24426" t="n">
        <v>1245649</v>
      </c>
      <c r="B24426" t="inlineStr">
        <is>
          <t>REFERENCE ELECTRIFICATION - MODERATE TECHNOLOGY ADVANCEMENT</t>
        </is>
      </c>
      <c r="C24426" t="n">
        <v>2040</v>
      </c>
      <c r="D24426" t="inlineStr">
        <is>
          <t>PHEV - GASOLINE - 50 MILE RANGE - LIGHT DUTY TRUCK</t>
        </is>
      </c>
      <c r="E24426" t="inlineStr">
        <is>
          <t>COLORADO</t>
        </is>
      </c>
      <c r="F24426" t="inlineStr">
        <is>
          <t>TRANSPORTATION</t>
        </is>
      </c>
      <c r="G24426" t="inlineStr">
        <is>
          <t>LIGHT DUTY TRUCKS</t>
        </is>
      </c>
      <c r="H24426" t="inlineStr">
        <is>
          <t>GASOLINE FUEL</t>
        </is>
      </c>
      <c r="I24426" t="n">
        <v>43673.0457128658</v>
      </c>
    </row>
    <row r="24427">
      <c r="A24427" t="n">
        <v>1245650</v>
      </c>
      <c r="B24427" t="inlineStr">
        <is>
          <t>REFERENCE ELECTRIFICATION - MODERATE TECHNOLOGY ADVANCEMENT</t>
        </is>
      </c>
      <c r="C24427" t="n">
        <v>2040</v>
      </c>
      <c r="D24427" t="inlineStr">
        <is>
          <t>PHEV - GASOLINE - 50 MILE RANGE - LIGHT DUTY TRUCK</t>
        </is>
      </c>
      <c r="E24427" t="inlineStr">
        <is>
          <t>COLORADO</t>
        </is>
      </c>
      <c r="F24427" t="inlineStr">
        <is>
          <t>TRANSPORTATION</t>
        </is>
      </c>
      <c r="G24427" t="inlineStr">
        <is>
          <t>LIGHT DUTY TRUCKS</t>
        </is>
      </c>
      <c r="H24427" t="inlineStr">
        <is>
          <t>ELECTRICITY</t>
        </is>
      </c>
      <c r="I24427" t="n">
        <v>175614.187547894</v>
      </c>
    </row>
    <row r="24428">
      <c r="A24428" t="n">
        <v>1245651</v>
      </c>
      <c r="B24428" t="inlineStr">
        <is>
          <t>REFERENCE ELECTRIFICATION - MODERATE TECHNOLOGY ADVANCEMENT</t>
        </is>
      </c>
      <c r="C24428" t="n">
        <v>2040</v>
      </c>
      <c r="D24428" t="inlineStr">
        <is>
          <t>PHEV - GASOLINE - 50 MILE RANGE - LIGHT DUTY TRUCK</t>
        </is>
      </c>
      <c r="E24428" t="inlineStr">
        <is>
          <t>COLORADO</t>
        </is>
      </c>
      <c r="F24428" t="inlineStr">
        <is>
          <t>TRANSPORTATION</t>
        </is>
      </c>
      <c r="G24428" t="inlineStr">
        <is>
          <t>LIGHT DUTY TRUCKS</t>
        </is>
      </c>
      <c r="H24428" t="inlineStr">
        <is>
          <t>DIESEL FUEL</t>
        </is>
      </c>
      <c r="I24428" t="n">
        <v>0</v>
      </c>
    </row>
    <row r="24429">
      <c r="A24429" t="n">
        <v>1245652</v>
      </c>
      <c r="B24429" t="inlineStr">
        <is>
          <t>REFERENCE ELECTRIFICATION - MODERATE TECHNOLOGY ADVANCEMENT</t>
        </is>
      </c>
      <c r="C24429" t="n">
        <v>2040</v>
      </c>
      <c r="D24429" t="inlineStr">
        <is>
          <t>PHEV - GASOLINE - 50 MILE RANGE - LIGHT DUTY TRUCK</t>
        </is>
      </c>
      <c r="E24429" t="inlineStr">
        <is>
          <t>COLORADO</t>
        </is>
      </c>
      <c r="F24429" t="inlineStr">
        <is>
          <t>TRANSPORTATION</t>
        </is>
      </c>
      <c r="G24429" t="inlineStr">
        <is>
          <t>LIGHT DUTY TRUCKS</t>
        </is>
      </c>
      <c r="H24429" t="inlineStr">
        <is>
          <t>COMPRESSED PIPELINE GAS</t>
        </is>
      </c>
      <c r="I24429" t="n">
        <v>0</v>
      </c>
    </row>
    <row r="24430">
      <c r="A24430" t="n">
        <v>1245653</v>
      </c>
      <c r="B24430" t="inlineStr">
        <is>
          <t>REFERENCE ELECTRIFICATION - MODERATE TECHNOLOGY ADVANCEMENT</t>
        </is>
      </c>
      <c r="C24430" t="n">
        <v>2040</v>
      </c>
      <c r="D24430" t="inlineStr">
        <is>
          <t>PHEV - GASOLINE - 50 MILE RANGE - LIGHT DUTY TRUCK</t>
        </is>
      </c>
      <c r="E24430" t="inlineStr">
        <is>
          <t>COLORADO</t>
        </is>
      </c>
      <c r="F24430" t="inlineStr">
        <is>
          <t>TRANSPORTATION</t>
        </is>
      </c>
      <c r="G24430" t="inlineStr">
        <is>
          <t>LIGHT DUTY TRUCKS</t>
        </is>
      </c>
      <c r="H24430" t="inlineStr">
        <is>
          <t>LIQUID HYDROGEN</t>
        </is>
      </c>
      <c r="I24430" t="n">
        <v>0</v>
      </c>
    </row>
    <row r="24431">
      <c r="A24431" t="n">
        <v>1245904</v>
      </c>
      <c r="B24431" t="inlineStr">
        <is>
          <t>REFERENCE ELECTRIFICATION - MODERATE TECHNOLOGY ADVANCEMENT</t>
        </is>
      </c>
      <c r="C24431" t="n">
        <v>2040</v>
      </c>
      <c r="D24431" t="inlineStr">
        <is>
          <t>PHEV - GASOLINE - 25 MILE RANGE - LIGHT DUTY TRUCK</t>
        </is>
      </c>
      <c r="E24431" t="inlineStr">
        <is>
          <t>COLORADO</t>
        </is>
      </c>
      <c r="F24431" t="inlineStr">
        <is>
          <t>TRANSPORTATION</t>
        </is>
      </c>
      <c r="G24431" t="inlineStr">
        <is>
          <t>LIGHT DUTY TRUCKS</t>
        </is>
      </c>
      <c r="H24431" t="inlineStr">
        <is>
          <t>GASOLINE FUEL</t>
        </is>
      </c>
      <c r="I24431" t="n">
        <v>211887.876331982</v>
      </c>
    </row>
    <row r="24432">
      <c r="A24432" t="n">
        <v>1245905</v>
      </c>
      <c r="B24432" t="inlineStr">
        <is>
          <t>REFERENCE ELECTRIFICATION - MODERATE TECHNOLOGY ADVANCEMENT</t>
        </is>
      </c>
      <c r="C24432" t="n">
        <v>2040</v>
      </c>
      <c r="D24432" t="inlineStr">
        <is>
          <t>PHEV - GASOLINE - 25 MILE RANGE - LIGHT DUTY TRUCK</t>
        </is>
      </c>
      <c r="E24432" t="inlineStr">
        <is>
          <t>COLORADO</t>
        </is>
      </c>
      <c r="F24432" t="inlineStr">
        <is>
          <t>TRANSPORTATION</t>
        </is>
      </c>
      <c r="G24432" t="inlineStr">
        <is>
          <t>LIGHT DUTY TRUCKS</t>
        </is>
      </c>
      <c r="H24432" t="inlineStr">
        <is>
          <t>ELECTRICITY</t>
        </is>
      </c>
      <c r="I24432" t="n">
        <v>143796.63665071</v>
      </c>
    </row>
    <row r="24433">
      <c r="A24433" t="n">
        <v>1245906</v>
      </c>
      <c r="B24433" t="inlineStr">
        <is>
          <t>REFERENCE ELECTRIFICATION - MODERATE TECHNOLOGY ADVANCEMENT</t>
        </is>
      </c>
      <c r="C24433" t="n">
        <v>2040</v>
      </c>
      <c r="D24433" t="inlineStr">
        <is>
          <t>PHEV - GASOLINE - 25 MILE RANGE - LIGHT DUTY TRUCK</t>
        </is>
      </c>
      <c r="E24433" t="inlineStr">
        <is>
          <t>COLORADO</t>
        </is>
      </c>
      <c r="F24433" t="inlineStr">
        <is>
          <t>TRANSPORTATION</t>
        </is>
      </c>
      <c r="G24433" t="inlineStr">
        <is>
          <t>LIGHT DUTY TRUCKS</t>
        </is>
      </c>
      <c r="H24433" t="inlineStr">
        <is>
          <t>DIESEL FUEL</t>
        </is>
      </c>
      <c r="I24433" t="n">
        <v>0</v>
      </c>
    </row>
    <row r="24434">
      <c r="A24434" t="n">
        <v>1245907</v>
      </c>
      <c r="B24434" t="inlineStr">
        <is>
          <t>REFERENCE ELECTRIFICATION - MODERATE TECHNOLOGY ADVANCEMENT</t>
        </is>
      </c>
      <c r="C24434" t="n">
        <v>2040</v>
      </c>
      <c r="D24434" t="inlineStr">
        <is>
          <t>PHEV - GASOLINE - 25 MILE RANGE - LIGHT DUTY TRUCK</t>
        </is>
      </c>
      <c r="E24434" t="inlineStr">
        <is>
          <t>COLORADO</t>
        </is>
      </c>
      <c r="F24434" t="inlineStr">
        <is>
          <t>TRANSPORTATION</t>
        </is>
      </c>
      <c r="G24434" t="inlineStr">
        <is>
          <t>LIGHT DUTY TRUCKS</t>
        </is>
      </c>
      <c r="H24434" t="inlineStr">
        <is>
          <t>COMPRESSED PIPELINE GAS</t>
        </is>
      </c>
      <c r="I24434" t="n">
        <v>0</v>
      </c>
    </row>
    <row r="24435">
      <c r="A24435" t="n">
        <v>1245908</v>
      </c>
      <c r="B24435" t="inlineStr">
        <is>
          <t>REFERENCE ELECTRIFICATION - MODERATE TECHNOLOGY ADVANCEMENT</t>
        </is>
      </c>
      <c r="C24435" t="n">
        <v>2040</v>
      </c>
      <c r="D24435" t="inlineStr">
        <is>
          <t>PHEV - GASOLINE - 25 MILE RANGE - LIGHT DUTY TRUCK</t>
        </is>
      </c>
      <c r="E24435" t="inlineStr">
        <is>
          <t>COLORADO</t>
        </is>
      </c>
      <c r="F24435" t="inlineStr">
        <is>
          <t>TRANSPORTATION</t>
        </is>
      </c>
      <c r="G24435" t="inlineStr">
        <is>
          <t>LIGHT DUTY TRUCKS</t>
        </is>
      </c>
      <c r="H24435" t="inlineStr">
        <is>
          <t>LIQUID HYDROGEN</t>
        </is>
      </c>
      <c r="I24435" t="n">
        <v>0</v>
      </c>
    </row>
    <row r="24436">
      <c r="A24436" t="n">
        <v>1246159</v>
      </c>
      <c r="B24436" t="inlineStr">
        <is>
          <t>REFERENCE ELECTRIFICATION - MODERATE TECHNOLOGY ADVANCEMENT</t>
        </is>
      </c>
      <c r="C24436" t="n">
        <v>2040</v>
      </c>
      <c r="D24436" t="inlineStr">
        <is>
          <t>CNG LIGHT-DUTY TRUCK</t>
        </is>
      </c>
      <c r="E24436" t="inlineStr">
        <is>
          <t>COLORADO</t>
        </is>
      </c>
      <c r="F24436" t="inlineStr">
        <is>
          <t>TRANSPORTATION</t>
        </is>
      </c>
      <c r="G24436" t="inlineStr">
        <is>
          <t>LIGHT DUTY TRUCKS</t>
        </is>
      </c>
      <c r="H24436" t="inlineStr">
        <is>
          <t>GASOLINE FUEL</t>
        </is>
      </c>
      <c r="I24436" t="n">
        <v>0</v>
      </c>
    </row>
    <row r="24437">
      <c r="A24437" t="n">
        <v>1246160</v>
      </c>
      <c r="B24437" t="inlineStr">
        <is>
          <t>REFERENCE ELECTRIFICATION - MODERATE TECHNOLOGY ADVANCEMENT</t>
        </is>
      </c>
      <c r="C24437" t="n">
        <v>2040</v>
      </c>
      <c r="D24437" t="inlineStr">
        <is>
          <t>CNG LIGHT-DUTY TRUCK</t>
        </is>
      </c>
      <c r="E24437" t="inlineStr">
        <is>
          <t>COLORADO</t>
        </is>
      </c>
      <c r="F24437" t="inlineStr">
        <is>
          <t>TRANSPORTATION</t>
        </is>
      </c>
      <c r="G24437" t="inlineStr">
        <is>
          <t>LIGHT DUTY TRUCKS</t>
        </is>
      </c>
      <c r="H24437" t="inlineStr">
        <is>
          <t>ELECTRICITY</t>
        </is>
      </c>
      <c r="I24437" t="n">
        <v>0</v>
      </c>
    </row>
    <row r="24438">
      <c r="A24438" t="n">
        <v>1246161</v>
      </c>
      <c r="B24438" t="inlineStr">
        <is>
          <t>REFERENCE ELECTRIFICATION - MODERATE TECHNOLOGY ADVANCEMENT</t>
        </is>
      </c>
      <c r="C24438" t="n">
        <v>2040</v>
      </c>
      <c r="D24438" t="inlineStr">
        <is>
          <t>CNG LIGHT-DUTY TRUCK</t>
        </is>
      </c>
      <c r="E24438" t="inlineStr">
        <is>
          <t>COLORADO</t>
        </is>
      </c>
      <c r="F24438" t="inlineStr">
        <is>
          <t>TRANSPORTATION</t>
        </is>
      </c>
      <c r="G24438" t="inlineStr">
        <is>
          <t>LIGHT DUTY TRUCKS</t>
        </is>
      </c>
      <c r="H24438" t="inlineStr">
        <is>
          <t>DIESEL FUEL</t>
        </is>
      </c>
      <c r="I24438" t="n">
        <v>0</v>
      </c>
    </row>
    <row r="24439">
      <c r="A24439" t="n">
        <v>1246162</v>
      </c>
      <c r="B24439" t="inlineStr">
        <is>
          <t>REFERENCE ELECTRIFICATION - MODERATE TECHNOLOGY ADVANCEMENT</t>
        </is>
      </c>
      <c r="C24439" t="n">
        <v>2040</v>
      </c>
      <c r="D24439" t="inlineStr">
        <is>
          <t>CNG LIGHT-DUTY TRUCK</t>
        </is>
      </c>
      <c r="E24439" t="inlineStr">
        <is>
          <t>COLORADO</t>
        </is>
      </c>
      <c r="F24439" t="inlineStr">
        <is>
          <t>TRANSPORTATION</t>
        </is>
      </c>
      <c r="G24439" t="inlineStr">
        <is>
          <t>LIGHT DUTY TRUCKS</t>
        </is>
      </c>
      <c r="H24439" t="inlineStr">
        <is>
          <t>COMPRESSED PIPELINE GAS</t>
        </is>
      </c>
      <c r="I24439" t="n">
        <v>323936.022266727</v>
      </c>
    </row>
    <row r="24440">
      <c r="A24440" t="n">
        <v>1246163</v>
      </c>
      <c r="B24440" t="inlineStr">
        <is>
          <t>REFERENCE ELECTRIFICATION - MODERATE TECHNOLOGY ADVANCEMENT</t>
        </is>
      </c>
      <c r="C24440" t="n">
        <v>2040</v>
      </c>
      <c r="D24440" t="inlineStr">
        <is>
          <t>CNG LIGHT-DUTY TRUCK</t>
        </is>
      </c>
      <c r="E24440" t="inlineStr">
        <is>
          <t>COLORADO</t>
        </is>
      </c>
      <c r="F24440" t="inlineStr">
        <is>
          <t>TRANSPORTATION</t>
        </is>
      </c>
      <c r="G24440" t="inlineStr">
        <is>
          <t>LIGHT DUTY TRUCKS</t>
        </is>
      </c>
      <c r="H24440" t="inlineStr">
        <is>
          <t>LIQUID HYDROGEN</t>
        </is>
      </c>
      <c r="I24440" t="n">
        <v>0</v>
      </c>
    </row>
    <row r="24441">
      <c r="A24441" t="n">
        <v>1246414</v>
      </c>
      <c r="B24441" t="inlineStr">
        <is>
          <t>REFERENCE ELECTRIFICATION - MODERATE TECHNOLOGY ADVANCEMENT</t>
        </is>
      </c>
      <c r="C24441" t="n">
        <v>2040</v>
      </c>
      <c r="D24441" t="inlineStr">
        <is>
          <t>PROPANE ICE LIGHT-DUTY TRUCK</t>
        </is>
      </c>
      <c r="E24441" t="inlineStr">
        <is>
          <t>COLORADO</t>
        </is>
      </c>
      <c r="F24441" t="inlineStr">
        <is>
          <t>TRANSPORTATION</t>
        </is>
      </c>
      <c r="G24441" t="inlineStr">
        <is>
          <t>LIGHT DUTY TRUCKS</t>
        </is>
      </c>
      <c r="H24441" t="inlineStr">
        <is>
          <t>GASOLINE FUEL</t>
        </is>
      </c>
      <c r="I24441" t="n">
        <v>0</v>
      </c>
    </row>
    <row r="24442">
      <c r="A24442" t="n">
        <v>1246415</v>
      </c>
      <c r="B24442" t="inlineStr">
        <is>
          <t>REFERENCE ELECTRIFICATION - MODERATE TECHNOLOGY ADVANCEMENT</t>
        </is>
      </c>
      <c r="C24442" t="n">
        <v>2040</v>
      </c>
      <c r="D24442" t="inlineStr">
        <is>
          <t>PROPANE ICE LIGHT-DUTY TRUCK</t>
        </is>
      </c>
      <c r="E24442" t="inlineStr">
        <is>
          <t>COLORADO</t>
        </is>
      </c>
      <c r="F24442" t="inlineStr">
        <is>
          <t>TRANSPORTATION</t>
        </is>
      </c>
      <c r="G24442" t="inlineStr">
        <is>
          <t>LIGHT DUTY TRUCKS</t>
        </is>
      </c>
      <c r="H24442" t="inlineStr">
        <is>
          <t>ELECTRICITY</t>
        </is>
      </c>
      <c r="I24442" t="n">
        <v>0</v>
      </c>
    </row>
    <row r="24443">
      <c r="A24443" t="n">
        <v>1246416</v>
      </c>
      <c r="B24443" t="inlineStr">
        <is>
          <t>REFERENCE ELECTRIFICATION - MODERATE TECHNOLOGY ADVANCEMENT</t>
        </is>
      </c>
      <c r="C24443" t="n">
        <v>2040</v>
      </c>
      <c r="D24443" t="inlineStr">
        <is>
          <t>PROPANE ICE LIGHT-DUTY TRUCK</t>
        </is>
      </c>
      <c r="E24443" t="inlineStr">
        <is>
          <t>COLORADO</t>
        </is>
      </c>
      <c r="F24443" t="inlineStr">
        <is>
          <t>TRANSPORTATION</t>
        </is>
      </c>
      <c r="G24443" t="inlineStr">
        <is>
          <t>LIGHT DUTY TRUCKS</t>
        </is>
      </c>
      <c r="H24443" t="inlineStr">
        <is>
          <t>DIESEL FUEL</t>
        </is>
      </c>
      <c r="I24443" t="n">
        <v>780036.901316621</v>
      </c>
    </row>
    <row r="24444">
      <c r="A24444" t="n">
        <v>1246417</v>
      </c>
      <c r="B24444" t="inlineStr">
        <is>
          <t>REFERENCE ELECTRIFICATION - MODERATE TECHNOLOGY ADVANCEMENT</t>
        </is>
      </c>
      <c r="C24444" t="n">
        <v>2040</v>
      </c>
      <c r="D24444" t="inlineStr">
        <is>
          <t>PROPANE ICE LIGHT-DUTY TRUCK</t>
        </is>
      </c>
      <c r="E24444" t="inlineStr">
        <is>
          <t>COLORADO</t>
        </is>
      </c>
      <c r="F24444" t="inlineStr">
        <is>
          <t>TRANSPORTATION</t>
        </is>
      </c>
      <c r="G24444" t="inlineStr">
        <is>
          <t>LIGHT DUTY TRUCKS</t>
        </is>
      </c>
      <c r="H24444" t="inlineStr">
        <is>
          <t>COMPRESSED PIPELINE GAS</t>
        </is>
      </c>
      <c r="I24444" t="n">
        <v>0</v>
      </c>
    </row>
    <row r="24445">
      <c r="A24445" t="n">
        <v>1246418</v>
      </c>
      <c r="B24445" t="inlineStr">
        <is>
          <t>REFERENCE ELECTRIFICATION - MODERATE TECHNOLOGY ADVANCEMENT</t>
        </is>
      </c>
      <c r="C24445" t="n">
        <v>2040</v>
      </c>
      <c r="D24445" t="inlineStr">
        <is>
          <t>PROPANE ICE LIGHT-DUTY TRUCK</t>
        </is>
      </c>
      <c r="E24445" t="inlineStr">
        <is>
          <t>COLORADO</t>
        </is>
      </c>
      <c r="F24445" t="inlineStr">
        <is>
          <t>TRANSPORTATION</t>
        </is>
      </c>
      <c r="G24445" t="inlineStr">
        <is>
          <t>LIGHT DUTY TRUCKS</t>
        </is>
      </c>
      <c r="H24445" t="inlineStr">
        <is>
          <t>LIQUID HYDROGEN</t>
        </is>
      </c>
      <c r="I24445" t="n">
        <v>0</v>
      </c>
    </row>
    <row r="24446">
      <c r="A24446" t="n">
        <v>1246669</v>
      </c>
      <c r="B24446" t="inlineStr">
        <is>
          <t>REFERENCE ELECTRIFICATION - MODERATE TECHNOLOGY ADVANCEMENT</t>
        </is>
      </c>
      <c r="C24446" t="n">
        <v>2040</v>
      </c>
      <c r="D24446" t="inlineStr">
        <is>
          <t>HYDROGEN FUEL-CELL LIGHT-DUTY TRUCK</t>
        </is>
      </c>
      <c r="E24446" t="inlineStr">
        <is>
          <t>COLORADO</t>
        </is>
      </c>
      <c r="F24446" t="inlineStr">
        <is>
          <t>TRANSPORTATION</t>
        </is>
      </c>
      <c r="G24446" t="inlineStr">
        <is>
          <t>LIGHT DUTY TRUCKS</t>
        </is>
      </c>
      <c r="H24446" t="inlineStr">
        <is>
          <t>GASOLINE FUEL</t>
        </is>
      </c>
      <c r="I24446" t="n">
        <v>0</v>
      </c>
    </row>
    <row r="24447">
      <c r="A24447" t="n">
        <v>1246670</v>
      </c>
      <c r="B24447" t="inlineStr">
        <is>
          <t>REFERENCE ELECTRIFICATION - MODERATE TECHNOLOGY ADVANCEMENT</t>
        </is>
      </c>
      <c r="C24447" t="n">
        <v>2040</v>
      </c>
      <c r="D24447" t="inlineStr">
        <is>
          <t>HYDROGEN FUEL-CELL LIGHT-DUTY TRUCK</t>
        </is>
      </c>
      <c r="E24447" t="inlineStr">
        <is>
          <t>COLORADO</t>
        </is>
      </c>
      <c r="F24447" t="inlineStr">
        <is>
          <t>TRANSPORTATION</t>
        </is>
      </c>
      <c r="G24447" t="inlineStr">
        <is>
          <t>LIGHT DUTY TRUCKS</t>
        </is>
      </c>
      <c r="H24447" t="inlineStr">
        <is>
          <t>ELECTRICITY</t>
        </is>
      </c>
      <c r="I24447" t="n">
        <v>0</v>
      </c>
    </row>
    <row r="24448">
      <c r="A24448" t="n">
        <v>1246671</v>
      </c>
      <c r="B24448" t="inlineStr">
        <is>
          <t>REFERENCE ELECTRIFICATION - MODERATE TECHNOLOGY ADVANCEMENT</t>
        </is>
      </c>
      <c r="C24448" t="n">
        <v>2040</v>
      </c>
      <c r="D24448" t="inlineStr">
        <is>
          <t>HYDROGEN FUEL-CELL LIGHT-DUTY TRUCK</t>
        </is>
      </c>
      <c r="E24448" t="inlineStr">
        <is>
          <t>COLORADO</t>
        </is>
      </c>
      <c r="F24448" t="inlineStr">
        <is>
          <t>TRANSPORTATION</t>
        </is>
      </c>
      <c r="G24448" t="inlineStr">
        <is>
          <t>LIGHT DUTY TRUCKS</t>
        </is>
      </c>
      <c r="H24448" t="inlineStr">
        <is>
          <t>DIESEL FUEL</t>
        </is>
      </c>
      <c r="I24448" t="n">
        <v>0</v>
      </c>
    </row>
    <row r="24449">
      <c r="A24449" t="n">
        <v>1246672</v>
      </c>
      <c r="B24449" t="inlineStr">
        <is>
          <t>REFERENCE ELECTRIFICATION - MODERATE TECHNOLOGY ADVANCEMENT</t>
        </is>
      </c>
      <c r="C24449" t="n">
        <v>2040</v>
      </c>
      <c r="D24449" t="inlineStr">
        <is>
          <t>HYDROGEN FUEL-CELL LIGHT-DUTY TRUCK</t>
        </is>
      </c>
      <c r="E24449" t="inlineStr">
        <is>
          <t>COLORADO</t>
        </is>
      </c>
      <c r="F24449" t="inlineStr">
        <is>
          <t>TRANSPORTATION</t>
        </is>
      </c>
      <c r="G24449" t="inlineStr">
        <is>
          <t>LIGHT DUTY TRUCKS</t>
        </is>
      </c>
      <c r="H24449" t="inlineStr">
        <is>
          <t>COMPRESSED PIPELINE GAS</t>
        </is>
      </c>
      <c r="I24449" t="n">
        <v>0</v>
      </c>
    </row>
    <row r="24450">
      <c r="A24450" t="n">
        <v>1246673</v>
      </c>
      <c r="B24450" t="inlineStr">
        <is>
          <t>REFERENCE ELECTRIFICATION - MODERATE TECHNOLOGY ADVANCEMENT</t>
        </is>
      </c>
      <c r="C24450" t="n">
        <v>2040</v>
      </c>
      <c r="D24450" t="inlineStr">
        <is>
          <t>HYDROGEN FUEL-CELL LIGHT-DUTY TRUCK</t>
        </is>
      </c>
      <c r="E24450" t="inlineStr">
        <is>
          <t>COLORADO</t>
        </is>
      </c>
      <c r="F24450" t="inlineStr">
        <is>
          <t>TRANSPORTATION</t>
        </is>
      </c>
      <c r="G24450" t="inlineStr">
        <is>
          <t>LIGHT DUTY TRUCKS</t>
        </is>
      </c>
      <c r="H24450" t="inlineStr">
        <is>
          <t>LIQUID HYDROGEN</t>
        </is>
      </c>
      <c r="I24450" t="n">
        <v>27116.727764031</v>
      </c>
    </row>
    <row r="24451">
      <c r="A24451" t="n">
        <v>1246924</v>
      </c>
      <c r="B24451" t="inlineStr">
        <is>
          <t>REFERENCE ELECTRIFICATION - MODERATE TECHNOLOGY ADVANCEMENT</t>
        </is>
      </c>
      <c r="C24451" t="n">
        <v>2040</v>
      </c>
      <c r="D24451" t="inlineStr">
        <is>
          <t>ELECTRIC - DIESEL HYBRID LIGHT-DUTY TRUCK</t>
        </is>
      </c>
      <c r="E24451" t="inlineStr">
        <is>
          <t>COLORADO</t>
        </is>
      </c>
      <c r="F24451" t="inlineStr">
        <is>
          <t>TRANSPORTATION</t>
        </is>
      </c>
      <c r="G24451" t="inlineStr">
        <is>
          <t>LIGHT DUTY TRUCKS</t>
        </is>
      </c>
      <c r="H24451" t="inlineStr">
        <is>
          <t>GASOLINE FUEL</t>
        </is>
      </c>
      <c r="I24451" t="n">
        <v>697314.663713168</v>
      </c>
    </row>
    <row r="24452">
      <c r="A24452" t="n">
        <v>1246925</v>
      </c>
      <c r="B24452" t="inlineStr">
        <is>
          <t>REFERENCE ELECTRIFICATION - MODERATE TECHNOLOGY ADVANCEMENT</t>
        </is>
      </c>
      <c r="C24452" t="n">
        <v>2040</v>
      </c>
      <c r="D24452" t="inlineStr">
        <is>
          <t>ELECTRIC - DIESEL HYBRID LIGHT-DUTY TRUCK</t>
        </is>
      </c>
      <c r="E24452" t="inlineStr">
        <is>
          <t>COLORADO</t>
        </is>
      </c>
      <c r="F24452" t="inlineStr">
        <is>
          <t>TRANSPORTATION</t>
        </is>
      </c>
      <c r="G24452" t="inlineStr">
        <is>
          <t>LIGHT DUTY TRUCKS</t>
        </is>
      </c>
      <c r="H24452" t="inlineStr">
        <is>
          <t>ELECTRICITY</t>
        </is>
      </c>
      <c r="I24452" t="n">
        <v>0</v>
      </c>
    </row>
    <row r="24453">
      <c r="A24453" t="n">
        <v>1246926</v>
      </c>
      <c r="B24453" t="inlineStr">
        <is>
          <t>REFERENCE ELECTRIFICATION - MODERATE TECHNOLOGY ADVANCEMENT</t>
        </is>
      </c>
      <c r="C24453" t="n">
        <v>2040</v>
      </c>
      <c r="D24453" t="inlineStr">
        <is>
          <t>ELECTRIC - DIESEL HYBRID LIGHT-DUTY TRUCK</t>
        </is>
      </c>
      <c r="E24453" t="inlineStr">
        <is>
          <t>COLORADO</t>
        </is>
      </c>
      <c r="F24453" t="inlineStr">
        <is>
          <t>TRANSPORTATION</t>
        </is>
      </c>
      <c r="G24453" t="inlineStr">
        <is>
          <t>LIGHT DUTY TRUCKS</t>
        </is>
      </c>
      <c r="H24453" t="inlineStr">
        <is>
          <t>DIESEL FUEL</t>
        </is>
      </c>
      <c r="I24453" t="n">
        <v>0</v>
      </c>
    </row>
    <row r="24454">
      <c r="A24454" t="n">
        <v>1246927</v>
      </c>
      <c r="B24454" t="inlineStr">
        <is>
          <t>REFERENCE ELECTRIFICATION - MODERATE TECHNOLOGY ADVANCEMENT</t>
        </is>
      </c>
      <c r="C24454" t="n">
        <v>2040</v>
      </c>
      <c r="D24454" t="inlineStr">
        <is>
          <t>ELECTRIC - DIESEL HYBRID LIGHT-DUTY TRUCK</t>
        </is>
      </c>
      <c r="E24454" t="inlineStr">
        <is>
          <t>COLORADO</t>
        </is>
      </c>
      <c r="F24454" t="inlineStr">
        <is>
          <t>TRANSPORTATION</t>
        </is>
      </c>
      <c r="G24454" t="inlineStr">
        <is>
          <t>LIGHT DUTY TRUCKS</t>
        </is>
      </c>
      <c r="H24454" t="inlineStr">
        <is>
          <t>COMPRESSED PIPELINE GAS</t>
        </is>
      </c>
      <c r="I24454" t="n">
        <v>0</v>
      </c>
    </row>
    <row r="24455">
      <c r="A24455" t="n">
        <v>1246928</v>
      </c>
      <c r="B24455" t="inlineStr">
        <is>
          <t>REFERENCE ELECTRIFICATION - MODERATE TECHNOLOGY ADVANCEMENT</t>
        </is>
      </c>
      <c r="C24455" t="n">
        <v>2040</v>
      </c>
      <c r="D24455" t="inlineStr">
        <is>
          <t>ELECTRIC - DIESEL HYBRID LIGHT-DUTY TRUCK</t>
        </is>
      </c>
      <c r="E24455" t="inlineStr">
        <is>
          <t>COLORADO</t>
        </is>
      </c>
      <c r="F24455" t="inlineStr">
        <is>
          <t>TRANSPORTATION</t>
        </is>
      </c>
      <c r="G24455" t="inlineStr">
        <is>
          <t>LIGHT DUTY TRUCKS</t>
        </is>
      </c>
      <c r="H24455" t="inlineStr">
        <is>
          <t>LIQUID HYDROGEN</t>
        </is>
      </c>
      <c r="I24455" t="n">
        <v>0</v>
      </c>
    </row>
    <row r="24456">
      <c r="A24456" t="n">
        <v>1247179</v>
      </c>
      <c r="B24456" t="inlineStr">
        <is>
          <t>REFERENCE ELECTRIFICATION - MODERATE TECHNOLOGY ADVANCEMENT</t>
        </is>
      </c>
      <c r="C24456" t="n">
        <v>2040</v>
      </c>
      <c r="D24456" t="inlineStr">
        <is>
          <t>ELECTRIC - GASOLINE HYBRID LIGHT-DUTY TRUCK</t>
        </is>
      </c>
      <c r="E24456" t="inlineStr">
        <is>
          <t>COLORADO</t>
        </is>
      </c>
      <c r="F24456" t="inlineStr">
        <is>
          <t>TRANSPORTATION</t>
        </is>
      </c>
      <c r="G24456" t="inlineStr">
        <is>
          <t>LIGHT DUTY TRUCKS</t>
        </is>
      </c>
      <c r="H24456" t="inlineStr">
        <is>
          <t>GASOLINE FUEL</t>
        </is>
      </c>
      <c r="I24456" t="n">
        <v>0</v>
      </c>
    </row>
    <row r="24457">
      <c r="A24457" t="n">
        <v>1247180</v>
      </c>
      <c r="B24457" t="inlineStr">
        <is>
          <t>REFERENCE ELECTRIFICATION - MODERATE TECHNOLOGY ADVANCEMENT</t>
        </is>
      </c>
      <c r="C24457" t="n">
        <v>2040</v>
      </c>
      <c r="D24457" t="inlineStr">
        <is>
          <t>ELECTRIC - GASOLINE HYBRID LIGHT-DUTY TRUCK</t>
        </is>
      </c>
      <c r="E24457" t="inlineStr">
        <is>
          <t>COLORADO</t>
        </is>
      </c>
      <c r="F24457" t="inlineStr">
        <is>
          <t>TRANSPORTATION</t>
        </is>
      </c>
      <c r="G24457" t="inlineStr">
        <is>
          <t>LIGHT DUTY TRUCKS</t>
        </is>
      </c>
      <c r="H24457" t="inlineStr">
        <is>
          <t>ELECTRICITY</t>
        </is>
      </c>
      <c r="I24457" t="n">
        <v>0</v>
      </c>
    </row>
    <row r="24458">
      <c r="A24458" t="n">
        <v>1247181</v>
      </c>
      <c r="B24458" t="inlineStr">
        <is>
          <t>REFERENCE ELECTRIFICATION - MODERATE TECHNOLOGY ADVANCEMENT</t>
        </is>
      </c>
      <c r="C24458" t="n">
        <v>2040</v>
      </c>
      <c r="D24458" t="inlineStr">
        <is>
          <t>ELECTRIC - GASOLINE HYBRID LIGHT-DUTY TRUCK</t>
        </is>
      </c>
      <c r="E24458" t="inlineStr">
        <is>
          <t>COLORADO</t>
        </is>
      </c>
      <c r="F24458" t="inlineStr">
        <is>
          <t>TRANSPORTATION</t>
        </is>
      </c>
      <c r="G24458" t="inlineStr">
        <is>
          <t>LIGHT DUTY TRUCKS</t>
        </is>
      </c>
      <c r="H24458" t="inlineStr">
        <is>
          <t>DIESEL FUEL</t>
        </is>
      </c>
      <c r="I24458" t="n">
        <v>0</v>
      </c>
    </row>
    <row r="24459">
      <c r="A24459" t="n">
        <v>1247182</v>
      </c>
      <c r="B24459" t="inlineStr">
        <is>
          <t>REFERENCE ELECTRIFICATION - MODERATE TECHNOLOGY ADVANCEMENT</t>
        </is>
      </c>
      <c r="C24459" t="n">
        <v>2040</v>
      </c>
      <c r="D24459" t="inlineStr">
        <is>
          <t>ELECTRIC - GASOLINE HYBRID LIGHT-DUTY TRUCK</t>
        </is>
      </c>
      <c r="E24459" t="inlineStr">
        <is>
          <t>COLORADO</t>
        </is>
      </c>
      <c r="F24459" t="inlineStr">
        <is>
          <t>TRANSPORTATION</t>
        </is>
      </c>
      <c r="G24459" t="inlineStr">
        <is>
          <t>LIGHT DUTY TRUCKS</t>
        </is>
      </c>
      <c r="H24459" t="inlineStr">
        <is>
          <t>COMPRESSED PIPELINE GAS</t>
        </is>
      </c>
      <c r="I24459" t="n">
        <v>0</v>
      </c>
    </row>
    <row r="24460">
      <c r="A24460" t="n">
        <v>1247183</v>
      </c>
      <c r="B24460" t="inlineStr">
        <is>
          <t>REFERENCE ELECTRIFICATION - MODERATE TECHNOLOGY ADVANCEMENT</t>
        </is>
      </c>
      <c r="C24460" t="n">
        <v>2040</v>
      </c>
      <c r="D24460" t="inlineStr">
        <is>
          <t>ELECTRIC - GASOLINE HYBRID LIGHT-DUTY TRUCK</t>
        </is>
      </c>
      <c r="E24460" t="inlineStr">
        <is>
          <t>COLORADO</t>
        </is>
      </c>
      <c r="F24460" t="inlineStr">
        <is>
          <t>TRANSPORTATION</t>
        </is>
      </c>
      <c r="G24460" t="inlineStr">
        <is>
          <t>LIGHT DUTY TRUCKS</t>
        </is>
      </c>
      <c r="H24460" t="inlineStr">
        <is>
          <t>LIQUID HYDROGEN</t>
        </is>
      </c>
      <c r="I24460" t="n">
        <v>0</v>
      </c>
    </row>
    <row r="24461">
      <c r="A24461" t="n">
        <v>1247434</v>
      </c>
      <c r="B24461" t="inlineStr">
        <is>
          <t>REFERENCE ELECTRIFICATION - MODERATE TECHNOLOGY ADVANCEMENT</t>
        </is>
      </c>
      <c r="C24461" t="n">
        <v>2040</v>
      </c>
      <c r="D24461" t="inlineStr">
        <is>
          <t>REFERENCE TDI LIGHT-DUTY TRUCK</t>
        </is>
      </c>
      <c r="E24461" t="inlineStr">
        <is>
          <t>COLORADO</t>
        </is>
      </c>
      <c r="F24461" t="inlineStr">
        <is>
          <t>TRANSPORTATION</t>
        </is>
      </c>
      <c r="G24461" t="inlineStr">
        <is>
          <t>LIGHT DUTY TRUCKS</t>
        </is>
      </c>
      <c r="H24461" t="inlineStr">
        <is>
          <t>GASOLINE FUEL</t>
        </is>
      </c>
      <c r="I24461" t="n">
        <v>0</v>
      </c>
    </row>
    <row r="24462">
      <c r="A24462" t="n">
        <v>1247435</v>
      </c>
      <c r="B24462" t="inlineStr">
        <is>
          <t>REFERENCE ELECTRIFICATION - MODERATE TECHNOLOGY ADVANCEMENT</t>
        </is>
      </c>
      <c r="C24462" t="n">
        <v>2040</v>
      </c>
      <c r="D24462" t="inlineStr">
        <is>
          <t>REFERENCE TDI LIGHT-DUTY TRUCK</t>
        </is>
      </c>
      <c r="E24462" t="inlineStr">
        <is>
          <t>COLORADO</t>
        </is>
      </c>
      <c r="F24462" t="inlineStr">
        <is>
          <t>TRANSPORTATION</t>
        </is>
      </c>
      <c r="G24462" t="inlineStr">
        <is>
          <t>LIGHT DUTY TRUCKS</t>
        </is>
      </c>
      <c r="H24462" t="inlineStr">
        <is>
          <t>ELECTRICITY</t>
        </is>
      </c>
      <c r="I24462" t="n">
        <v>0</v>
      </c>
    </row>
    <row r="24463">
      <c r="A24463" t="n">
        <v>1247436</v>
      </c>
      <c r="B24463" t="inlineStr">
        <is>
          <t>REFERENCE ELECTRIFICATION - MODERATE TECHNOLOGY ADVANCEMENT</t>
        </is>
      </c>
      <c r="C24463" t="n">
        <v>2040</v>
      </c>
      <c r="D24463" t="inlineStr">
        <is>
          <t>REFERENCE TDI LIGHT-DUTY TRUCK</t>
        </is>
      </c>
      <c r="E24463" t="inlineStr">
        <is>
          <t>COLORADO</t>
        </is>
      </c>
      <c r="F24463" t="inlineStr">
        <is>
          <t>TRANSPORTATION</t>
        </is>
      </c>
      <c r="G24463" t="inlineStr">
        <is>
          <t>LIGHT DUTY TRUCKS</t>
        </is>
      </c>
      <c r="H24463" t="inlineStr">
        <is>
          <t>DIESEL FUEL</t>
        </is>
      </c>
      <c r="I24463" t="n">
        <v>7104755.74156225</v>
      </c>
    </row>
    <row r="24464">
      <c r="A24464" t="n">
        <v>1247437</v>
      </c>
      <c r="B24464" t="inlineStr">
        <is>
          <t>REFERENCE ELECTRIFICATION - MODERATE TECHNOLOGY ADVANCEMENT</t>
        </is>
      </c>
      <c r="C24464" t="n">
        <v>2040</v>
      </c>
      <c r="D24464" t="inlineStr">
        <is>
          <t>REFERENCE TDI LIGHT-DUTY TRUCK</t>
        </is>
      </c>
      <c r="E24464" t="inlineStr">
        <is>
          <t>COLORADO</t>
        </is>
      </c>
      <c r="F24464" t="inlineStr">
        <is>
          <t>TRANSPORTATION</t>
        </is>
      </c>
      <c r="G24464" t="inlineStr">
        <is>
          <t>LIGHT DUTY TRUCKS</t>
        </is>
      </c>
      <c r="H24464" t="inlineStr">
        <is>
          <t>COMPRESSED PIPELINE GAS</t>
        </is>
      </c>
      <c r="I24464" t="n">
        <v>0</v>
      </c>
    </row>
    <row r="24465">
      <c r="A24465" t="n">
        <v>1247438</v>
      </c>
      <c r="B24465" t="inlineStr">
        <is>
          <t>REFERENCE ELECTRIFICATION - MODERATE TECHNOLOGY ADVANCEMENT</t>
        </is>
      </c>
      <c r="C24465" t="n">
        <v>2040</v>
      </c>
      <c r="D24465" t="inlineStr">
        <is>
          <t>REFERENCE TDI LIGHT-DUTY TRUCK</t>
        </is>
      </c>
      <c r="E24465" t="inlineStr">
        <is>
          <t>COLORADO</t>
        </is>
      </c>
      <c r="F24465" t="inlineStr">
        <is>
          <t>TRANSPORTATION</t>
        </is>
      </c>
      <c r="G24465" t="inlineStr">
        <is>
          <t>LIGHT DUTY TRUCKS</t>
        </is>
      </c>
      <c r="H24465" t="inlineStr">
        <is>
          <t>LIQUID HYDROGEN</t>
        </is>
      </c>
      <c r="I24465" t="n">
        <v>0</v>
      </c>
    </row>
    <row r="24466">
      <c r="A24466" t="n">
        <v>1247689</v>
      </c>
      <c r="B24466" t="inlineStr">
        <is>
          <t>REFERENCE ELECTRIFICATION - MODERATE TECHNOLOGY ADVANCEMENT</t>
        </is>
      </c>
      <c r="C24466" t="n">
        <v>2040</v>
      </c>
      <c r="D24466" t="inlineStr">
        <is>
          <t>ELECTRIC HEAVY DUTY VEHICLE</t>
        </is>
      </c>
      <c r="E24466" t="inlineStr">
        <is>
          <t>COLORADO</t>
        </is>
      </c>
      <c r="F24466" t="inlineStr">
        <is>
          <t>TRANSPORTATION</t>
        </is>
      </c>
      <c r="G24466" t="inlineStr">
        <is>
          <t>HEAVY DUTY TRUCKS</t>
        </is>
      </c>
      <c r="H24466" t="inlineStr">
        <is>
          <t>GASOLINE FUEL</t>
        </is>
      </c>
    </row>
    <row r="24467">
      <c r="A24467" t="n">
        <v>1247690</v>
      </c>
      <c r="B24467" t="inlineStr">
        <is>
          <t>REFERENCE ELECTRIFICATION - MODERATE TECHNOLOGY ADVANCEMENT</t>
        </is>
      </c>
      <c r="C24467" t="n">
        <v>2040</v>
      </c>
      <c r="D24467" t="inlineStr">
        <is>
          <t>ELECTRIC HEAVY DUTY VEHICLE</t>
        </is>
      </c>
      <c r="E24467" t="inlineStr">
        <is>
          <t>COLORADO</t>
        </is>
      </c>
      <c r="F24467" t="inlineStr">
        <is>
          <t>TRANSPORTATION</t>
        </is>
      </c>
      <c r="G24467" t="inlineStr">
        <is>
          <t>HEAVY DUTY TRUCKS</t>
        </is>
      </c>
      <c r="H24467" t="inlineStr">
        <is>
          <t>ELECTRICITY</t>
        </is>
      </c>
      <c r="I24467" t="n">
        <v>0</v>
      </c>
    </row>
    <row r="24468">
      <c r="A24468" t="n">
        <v>1247691</v>
      </c>
      <c r="B24468" t="inlineStr">
        <is>
          <t>REFERENCE ELECTRIFICATION - MODERATE TECHNOLOGY ADVANCEMENT</t>
        </is>
      </c>
      <c r="C24468" t="n">
        <v>2040</v>
      </c>
      <c r="D24468" t="inlineStr">
        <is>
          <t>ELECTRIC HEAVY DUTY VEHICLE</t>
        </is>
      </c>
      <c r="E24468" t="inlineStr">
        <is>
          <t>COLORADO</t>
        </is>
      </c>
      <c r="F24468" t="inlineStr">
        <is>
          <t>TRANSPORTATION</t>
        </is>
      </c>
      <c r="G24468" t="inlineStr">
        <is>
          <t>HEAVY DUTY TRUCKS</t>
        </is>
      </c>
      <c r="H24468" t="inlineStr">
        <is>
          <t>DIESEL FUEL</t>
        </is>
      </c>
    </row>
    <row r="24469">
      <c r="A24469" t="n">
        <v>1247692</v>
      </c>
      <c r="B24469" t="inlineStr">
        <is>
          <t>REFERENCE ELECTRIFICATION - MODERATE TECHNOLOGY ADVANCEMENT</t>
        </is>
      </c>
      <c r="C24469" t="n">
        <v>2040</v>
      </c>
      <c r="D24469" t="inlineStr">
        <is>
          <t>ELECTRIC HEAVY DUTY VEHICLE</t>
        </is>
      </c>
      <c r="E24469" t="inlineStr">
        <is>
          <t>COLORADO</t>
        </is>
      </c>
      <c r="F24469" t="inlineStr">
        <is>
          <t>TRANSPORTATION</t>
        </is>
      </c>
      <c r="G24469" t="inlineStr">
        <is>
          <t>HEAVY DUTY TRUCKS</t>
        </is>
      </c>
      <c r="H24469" t="inlineStr">
        <is>
          <t>LPG FUEL</t>
        </is>
      </c>
    </row>
    <row r="24470">
      <c r="A24470" t="n">
        <v>1247693</v>
      </c>
      <c r="B24470" t="inlineStr">
        <is>
          <t>REFERENCE ELECTRIFICATION - MODERATE TECHNOLOGY ADVANCEMENT</t>
        </is>
      </c>
      <c r="C24470" t="n">
        <v>2040</v>
      </c>
      <c r="D24470" t="inlineStr">
        <is>
          <t>ELECTRIC HEAVY DUTY VEHICLE</t>
        </is>
      </c>
      <c r="E24470" t="inlineStr">
        <is>
          <t>COLORADO</t>
        </is>
      </c>
      <c r="F24470" t="inlineStr">
        <is>
          <t>TRANSPORTATION</t>
        </is>
      </c>
      <c r="G24470" t="inlineStr">
        <is>
          <t>HEAVY DUTY TRUCKS</t>
        </is>
      </c>
      <c r="H24470" t="inlineStr">
        <is>
          <t>LIQUEFIED PIPELINE GAS</t>
        </is>
      </c>
    </row>
    <row r="24471">
      <c r="A24471" t="n">
        <v>1247929</v>
      </c>
      <c r="B24471" t="inlineStr">
        <is>
          <t>REFERENCE ELECTRIFICATION - MODERATE TECHNOLOGY ADVANCEMENT</t>
        </is>
      </c>
      <c r="C24471" t="n">
        <v>2040</v>
      </c>
      <c r="D24471" t="inlineStr">
        <is>
          <t>REFERENCE INDUSTRIAL NATURAL GAS FURNACE</t>
        </is>
      </c>
      <c r="E24471" t="inlineStr">
        <is>
          <t>COLORADO</t>
        </is>
      </c>
      <c r="F24471" t="inlineStr">
        <is>
          <t>PRODUCTIVE</t>
        </is>
      </c>
      <c r="G24471" t="inlineStr">
        <is>
          <t>INDUSTRIAL SPACE HEATING</t>
        </is>
      </c>
      <c r="H24471" t="inlineStr">
        <is>
          <t>ELECTRICITY</t>
        </is>
      </c>
    </row>
    <row r="24472">
      <c r="A24472" t="n">
        <v>1247930</v>
      </c>
      <c r="B24472" t="inlineStr">
        <is>
          <t>REFERENCE ELECTRIFICATION - MODERATE TECHNOLOGY ADVANCEMENT</t>
        </is>
      </c>
      <c r="C24472" t="n">
        <v>2040</v>
      </c>
      <c r="D24472" t="inlineStr">
        <is>
          <t>REFERENCE INDUSTRIAL NATURAL GAS FURNACE</t>
        </is>
      </c>
      <c r="E24472" t="inlineStr">
        <is>
          <t>COLORADO</t>
        </is>
      </c>
      <c r="F24472" t="inlineStr">
        <is>
          <t>PRODUCTIVE</t>
        </is>
      </c>
      <c r="G24472" t="inlineStr">
        <is>
          <t>INDUSTRIAL SPACE HEATING</t>
        </is>
      </c>
      <c r="H24472" t="inlineStr">
        <is>
          <t>PIPELINE GAS</t>
        </is>
      </c>
      <c r="I24472" t="n">
        <v>5063344.35141</v>
      </c>
    </row>
    <row r="24473">
      <c r="A24473" t="n">
        <v>1248031</v>
      </c>
      <c r="B24473" t="inlineStr">
        <is>
          <t>REFERENCE ELECTRIFICATION - MODERATE TECHNOLOGY ADVANCEMENT</t>
        </is>
      </c>
      <c r="C24473" t="n">
        <v>2040</v>
      </c>
      <c r="D24473" t="inlineStr">
        <is>
          <t>REFERENCE INDUSTRIAL AIR SOURCE HEAT PUMP</t>
        </is>
      </c>
      <c r="E24473" t="inlineStr">
        <is>
          <t>COLORADO</t>
        </is>
      </c>
      <c r="F24473" t="inlineStr">
        <is>
          <t>PRODUCTIVE</t>
        </is>
      </c>
      <c r="G24473" t="inlineStr">
        <is>
          <t>INDUSTRIAL SPACE HEATING</t>
        </is>
      </c>
      <c r="H24473" t="inlineStr">
        <is>
          <t>ELECTRICITY</t>
        </is>
      </c>
      <c r="I24473" t="n">
        <v>43041.5910976408</v>
      </c>
    </row>
    <row r="24474">
      <c r="A24474" t="n">
        <v>1248032</v>
      </c>
      <c r="B24474" t="inlineStr">
        <is>
          <t>REFERENCE ELECTRIFICATION - MODERATE TECHNOLOGY ADVANCEMENT</t>
        </is>
      </c>
      <c r="C24474" t="n">
        <v>2040</v>
      </c>
      <c r="D24474" t="inlineStr">
        <is>
          <t>REFERENCE INDUSTRIAL AIR SOURCE HEAT PUMP</t>
        </is>
      </c>
      <c r="E24474" t="inlineStr">
        <is>
          <t>COLORADO</t>
        </is>
      </c>
      <c r="F24474" t="inlineStr">
        <is>
          <t>PRODUCTIVE</t>
        </is>
      </c>
      <c r="G24474" t="inlineStr">
        <is>
          <t>INDUSTRIAL SPACE HEATING</t>
        </is>
      </c>
      <c r="H24474" t="inlineStr">
        <is>
          <t>PIPELINE GAS</t>
        </is>
      </c>
    </row>
    <row r="24475">
      <c r="A24475" t="n">
        <v>1248163</v>
      </c>
      <c r="B24475" t="inlineStr">
        <is>
          <t>REFERENCE ELECTRIFICATION - MODERATE TECHNOLOGY ADVANCEMENT</t>
        </is>
      </c>
      <c r="C24475" t="n">
        <v>2040</v>
      </c>
      <c r="D24475" t="inlineStr">
        <is>
          <t>INDUSTRIAL RESIDUAL FUEL OIL OIL BOILER</t>
        </is>
      </c>
      <c r="E24475" t="inlineStr">
        <is>
          <t>COLORADO</t>
        </is>
      </c>
      <c r="F24475" t="inlineStr">
        <is>
          <t>PRODUCTIVE</t>
        </is>
      </c>
      <c r="G24475" t="inlineStr">
        <is>
          <t>INDUSTRIAL BOILERS</t>
        </is>
      </c>
      <c r="H24475" t="inlineStr">
        <is>
          <t>ELECTRICITY</t>
        </is>
      </c>
    </row>
    <row r="24476">
      <c r="A24476" t="n">
        <v>1248164</v>
      </c>
      <c r="B24476" t="inlineStr">
        <is>
          <t>REFERENCE ELECTRIFICATION - MODERATE TECHNOLOGY ADVANCEMENT</t>
        </is>
      </c>
      <c r="C24476" t="n">
        <v>2040</v>
      </c>
      <c r="D24476" t="inlineStr">
        <is>
          <t>INDUSTRIAL RESIDUAL FUEL OIL OIL BOILER</t>
        </is>
      </c>
      <c r="E24476" t="inlineStr">
        <is>
          <t>COLORADO</t>
        </is>
      </c>
      <c r="F24476" t="inlineStr">
        <is>
          <t>PRODUCTIVE</t>
        </is>
      </c>
      <c r="G24476" t="inlineStr">
        <is>
          <t>INDUSTRIAL BOILERS</t>
        </is>
      </c>
      <c r="H24476" t="inlineStr">
        <is>
          <t>DIESEL FUEL</t>
        </is>
      </c>
    </row>
    <row r="24477">
      <c r="A24477" t="n">
        <v>1248165</v>
      </c>
      <c r="B24477" t="inlineStr">
        <is>
          <t>REFERENCE ELECTRIFICATION - MODERATE TECHNOLOGY ADVANCEMENT</t>
        </is>
      </c>
      <c r="C24477" t="n">
        <v>2040</v>
      </c>
      <c r="D24477" t="inlineStr">
        <is>
          <t>INDUSTRIAL RESIDUAL FUEL OIL OIL BOILER</t>
        </is>
      </c>
      <c r="E24477" t="inlineStr">
        <is>
          <t>COLORADO</t>
        </is>
      </c>
      <c r="F24477" t="inlineStr">
        <is>
          <t>PRODUCTIVE</t>
        </is>
      </c>
      <c r="G24477" t="inlineStr">
        <is>
          <t>INDUSTRIAL BOILERS</t>
        </is>
      </c>
      <c r="H24477" t="inlineStr">
        <is>
          <t>PIPELINE GAS</t>
        </is>
      </c>
    </row>
    <row r="24478">
      <c r="A24478" t="n">
        <v>1248166</v>
      </c>
      <c r="B24478" t="inlineStr">
        <is>
          <t>REFERENCE ELECTRIFICATION - MODERATE TECHNOLOGY ADVANCEMENT</t>
        </is>
      </c>
      <c r="C24478" t="n">
        <v>2040</v>
      </c>
      <c r="D24478" t="inlineStr">
        <is>
          <t>INDUSTRIAL RESIDUAL FUEL OIL OIL BOILER</t>
        </is>
      </c>
      <c r="E24478" t="inlineStr">
        <is>
          <t>COLORADO</t>
        </is>
      </c>
      <c r="F24478" t="inlineStr">
        <is>
          <t>PRODUCTIVE</t>
        </is>
      </c>
      <c r="G24478" t="inlineStr">
        <is>
          <t>INDUSTRIAL BOILERS</t>
        </is>
      </c>
      <c r="H24478" t="inlineStr">
        <is>
          <t>BIOMASS - WOOD</t>
        </is>
      </c>
    </row>
    <row r="24479">
      <c r="A24479" t="n">
        <v>1248167</v>
      </c>
      <c r="B24479" t="inlineStr">
        <is>
          <t>REFERENCE ELECTRIFICATION - MODERATE TECHNOLOGY ADVANCEMENT</t>
        </is>
      </c>
      <c r="C24479" t="n">
        <v>2040</v>
      </c>
      <c r="D24479" t="inlineStr">
        <is>
          <t>INDUSTRIAL RESIDUAL FUEL OIL OIL BOILER</t>
        </is>
      </c>
      <c r="E24479" t="inlineStr">
        <is>
          <t>COLORADO</t>
        </is>
      </c>
      <c r="F24479" t="inlineStr">
        <is>
          <t>PRODUCTIVE</t>
        </is>
      </c>
      <c r="G24479" t="inlineStr">
        <is>
          <t>INDUSTRIAL BOILERS</t>
        </is>
      </c>
      <c r="H24479" t="inlineStr">
        <is>
          <t>RESIDUAL FUEL OIL</t>
        </is>
      </c>
      <c r="I24479" t="n">
        <v>9218.41309575896</v>
      </c>
    </row>
    <row r="24480">
      <c r="A24480" t="n">
        <v>1248168</v>
      </c>
      <c r="B24480" t="inlineStr">
        <is>
          <t>REFERENCE ELECTRIFICATION - MODERATE TECHNOLOGY ADVANCEMENT</t>
        </is>
      </c>
      <c r="C24480" t="n">
        <v>2040</v>
      </c>
      <c r="D24480" t="inlineStr">
        <is>
          <t>INDUSTRIAL RESIDUAL FUEL OIL OIL BOILER</t>
        </is>
      </c>
      <c r="E24480" t="inlineStr">
        <is>
          <t>COLORADO</t>
        </is>
      </c>
      <c r="F24480" t="inlineStr">
        <is>
          <t>PRODUCTIVE</t>
        </is>
      </c>
      <c r="G24480" t="inlineStr">
        <is>
          <t>INDUSTRIAL BOILERS</t>
        </is>
      </c>
      <c r="H24480" t="inlineStr">
        <is>
          <t>COAL</t>
        </is>
      </c>
    </row>
    <row r="24481">
      <c r="A24481" t="n">
        <v>1248169</v>
      </c>
      <c r="B24481" t="inlineStr">
        <is>
          <t>REFERENCE ELECTRIFICATION - MODERATE TECHNOLOGY ADVANCEMENT</t>
        </is>
      </c>
      <c r="C24481" t="n">
        <v>2040</v>
      </c>
      <c r="D24481" t="inlineStr">
        <is>
          <t>INDUSTRIAL RESIDUAL FUEL OIL OIL BOILER</t>
        </is>
      </c>
      <c r="E24481" t="inlineStr">
        <is>
          <t>COLORADO</t>
        </is>
      </c>
      <c r="F24481" t="inlineStr">
        <is>
          <t>PRODUCTIVE</t>
        </is>
      </c>
      <c r="G24481" t="inlineStr">
        <is>
          <t>INDUSTRIAL BOILERS</t>
        </is>
      </c>
      <c r="H24481" t="inlineStr">
        <is>
          <t>OTHER PETROLEUM</t>
        </is>
      </c>
    </row>
    <row r="24482">
      <c r="A24482" t="n">
        <v>1248170</v>
      </c>
      <c r="B24482" t="inlineStr">
        <is>
          <t>REFERENCE ELECTRIFICATION - MODERATE TECHNOLOGY ADVANCEMENT</t>
        </is>
      </c>
      <c r="C24482" t="n">
        <v>2040</v>
      </c>
      <c r="D24482" t="inlineStr">
        <is>
          <t>INDUSTRIAL RESIDUAL FUEL OIL OIL BOILER</t>
        </is>
      </c>
      <c r="E24482" t="inlineStr">
        <is>
          <t>COLORADO</t>
        </is>
      </c>
      <c r="F24482" t="inlineStr">
        <is>
          <t>PRODUCTIVE</t>
        </is>
      </c>
      <c r="G24482" t="inlineStr">
        <is>
          <t>INDUSTRIAL BOILERS</t>
        </is>
      </c>
      <c r="H24482" t="inlineStr">
        <is>
          <t>PETROLEUM COKE</t>
        </is>
      </c>
    </row>
    <row r="24483">
      <c r="A24483" t="n">
        <v>1248571</v>
      </c>
      <c r="B24483" t="inlineStr">
        <is>
          <t>REFERENCE ELECTRIFICATION - MODERATE TECHNOLOGY ADVANCEMENT</t>
        </is>
      </c>
      <c r="C24483" t="n">
        <v>2040</v>
      </c>
      <c r="D24483" t="inlineStr">
        <is>
          <t>INDUSTRIAL COAL BOILER</t>
        </is>
      </c>
      <c r="E24483" t="inlineStr">
        <is>
          <t>COLORADO</t>
        </is>
      </c>
      <c r="F24483" t="inlineStr">
        <is>
          <t>PRODUCTIVE</t>
        </is>
      </c>
      <c r="G24483" t="inlineStr">
        <is>
          <t>INDUSTRIAL BOILERS</t>
        </is>
      </c>
      <c r="H24483" t="inlineStr">
        <is>
          <t>ELECTRICITY</t>
        </is>
      </c>
    </row>
    <row r="24484">
      <c r="A24484" t="n">
        <v>1248572</v>
      </c>
      <c r="B24484" t="inlineStr">
        <is>
          <t>REFERENCE ELECTRIFICATION - MODERATE TECHNOLOGY ADVANCEMENT</t>
        </is>
      </c>
      <c r="C24484" t="n">
        <v>2040</v>
      </c>
      <c r="D24484" t="inlineStr">
        <is>
          <t>INDUSTRIAL COAL BOILER</t>
        </is>
      </c>
      <c r="E24484" t="inlineStr">
        <is>
          <t>COLORADO</t>
        </is>
      </c>
      <c r="F24484" t="inlineStr">
        <is>
          <t>PRODUCTIVE</t>
        </is>
      </c>
      <c r="G24484" t="inlineStr">
        <is>
          <t>INDUSTRIAL BOILERS</t>
        </is>
      </c>
      <c r="H24484" t="inlineStr">
        <is>
          <t>DIESEL FUEL</t>
        </is>
      </c>
    </row>
    <row r="24485">
      <c r="A24485" t="n">
        <v>1248573</v>
      </c>
      <c r="B24485" t="inlineStr">
        <is>
          <t>REFERENCE ELECTRIFICATION - MODERATE TECHNOLOGY ADVANCEMENT</t>
        </is>
      </c>
      <c r="C24485" t="n">
        <v>2040</v>
      </c>
      <c r="D24485" t="inlineStr">
        <is>
          <t>INDUSTRIAL COAL BOILER</t>
        </is>
      </c>
      <c r="E24485" t="inlineStr">
        <is>
          <t>COLORADO</t>
        </is>
      </c>
      <c r="F24485" t="inlineStr">
        <is>
          <t>PRODUCTIVE</t>
        </is>
      </c>
      <c r="G24485" t="inlineStr">
        <is>
          <t>INDUSTRIAL BOILERS</t>
        </is>
      </c>
      <c r="H24485" t="inlineStr">
        <is>
          <t>PIPELINE GAS</t>
        </is>
      </c>
    </row>
    <row r="24486">
      <c r="A24486" t="n">
        <v>1248574</v>
      </c>
      <c r="B24486" t="inlineStr">
        <is>
          <t>REFERENCE ELECTRIFICATION - MODERATE TECHNOLOGY ADVANCEMENT</t>
        </is>
      </c>
      <c r="C24486" t="n">
        <v>2040</v>
      </c>
      <c r="D24486" t="inlineStr">
        <is>
          <t>INDUSTRIAL COAL BOILER</t>
        </is>
      </c>
      <c r="E24486" t="inlineStr">
        <is>
          <t>COLORADO</t>
        </is>
      </c>
      <c r="F24486" t="inlineStr">
        <is>
          <t>PRODUCTIVE</t>
        </is>
      </c>
      <c r="G24486" t="inlineStr">
        <is>
          <t>INDUSTRIAL BOILERS</t>
        </is>
      </c>
      <c r="H24486" t="inlineStr">
        <is>
          <t>BIOMASS - WOOD</t>
        </is>
      </c>
    </row>
    <row r="24487">
      <c r="A24487" t="n">
        <v>1248575</v>
      </c>
      <c r="B24487" t="inlineStr">
        <is>
          <t>REFERENCE ELECTRIFICATION - MODERATE TECHNOLOGY ADVANCEMENT</t>
        </is>
      </c>
      <c r="C24487" t="n">
        <v>2040</v>
      </c>
      <c r="D24487" t="inlineStr">
        <is>
          <t>INDUSTRIAL COAL BOILER</t>
        </is>
      </c>
      <c r="E24487" t="inlineStr">
        <is>
          <t>COLORADO</t>
        </is>
      </c>
      <c r="F24487" t="inlineStr">
        <is>
          <t>PRODUCTIVE</t>
        </is>
      </c>
      <c r="G24487" t="inlineStr">
        <is>
          <t>INDUSTRIAL BOILERS</t>
        </is>
      </c>
      <c r="H24487" t="inlineStr">
        <is>
          <t>RESIDUAL FUEL OIL</t>
        </is>
      </c>
    </row>
    <row r="24488">
      <c r="A24488" t="n">
        <v>1248576</v>
      </c>
      <c r="B24488" t="inlineStr">
        <is>
          <t>REFERENCE ELECTRIFICATION - MODERATE TECHNOLOGY ADVANCEMENT</t>
        </is>
      </c>
      <c r="C24488" t="n">
        <v>2040</v>
      </c>
      <c r="D24488" t="inlineStr">
        <is>
          <t>INDUSTRIAL COAL BOILER</t>
        </is>
      </c>
      <c r="E24488" t="inlineStr">
        <is>
          <t>COLORADO</t>
        </is>
      </c>
      <c r="F24488" t="inlineStr">
        <is>
          <t>PRODUCTIVE</t>
        </is>
      </c>
      <c r="G24488" t="inlineStr">
        <is>
          <t>INDUSTRIAL BOILERS</t>
        </is>
      </c>
      <c r="H24488" t="inlineStr">
        <is>
          <t>COAL</t>
        </is>
      </c>
      <c r="I24488" t="n">
        <v>829290.960119438</v>
      </c>
    </row>
    <row r="24489">
      <c r="A24489" t="n">
        <v>1248577</v>
      </c>
      <c r="B24489" t="inlineStr">
        <is>
          <t>REFERENCE ELECTRIFICATION - MODERATE TECHNOLOGY ADVANCEMENT</t>
        </is>
      </c>
      <c r="C24489" t="n">
        <v>2040</v>
      </c>
      <c r="D24489" t="inlineStr">
        <is>
          <t>INDUSTRIAL COAL BOILER</t>
        </is>
      </c>
      <c r="E24489" t="inlineStr">
        <is>
          <t>COLORADO</t>
        </is>
      </c>
      <c r="F24489" t="inlineStr">
        <is>
          <t>PRODUCTIVE</t>
        </is>
      </c>
      <c r="G24489" t="inlineStr">
        <is>
          <t>INDUSTRIAL BOILERS</t>
        </is>
      </c>
      <c r="H24489" t="inlineStr">
        <is>
          <t>OTHER PETROLEUM</t>
        </is>
      </c>
    </row>
    <row r="24490">
      <c r="A24490" t="n">
        <v>1248578</v>
      </c>
      <c r="B24490" t="inlineStr">
        <is>
          <t>REFERENCE ELECTRIFICATION - MODERATE TECHNOLOGY ADVANCEMENT</t>
        </is>
      </c>
      <c r="C24490" t="n">
        <v>2040</v>
      </c>
      <c r="D24490" t="inlineStr">
        <is>
          <t>INDUSTRIAL COAL BOILER</t>
        </is>
      </c>
      <c r="E24490" t="inlineStr">
        <is>
          <t>COLORADO</t>
        </is>
      </c>
      <c r="F24490" t="inlineStr">
        <is>
          <t>PRODUCTIVE</t>
        </is>
      </c>
      <c r="G24490" t="inlineStr">
        <is>
          <t>INDUSTRIAL BOILERS</t>
        </is>
      </c>
      <c r="H24490" t="inlineStr">
        <is>
          <t>PETROLEUM COKE</t>
        </is>
      </c>
    </row>
    <row r="24491">
      <c r="A24491" t="n">
        <v>1248979</v>
      </c>
      <c r="B24491" t="inlineStr">
        <is>
          <t>REFERENCE ELECTRIFICATION - MODERATE TECHNOLOGY ADVANCEMENT</t>
        </is>
      </c>
      <c r="C24491" t="n">
        <v>2040</v>
      </c>
      <c r="D24491" t="inlineStr">
        <is>
          <t>INDUSTRIAL DISTILLATE FUEL OIL BOILER</t>
        </is>
      </c>
      <c r="E24491" t="inlineStr">
        <is>
          <t>COLORADO</t>
        </is>
      </c>
      <c r="F24491" t="inlineStr">
        <is>
          <t>PRODUCTIVE</t>
        </is>
      </c>
      <c r="G24491" t="inlineStr">
        <is>
          <t>INDUSTRIAL BOILERS</t>
        </is>
      </c>
      <c r="H24491" t="inlineStr">
        <is>
          <t>ELECTRICITY</t>
        </is>
      </c>
    </row>
    <row r="24492">
      <c r="A24492" t="n">
        <v>1248980</v>
      </c>
      <c r="B24492" t="inlineStr">
        <is>
          <t>REFERENCE ELECTRIFICATION - MODERATE TECHNOLOGY ADVANCEMENT</t>
        </is>
      </c>
      <c r="C24492" t="n">
        <v>2040</v>
      </c>
      <c r="D24492" t="inlineStr">
        <is>
          <t>INDUSTRIAL DISTILLATE FUEL OIL BOILER</t>
        </is>
      </c>
      <c r="E24492" t="inlineStr">
        <is>
          <t>COLORADO</t>
        </is>
      </c>
      <c r="F24492" t="inlineStr">
        <is>
          <t>PRODUCTIVE</t>
        </is>
      </c>
      <c r="G24492" t="inlineStr">
        <is>
          <t>INDUSTRIAL BOILERS</t>
        </is>
      </c>
      <c r="H24492" t="inlineStr">
        <is>
          <t>DIESEL FUEL</t>
        </is>
      </c>
      <c r="I24492" t="n">
        <v>436558.744550357</v>
      </c>
    </row>
    <row r="24493">
      <c r="A24493" t="n">
        <v>1248981</v>
      </c>
      <c r="B24493" t="inlineStr">
        <is>
          <t>REFERENCE ELECTRIFICATION - MODERATE TECHNOLOGY ADVANCEMENT</t>
        </is>
      </c>
      <c r="C24493" t="n">
        <v>2040</v>
      </c>
      <c r="D24493" t="inlineStr">
        <is>
          <t>INDUSTRIAL DISTILLATE FUEL OIL BOILER</t>
        </is>
      </c>
      <c r="E24493" t="inlineStr">
        <is>
          <t>COLORADO</t>
        </is>
      </c>
      <c r="F24493" t="inlineStr">
        <is>
          <t>PRODUCTIVE</t>
        </is>
      </c>
      <c r="G24493" t="inlineStr">
        <is>
          <t>INDUSTRIAL BOILERS</t>
        </is>
      </c>
      <c r="H24493" t="inlineStr">
        <is>
          <t>PIPELINE GAS</t>
        </is>
      </c>
    </row>
    <row r="24494">
      <c r="A24494" t="n">
        <v>1248982</v>
      </c>
      <c r="B24494" t="inlineStr">
        <is>
          <t>REFERENCE ELECTRIFICATION - MODERATE TECHNOLOGY ADVANCEMENT</t>
        </is>
      </c>
      <c r="C24494" t="n">
        <v>2040</v>
      </c>
      <c r="D24494" t="inlineStr">
        <is>
          <t>INDUSTRIAL DISTILLATE FUEL OIL BOILER</t>
        </is>
      </c>
      <c r="E24494" t="inlineStr">
        <is>
          <t>COLORADO</t>
        </is>
      </c>
      <c r="F24494" t="inlineStr">
        <is>
          <t>PRODUCTIVE</t>
        </is>
      </c>
      <c r="G24494" t="inlineStr">
        <is>
          <t>INDUSTRIAL BOILERS</t>
        </is>
      </c>
      <c r="H24494" t="inlineStr">
        <is>
          <t>BIOMASS - WOOD</t>
        </is>
      </c>
    </row>
    <row r="24495">
      <c r="A24495" t="n">
        <v>1248983</v>
      </c>
      <c r="B24495" t="inlineStr">
        <is>
          <t>REFERENCE ELECTRIFICATION - MODERATE TECHNOLOGY ADVANCEMENT</t>
        </is>
      </c>
      <c r="C24495" t="n">
        <v>2040</v>
      </c>
      <c r="D24495" t="inlineStr">
        <is>
          <t>INDUSTRIAL DISTILLATE FUEL OIL BOILER</t>
        </is>
      </c>
      <c r="E24495" t="inlineStr">
        <is>
          <t>COLORADO</t>
        </is>
      </c>
      <c r="F24495" t="inlineStr">
        <is>
          <t>PRODUCTIVE</t>
        </is>
      </c>
      <c r="G24495" t="inlineStr">
        <is>
          <t>INDUSTRIAL BOILERS</t>
        </is>
      </c>
      <c r="H24495" t="inlineStr">
        <is>
          <t>RESIDUAL FUEL OIL</t>
        </is>
      </c>
    </row>
    <row r="24496">
      <c r="A24496" t="n">
        <v>1248984</v>
      </c>
      <c r="B24496" t="inlineStr">
        <is>
          <t>REFERENCE ELECTRIFICATION - MODERATE TECHNOLOGY ADVANCEMENT</t>
        </is>
      </c>
      <c r="C24496" t="n">
        <v>2040</v>
      </c>
      <c r="D24496" t="inlineStr">
        <is>
          <t>INDUSTRIAL DISTILLATE FUEL OIL BOILER</t>
        </is>
      </c>
      <c r="E24496" t="inlineStr">
        <is>
          <t>COLORADO</t>
        </is>
      </c>
      <c r="F24496" t="inlineStr">
        <is>
          <t>PRODUCTIVE</t>
        </is>
      </c>
      <c r="G24496" t="inlineStr">
        <is>
          <t>INDUSTRIAL BOILERS</t>
        </is>
      </c>
      <c r="H24496" t="inlineStr">
        <is>
          <t>COAL</t>
        </is>
      </c>
    </row>
    <row r="24497">
      <c r="A24497" t="n">
        <v>1248985</v>
      </c>
      <c r="B24497" t="inlineStr">
        <is>
          <t>REFERENCE ELECTRIFICATION - MODERATE TECHNOLOGY ADVANCEMENT</t>
        </is>
      </c>
      <c r="C24497" t="n">
        <v>2040</v>
      </c>
      <c r="D24497" t="inlineStr">
        <is>
          <t>INDUSTRIAL DISTILLATE FUEL OIL BOILER</t>
        </is>
      </c>
      <c r="E24497" t="inlineStr">
        <is>
          <t>COLORADO</t>
        </is>
      </c>
      <c r="F24497" t="inlineStr">
        <is>
          <t>PRODUCTIVE</t>
        </is>
      </c>
      <c r="G24497" t="inlineStr">
        <is>
          <t>INDUSTRIAL BOILERS</t>
        </is>
      </c>
      <c r="H24497" t="inlineStr">
        <is>
          <t>OTHER PETROLEUM</t>
        </is>
      </c>
    </row>
    <row r="24498">
      <c r="A24498" t="n">
        <v>1248986</v>
      </c>
      <c r="B24498" t="inlineStr">
        <is>
          <t>REFERENCE ELECTRIFICATION - MODERATE TECHNOLOGY ADVANCEMENT</t>
        </is>
      </c>
      <c r="C24498" t="n">
        <v>2040</v>
      </c>
      <c r="D24498" t="inlineStr">
        <is>
          <t>INDUSTRIAL DISTILLATE FUEL OIL BOILER</t>
        </is>
      </c>
      <c r="E24498" t="inlineStr">
        <is>
          <t>COLORADO</t>
        </is>
      </c>
      <c r="F24498" t="inlineStr">
        <is>
          <t>PRODUCTIVE</t>
        </is>
      </c>
      <c r="G24498" t="inlineStr">
        <is>
          <t>INDUSTRIAL BOILERS</t>
        </is>
      </c>
      <c r="H24498" t="inlineStr">
        <is>
          <t>PETROLEUM COKE</t>
        </is>
      </c>
    </row>
    <row r="24499">
      <c r="A24499" t="n">
        <v>1249387</v>
      </c>
      <c r="B24499" t="inlineStr">
        <is>
          <t>REFERENCE ELECTRIFICATION - MODERATE TECHNOLOGY ADVANCEMENT</t>
        </is>
      </c>
      <c r="C24499" t="n">
        <v>2040</v>
      </c>
      <c r="D24499" t="inlineStr">
        <is>
          <t>INDUSTRIAL PIPELINE GAS BOILER</t>
        </is>
      </c>
      <c r="E24499" t="inlineStr">
        <is>
          <t>COLORADO</t>
        </is>
      </c>
      <c r="F24499" t="inlineStr">
        <is>
          <t>PRODUCTIVE</t>
        </is>
      </c>
      <c r="G24499" t="inlineStr">
        <is>
          <t>INDUSTRIAL BOILERS</t>
        </is>
      </c>
      <c r="H24499" t="inlineStr">
        <is>
          <t>ELECTRICITY</t>
        </is>
      </c>
    </row>
    <row r="24500">
      <c r="A24500" t="n">
        <v>1249388</v>
      </c>
      <c r="B24500" t="inlineStr">
        <is>
          <t>REFERENCE ELECTRIFICATION - MODERATE TECHNOLOGY ADVANCEMENT</t>
        </is>
      </c>
      <c r="C24500" t="n">
        <v>2040</v>
      </c>
      <c r="D24500" t="inlineStr">
        <is>
          <t>INDUSTRIAL PIPELINE GAS BOILER</t>
        </is>
      </c>
      <c r="E24500" t="inlineStr">
        <is>
          <t>COLORADO</t>
        </is>
      </c>
      <c r="F24500" t="inlineStr">
        <is>
          <t>PRODUCTIVE</t>
        </is>
      </c>
      <c r="G24500" t="inlineStr">
        <is>
          <t>INDUSTRIAL BOILERS</t>
        </is>
      </c>
      <c r="H24500" t="inlineStr">
        <is>
          <t>DIESEL FUEL</t>
        </is>
      </c>
    </row>
    <row r="24501">
      <c r="A24501" t="n">
        <v>1249389</v>
      </c>
      <c r="B24501" t="inlineStr">
        <is>
          <t>REFERENCE ELECTRIFICATION - MODERATE TECHNOLOGY ADVANCEMENT</t>
        </is>
      </c>
      <c r="C24501" t="n">
        <v>2040</v>
      </c>
      <c r="D24501" t="inlineStr">
        <is>
          <t>INDUSTRIAL PIPELINE GAS BOILER</t>
        </is>
      </c>
      <c r="E24501" t="inlineStr">
        <is>
          <t>COLORADO</t>
        </is>
      </c>
      <c r="F24501" t="inlineStr">
        <is>
          <t>PRODUCTIVE</t>
        </is>
      </c>
      <c r="G24501" t="inlineStr">
        <is>
          <t>INDUSTRIAL BOILERS</t>
        </is>
      </c>
      <c r="H24501" t="inlineStr">
        <is>
          <t>PIPELINE GAS</t>
        </is>
      </c>
      <c r="I24501" t="n">
        <v>11235875.793292</v>
      </c>
    </row>
    <row r="24502">
      <c r="A24502" t="n">
        <v>1249390</v>
      </c>
      <c r="B24502" t="inlineStr">
        <is>
          <t>REFERENCE ELECTRIFICATION - MODERATE TECHNOLOGY ADVANCEMENT</t>
        </is>
      </c>
      <c r="C24502" t="n">
        <v>2040</v>
      </c>
      <c r="D24502" t="inlineStr">
        <is>
          <t>INDUSTRIAL PIPELINE GAS BOILER</t>
        </is>
      </c>
      <c r="E24502" t="inlineStr">
        <is>
          <t>COLORADO</t>
        </is>
      </c>
      <c r="F24502" t="inlineStr">
        <is>
          <t>PRODUCTIVE</t>
        </is>
      </c>
      <c r="G24502" t="inlineStr">
        <is>
          <t>INDUSTRIAL BOILERS</t>
        </is>
      </c>
      <c r="H24502" t="inlineStr">
        <is>
          <t>BIOMASS - WOOD</t>
        </is>
      </c>
    </row>
    <row r="24503">
      <c r="A24503" t="n">
        <v>1249391</v>
      </c>
      <c r="B24503" t="inlineStr">
        <is>
          <t>REFERENCE ELECTRIFICATION - MODERATE TECHNOLOGY ADVANCEMENT</t>
        </is>
      </c>
      <c r="C24503" t="n">
        <v>2040</v>
      </c>
      <c r="D24503" t="inlineStr">
        <is>
          <t>INDUSTRIAL PIPELINE GAS BOILER</t>
        </is>
      </c>
      <c r="E24503" t="inlineStr">
        <is>
          <t>COLORADO</t>
        </is>
      </c>
      <c r="F24503" t="inlineStr">
        <is>
          <t>PRODUCTIVE</t>
        </is>
      </c>
      <c r="G24503" t="inlineStr">
        <is>
          <t>INDUSTRIAL BOILERS</t>
        </is>
      </c>
      <c r="H24503" t="inlineStr">
        <is>
          <t>RESIDUAL FUEL OIL</t>
        </is>
      </c>
    </row>
    <row r="24504">
      <c r="A24504" t="n">
        <v>1249392</v>
      </c>
      <c r="B24504" t="inlineStr">
        <is>
          <t>REFERENCE ELECTRIFICATION - MODERATE TECHNOLOGY ADVANCEMENT</t>
        </is>
      </c>
      <c r="C24504" t="n">
        <v>2040</v>
      </c>
      <c r="D24504" t="inlineStr">
        <is>
          <t>INDUSTRIAL PIPELINE GAS BOILER</t>
        </is>
      </c>
      <c r="E24504" t="inlineStr">
        <is>
          <t>COLORADO</t>
        </is>
      </c>
      <c r="F24504" t="inlineStr">
        <is>
          <t>PRODUCTIVE</t>
        </is>
      </c>
      <c r="G24504" t="inlineStr">
        <is>
          <t>INDUSTRIAL BOILERS</t>
        </is>
      </c>
      <c r="H24504" t="inlineStr">
        <is>
          <t>COAL</t>
        </is>
      </c>
    </row>
    <row r="24505">
      <c r="A24505" t="n">
        <v>1249393</v>
      </c>
      <c r="B24505" t="inlineStr">
        <is>
          <t>REFERENCE ELECTRIFICATION - MODERATE TECHNOLOGY ADVANCEMENT</t>
        </is>
      </c>
      <c r="C24505" t="n">
        <v>2040</v>
      </c>
      <c r="D24505" t="inlineStr">
        <is>
          <t>INDUSTRIAL PIPELINE GAS BOILER</t>
        </is>
      </c>
      <c r="E24505" t="inlineStr">
        <is>
          <t>COLORADO</t>
        </is>
      </c>
      <c r="F24505" t="inlineStr">
        <is>
          <t>PRODUCTIVE</t>
        </is>
      </c>
      <c r="G24505" t="inlineStr">
        <is>
          <t>INDUSTRIAL BOILERS</t>
        </is>
      </c>
      <c r="H24505" t="inlineStr">
        <is>
          <t>OTHER PETROLEUM</t>
        </is>
      </c>
    </row>
    <row r="24506">
      <c r="A24506" t="n">
        <v>1249394</v>
      </c>
      <c r="B24506" t="inlineStr">
        <is>
          <t>REFERENCE ELECTRIFICATION - MODERATE TECHNOLOGY ADVANCEMENT</t>
        </is>
      </c>
      <c r="C24506" t="n">
        <v>2040</v>
      </c>
      <c r="D24506" t="inlineStr">
        <is>
          <t>INDUSTRIAL PIPELINE GAS BOILER</t>
        </is>
      </c>
      <c r="E24506" t="inlineStr">
        <is>
          <t>COLORADO</t>
        </is>
      </c>
      <c r="F24506" t="inlineStr">
        <is>
          <t>PRODUCTIVE</t>
        </is>
      </c>
      <c r="G24506" t="inlineStr">
        <is>
          <t>INDUSTRIAL BOILERS</t>
        </is>
      </c>
      <c r="H24506" t="inlineStr">
        <is>
          <t>PETROLEUM COKE</t>
        </is>
      </c>
    </row>
    <row r="24507">
      <c r="A24507" t="n">
        <v>1249795</v>
      </c>
      <c r="B24507" t="inlineStr">
        <is>
          <t>REFERENCE ELECTRIFICATION - MODERATE TECHNOLOGY ADVANCEMENT</t>
        </is>
      </c>
      <c r="C24507" t="n">
        <v>2040</v>
      </c>
      <c r="D24507" t="inlineStr">
        <is>
          <t>ELECTRIC BOILER</t>
        </is>
      </c>
      <c r="E24507" t="inlineStr">
        <is>
          <t>COLORADO</t>
        </is>
      </c>
      <c r="F24507" t="inlineStr">
        <is>
          <t>PRODUCTIVE</t>
        </is>
      </c>
      <c r="G24507" t="inlineStr">
        <is>
          <t>INDUSTRIAL BOILERS</t>
        </is>
      </c>
      <c r="H24507" t="inlineStr">
        <is>
          <t>ELECTRICITY</t>
        </is>
      </c>
      <c r="I24507" t="n">
        <v>0</v>
      </c>
    </row>
    <row r="24508">
      <c r="A24508" t="n">
        <v>1249796</v>
      </c>
      <c r="B24508" t="inlineStr">
        <is>
          <t>REFERENCE ELECTRIFICATION - MODERATE TECHNOLOGY ADVANCEMENT</t>
        </is>
      </c>
      <c r="C24508" t="n">
        <v>2040</v>
      </c>
      <c r="D24508" t="inlineStr">
        <is>
          <t>ELECTRIC BOILER</t>
        </is>
      </c>
      <c r="E24508" t="inlineStr">
        <is>
          <t>COLORADO</t>
        </is>
      </c>
      <c r="F24508" t="inlineStr">
        <is>
          <t>PRODUCTIVE</t>
        </is>
      </c>
      <c r="G24508" t="inlineStr">
        <is>
          <t>INDUSTRIAL BOILERS</t>
        </is>
      </c>
      <c r="H24508" t="inlineStr">
        <is>
          <t>DIESEL FUEL</t>
        </is>
      </c>
    </row>
    <row r="24509">
      <c r="A24509" t="n">
        <v>1249797</v>
      </c>
      <c r="B24509" t="inlineStr">
        <is>
          <t>REFERENCE ELECTRIFICATION - MODERATE TECHNOLOGY ADVANCEMENT</t>
        </is>
      </c>
      <c r="C24509" t="n">
        <v>2040</v>
      </c>
      <c r="D24509" t="inlineStr">
        <is>
          <t>ELECTRIC BOILER</t>
        </is>
      </c>
      <c r="E24509" t="inlineStr">
        <is>
          <t>COLORADO</t>
        </is>
      </c>
      <c r="F24509" t="inlineStr">
        <is>
          <t>PRODUCTIVE</t>
        </is>
      </c>
      <c r="G24509" t="inlineStr">
        <is>
          <t>INDUSTRIAL BOILERS</t>
        </is>
      </c>
      <c r="H24509" t="inlineStr">
        <is>
          <t>PIPELINE GAS</t>
        </is>
      </c>
    </row>
    <row r="24510">
      <c r="A24510" t="n">
        <v>1249798</v>
      </c>
      <c r="B24510" t="inlineStr">
        <is>
          <t>REFERENCE ELECTRIFICATION - MODERATE TECHNOLOGY ADVANCEMENT</t>
        </is>
      </c>
      <c r="C24510" t="n">
        <v>2040</v>
      </c>
      <c r="D24510" t="inlineStr">
        <is>
          <t>ELECTRIC BOILER</t>
        </is>
      </c>
      <c r="E24510" t="inlineStr">
        <is>
          <t>COLORADO</t>
        </is>
      </c>
      <c r="F24510" t="inlineStr">
        <is>
          <t>PRODUCTIVE</t>
        </is>
      </c>
      <c r="G24510" t="inlineStr">
        <is>
          <t>INDUSTRIAL BOILERS</t>
        </is>
      </c>
      <c r="H24510" t="inlineStr">
        <is>
          <t>BIOMASS - WOOD</t>
        </is>
      </c>
    </row>
    <row r="24511">
      <c r="A24511" t="n">
        <v>1249799</v>
      </c>
      <c r="B24511" t="inlineStr">
        <is>
          <t>REFERENCE ELECTRIFICATION - MODERATE TECHNOLOGY ADVANCEMENT</t>
        </is>
      </c>
      <c r="C24511" t="n">
        <v>2040</v>
      </c>
      <c r="D24511" t="inlineStr">
        <is>
          <t>ELECTRIC BOILER</t>
        </is>
      </c>
      <c r="E24511" t="inlineStr">
        <is>
          <t>COLORADO</t>
        </is>
      </c>
      <c r="F24511" t="inlineStr">
        <is>
          <t>PRODUCTIVE</t>
        </is>
      </c>
      <c r="G24511" t="inlineStr">
        <is>
          <t>INDUSTRIAL BOILERS</t>
        </is>
      </c>
      <c r="H24511" t="inlineStr">
        <is>
          <t>RESIDUAL FUEL OIL</t>
        </is>
      </c>
    </row>
    <row r="24512">
      <c r="A24512" t="n">
        <v>1249800</v>
      </c>
      <c r="B24512" t="inlineStr">
        <is>
          <t>REFERENCE ELECTRIFICATION - MODERATE TECHNOLOGY ADVANCEMENT</t>
        </is>
      </c>
      <c r="C24512" t="n">
        <v>2040</v>
      </c>
      <c r="D24512" t="inlineStr">
        <is>
          <t>ELECTRIC BOILER</t>
        </is>
      </c>
      <c r="E24512" t="inlineStr">
        <is>
          <t>COLORADO</t>
        </is>
      </c>
      <c r="F24512" t="inlineStr">
        <is>
          <t>PRODUCTIVE</t>
        </is>
      </c>
      <c r="G24512" t="inlineStr">
        <is>
          <t>INDUSTRIAL BOILERS</t>
        </is>
      </c>
      <c r="H24512" t="inlineStr">
        <is>
          <t>COAL</t>
        </is>
      </c>
    </row>
    <row r="24513">
      <c r="A24513" t="n">
        <v>1249801</v>
      </c>
      <c r="B24513" t="inlineStr">
        <is>
          <t>REFERENCE ELECTRIFICATION - MODERATE TECHNOLOGY ADVANCEMENT</t>
        </is>
      </c>
      <c r="C24513" t="n">
        <v>2040</v>
      </c>
      <c r="D24513" t="inlineStr">
        <is>
          <t>ELECTRIC BOILER</t>
        </is>
      </c>
      <c r="E24513" t="inlineStr">
        <is>
          <t>COLORADO</t>
        </is>
      </c>
      <c r="F24513" t="inlineStr">
        <is>
          <t>PRODUCTIVE</t>
        </is>
      </c>
      <c r="G24513" t="inlineStr">
        <is>
          <t>INDUSTRIAL BOILERS</t>
        </is>
      </c>
      <c r="H24513" t="inlineStr">
        <is>
          <t>OTHER PETROLEUM</t>
        </is>
      </c>
    </row>
    <row r="24514">
      <c r="A24514" t="n">
        <v>1249802</v>
      </c>
      <c r="B24514" t="inlineStr">
        <is>
          <t>REFERENCE ELECTRIFICATION - MODERATE TECHNOLOGY ADVANCEMENT</t>
        </is>
      </c>
      <c r="C24514" t="n">
        <v>2040</v>
      </c>
      <c r="D24514" t="inlineStr">
        <is>
          <t>ELECTRIC BOILER</t>
        </is>
      </c>
      <c r="E24514" t="inlineStr">
        <is>
          <t>COLORADO</t>
        </is>
      </c>
      <c r="F24514" t="inlineStr">
        <is>
          <t>PRODUCTIVE</t>
        </is>
      </c>
      <c r="G24514" t="inlineStr">
        <is>
          <t>INDUSTRIAL BOILERS</t>
        </is>
      </c>
      <c r="H24514" t="inlineStr">
        <is>
          <t>PETROLEUM COKE</t>
        </is>
      </c>
    </row>
    <row r="24515">
      <c r="A24515" t="n">
        <v>1250203</v>
      </c>
      <c r="B24515" t="inlineStr">
        <is>
          <t>REFERENCE ELECTRIFICATION - MODERATE TECHNOLOGY ADVANCEMENT</t>
        </is>
      </c>
      <c r="C24515" t="n">
        <v>2040</v>
      </c>
      <c r="D24515" t="inlineStr">
        <is>
          <t>INDUSTRIAL PETROLEUM COKE BOILER</t>
        </is>
      </c>
      <c r="E24515" t="inlineStr">
        <is>
          <t>COLORADO</t>
        </is>
      </c>
      <c r="F24515" t="inlineStr">
        <is>
          <t>PRODUCTIVE</t>
        </is>
      </c>
      <c r="G24515" t="inlineStr">
        <is>
          <t>INDUSTRIAL BOILERS</t>
        </is>
      </c>
      <c r="H24515" t="inlineStr">
        <is>
          <t>ELECTRICITY</t>
        </is>
      </c>
    </row>
    <row r="24516">
      <c r="A24516" t="n">
        <v>1250204</v>
      </c>
      <c r="B24516" t="inlineStr">
        <is>
          <t>REFERENCE ELECTRIFICATION - MODERATE TECHNOLOGY ADVANCEMENT</t>
        </is>
      </c>
      <c r="C24516" t="n">
        <v>2040</v>
      </c>
      <c r="D24516" t="inlineStr">
        <is>
          <t>INDUSTRIAL PETROLEUM COKE BOILER</t>
        </is>
      </c>
      <c r="E24516" t="inlineStr">
        <is>
          <t>COLORADO</t>
        </is>
      </c>
      <c r="F24516" t="inlineStr">
        <is>
          <t>PRODUCTIVE</t>
        </is>
      </c>
      <c r="G24516" t="inlineStr">
        <is>
          <t>INDUSTRIAL BOILERS</t>
        </is>
      </c>
      <c r="H24516" t="inlineStr">
        <is>
          <t>DIESEL FUEL</t>
        </is>
      </c>
    </row>
    <row r="24517">
      <c r="A24517" t="n">
        <v>1250205</v>
      </c>
      <c r="B24517" t="inlineStr">
        <is>
          <t>REFERENCE ELECTRIFICATION - MODERATE TECHNOLOGY ADVANCEMENT</t>
        </is>
      </c>
      <c r="C24517" t="n">
        <v>2040</v>
      </c>
      <c r="D24517" t="inlineStr">
        <is>
          <t>INDUSTRIAL PETROLEUM COKE BOILER</t>
        </is>
      </c>
      <c r="E24517" t="inlineStr">
        <is>
          <t>COLORADO</t>
        </is>
      </c>
      <c r="F24517" t="inlineStr">
        <is>
          <t>PRODUCTIVE</t>
        </is>
      </c>
      <c r="G24517" t="inlineStr">
        <is>
          <t>INDUSTRIAL BOILERS</t>
        </is>
      </c>
      <c r="H24517" t="inlineStr">
        <is>
          <t>PIPELINE GAS</t>
        </is>
      </c>
    </row>
    <row r="24518">
      <c r="A24518" t="n">
        <v>1250206</v>
      </c>
      <c r="B24518" t="inlineStr">
        <is>
          <t>REFERENCE ELECTRIFICATION - MODERATE TECHNOLOGY ADVANCEMENT</t>
        </is>
      </c>
      <c r="C24518" t="n">
        <v>2040</v>
      </c>
      <c r="D24518" t="inlineStr">
        <is>
          <t>INDUSTRIAL PETROLEUM COKE BOILER</t>
        </is>
      </c>
      <c r="E24518" t="inlineStr">
        <is>
          <t>COLORADO</t>
        </is>
      </c>
      <c r="F24518" t="inlineStr">
        <is>
          <t>PRODUCTIVE</t>
        </is>
      </c>
      <c r="G24518" t="inlineStr">
        <is>
          <t>INDUSTRIAL BOILERS</t>
        </is>
      </c>
      <c r="H24518" t="inlineStr">
        <is>
          <t>BIOMASS - WOOD</t>
        </is>
      </c>
    </row>
    <row r="24519">
      <c r="A24519" t="n">
        <v>1250207</v>
      </c>
      <c r="B24519" t="inlineStr">
        <is>
          <t>REFERENCE ELECTRIFICATION - MODERATE TECHNOLOGY ADVANCEMENT</t>
        </is>
      </c>
      <c r="C24519" t="n">
        <v>2040</v>
      </c>
      <c r="D24519" t="inlineStr">
        <is>
          <t>INDUSTRIAL PETROLEUM COKE BOILER</t>
        </is>
      </c>
      <c r="E24519" t="inlineStr">
        <is>
          <t>COLORADO</t>
        </is>
      </c>
      <c r="F24519" t="inlineStr">
        <is>
          <t>PRODUCTIVE</t>
        </is>
      </c>
      <c r="G24519" t="inlineStr">
        <is>
          <t>INDUSTRIAL BOILERS</t>
        </is>
      </c>
      <c r="H24519" t="inlineStr">
        <is>
          <t>RESIDUAL FUEL OIL</t>
        </is>
      </c>
    </row>
    <row r="24520">
      <c r="A24520" t="n">
        <v>1250208</v>
      </c>
      <c r="B24520" t="inlineStr">
        <is>
          <t>REFERENCE ELECTRIFICATION - MODERATE TECHNOLOGY ADVANCEMENT</t>
        </is>
      </c>
      <c r="C24520" t="n">
        <v>2040</v>
      </c>
      <c r="D24520" t="inlineStr">
        <is>
          <t>INDUSTRIAL PETROLEUM COKE BOILER</t>
        </is>
      </c>
      <c r="E24520" t="inlineStr">
        <is>
          <t>COLORADO</t>
        </is>
      </c>
      <c r="F24520" t="inlineStr">
        <is>
          <t>PRODUCTIVE</t>
        </is>
      </c>
      <c r="G24520" t="inlineStr">
        <is>
          <t>INDUSTRIAL BOILERS</t>
        </is>
      </c>
      <c r="H24520" t="inlineStr">
        <is>
          <t>COAL</t>
        </is>
      </c>
    </row>
    <row r="24521">
      <c r="A24521" t="n">
        <v>1250209</v>
      </c>
      <c r="B24521" t="inlineStr">
        <is>
          <t>REFERENCE ELECTRIFICATION - MODERATE TECHNOLOGY ADVANCEMENT</t>
        </is>
      </c>
      <c r="C24521" t="n">
        <v>2040</v>
      </c>
      <c r="D24521" t="inlineStr">
        <is>
          <t>INDUSTRIAL PETROLEUM COKE BOILER</t>
        </is>
      </c>
      <c r="E24521" t="inlineStr">
        <is>
          <t>COLORADO</t>
        </is>
      </c>
      <c r="F24521" t="inlineStr">
        <is>
          <t>PRODUCTIVE</t>
        </is>
      </c>
      <c r="G24521" t="inlineStr">
        <is>
          <t>INDUSTRIAL BOILERS</t>
        </is>
      </c>
      <c r="H24521" t="inlineStr">
        <is>
          <t>OTHER PETROLEUM</t>
        </is>
      </c>
    </row>
    <row r="24522">
      <c r="A24522" t="n">
        <v>1250210</v>
      </c>
      <c r="B24522" t="inlineStr">
        <is>
          <t>REFERENCE ELECTRIFICATION - MODERATE TECHNOLOGY ADVANCEMENT</t>
        </is>
      </c>
      <c r="C24522" t="n">
        <v>2040</v>
      </c>
      <c r="D24522" t="inlineStr">
        <is>
          <t>INDUSTRIAL PETROLEUM COKE BOILER</t>
        </is>
      </c>
      <c r="E24522" t="inlineStr">
        <is>
          <t>COLORADO</t>
        </is>
      </c>
      <c r="F24522" t="inlineStr">
        <is>
          <t>PRODUCTIVE</t>
        </is>
      </c>
      <c r="G24522" t="inlineStr">
        <is>
          <t>INDUSTRIAL BOILERS</t>
        </is>
      </c>
      <c r="H24522" t="inlineStr">
        <is>
          <t>PETROLEUM COKE</t>
        </is>
      </c>
      <c r="I24522" t="n">
        <v>30268.8695211366</v>
      </c>
    </row>
    <row r="24523">
      <c r="A24523" t="n">
        <v>1250611</v>
      </c>
      <c r="B24523" t="inlineStr">
        <is>
          <t>REFERENCE ELECTRIFICATION - MODERATE TECHNOLOGY ADVANCEMENT</t>
        </is>
      </c>
      <c r="C24523" t="n">
        <v>2040</v>
      </c>
      <c r="D24523" t="inlineStr">
        <is>
          <t>INDUSTRIAL LPG BOILER</t>
        </is>
      </c>
      <c r="E24523" t="inlineStr">
        <is>
          <t>COLORADO</t>
        </is>
      </c>
      <c r="F24523" t="inlineStr">
        <is>
          <t>PRODUCTIVE</t>
        </is>
      </c>
      <c r="G24523" t="inlineStr">
        <is>
          <t>INDUSTRIAL BOILERS</t>
        </is>
      </c>
      <c r="H24523" t="inlineStr">
        <is>
          <t>ELECTRICITY</t>
        </is>
      </c>
    </row>
    <row r="24524">
      <c r="A24524" t="n">
        <v>1250612</v>
      </c>
      <c r="B24524" t="inlineStr">
        <is>
          <t>REFERENCE ELECTRIFICATION - MODERATE TECHNOLOGY ADVANCEMENT</t>
        </is>
      </c>
      <c r="C24524" t="n">
        <v>2040</v>
      </c>
      <c r="D24524" t="inlineStr">
        <is>
          <t>INDUSTRIAL LPG BOILER</t>
        </is>
      </c>
      <c r="E24524" t="inlineStr">
        <is>
          <t>COLORADO</t>
        </is>
      </c>
      <c r="F24524" t="inlineStr">
        <is>
          <t>PRODUCTIVE</t>
        </is>
      </c>
      <c r="G24524" t="inlineStr">
        <is>
          <t>INDUSTRIAL BOILERS</t>
        </is>
      </c>
      <c r="H24524" t="inlineStr">
        <is>
          <t>DIESEL FUEL</t>
        </is>
      </c>
    </row>
    <row r="24525">
      <c r="A24525" t="n">
        <v>1250613</v>
      </c>
      <c r="B24525" t="inlineStr">
        <is>
          <t>REFERENCE ELECTRIFICATION - MODERATE TECHNOLOGY ADVANCEMENT</t>
        </is>
      </c>
      <c r="C24525" t="n">
        <v>2040</v>
      </c>
      <c r="D24525" t="inlineStr">
        <is>
          <t>INDUSTRIAL LPG BOILER</t>
        </is>
      </c>
      <c r="E24525" t="inlineStr">
        <is>
          <t>COLORADO</t>
        </is>
      </c>
      <c r="F24525" t="inlineStr">
        <is>
          <t>PRODUCTIVE</t>
        </is>
      </c>
      <c r="G24525" t="inlineStr">
        <is>
          <t>INDUSTRIAL BOILERS</t>
        </is>
      </c>
      <c r="H24525" t="inlineStr">
        <is>
          <t>PIPELINE GAS</t>
        </is>
      </c>
    </row>
    <row r="24526">
      <c r="A24526" t="n">
        <v>1250614</v>
      </c>
      <c r="B24526" t="inlineStr">
        <is>
          <t>REFERENCE ELECTRIFICATION - MODERATE TECHNOLOGY ADVANCEMENT</t>
        </is>
      </c>
      <c r="C24526" t="n">
        <v>2040</v>
      </c>
      <c r="D24526" t="inlineStr">
        <is>
          <t>INDUSTRIAL LPG BOILER</t>
        </is>
      </c>
      <c r="E24526" t="inlineStr">
        <is>
          <t>COLORADO</t>
        </is>
      </c>
      <c r="F24526" t="inlineStr">
        <is>
          <t>PRODUCTIVE</t>
        </is>
      </c>
      <c r="G24526" t="inlineStr">
        <is>
          <t>INDUSTRIAL BOILERS</t>
        </is>
      </c>
      <c r="H24526" t="inlineStr">
        <is>
          <t>BIOMASS - WOOD</t>
        </is>
      </c>
      <c r="I24526" t="n">
        <v>147727.92192427</v>
      </c>
    </row>
    <row r="24527">
      <c r="A24527" t="n">
        <v>1250615</v>
      </c>
      <c r="B24527" t="inlineStr">
        <is>
          <t>REFERENCE ELECTRIFICATION - MODERATE TECHNOLOGY ADVANCEMENT</t>
        </is>
      </c>
      <c r="C24527" t="n">
        <v>2040</v>
      </c>
      <c r="D24527" t="inlineStr">
        <is>
          <t>INDUSTRIAL LPG BOILER</t>
        </is>
      </c>
      <c r="E24527" t="inlineStr">
        <is>
          <t>COLORADO</t>
        </is>
      </c>
      <c r="F24527" t="inlineStr">
        <is>
          <t>PRODUCTIVE</t>
        </is>
      </c>
      <c r="G24527" t="inlineStr">
        <is>
          <t>INDUSTRIAL BOILERS</t>
        </is>
      </c>
      <c r="H24527" t="inlineStr">
        <is>
          <t>RESIDUAL FUEL OIL</t>
        </is>
      </c>
    </row>
    <row r="24528">
      <c r="A24528" t="n">
        <v>1250616</v>
      </c>
      <c r="B24528" t="inlineStr">
        <is>
          <t>REFERENCE ELECTRIFICATION - MODERATE TECHNOLOGY ADVANCEMENT</t>
        </is>
      </c>
      <c r="C24528" t="n">
        <v>2040</v>
      </c>
      <c r="D24528" t="inlineStr">
        <is>
          <t>INDUSTRIAL LPG BOILER</t>
        </is>
      </c>
      <c r="E24528" t="inlineStr">
        <is>
          <t>COLORADO</t>
        </is>
      </c>
      <c r="F24528" t="inlineStr">
        <is>
          <t>PRODUCTIVE</t>
        </is>
      </c>
      <c r="G24528" t="inlineStr">
        <is>
          <t>INDUSTRIAL BOILERS</t>
        </is>
      </c>
      <c r="H24528" t="inlineStr">
        <is>
          <t>COAL</t>
        </is>
      </c>
    </row>
    <row r="24529">
      <c r="A24529" t="n">
        <v>1250617</v>
      </c>
      <c r="B24529" t="inlineStr">
        <is>
          <t>REFERENCE ELECTRIFICATION - MODERATE TECHNOLOGY ADVANCEMENT</t>
        </is>
      </c>
      <c r="C24529" t="n">
        <v>2040</v>
      </c>
      <c r="D24529" t="inlineStr">
        <is>
          <t>INDUSTRIAL LPG BOILER</t>
        </is>
      </c>
      <c r="E24529" t="inlineStr">
        <is>
          <t>COLORADO</t>
        </is>
      </c>
      <c r="F24529" t="inlineStr">
        <is>
          <t>PRODUCTIVE</t>
        </is>
      </c>
      <c r="G24529" t="inlineStr">
        <is>
          <t>INDUSTRIAL BOILERS</t>
        </is>
      </c>
      <c r="H24529" t="inlineStr">
        <is>
          <t>OTHER PETROLEUM</t>
        </is>
      </c>
    </row>
    <row r="24530">
      <c r="A24530" t="n">
        <v>1250618</v>
      </c>
      <c r="B24530" t="inlineStr">
        <is>
          <t>REFERENCE ELECTRIFICATION - MODERATE TECHNOLOGY ADVANCEMENT</t>
        </is>
      </c>
      <c r="C24530" t="n">
        <v>2040</v>
      </c>
      <c r="D24530" t="inlineStr">
        <is>
          <t>INDUSTRIAL LPG BOILER</t>
        </is>
      </c>
      <c r="E24530" t="inlineStr">
        <is>
          <t>COLORADO</t>
        </is>
      </c>
      <c r="F24530" t="inlineStr">
        <is>
          <t>PRODUCTIVE</t>
        </is>
      </c>
      <c r="G24530" t="inlineStr">
        <is>
          <t>INDUSTRIAL BOILERS</t>
        </is>
      </c>
      <c r="H24530" t="inlineStr">
        <is>
          <t>PETROLEUM COKE</t>
        </is>
      </c>
    </row>
    <row r="24531">
      <c r="A24531" t="n">
        <v>1251019</v>
      </c>
      <c r="B24531" t="inlineStr">
        <is>
          <t>REFERENCE ELECTRIFICATION - MODERATE TECHNOLOGY ADVANCEMENT</t>
        </is>
      </c>
      <c r="C24531" t="n">
        <v>2040</v>
      </c>
      <c r="D24531" t="inlineStr">
        <is>
          <t>INDUSTRIAL OTHER PETROLEUM BOILER</t>
        </is>
      </c>
      <c r="E24531" t="inlineStr">
        <is>
          <t>COLORADO</t>
        </is>
      </c>
      <c r="F24531" t="inlineStr">
        <is>
          <t>PRODUCTIVE</t>
        </is>
      </c>
      <c r="G24531" t="inlineStr">
        <is>
          <t>INDUSTRIAL BOILERS</t>
        </is>
      </c>
      <c r="H24531" t="inlineStr">
        <is>
          <t>ELECTRICITY</t>
        </is>
      </c>
    </row>
    <row r="24532">
      <c r="A24532" t="n">
        <v>1251020</v>
      </c>
      <c r="B24532" t="inlineStr">
        <is>
          <t>REFERENCE ELECTRIFICATION - MODERATE TECHNOLOGY ADVANCEMENT</t>
        </is>
      </c>
      <c r="C24532" t="n">
        <v>2040</v>
      </c>
      <c r="D24532" t="inlineStr">
        <is>
          <t>INDUSTRIAL OTHER PETROLEUM BOILER</t>
        </is>
      </c>
      <c r="E24532" t="inlineStr">
        <is>
          <t>COLORADO</t>
        </is>
      </c>
      <c r="F24532" t="inlineStr">
        <is>
          <t>PRODUCTIVE</t>
        </is>
      </c>
      <c r="G24532" t="inlineStr">
        <is>
          <t>INDUSTRIAL BOILERS</t>
        </is>
      </c>
      <c r="H24532" t="inlineStr">
        <is>
          <t>DIESEL FUEL</t>
        </is>
      </c>
    </row>
    <row r="24533">
      <c r="A24533" t="n">
        <v>1251021</v>
      </c>
      <c r="B24533" t="inlineStr">
        <is>
          <t>REFERENCE ELECTRIFICATION - MODERATE TECHNOLOGY ADVANCEMENT</t>
        </is>
      </c>
      <c r="C24533" t="n">
        <v>2040</v>
      </c>
      <c r="D24533" t="inlineStr">
        <is>
          <t>INDUSTRIAL OTHER PETROLEUM BOILER</t>
        </is>
      </c>
      <c r="E24533" t="inlineStr">
        <is>
          <t>COLORADO</t>
        </is>
      </c>
      <c r="F24533" t="inlineStr">
        <is>
          <t>PRODUCTIVE</t>
        </is>
      </c>
      <c r="G24533" t="inlineStr">
        <is>
          <t>INDUSTRIAL BOILERS</t>
        </is>
      </c>
      <c r="H24533" t="inlineStr">
        <is>
          <t>PIPELINE GAS</t>
        </is>
      </c>
    </row>
    <row r="24534">
      <c r="A24534" t="n">
        <v>1251022</v>
      </c>
      <c r="B24534" t="inlineStr">
        <is>
          <t>REFERENCE ELECTRIFICATION - MODERATE TECHNOLOGY ADVANCEMENT</t>
        </is>
      </c>
      <c r="C24534" t="n">
        <v>2040</v>
      </c>
      <c r="D24534" t="inlineStr">
        <is>
          <t>INDUSTRIAL OTHER PETROLEUM BOILER</t>
        </is>
      </c>
      <c r="E24534" t="inlineStr">
        <is>
          <t>COLORADO</t>
        </is>
      </c>
      <c r="F24534" t="inlineStr">
        <is>
          <t>PRODUCTIVE</t>
        </is>
      </c>
      <c r="G24534" t="inlineStr">
        <is>
          <t>INDUSTRIAL BOILERS</t>
        </is>
      </c>
      <c r="H24534" t="inlineStr">
        <is>
          <t>BIOMASS - WOOD</t>
        </is>
      </c>
    </row>
    <row r="24535">
      <c r="A24535" t="n">
        <v>1251023</v>
      </c>
      <c r="B24535" t="inlineStr">
        <is>
          <t>REFERENCE ELECTRIFICATION - MODERATE TECHNOLOGY ADVANCEMENT</t>
        </is>
      </c>
      <c r="C24535" t="n">
        <v>2040</v>
      </c>
      <c r="D24535" t="inlineStr">
        <is>
          <t>INDUSTRIAL OTHER PETROLEUM BOILER</t>
        </is>
      </c>
      <c r="E24535" t="inlineStr">
        <is>
          <t>COLORADO</t>
        </is>
      </c>
      <c r="F24535" t="inlineStr">
        <is>
          <t>PRODUCTIVE</t>
        </is>
      </c>
      <c r="G24535" t="inlineStr">
        <is>
          <t>INDUSTRIAL BOILERS</t>
        </is>
      </c>
      <c r="H24535" t="inlineStr">
        <is>
          <t>RESIDUAL FUEL OIL</t>
        </is>
      </c>
    </row>
    <row r="24536">
      <c r="A24536" t="n">
        <v>1251024</v>
      </c>
      <c r="B24536" t="inlineStr">
        <is>
          <t>REFERENCE ELECTRIFICATION - MODERATE TECHNOLOGY ADVANCEMENT</t>
        </is>
      </c>
      <c r="C24536" t="n">
        <v>2040</v>
      </c>
      <c r="D24536" t="inlineStr">
        <is>
          <t>INDUSTRIAL OTHER PETROLEUM BOILER</t>
        </is>
      </c>
      <c r="E24536" t="inlineStr">
        <is>
          <t>COLORADO</t>
        </is>
      </c>
      <c r="F24536" t="inlineStr">
        <is>
          <t>PRODUCTIVE</t>
        </is>
      </c>
      <c r="G24536" t="inlineStr">
        <is>
          <t>INDUSTRIAL BOILERS</t>
        </is>
      </c>
      <c r="H24536" t="inlineStr">
        <is>
          <t>COAL</t>
        </is>
      </c>
    </row>
    <row r="24537">
      <c r="A24537" t="n">
        <v>1251025</v>
      </c>
      <c r="B24537" t="inlineStr">
        <is>
          <t>REFERENCE ELECTRIFICATION - MODERATE TECHNOLOGY ADVANCEMENT</t>
        </is>
      </c>
      <c r="C24537" t="n">
        <v>2040</v>
      </c>
      <c r="D24537" t="inlineStr">
        <is>
          <t>INDUSTRIAL OTHER PETROLEUM BOILER</t>
        </is>
      </c>
      <c r="E24537" t="inlineStr">
        <is>
          <t>COLORADO</t>
        </is>
      </c>
      <c r="F24537" t="inlineStr">
        <is>
          <t>PRODUCTIVE</t>
        </is>
      </c>
      <c r="G24537" t="inlineStr">
        <is>
          <t>INDUSTRIAL BOILERS</t>
        </is>
      </c>
      <c r="H24537" t="inlineStr">
        <is>
          <t>OTHER PETROLEUM</t>
        </is>
      </c>
      <c r="I24537" t="n">
        <v>63206.0430008505</v>
      </c>
    </row>
    <row r="24538">
      <c r="A24538" t="n">
        <v>1251026</v>
      </c>
      <c r="B24538" t="inlineStr">
        <is>
          <t>REFERENCE ELECTRIFICATION - MODERATE TECHNOLOGY ADVANCEMENT</t>
        </is>
      </c>
      <c r="C24538" t="n">
        <v>2040</v>
      </c>
      <c r="D24538" t="inlineStr">
        <is>
          <t>INDUSTRIAL OTHER PETROLEUM BOILER</t>
        </is>
      </c>
      <c r="E24538" t="inlineStr">
        <is>
          <t>COLORADO</t>
        </is>
      </c>
      <c r="F24538" t="inlineStr">
        <is>
          <t>PRODUCTIVE</t>
        </is>
      </c>
      <c r="G24538" t="inlineStr">
        <is>
          <t>INDUSTRIAL BOILERS</t>
        </is>
      </c>
      <c r="H24538" t="inlineStr">
        <is>
          <t>PETROLEUM COKE</t>
        </is>
      </c>
    </row>
    <row r="24539">
      <c r="A24539" t="n">
        <v>1251422</v>
      </c>
      <c r="B24539" t="inlineStr">
        <is>
          <t>REFERENCE ELECTRIFICATION - MODERATE TECHNOLOGY ADVANCEMENT</t>
        </is>
      </c>
      <c r="C24539" t="n">
        <v>2040</v>
      </c>
      <c r="D24539" t="inlineStr">
        <is>
          <t>INDUSTRIAL INDUCTION FURNACE</t>
        </is>
      </c>
      <c r="E24539" t="inlineStr">
        <is>
          <t>COLORADO</t>
        </is>
      </c>
      <c r="F24539" t="inlineStr">
        <is>
          <t>PRODUCTIVE</t>
        </is>
      </c>
      <c r="G24539" t="inlineStr">
        <is>
          <t>INDUSTRIAL PROCESS HEAT</t>
        </is>
      </c>
      <c r="H24539" t="inlineStr">
        <is>
          <t>ELECTRICITY</t>
        </is>
      </c>
      <c r="I24539" t="n">
        <v>0</v>
      </c>
    </row>
    <row r="24540">
      <c r="A24540" t="n">
        <v>1251423</v>
      </c>
      <c r="B24540" t="inlineStr">
        <is>
          <t>REFERENCE ELECTRIFICATION - MODERATE TECHNOLOGY ADVANCEMENT</t>
        </is>
      </c>
      <c r="C24540" t="n">
        <v>2040</v>
      </c>
      <c r="D24540" t="inlineStr">
        <is>
          <t>INDUSTRIAL INDUCTION FURNACE</t>
        </is>
      </c>
      <c r="E24540" t="inlineStr">
        <is>
          <t>COLORADO</t>
        </is>
      </c>
      <c r="F24540" t="inlineStr">
        <is>
          <t>PRODUCTIVE</t>
        </is>
      </c>
      <c r="G24540" t="inlineStr">
        <is>
          <t>INDUSTRIAL PROCESS HEAT</t>
        </is>
      </c>
      <c r="H24540" t="inlineStr">
        <is>
          <t>DIESEL FUEL</t>
        </is>
      </c>
    </row>
    <row r="24541">
      <c r="A24541" t="n">
        <v>1251424</v>
      </c>
      <c r="B24541" t="inlineStr">
        <is>
          <t>REFERENCE ELECTRIFICATION - MODERATE TECHNOLOGY ADVANCEMENT</t>
        </is>
      </c>
      <c r="C24541" t="n">
        <v>2040</v>
      </c>
      <c r="D24541" t="inlineStr">
        <is>
          <t>INDUSTRIAL INDUCTION FURNACE</t>
        </is>
      </c>
      <c r="E24541" t="inlineStr">
        <is>
          <t>COLORADO</t>
        </is>
      </c>
      <c r="F24541" t="inlineStr">
        <is>
          <t>PRODUCTIVE</t>
        </is>
      </c>
      <c r="G24541" t="inlineStr">
        <is>
          <t>INDUSTRIAL PROCESS HEAT</t>
        </is>
      </c>
      <c r="H24541" t="inlineStr">
        <is>
          <t>PIPELINE GAS</t>
        </is>
      </c>
    </row>
    <row r="24542">
      <c r="A24542" t="n">
        <v>1251425</v>
      </c>
      <c r="B24542" t="inlineStr">
        <is>
          <t>REFERENCE ELECTRIFICATION - MODERATE TECHNOLOGY ADVANCEMENT</t>
        </is>
      </c>
      <c r="C24542" t="n">
        <v>2040</v>
      </c>
      <c r="D24542" t="inlineStr">
        <is>
          <t>INDUSTRIAL INDUCTION FURNACE</t>
        </is>
      </c>
      <c r="E24542" t="inlineStr">
        <is>
          <t>COLORADO</t>
        </is>
      </c>
      <c r="F24542" t="inlineStr">
        <is>
          <t>PRODUCTIVE</t>
        </is>
      </c>
      <c r="G24542" t="inlineStr">
        <is>
          <t>INDUSTRIAL PROCESS HEAT</t>
        </is>
      </c>
      <c r="H24542" t="inlineStr">
        <is>
          <t>BIOMASS - WOOD</t>
        </is>
      </c>
    </row>
    <row r="24543">
      <c r="A24543" t="n">
        <v>1251426</v>
      </c>
      <c r="B24543" t="inlineStr">
        <is>
          <t>REFERENCE ELECTRIFICATION - MODERATE TECHNOLOGY ADVANCEMENT</t>
        </is>
      </c>
      <c r="C24543" t="n">
        <v>2040</v>
      </c>
      <c r="D24543" t="inlineStr">
        <is>
          <t>INDUSTRIAL INDUCTION FURNACE</t>
        </is>
      </c>
      <c r="E24543" t="inlineStr">
        <is>
          <t>COLORADO</t>
        </is>
      </c>
      <c r="F24543" t="inlineStr">
        <is>
          <t>PRODUCTIVE</t>
        </is>
      </c>
      <c r="G24543" t="inlineStr">
        <is>
          <t>INDUSTRIAL PROCESS HEAT</t>
        </is>
      </c>
      <c r="H24543" t="inlineStr">
        <is>
          <t>RESIDUAL FUEL OIL</t>
        </is>
      </c>
    </row>
    <row r="24544">
      <c r="A24544" t="n">
        <v>1251427</v>
      </c>
      <c r="B24544" t="inlineStr">
        <is>
          <t>REFERENCE ELECTRIFICATION - MODERATE TECHNOLOGY ADVANCEMENT</t>
        </is>
      </c>
      <c r="C24544" t="n">
        <v>2040</v>
      </c>
      <c r="D24544" t="inlineStr">
        <is>
          <t>INDUSTRIAL INDUCTION FURNACE</t>
        </is>
      </c>
      <c r="E24544" t="inlineStr">
        <is>
          <t>COLORADO</t>
        </is>
      </c>
      <c r="F24544" t="inlineStr">
        <is>
          <t>PRODUCTIVE</t>
        </is>
      </c>
      <c r="G24544" t="inlineStr">
        <is>
          <t>INDUSTRIAL PROCESS HEAT</t>
        </is>
      </c>
      <c r="H24544" t="inlineStr">
        <is>
          <t>COAL</t>
        </is>
      </c>
    </row>
    <row r="24545">
      <c r="A24545" t="n">
        <v>1251428</v>
      </c>
      <c r="B24545" t="inlineStr">
        <is>
          <t>REFERENCE ELECTRIFICATION - MODERATE TECHNOLOGY ADVANCEMENT</t>
        </is>
      </c>
      <c r="C24545" t="n">
        <v>2040</v>
      </c>
      <c r="D24545" t="inlineStr">
        <is>
          <t>INDUSTRIAL INDUCTION FURNACE</t>
        </is>
      </c>
      <c r="E24545" t="inlineStr">
        <is>
          <t>COLORADO</t>
        </is>
      </c>
      <c r="F24545" t="inlineStr">
        <is>
          <t>PRODUCTIVE</t>
        </is>
      </c>
      <c r="G24545" t="inlineStr">
        <is>
          <t>INDUSTRIAL PROCESS HEAT</t>
        </is>
      </c>
      <c r="H24545" t="inlineStr">
        <is>
          <t>OTHER PETROLEUM</t>
        </is>
      </c>
    </row>
    <row r="24546">
      <c r="A24546" t="n">
        <v>1251779</v>
      </c>
      <c r="B24546" t="inlineStr">
        <is>
          <t>REFERENCE ELECTRIFICATION - MODERATE TECHNOLOGY ADVANCEMENT</t>
        </is>
      </c>
      <c r="C24546" t="n">
        <v>2040</v>
      </c>
      <c r="D24546" t="inlineStr">
        <is>
          <t>INDUSTRIAL PROCESS HEAT  - HEAT PUMP</t>
        </is>
      </c>
      <c r="E24546" t="inlineStr">
        <is>
          <t>COLORADO</t>
        </is>
      </c>
      <c r="F24546" t="inlineStr">
        <is>
          <t>PRODUCTIVE</t>
        </is>
      </c>
      <c r="G24546" t="inlineStr">
        <is>
          <t>INDUSTRIAL PROCESS HEAT</t>
        </is>
      </c>
      <c r="H24546" t="inlineStr">
        <is>
          <t>ELECTRICITY</t>
        </is>
      </c>
      <c r="I24546" t="n">
        <v>0</v>
      </c>
    </row>
    <row r="24547">
      <c r="A24547" t="n">
        <v>1251780</v>
      </c>
      <c r="B24547" t="inlineStr">
        <is>
          <t>REFERENCE ELECTRIFICATION - MODERATE TECHNOLOGY ADVANCEMENT</t>
        </is>
      </c>
      <c r="C24547" t="n">
        <v>2040</v>
      </c>
      <c r="D24547" t="inlineStr">
        <is>
          <t>INDUSTRIAL PROCESS HEAT  - HEAT PUMP</t>
        </is>
      </c>
      <c r="E24547" t="inlineStr">
        <is>
          <t>COLORADO</t>
        </is>
      </c>
      <c r="F24547" t="inlineStr">
        <is>
          <t>PRODUCTIVE</t>
        </is>
      </c>
      <c r="G24547" t="inlineStr">
        <is>
          <t>INDUSTRIAL PROCESS HEAT</t>
        </is>
      </c>
      <c r="H24547" t="inlineStr">
        <is>
          <t>DIESEL FUEL</t>
        </is>
      </c>
    </row>
    <row r="24548">
      <c r="A24548" t="n">
        <v>1251781</v>
      </c>
      <c r="B24548" t="inlineStr">
        <is>
          <t>REFERENCE ELECTRIFICATION - MODERATE TECHNOLOGY ADVANCEMENT</t>
        </is>
      </c>
      <c r="C24548" t="n">
        <v>2040</v>
      </c>
      <c r="D24548" t="inlineStr">
        <is>
          <t>INDUSTRIAL PROCESS HEAT  - HEAT PUMP</t>
        </is>
      </c>
      <c r="E24548" t="inlineStr">
        <is>
          <t>COLORADO</t>
        </is>
      </c>
      <c r="F24548" t="inlineStr">
        <is>
          <t>PRODUCTIVE</t>
        </is>
      </c>
      <c r="G24548" t="inlineStr">
        <is>
          <t>INDUSTRIAL PROCESS HEAT</t>
        </is>
      </c>
      <c r="H24548" t="inlineStr">
        <is>
          <t>PIPELINE GAS</t>
        </is>
      </c>
    </row>
    <row r="24549">
      <c r="A24549" t="n">
        <v>1251782</v>
      </c>
      <c r="B24549" t="inlineStr">
        <is>
          <t>REFERENCE ELECTRIFICATION - MODERATE TECHNOLOGY ADVANCEMENT</t>
        </is>
      </c>
      <c r="C24549" t="n">
        <v>2040</v>
      </c>
      <c r="D24549" t="inlineStr">
        <is>
          <t>INDUSTRIAL PROCESS HEAT  - HEAT PUMP</t>
        </is>
      </c>
      <c r="E24549" t="inlineStr">
        <is>
          <t>COLORADO</t>
        </is>
      </c>
      <c r="F24549" t="inlineStr">
        <is>
          <t>PRODUCTIVE</t>
        </is>
      </c>
      <c r="G24549" t="inlineStr">
        <is>
          <t>INDUSTRIAL PROCESS HEAT</t>
        </is>
      </c>
      <c r="H24549" t="inlineStr">
        <is>
          <t>BIOMASS - WOOD</t>
        </is>
      </c>
    </row>
    <row r="24550">
      <c r="A24550" t="n">
        <v>1251783</v>
      </c>
      <c r="B24550" t="inlineStr">
        <is>
          <t>REFERENCE ELECTRIFICATION - MODERATE TECHNOLOGY ADVANCEMENT</t>
        </is>
      </c>
      <c r="C24550" t="n">
        <v>2040</v>
      </c>
      <c r="D24550" t="inlineStr">
        <is>
          <t>INDUSTRIAL PROCESS HEAT  - HEAT PUMP</t>
        </is>
      </c>
      <c r="E24550" t="inlineStr">
        <is>
          <t>COLORADO</t>
        </is>
      </c>
      <c r="F24550" t="inlineStr">
        <is>
          <t>PRODUCTIVE</t>
        </is>
      </c>
      <c r="G24550" t="inlineStr">
        <is>
          <t>INDUSTRIAL PROCESS HEAT</t>
        </is>
      </c>
      <c r="H24550" t="inlineStr">
        <is>
          <t>RESIDUAL FUEL OIL</t>
        </is>
      </c>
    </row>
    <row r="24551">
      <c r="A24551" t="n">
        <v>1251784</v>
      </c>
      <c r="B24551" t="inlineStr">
        <is>
          <t>REFERENCE ELECTRIFICATION - MODERATE TECHNOLOGY ADVANCEMENT</t>
        </is>
      </c>
      <c r="C24551" t="n">
        <v>2040</v>
      </c>
      <c r="D24551" t="inlineStr">
        <is>
          <t>INDUSTRIAL PROCESS HEAT  - HEAT PUMP</t>
        </is>
      </c>
      <c r="E24551" t="inlineStr">
        <is>
          <t>COLORADO</t>
        </is>
      </c>
      <c r="F24551" t="inlineStr">
        <is>
          <t>PRODUCTIVE</t>
        </is>
      </c>
      <c r="G24551" t="inlineStr">
        <is>
          <t>INDUSTRIAL PROCESS HEAT</t>
        </is>
      </c>
      <c r="H24551" t="inlineStr">
        <is>
          <t>COAL</t>
        </is>
      </c>
    </row>
    <row r="24552">
      <c r="A24552" t="n">
        <v>1251785</v>
      </c>
      <c r="B24552" t="inlineStr">
        <is>
          <t>REFERENCE ELECTRIFICATION - MODERATE TECHNOLOGY ADVANCEMENT</t>
        </is>
      </c>
      <c r="C24552" t="n">
        <v>2040</v>
      </c>
      <c r="D24552" t="inlineStr">
        <is>
          <t>INDUSTRIAL PROCESS HEAT  - HEAT PUMP</t>
        </is>
      </c>
      <c r="E24552" t="inlineStr">
        <is>
          <t>COLORADO</t>
        </is>
      </c>
      <c r="F24552" t="inlineStr">
        <is>
          <t>PRODUCTIVE</t>
        </is>
      </c>
      <c r="G24552" t="inlineStr">
        <is>
          <t>INDUSTRIAL PROCESS HEAT</t>
        </is>
      </c>
      <c r="H24552" t="inlineStr">
        <is>
          <t>OTHER PETROLEUM</t>
        </is>
      </c>
    </row>
    <row r="24553">
      <c r="A24553" t="n">
        <v>1252136</v>
      </c>
      <c r="B24553" t="inlineStr">
        <is>
          <t>REFERENCE ELECTRIFICATION - MODERATE TECHNOLOGY ADVANCEMENT</t>
        </is>
      </c>
      <c r="C24553" t="n">
        <v>2040</v>
      </c>
      <c r="D24553" t="inlineStr">
        <is>
          <t>INDUSTRIAL DISTILLATE OVEN/FURNACE</t>
        </is>
      </c>
      <c r="E24553" t="inlineStr">
        <is>
          <t>COLORADO</t>
        </is>
      </c>
      <c r="F24553" t="inlineStr">
        <is>
          <t>PRODUCTIVE</t>
        </is>
      </c>
      <c r="G24553" t="inlineStr">
        <is>
          <t>INDUSTRIAL PROCESS HEAT</t>
        </is>
      </c>
      <c r="H24553" t="inlineStr">
        <is>
          <t>ELECTRICITY</t>
        </is>
      </c>
    </row>
    <row r="24554">
      <c r="A24554" t="n">
        <v>1252137</v>
      </c>
      <c r="B24554" t="inlineStr">
        <is>
          <t>REFERENCE ELECTRIFICATION - MODERATE TECHNOLOGY ADVANCEMENT</t>
        </is>
      </c>
      <c r="C24554" t="n">
        <v>2040</v>
      </c>
      <c r="D24554" t="inlineStr">
        <is>
          <t>INDUSTRIAL DISTILLATE OVEN/FURNACE</t>
        </is>
      </c>
      <c r="E24554" t="inlineStr">
        <is>
          <t>COLORADO</t>
        </is>
      </c>
      <c r="F24554" t="inlineStr">
        <is>
          <t>PRODUCTIVE</t>
        </is>
      </c>
      <c r="G24554" t="inlineStr">
        <is>
          <t>INDUSTRIAL PROCESS HEAT</t>
        </is>
      </c>
      <c r="H24554" t="inlineStr">
        <is>
          <t>DIESEL FUEL</t>
        </is>
      </c>
      <c r="I24554" t="n">
        <v>760760.753629653</v>
      </c>
    </row>
    <row r="24555">
      <c r="A24555" t="n">
        <v>1252138</v>
      </c>
      <c r="B24555" t="inlineStr">
        <is>
          <t>REFERENCE ELECTRIFICATION - MODERATE TECHNOLOGY ADVANCEMENT</t>
        </is>
      </c>
      <c r="C24555" t="n">
        <v>2040</v>
      </c>
      <c r="D24555" t="inlineStr">
        <is>
          <t>INDUSTRIAL DISTILLATE OVEN/FURNACE</t>
        </is>
      </c>
      <c r="E24555" t="inlineStr">
        <is>
          <t>COLORADO</t>
        </is>
      </c>
      <c r="F24555" t="inlineStr">
        <is>
          <t>PRODUCTIVE</t>
        </is>
      </c>
      <c r="G24555" t="inlineStr">
        <is>
          <t>INDUSTRIAL PROCESS HEAT</t>
        </is>
      </c>
      <c r="H24555" t="inlineStr">
        <is>
          <t>PIPELINE GAS</t>
        </is>
      </c>
    </row>
    <row r="24556">
      <c r="A24556" t="n">
        <v>1252139</v>
      </c>
      <c r="B24556" t="inlineStr">
        <is>
          <t>REFERENCE ELECTRIFICATION - MODERATE TECHNOLOGY ADVANCEMENT</t>
        </is>
      </c>
      <c r="C24556" t="n">
        <v>2040</v>
      </c>
      <c r="D24556" t="inlineStr">
        <is>
          <t>INDUSTRIAL DISTILLATE OVEN/FURNACE</t>
        </is>
      </c>
      <c r="E24556" t="inlineStr">
        <is>
          <t>COLORADO</t>
        </is>
      </c>
      <c r="F24556" t="inlineStr">
        <is>
          <t>PRODUCTIVE</t>
        </is>
      </c>
      <c r="G24556" t="inlineStr">
        <is>
          <t>INDUSTRIAL PROCESS HEAT</t>
        </is>
      </c>
      <c r="H24556" t="inlineStr">
        <is>
          <t>BIOMASS - WOOD</t>
        </is>
      </c>
    </row>
    <row r="24557">
      <c r="A24557" t="n">
        <v>1252140</v>
      </c>
      <c r="B24557" t="inlineStr">
        <is>
          <t>REFERENCE ELECTRIFICATION - MODERATE TECHNOLOGY ADVANCEMENT</t>
        </is>
      </c>
      <c r="C24557" t="n">
        <v>2040</v>
      </c>
      <c r="D24557" t="inlineStr">
        <is>
          <t>INDUSTRIAL DISTILLATE OVEN/FURNACE</t>
        </is>
      </c>
      <c r="E24557" t="inlineStr">
        <is>
          <t>COLORADO</t>
        </is>
      </c>
      <c r="F24557" t="inlineStr">
        <is>
          <t>PRODUCTIVE</t>
        </is>
      </c>
      <c r="G24557" t="inlineStr">
        <is>
          <t>INDUSTRIAL PROCESS HEAT</t>
        </is>
      </c>
      <c r="H24557" t="inlineStr">
        <is>
          <t>RESIDUAL FUEL OIL</t>
        </is>
      </c>
    </row>
    <row r="24558">
      <c r="A24558" t="n">
        <v>1252141</v>
      </c>
      <c r="B24558" t="inlineStr">
        <is>
          <t>REFERENCE ELECTRIFICATION - MODERATE TECHNOLOGY ADVANCEMENT</t>
        </is>
      </c>
      <c r="C24558" t="n">
        <v>2040</v>
      </c>
      <c r="D24558" t="inlineStr">
        <is>
          <t>INDUSTRIAL DISTILLATE OVEN/FURNACE</t>
        </is>
      </c>
      <c r="E24558" t="inlineStr">
        <is>
          <t>COLORADO</t>
        </is>
      </c>
      <c r="F24558" t="inlineStr">
        <is>
          <t>PRODUCTIVE</t>
        </is>
      </c>
      <c r="G24558" t="inlineStr">
        <is>
          <t>INDUSTRIAL PROCESS HEAT</t>
        </is>
      </c>
      <c r="H24558" t="inlineStr">
        <is>
          <t>COAL</t>
        </is>
      </c>
    </row>
    <row r="24559">
      <c r="A24559" t="n">
        <v>1252142</v>
      </c>
      <c r="B24559" t="inlineStr">
        <is>
          <t>REFERENCE ELECTRIFICATION - MODERATE TECHNOLOGY ADVANCEMENT</t>
        </is>
      </c>
      <c r="C24559" t="n">
        <v>2040</v>
      </c>
      <c r="D24559" t="inlineStr">
        <is>
          <t>INDUSTRIAL DISTILLATE OVEN/FURNACE</t>
        </is>
      </c>
      <c r="E24559" t="inlineStr">
        <is>
          <t>COLORADO</t>
        </is>
      </c>
      <c r="F24559" t="inlineStr">
        <is>
          <t>PRODUCTIVE</t>
        </is>
      </c>
      <c r="G24559" t="inlineStr">
        <is>
          <t>INDUSTRIAL PROCESS HEAT</t>
        </is>
      </c>
      <c r="H24559" t="inlineStr">
        <is>
          <t>OTHER PETROLEUM</t>
        </is>
      </c>
    </row>
    <row r="24560">
      <c r="A24560" t="n">
        <v>1252493</v>
      </c>
      <c r="B24560" t="inlineStr">
        <is>
          <t>REFERENCE ELECTRIFICATION - MODERATE TECHNOLOGY ADVANCEMENT</t>
        </is>
      </c>
      <c r="C24560" t="n">
        <v>2040</v>
      </c>
      <c r="D24560" t="inlineStr">
        <is>
          <t>INDUSTRIAL LPG OVEN/FURNACE</t>
        </is>
      </c>
      <c r="E24560" t="inlineStr">
        <is>
          <t>COLORADO</t>
        </is>
      </c>
      <c r="F24560" t="inlineStr">
        <is>
          <t>PRODUCTIVE</t>
        </is>
      </c>
      <c r="G24560" t="inlineStr">
        <is>
          <t>INDUSTRIAL PROCESS HEAT</t>
        </is>
      </c>
      <c r="H24560" t="inlineStr">
        <is>
          <t>ELECTRICITY</t>
        </is>
      </c>
    </row>
    <row r="24561">
      <c r="A24561" t="n">
        <v>1252494</v>
      </c>
      <c r="B24561" t="inlineStr">
        <is>
          <t>REFERENCE ELECTRIFICATION - MODERATE TECHNOLOGY ADVANCEMENT</t>
        </is>
      </c>
      <c r="C24561" t="n">
        <v>2040</v>
      </c>
      <c r="D24561" t="inlineStr">
        <is>
          <t>INDUSTRIAL LPG OVEN/FURNACE</t>
        </is>
      </c>
      <c r="E24561" t="inlineStr">
        <is>
          <t>COLORADO</t>
        </is>
      </c>
      <c r="F24561" t="inlineStr">
        <is>
          <t>PRODUCTIVE</t>
        </is>
      </c>
      <c r="G24561" t="inlineStr">
        <is>
          <t>INDUSTRIAL PROCESS HEAT</t>
        </is>
      </c>
      <c r="H24561" t="inlineStr">
        <is>
          <t>DIESEL FUEL</t>
        </is>
      </c>
    </row>
    <row r="24562">
      <c r="A24562" t="n">
        <v>1252495</v>
      </c>
      <c r="B24562" t="inlineStr">
        <is>
          <t>REFERENCE ELECTRIFICATION - MODERATE TECHNOLOGY ADVANCEMENT</t>
        </is>
      </c>
      <c r="C24562" t="n">
        <v>2040</v>
      </c>
      <c r="D24562" t="inlineStr">
        <is>
          <t>INDUSTRIAL LPG OVEN/FURNACE</t>
        </is>
      </c>
      <c r="E24562" t="inlineStr">
        <is>
          <t>COLORADO</t>
        </is>
      </c>
      <c r="F24562" t="inlineStr">
        <is>
          <t>PRODUCTIVE</t>
        </is>
      </c>
      <c r="G24562" t="inlineStr">
        <is>
          <t>INDUSTRIAL PROCESS HEAT</t>
        </is>
      </c>
      <c r="H24562" t="inlineStr">
        <is>
          <t>PIPELINE GAS</t>
        </is>
      </c>
    </row>
    <row r="24563">
      <c r="A24563" t="n">
        <v>1252496</v>
      </c>
      <c r="B24563" t="inlineStr">
        <is>
          <t>REFERENCE ELECTRIFICATION - MODERATE TECHNOLOGY ADVANCEMENT</t>
        </is>
      </c>
      <c r="C24563" t="n">
        <v>2040</v>
      </c>
      <c r="D24563" t="inlineStr">
        <is>
          <t>INDUSTRIAL LPG OVEN/FURNACE</t>
        </is>
      </c>
      <c r="E24563" t="inlineStr">
        <is>
          <t>COLORADO</t>
        </is>
      </c>
      <c r="F24563" t="inlineStr">
        <is>
          <t>PRODUCTIVE</t>
        </is>
      </c>
      <c r="G24563" t="inlineStr">
        <is>
          <t>INDUSTRIAL PROCESS HEAT</t>
        </is>
      </c>
      <c r="H24563" t="inlineStr">
        <is>
          <t>BIOMASS - WOOD</t>
        </is>
      </c>
      <c r="I24563" t="n">
        <v>141221.071631747</v>
      </c>
    </row>
    <row r="24564">
      <c r="A24564" t="n">
        <v>1252497</v>
      </c>
      <c r="B24564" t="inlineStr">
        <is>
          <t>REFERENCE ELECTRIFICATION - MODERATE TECHNOLOGY ADVANCEMENT</t>
        </is>
      </c>
      <c r="C24564" t="n">
        <v>2040</v>
      </c>
      <c r="D24564" t="inlineStr">
        <is>
          <t>INDUSTRIAL LPG OVEN/FURNACE</t>
        </is>
      </c>
      <c r="E24564" t="inlineStr">
        <is>
          <t>COLORADO</t>
        </is>
      </c>
      <c r="F24564" t="inlineStr">
        <is>
          <t>PRODUCTIVE</t>
        </is>
      </c>
      <c r="G24564" t="inlineStr">
        <is>
          <t>INDUSTRIAL PROCESS HEAT</t>
        </is>
      </c>
      <c r="H24564" t="inlineStr">
        <is>
          <t>RESIDUAL FUEL OIL</t>
        </is>
      </c>
    </row>
    <row r="24565">
      <c r="A24565" t="n">
        <v>1252498</v>
      </c>
      <c r="B24565" t="inlineStr">
        <is>
          <t>REFERENCE ELECTRIFICATION - MODERATE TECHNOLOGY ADVANCEMENT</t>
        </is>
      </c>
      <c r="C24565" t="n">
        <v>2040</v>
      </c>
      <c r="D24565" t="inlineStr">
        <is>
          <t>INDUSTRIAL LPG OVEN/FURNACE</t>
        </is>
      </c>
      <c r="E24565" t="inlineStr">
        <is>
          <t>COLORADO</t>
        </is>
      </c>
      <c r="F24565" t="inlineStr">
        <is>
          <t>PRODUCTIVE</t>
        </is>
      </c>
      <c r="G24565" t="inlineStr">
        <is>
          <t>INDUSTRIAL PROCESS HEAT</t>
        </is>
      </c>
      <c r="H24565" t="inlineStr">
        <is>
          <t>COAL</t>
        </is>
      </c>
    </row>
    <row r="24566">
      <c r="A24566" t="n">
        <v>1252499</v>
      </c>
      <c r="B24566" t="inlineStr">
        <is>
          <t>REFERENCE ELECTRIFICATION - MODERATE TECHNOLOGY ADVANCEMENT</t>
        </is>
      </c>
      <c r="C24566" t="n">
        <v>2040</v>
      </c>
      <c r="D24566" t="inlineStr">
        <is>
          <t>INDUSTRIAL LPG OVEN/FURNACE</t>
        </is>
      </c>
      <c r="E24566" t="inlineStr">
        <is>
          <t>COLORADO</t>
        </is>
      </c>
      <c r="F24566" t="inlineStr">
        <is>
          <t>PRODUCTIVE</t>
        </is>
      </c>
      <c r="G24566" t="inlineStr">
        <is>
          <t>INDUSTRIAL PROCESS HEAT</t>
        </is>
      </c>
      <c r="H24566" t="inlineStr">
        <is>
          <t>OTHER PETROLEUM</t>
        </is>
      </c>
    </row>
    <row r="24567">
      <c r="A24567" t="n">
        <v>1252850</v>
      </c>
      <c r="B24567" t="inlineStr">
        <is>
          <t>REFERENCE ELECTRIFICATION - MODERATE TECHNOLOGY ADVANCEMENT</t>
        </is>
      </c>
      <c r="C24567" t="n">
        <v>2040</v>
      </c>
      <c r="D24567" t="inlineStr">
        <is>
          <t>INDUSTRIAL GAS OVEN/FURNACE</t>
        </is>
      </c>
      <c r="E24567" t="inlineStr">
        <is>
          <t>COLORADO</t>
        </is>
      </c>
      <c r="F24567" t="inlineStr">
        <is>
          <t>PRODUCTIVE</t>
        </is>
      </c>
      <c r="G24567" t="inlineStr">
        <is>
          <t>INDUSTRIAL PROCESS HEAT</t>
        </is>
      </c>
      <c r="H24567" t="inlineStr">
        <is>
          <t>ELECTRICITY</t>
        </is>
      </c>
    </row>
    <row r="24568">
      <c r="A24568" t="n">
        <v>1252851</v>
      </c>
      <c r="B24568" t="inlineStr">
        <is>
          <t>REFERENCE ELECTRIFICATION - MODERATE TECHNOLOGY ADVANCEMENT</t>
        </is>
      </c>
      <c r="C24568" t="n">
        <v>2040</v>
      </c>
      <c r="D24568" t="inlineStr">
        <is>
          <t>INDUSTRIAL GAS OVEN/FURNACE</t>
        </is>
      </c>
      <c r="E24568" t="inlineStr">
        <is>
          <t>COLORADO</t>
        </is>
      </c>
      <c r="F24568" t="inlineStr">
        <is>
          <t>PRODUCTIVE</t>
        </is>
      </c>
      <c r="G24568" t="inlineStr">
        <is>
          <t>INDUSTRIAL PROCESS HEAT</t>
        </is>
      </c>
      <c r="H24568" t="inlineStr">
        <is>
          <t>DIESEL FUEL</t>
        </is>
      </c>
    </row>
    <row r="24569">
      <c r="A24569" t="n">
        <v>1252852</v>
      </c>
      <c r="B24569" t="inlineStr">
        <is>
          <t>REFERENCE ELECTRIFICATION - MODERATE TECHNOLOGY ADVANCEMENT</t>
        </is>
      </c>
      <c r="C24569" t="n">
        <v>2040</v>
      </c>
      <c r="D24569" t="inlineStr">
        <is>
          <t>INDUSTRIAL GAS OVEN/FURNACE</t>
        </is>
      </c>
      <c r="E24569" t="inlineStr">
        <is>
          <t>COLORADO</t>
        </is>
      </c>
      <c r="F24569" t="inlineStr">
        <is>
          <t>PRODUCTIVE</t>
        </is>
      </c>
      <c r="G24569" t="inlineStr">
        <is>
          <t>INDUSTRIAL PROCESS HEAT</t>
        </is>
      </c>
      <c r="H24569" t="inlineStr">
        <is>
          <t>PIPELINE GAS</t>
        </is>
      </c>
      <c r="I24569" t="n">
        <v>13833782.8520398</v>
      </c>
    </row>
    <row r="24570">
      <c r="A24570" t="n">
        <v>1252853</v>
      </c>
      <c r="B24570" t="inlineStr">
        <is>
          <t>REFERENCE ELECTRIFICATION - MODERATE TECHNOLOGY ADVANCEMENT</t>
        </is>
      </c>
      <c r="C24570" t="n">
        <v>2040</v>
      </c>
      <c r="D24570" t="inlineStr">
        <is>
          <t>INDUSTRIAL GAS OVEN/FURNACE</t>
        </is>
      </c>
      <c r="E24570" t="inlineStr">
        <is>
          <t>COLORADO</t>
        </is>
      </c>
      <c r="F24570" t="inlineStr">
        <is>
          <t>PRODUCTIVE</t>
        </is>
      </c>
      <c r="G24570" t="inlineStr">
        <is>
          <t>INDUSTRIAL PROCESS HEAT</t>
        </is>
      </c>
      <c r="H24570" t="inlineStr">
        <is>
          <t>BIOMASS - WOOD</t>
        </is>
      </c>
    </row>
    <row r="24571">
      <c r="A24571" t="n">
        <v>1252854</v>
      </c>
      <c r="B24571" t="inlineStr">
        <is>
          <t>REFERENCE ELECTRIFICATION - MODERATE TECHNOLOGY ADVANCEMENT</t>
        </is>
      </c>
      <c r="C24571" t="n">
        <v>2040</v>
      </c>
      <c r="D24571" t="inlineStr">
        <is>
          <t>INDUSTRIAL GAS OVEN/FURNACE</t>
        </is>
      </c>
      <c r="E24571" t="inlineStr">
        <is>
          <t>COLORADO</t>
        </is>
      </c>
      <c r="F24571" t="inlineStr">
        <is>
          <t>PRODUCTIVE</t>
        </is>
      </c>
      <c r="G24571" t="inlineStr">
        <is>
          <t>INDUSTRIAL PROCESS HEAT</t>
        </is>
      </c>
      <c r="H24571" t="inlineStr">
        <is>
          <t>RESIDUAL FUEL OIL</t>
        </is>
      </c>
    </row>
    <row r="24572">
      <c r="A24572" t="n">
        <v>1252855</v>
      </c>
      <c r="B24572" t="inlineStr">
        <is>
          <t>REFERENCE ELECTRIFICATION - MODERATE TECHNOLOGY ADVANCEMENT</t>
        </is>
      </c>
      <c r="C24572" t="n">
        <v>2040</v>
      </c>
      <c r="D24572" t="inlineStr">
        <is>
          <t>INDUSTRIAL GAS OVEN/FURNACE</t>
        </is>
      </c>
      <c r="E24572" t="inlineStr">
        <is>
          <t>COLORADO</t>
        </is>
      </c>
      <c r="F24572" t="inlineStr">
        <is>
          <t>PRODUCTIVE</t>
        </is>
      </c>
      <c r="G24572" t="inlineStr">
        <is>
          <t>INDUSTRIAL PROCESS HEAT</t>
        </is>
      </c>
      <c r="H24572" t="inlineStr">
        <is>
          <t>COAL</t>
        </is>
      </c>
    </row>
    <row r="24573">
      <c r="A24573" t="n">
        <v>1252856</v>
      </c>
      <c r="B24573" t="inlineStr">
        <is>
          <t>REFERENCE ELECTRIFICATION - MODERATE TECHNOLOGY ADVANCEMENT</t>
        </is>
      </c>
      <c r="C24573" t="n">
        <v>2040</v>
      </c>
      <c r="D24573" t="inlineStr">
        <is>
          <t>INDUSTRIAL GAS OVEN/FURNACE</t>
        </is>
      </c>
      <c r="E24573" t="inlineStr">
        <is>
          <t>COLORADO</t>
        </is>
      </c>
      <c r="F24573" t="inlineStr">
        <is>
          <t>PRODUCTIVE</t>
        </is>
      </c>
      <c r="G24573" t="inlineStr">
        <is>
          <t>INDUSTRIAL PROCESS HEAT</t>
        </is>
      </c>
      <c r="H24573" t="inlineStr">
        <is>
          <t>OTHER PETROLEUM</t>
        </is>
      </c>
    </row>
    <row r="24574">
      <c r="A24574" t="n">
        <v>1253207</v>
      </c>
      <c r="B24574" t="inlineStr">
        <is>
          <t>REFERENCE ELECTRIFICATION - MODERATE TECHNOLOGY ADVANCEMENT</t>
        </is>
      </c>
      <c r="C24574" t="n">
        <v>2040</v>
      </c>
      <c r="D24574" t="inlineStr">
        <is>
          <t>INDUSTRIAL OTHER PETROLEUM OVEN/FURNACE</t>
        </is>
      </c>
      <c r="E24574" t="inlineStr">
        <is>
          <t>COLORADO</t>
        </is>
      </c>
      <c r="F24574" t="inlineStr">
        <is>
          <t>PRODUCTIVE</t>
        </is>
      </c>
      <c r="G24574" t="inlineStr">
        <is>
          <t>INDUSTRIAL PROCESS HEAT</t>
        </is>
      </c>
      <c r="H24574" t="inlineStr">
        <is>
          <t>ELECTRICITY</t>
        </is>
      </c>
    </row>
    <row r="24575">
      <c r="A24575" t="n">
        <v>1253208</v>
      </c>
      <c r="B24575" t="inlineStr">
        <is>
          <t>REFERENCE ELECTRIFICATION - MODERATE TECHNOLOGY ADVANCEMENT</t>
        </is>
      </c>
      <c r="C24575" t="n">
        <v>2040</v>
      </c>
      <c r="D24575" t="inlineStr">
        <is>
          <t>INDUSTRIAL OTHER PETROLEUM OVEN/FURNACE</t>
        </is>
      </c>
      <c r="E24575" t="inlineStr">
        <is>
          <t>COLORADO</t>
        </is>
      </c>
      <c r="F24575" t="inlineStr">
        <is>
          <t>PRODUCTIVE</t>
        </is>
      </c>
      <c r="G24575" t="inlineStr">
        <is>
          <t>INDUSTRIAL PROCESS HEAT</t>
        </is>
      </c>
      <c r="H24575" t="inlineStr">
        <is>
          <t>DIESEL FUEL</t>
        </is>
      </c>
    </row>
    <row r="24576">
      <c r="A24576" t="n">
        <v>1253209</v>
      </c>
      <c r="B24576" t="inlineStr">
        <is>
          <t>REFERENCE ELECTRIFICATION - MODERATE TECHNOLOGY ADVANCEMENT</t>
        </is>
      </c>
      <c r="C24576" t="n">
        <v>2040</v>
      </c>
      <c r="D24576" t="inlineStr">
        <is>
          <t>INDUSTRIAL OTHER PETROLEUM OVEN/FURNACE</t>
        </is>
      </c>
      <c r="E24576" t="inlineStr">
        <is>
          <t>COLORADO</t>
        </is>
      </c>
      <c r="F24576" t="inlineStr">
        <is>
          <t>PRODUCTIVE</t>
        </is>
      </c>
      <c r="G24576" t="inlineStr">
        <is>
          <t>INDUSTRIAL PROCESS HEAT</t>
        </is>
      </c>
      <c r="H24576" t="inlineStr">
        <is>
          <t>PIPELINE GAS</t>
        </is>
      </c>
    </row>
    <row r="24577">
      <c r="A24577" t="n">
        <v>1253210</v>
      </c>
      <c r="B24577" t="inlineStr">
        <is>
          <t>REFERENCE ELECTRIFICATION - MODERATE TECHNOLOGY ADVANCEMENT</t>
        </is>
      </c>
      <c r="C24577" t="n">
        <v>2040</v>
      </c>
      <c r="D24577" t="inlineStr">
        <is>
          <t>INDUSTRIAL OTHER PETROLEUM OVEN/FURNACE</t>
        </is>
      </c>
      <c r="E24577" t="inlineStr">
        <is>
          <t>COLORADO</t>
        </is>
      </c>
      <c r="F24577" t="inlineStr">
        <is>
          <t>PRODUCTIVE</t>
        </is>
      </c>
      <c r="G24577" t="inlineStr">
        <is>
          <t>INDUSTRIAL PROCESS HEAT</t>
        </is>
      </c>
      <c r="H24577" t="inlineStr">
        <is>
          <t>BIOMASS - WOOD</t>
        </is>
      </c>
    </row>
    <row r="24578">
      <c r="A24578" t="n">
        <v>1253211</v>
      </c>
      <c r="B24578" t="inlineStr">
        <is>
          <t>REFERENCE ELECTRIFICATION - MODERATE TECHNOLOGY ADVANCEMENT</t>
        </is>
      </c>
      <c r="C24578" t="n">
        <v>2040</v>
      </c>
      <c r="D24578" t="inlineStr">
        <is>
          <t>INDUSTRIAL OTHER PETROLEUM OVEN/FURNACE</t>
        </is>
      </c>
      <c r="E24578" t="inlineStr">
        <is>
          <t>COLORADO</t>
        </is>
      </c>
      <c r="F24578" t="inlineStr">
        <is>
          <t>PRODUCTIVE</t>
        </is>
      </c>
      <c r="G24578" t="inlineStr">
        <is>
          <t>INDUSTRIAL PROCESS HEAT</t>
        </is>
      </c>
      <c r="H24578" t="inlineStr">
        <is>
          <t>RESIDUAL FUEL OIL</t>
        </is>
      </c>
    </row>
    <row r="24579">
      <c r="A24579" t="n">
        <v>1253212</v>
      </c>
      <c r="B24579" t="inlineStr">
        <is>
          <t>REFERENCE ELECTRIFICATION - MODERATE TECHNOLOGY ADVANCEMENT</t>
        </is>
      </c>
      <c r="C24579" t="n">
        <v>2040</v>
      </c>
      <c r="D24579" t="inlineStr">
        <is>
          <t>INDUSTRIAL OTHER PETROLEUM OVEN/FURNACE</t>
        </is>
      </c>
      <c r="E24579" t="inlineStr">
        <is>
          <t>COLORADO</t>
        </is>
      </c>
      <c r="F24579" t="inlineStr">
        <is>
          <t>PRODUCTIVE</t>
        </is>
      </c>
      <c r="G24579" t="inlineStr">
        <is>
          <t>INDUSTRIAL PROCESS HEAT</t>
        </is>
      </c>
      <c r="H24579" t="inlineStr">
        <is>
          <t>COAL</t>
        </is>
      </c>
    </row>
    <row r="24580">
      <c r="A24580" t="n">
        <v>1253213</v>
      </c>
      <c r="B24580" t="inlineStr">
        <is>
          <t>REFERENCE ELECTRIFICATION - MODERATE TECHNOLOGY ADVANCEMENT</t>
        </is>
      </c>
      <c r="C24580" t="n">
        <v>2040</v>
      </c>
      <c r="D24580" t="inlineStr">
        <is>
          <t>INDUSTRIAL OTHER PETROLEUM OVEN/FURNACE</t>
        </is>
      </c>
      <c r="E24580" t="inlineStr">
        <is>
          <t>COLORADO</t>
        </is>
      </c>
      <c r="F24580" t="inlineStr">
        <is>
          <t>PRODUCTIVE</t>
        </is>
      </c>
      <c r="G24580" t="inlineStr">
        <is>
          <t>INDUSTRIAL PROCESS HEAT</t>
        </is>
      </c>
      <c r="H24580" t="inlineStr">
        <is>
          <t>OTHER PETROLEUM</t>
        </is>
      </c>
      <c r="I24580" t="n">
        <v>107446.266631686</v>
      </c>
    </row>
    <row r="24581">
      <c r="A24581" t="n">
        <v>1253564</v>
      </c>
      <c r="B24581" t="inlineStr">
        <is>
          <t>REFERENCE ELECTRIFICATION - MODERATE TECHNOLOGY ADVANCEMENT</t>
        </is>
      </c>
      <c r="C24581" t="n">
        <v>2040</v>
      </c>
      <c r="D24581" t="inlineStr">
        <is>
          <t>INDUSTRIAL RESIDUAL FUEL OIL OVEN/FURNACE</t>
        </is>
      </c>
      <c r="E24581" t="inlineStr">
        <is>
          <t>COLORADO</t>
        </is>
      </c>
      <c r="F24581" t="inlineStr">
        <is>
          <t>PRODUCTIVE</t>
        </is>
      </c>
      <c r="G24581" t="inlineStr">
        <is>
          <t>INDUSTRIAL PROCESS HEAT</t>
        </is>
      </c>
      <c r="H24581" t="inlineStr">
        <is>
          <t>ELECTRICITY</t>
        </is>
      </c>
    </row>
    <row r="24582">
      <c r="A24582" t="n">
        <v>1253565</v>
      </c>
      <c r="B24582" t="inlineStr">
        <is>
          <t>REFERENCE ELECTRIFICATION - MODERATE TECHNOLOGY ADVANCEMENT</t>
        </is>
      </c>
      <c r="C24582" t="n">
        <v>2040</v>
      </c>
      <c r="D24582" t="inlineStr">
        <is>
          <t>INDUSTRIAL RESIDUAL FUEL OIL OVEN/FURNACE</t>
        </is>
      </c>
      <c r="E24582" t="inlineStr">
        <is>
          <t>COLORADO</t>
        </is>
      </c>
      <c r="F24582" t="inlineStr">
        <is>
          <t>PRODUCTIVE</t>
        </is>
      </c>
      <c r="G24582" t="inlineStr">
        <is>
          <t>INDUSTRIAL PROCESS HEAT</t>
        </is>
      </c>
      <c r="H24582" t="inlineStr">
        <is>
          <t>DIESEL FUEL</t>
        </is>
      </c>
    </row>
    <row r="24583">
      <c r="A24583" t="n">
        <v>1253566</v>
      </c>
      <c r="B24583" t="inlineStr">
        <is>
          <t>REFERENCE ELECTRIFICATION - MODERATE TECHNOLOGY ADVANCEMENT</t>
        </is>
      </c>
      <c r="C24583" t="n">
        <v>2040</v>
      </c>
      <c r="D24583" t="inlineStr">
        <is>
          <t>INDUSTRIAL RESIDUAL FUEL OIL OVEN/FURNACE</t>
        </is>
      </c>
      <c r="E24583" t="inlineStr">
        <is>
          <t>COLORADO</t>
        </is>
      </c>
      <c r="F24583" t="inlineStr">
        <is>
          <t>PRODUCTIVE</t>
        </is>
      </c>
      <c r="G24583" t="inlineStr">
        <is>
          <t>INDUSTRIAL PROCESS HEAT</t>
        </is>
      </c>
      <c r="H24583" t="inlineStr">
        <is>
          <t>PIPELINE GAS</t>
        </is>
      </c>
    </row>
    <row r="24584">
      <c r="A24584" t="n">
        <v>1253567</v>
      </c>
      <c r="B24584" t="inlineStr">
        <is>
          <t>REFERENCE ELECTRIFICATION - MODERATE TECHNOLOGY ADVANCEMENT</t>
        </is>
      </c>
      <c r="C24584" t="n">
        <v>2040</v>
      </c>
      <c r="D24584" t="inlineStr">
        <is>
          <t>INDUSTRIAL RESIDUAL FUEL OIL OVEN/FURNACE</t>
        </is>
      </c>
      <c r="E24584" t="inlineStr">
        <is>
          <t>COLORADO</t>
        </is>
      </c>
      <c r="F24584" t="inlineStr">
        <is>
          <t>PRODUCTIVE</t>
        </is>
      </c>
      <c r="G24584" t="inlineStr">
        <is>
          <t>INDUSTRIAL PROCESS HEAT</t>
        </is>
      </c>
      <c r="H24584" t="inlineStr">
        <is>
          <t>BIOMASS - WOOD</t>
        </is>
      </c>
    </row>
    <row r="24585">
      <c r="A24585" t="n">
        <v>1253568</v>
      </c>
      <c r="B24585" t="inlineStr">
        <is>
          <t>REFERENCE ELECTRIFICATION - MODERATE TECHNOLOGY ADVANCEMENT</t>
        </is>
      </c>
      <c r="C24585" t="n">
        <v>2040</v>
      </c>
      <c r="D24585" t="inlineStr">
        <is>
          <t>INDUSTRIAL RESIDUAL FUEL OIL OVEN/FURNACE</t>
        </is>
      </c>
      <c r="E24585" t="inlineStr">
        <is>
          <t>COLORADO</t>
        </is>
      </c>
      <c r="F24585" t="inlineStr">
        <is>
          <t>PRODUCTIVE</t>
        </is>
      </c>
      <c r="G24585" t="inlineStr">
        <is>
          <t>INDUSTRIAL PROCESS HEAT</t>
        </is>
      </c>
      <c r="H24585" t="inlineStr">
        <is>
          <t>RESIDUAL FUEL OIL</t>
        </is>
      </c>
      <c r="I24585" t="n">
        <v>0</v>
      </c>
    </row>
    <row r="24586">
      <c r="A24586" t="n">
        <v>1253569</v>
      </c>
      <c r="B24586" t="inlineStr">
        <is>
          <t>REFERENCE ELECTRIFICATION - MODERATE TECHNOLOGY ADVANCEMENT</t>
        </is>
      </c>
      <c r="C24586" t="n">
        <v>2040</v>
      </c>
      <c r="D24586" t="inlineStr">
        <is>
          <t>INDUSTRIAL RESIDUAL FUEL OIL OVEN/FURNACE</t>
        </is>
      </c>
      <c r="E24586" t="inlineStr">
        <is>
          <t>COLORADO</t>
        </is>
      </c>
      <c r="F24586" t="inlineStr">
        <is>
          <t>PRODUCTIVE</t>
        </is>
      </c>
      <c r="G24586" t="inlineStr">
        <is>
          <t>INDUSTRIAL PROCESS HEAT</t>
        </is>
      </c>
      <c r="H24586" t="inlineStr">
        <is>
          <t>COAL</t>
        </is>
      </c>
    </row>
    <row r="24587">
      <c r="A24587" t="n">
        <v>1253570</v>
      </c>
      <c r="B24587" t="inlineStr">
        <is>
          <t>REFERENCE ELECTRIFICATION - MODERATE TECHNOLOGY ADVANCEMENT</t>
        </is>
      </c>
      <c r="C24587" t="n">
        <v>2040</v>
      </c>
      <c r="D24587" t="inlineStr">
        <is>
          <t>INDUSTRIAL RESIDUAL FUEL OIL OVEN/FURNACE</t>
        </is>
      </c>
      <c r="E24587" t="inlineStr">
        <is>
          <t>COLORADO</t>
        </is>
      </c>
      <c r="F24587" t="inlineStr">
        <is>
          <t>PRODUCTIVE</t>
        </is>
      </c>
      <c r="G24587" t="inlineStr">
        <is>
          <t>INDUSTRIAL PROCESS HEAT</t>
        </is>
      </c>
      <c r="H24587" t="inlineStr">
        <is>
          <t>OTHER PETROLEUM</t>
        </is>
      </c>
    </row>
    <row r="24588">
      <c r="A24588" t="n">
        <v>1253921</v>
      </c>
      <c r="B24588" t="inlineStr">
        <is>
          <t>REFERENCE ELECTRIFICATION - MODERATE TECHNOLOGY ADVANCEMENT</t>
        </is>
      </c>
      <c r="C24588" t="n">
        <v>2040</v>
      </c>
      <c r="D24588" t="inlineStr">
        <is>
          <t>INDUSTRIAL ELECTRIC RESISTANCE HEAT/MELT</t>
        </is>
      </c>
      <c r="E24588" t="inlineStr">
        <is>
          <t>COLORADO</t>
        </is>
      </c>
      <c r="F24588" t="inlineStr">
        <is>
          <t>PRODUCTIVE</t>
        </is>
      </c>
      <c r="G24588" t="inlineStr">
        <is>
          <t>INDUSTRIAL PROCESS HEAT</t>
        </is>
      </c>
      <c r="H24588" t="inlineStr">
        <is>
          <t>ELECTRICITY</t>
        </is>
      </c>
      <c r="I24588" t="n">
        <v>2166551.91544584</v>
      </c>
    </row>
    <row r="24589">
      <c r="A24589" t="n">
        <v>1253922</v>
      </c>
      <c r="B24589" t="inlineStr">
        <is>
          <t>REFERENCE ELECTRIFICATION - MODERATE TECHNOLOGY ADVANCEMENT</t>
        </is>
      </c>
      <c r="C24589" t="n">
        <v>2040</v>
      </c>
      <c r="D24589" t="inlineStr">
        <is>
          <t>INDUSTRIAL ELECTRIC RESISTANCE HEAT/MELT</t>
        </is>
      </c>
      <c r="E24589" t="inlineStr">
        <is>
          <t>COLORADO</t>
        </is>
      </c>
      <c r="F24589" t="inlineStr">
        <is>
          <t>PRODUCTIVE</t>
        </is>
      </c>
      <c r="G24589" t="inlineStr">
        <is>
          <t>INDUSTRIAL PROCESS HEAT</t>
        </is>
      </c>
      <c r="H24589" t="inlineStr">
        <is>
          <t>DIESEL FUEL</t>
        </is>
      </c>
    </row>
    <row r="24590">
      <c r="A24590" t="n">
        <v>1253923</v>
      </c>
      <c r="B24590" t="inlineStr">
        <is>
          <t>REFERENCE ELECTRIFICATION - MODERATE TECHNOLOGY ADVANCEMENT</t>
        </is>
      </c>
      <c r="C24590" t="n">
        <v>2040</v>
      </c>
      <c r="D24590" t="inlineStr">
        <is>
          <t>INDUSTRIAL ELECTRIC RESISTANCE HEAT/MELT</t>
        </is>
      </c>
      <c r="E24590" t="inlineStr">
        <is>
          <t>COLORADO</t>
        </is>
      </c>
      <c r="F24590" t="inlineStr">
        <is>
          <t>PRODUCTIVE</t>
        </is>
      </c>
      <c r="G24590" t="inlineStr">
        <is>
          <t>INDUSTRIAL PROCESS HEAT</t>
        </is>
      </c>
      <c r="H24590" t="inlineStr">
        <is>
          <t>PIPELINE GAS</t>
        </is>
      </c>
    </row>
    <row r="24591">
      <c r="A24591" t="n">
        <v>1253924</v>
      </c>
      <c r="B24591" t="inlineStr">
        <is>
          <t>REFERENCE ELECTRIFICATION - MODERATE TECHNOLOGY ADVANCEMENT</t>
        </is>
      </c>
      <c r="C24591" t="n">
        <v>2040</v>
      </c>
      <c r="D24591" t="inlineStr">
        <is>
          <t>INDUSTRIAL ELECTRIC RESISTANCE HEAT/MELT</t>
        </is>
      </c>
      <c r="E24591" t="inlineStr">
        <is>
          <t>COLORADO</t>
        </is>
      </c>
      <c r="F24591" t="inlineStr">
        <is>
          <t>PRODUCTIVE</t>
        </is>
      </c>
      <c r="G24591" t="inlineStr">
        <is>
          <t>INDUSTRIAL PROCESS HEAT</t>
        </is>
      </c>
      <c r="H24591" t="inlineStr">
        <is>
          <t>BIOMASS - WOOD</t>
        </is>
      </c>
    </row>
    <row r="24592">
      <c r="A24592" t="n">
        <v>1253925</v>
      </c>
      <c r="B24592" t="inlineStr">
        <is>
          <t>REFERENCE ELECTRIFICATION - MODERATE TECHNOLOGY ADVANCEMENT</t>
        </is>
      </c>
      <c r="C24592" t="n">
        <v>2040</v>
      </c>
      <c r="D24592" t="inlineStr">
        <is>
          <t>INDUSTRIAL ELECTRIC RESISTANCE HEAT/MELT</t>
        </is>
      </c>
      <c r="E24592" t="inlineStr">
        <is>
          <t>COLORADO</t>
        </is>
      </c>
      <c r="F24592" t="inlineStr">
        <is>
          <t>PRODUCTIVE</t>
        </is>
      </c>
      <c r="G24592" t="inlineStr">
        <is>
          <t>INDUSTRIAL PROCESS HEAT</t>
        </is>
      </c>
      <c r="H24592" t="inlineStr">
        <is>
          <t>RESIDUAL FUEL OIL</t>
        </is>
      </c>
    </row>
    <row r="24593">
      <c r="A24593" t="n">
        <v>1253926</v>
      </c>
      <c r="B24593" t="inlineStr">
        <is>
          <t>REFERENCE ELECTRIFICATION - MODERATE TECHNOLOGY ADVANCEMENT</t>
        </is>
      </c>
      <c r="C24593" t="n">
        <v>2040</v>
      </c>
      <c r="D24593" t="inlineStr">
        <is>
          <t>INDUSTRIAL ELECTRIC RESISTANCE HEAT/MELT</t>
        </is>
      </c>
      <c r="E24593" t="inlineStr">
        <is>
          <t>COLORADO</t>
        </is>
      </c>
      <c r="F24593" t="inlineStr">
        <is>
          <t>PRODUCTIVE</t>
        </is>
      </c>
      <c r="G24593" t="inlineStr">
        <is>
          <t>INDUSTRIAL PROCESS HEAT</t>
        </is>
      </c>
      <c r="H24593" t="inlineStr">
        <is>
          <t>COAL</t>
        </is>
      </c>
    </row>
    <row r="24594">
      <c r="A24594" t="n">
        <v>1253927</v>
      </c>
      <c r="B24594" t="inlineStr">
        <is>
          <t>REFERENCE ELECTRIFICATION - MODERATE TECHNOLOGY ADVANCEMENT</t>
        </is>
      </c>
      <c r="C24594" t="n">
        <v>2040</v>
      </c>
      <c r="D24594" t="inlineStr">
        <is>
          <t>INDUSTRIAL ELECTRIC RESISTANCE HEAT/MELT</t>
        </is>
      </c>
      <c r="E24594" t="inlineStr">
        <is>
          <t>COLORADO</t>
        </is>
      </c>
      <c r="F24594" t="inlineStr">
        <is>
          <t>PRODUCTIVE</t>
        </is>
      </c>
      <c r="G24594" t="inlineStr">
        <is>
          <t>INDUSTRIAL PROCESS HEAT</t>
        </is>
      </c>
      <c r="H24594" t="inlineStr">
        <is>
          <t>OTHER PETROLEUM</t>
        </is>
      </c>
    </row>
    <row r="24595">
      <c r="A24595" t="n">
        <v>1254278</v>
      </c>
      <c r="B24595" t="inlineStr">
        <is>
          <t>REFERENCE ELECTRIFICATION - MODERATE TECHNOLOGY ADVANCEMENT</t>
        </is>
      </c>
      <c r="C24595" t="n">
        <v>2040</v>
      </c>
      <c r="D24595" t="inlineStr">
        <is>
          <t>INDUSTRIAL COAL OVEN/FURNACE</t>
        </is>
      </c>
      <c r="E24595" t="inlineStr">
        <is>
          <t>COLORADO</t>
        </is>
      </c>
      <c r="F24595" t="inlineStr">
        <is>
          <t>PRODUCTIVE</t>
        </is>
      </c>
      <c r="G24595" t="inlineStr">
        <is>
          <t>INDUSTRIAL PROCESS HEAT</t>
        </is>
      </c>
      <c r="H24595" t="inlineStr">
        <is>
          <t>ELECTRICITY</t>
        </is>
      </c>
    </row>
    <row r="24596">
      <c r="A24596" t="n">
        <v>1254279</v>
      </c>
      <c r="B24596" t="inlineStr">
        <is>
          <t>REFERENCE ELECTRIFICATION - MODERATE TECHNOLOGY ADVANCEMENT</t>
        </is>
      </c>
      <c r="C24596" t="n">
        <v>2040</v>
      </c>
      <c r="D24596" t="inlineStr">
        <is>
          <t>INDUSTRIAL COAL OVEN/FURNACE</t>
        </is>
      </c>
      <c r="E24596" t="inlineStr">
        <is>
          <t>COLORADO</t>
        </is>
      </c>
      <c r="F24596" t="inlineStr">
        <is>
          <t>PRODUCTIVE</t>
        </is>
      </c>
      <c r="G24596" t="inlineStr">
        <is>
          <t>INDUSTRIAL PROCESS HEAT</t>
        </is>
      </c>
      <c r="H24596" t="inlineStr">
        <is>
          <t>DIESEL FUEL</t>
        </is>
      </c>
    </row>
    <row r="24597">
      <c r="A24597" t="n">
        <v>1254280</v>
      </c>
      <c r="B24597" t="inlineStr">
        <is>
          <t>REFERENCE ELECTRIFICATION - MODERATE TECHNOLOGY ADVANCEMENT</t>
        </is>
      </c>
      <c r="C24597" t="n">
        <v>2040</v>
      </c>
      <c r="D24597" t="inlineStr">
        <is>
          <t>INDUSTRIAL COAL OVEN/FURNACE</t>
        </is>
      </c>
      <c r="E24597" t="inlineStr">
        <is>
          <t>COLORADO</t>
        </is>
      </c>
      <c r="F24597" t="inlineStr">
        <is>
          <t>PRODUCTIVE</t>
        </is>
      </c>
      <c r="G24597" t="inlineStr">
        <is>
          <t>INDUSTRIAL PROCESS HEAT</t>
        </is>
      </c>
      <c r="H24597" t="inlineStr">
        <is>
          <t>PIPELINE GAS</t>
        </is>
      </c>
    </row>
    <row r="24598">
      <c r="A24598" t="n">
        <v>1254281</v>
      </c>
      <c r="B24598" t="inlineStr">
        <is>
          <t>REFERENCE ELECTRIFICATION - MODERATE TECHNOLOGY ADVANCEMENT</t>
        </is>
      </c>
      <c r="C24598" t="n">
        <v>2040</v>
      </c>
      <c r="D24598" t="inlineStr">
        <is>
          <t>INDUSTRIAL COAL OVEN/FURNACE</t>
        </is>
      </c>
      <c r="E24598" t="inlineStr">
        <is>
          <t>COLORADO</t>
        </is>
      </c>
      <c r="F24598" t="inlineStr">
        <is>
          <t>PRODUCTIVE</t>
        </is>
      </c>
      <c r="G24598" t="inlineStr">
        <is>
          <t>INDUSTRIAL PROCESS HEAT</t>
        </is>
      </c>
      <c r="H24598" t="inlineStr">
        <is>
          <t>BIOMASS - WOOD</t>
        </is>
      </c>
    </row>
    <row r="24599">
      <c r="A24599" t="n">
        <v>1254282</v>
      </c>
      <c r="B24599" t="inlineStr">
        <is>
          <t>REFERENCE ELECTRIFICATION - MODERATE TECHNOLOGY ADVANCEMENT</t>
        </is>
      </c>
      <c r="C24599" t="n">
        <v>2040</v>
      </c>
      <c r="D24599" t="inlineStr">
        <is>
          <t>INDUSTRIAL COAL OVEN/FURNACE</t>
        </is>
      </c>
      <c r="E24599" t="inlineStr">
        <is>
          <t>COLORADO</t>
        </is>
      </c>
      <c r="F24599" t="inlineStr">
        <is>
          <t>PRODUCTIVE</t>
        </is>
      </c>
      <c r="G24599" t="inlineStr">
        <is>
          <t>INDUSTRIAL PROCESS HEAT</t>
        </is>
      </c>
      <c r="H24599" t="inlineStr">
        <is>
          <t>RESIDUAL FUEL OIL</t>
        </is>
      </c>
    </row>
    <row r="24600">
      <c r="A24600" t="n">
        <v>1254283</v>
      </c>
      <c r="B24600" t="inlineStr">
        <is>
          <t>REFERENCE ELECTRIFICATION - MODERATE TECHNOLOGY ADVANCEMENT</t>
        </is>
      </c>
      <c r="C24600" t="n">
        <v>2040</v>
      </c>
      <c r="D24600" t="inlineStr">
        <is>
          <t>INDUSTRIAL COAL OVEN/FURNACE</t>
        </is>
      </c>
      <c r="E24600" t="inlineStr">
        <is>
          <t>COLORADO</t>
        </is>
      </c>
      <c r="F24600" t="inlineStr">
        <is>
          <t>PRODUCTIVE</t>
        </is>
      </c>
      <c r="G24600" t="inlineStr">
        <is>
          <t>INDUSTRIAL PROCESS HEAT</t>
        </is>
      </c>
      <c r="H24600" t="inlineStr">
        <is>
          <t>COAL</t>
        </is>
      </c>
      <c r="I24600" t="n">
        <v>808447.198124392</v>
      </c>
    </row>
    <row r="24601">
      <c r="A24601" t="n">
        <v>1254284</v>
      </c>
      <c r="B24601" t="inlineStr">
        <is>
          <t>REFERENCE ELECTRIFICATION - MODERATE TECHNOLOGY ADVANCEMENT</t>
        </is>
      </c>
      <c r="C24601" t="n">
        <v>2040</v>
      </c>
      <c r="D24601" t="inlineStr">
        <is>
          <t>INDUSTRIAL COAL OVEN/FURNACE</t>
        </is>
      </c>
      <c r="E24601" t="inlineStr">
        <is>
          <t>COLORADO</t>
        </is>
      </c>
      <c r="F24601" t="inlineStr">
        <is>
          <t>PRODUCTIVE</t>
        </is>
      </c>
      <c r="G24601" t="inlineStr">
        <is>
          <t>INDUSTRIAL PROCESS HEAT</t>
        </is>
      </c>
      <c r="H24601" t="inlineStr">
        <is>
          <t>OTHER PETROLEUM</t>
        </is>
      </c>
    </row>
    <row r="24602">
      <c r="A24602" t="n">
        <v>1254620</v>
      </c>
      <c r="B24602" t="inlineStr">
        <is>
          <t>REFERENCE ELECTRIFICATION - MODERATE TECHNOLOGY ADVANCEMENT</t>
        </is>
      </c>
      <c r="C24602" t="n">
        <v>2040</v>
      </c>
      <c r="D24602" t="inlineStr">
        <is>
          <t>ELECTRIC MACHINE DRIVE</t>
        </is>
      </c>
      <c r="E24602" t="inlineStr">
        <is>
          <t>COLORADO</t>
        </is>
      </c>
      <c r="F24602" t="inlineStr">
        <is>
          <t>PRODUCTIVE</t>
        </is>
      </c>
      <c r="G24602" t="inlineStr">
        <is>
          <t>INDUSTRIAL MACHINE DRIVES</t>
        </is>
      </c>
      <c r="H24602" t="inlineStr">
        <is>
          <t>ELECTRICITY</t>
        </is>
      </c>
      <c r="I24602" t="n">
        <v>10641976.9198289</v>
      </c>
    </row>
    <row r="24603">
      <c r="A24603" t="n">
        <v>1254621</v>
      </c>
      <c r="B24603" t="inlineStr">
        <is>
          <t>REFERENCE ELECTRIFICATION - MODERATE TECHNOLOGY ADVANCEMENT</t>
        </is>
      </c>
      <c r="C24603" t="n">
        <v>2040</v>
      </c>
      <c r="D24603" t="inlineStr">
        <is>
          <t>ELECTRIC MACHINE DRIVE</t>
        </is>
      </c>
      <c r="E24603" t="inlineStr">
        <is>
          <t>COLORADO</t>
        </is>
      </c>
      <c r="F24603" t="inlineStr">
        <is>
          <t>PRODUCTIVE</t>
        </is>
      </c>
      <c r="G24603" t="inlineStr">
        <is>
          <t>INDUSTRIAL MACHINE DRIVES</t>
        </is>
      </c>
      <c r="H24603" t="inlineStr">
        <is>
          <t>DIESEL FUEL</t>
        </is>
      </c>
    </row>
    <row r="24604">
      <c r="A24604" t="n">
        <v>1254622</v>
      </c>
      <c r="B24604" t="inlineStr">
        <is>
          <t>REFERENCE ELECTRIFICATION - MODERATE TECHNOLOGY ADVANCEMENT</t>
        </is>
      </c>
      <c r="C24604" t="n">
        <v>2040</v>
      </c>
      <c r="D24604" t="inlineStr">
        <is>
          <t>ELECTRIC MACHINE DRIVE</t>
        </is>
      </c>
      <c r="E24604" t="inlineStr">
        <is>
          <t>COLORADO</t>
        </is>
      </c>
      <c r="F24604" t="inlineStr">
        <is>
          <t>PRODUCTIVE</t>
        </is>
      </c>
      <c r="G24604" t="inlineStr">
        <is>
          <t>INDUSTRIAL MACHINE DRIVES</t>
        </is>
      </c>
      <c r="H24604" t="inlineStr">
        <is>
          <t>PIPELINE GAS</t>
        </is>
      </c>
    </row>
    <row r="24605">
      <c r="A24605" t="n">
        <v>1254623</v>
      </c>
      <c r="B24605" t="inlineStr">
        <is>
          <t>REFERENCE ELECTRIFICATION - MODERATE TECHNOLOGY ADVANCEMENT</t>
        </is>
      </c>
      <c r="C24605" t="n">
        <v>2040</v>
      </c>
      <c r="D24605" t="inlineStr">
        <is>
          <t>ELECTRIC MACHINE DRIVE</t>
        </is>
      </c>
      <c r="E24605" t="inlineStr">
        <is>
          <t>COLORADO</t>
        </is>
      </c>
      <c r="F24605" t="inlineStr">
        <is>
          <t>PRODUCTIVE</t>
        </is>
      </c>
      <c r="G24605" t="inlineStr">
        <is>
          <t>INDUSTRIAL MACHINE DRIVES</t>
        </is>
      </c>
      <c r="H24605" t="inlineStr">
        <is>
          <t>LPG FUEL</t>
        </is>
      </c>
    </row>
    <row r="24606">
      <c r="A24606" t="n">
        <v>1254824</v>
      </c>
      <c r="B24606" t="inlineStr">
        <is>
          <t>REFERENCE ELECTRIFICATION - MODERATE TECHNOLOGY ADVANCEMENT</t>
        </is>
      </c>
      <c r="C24606" t="n">
        <v>2040</v>
      </c>
      <c r="D24606" t="inlineStr">
        <is>
          <t>NATURAL GAS MACHINE DRIVE</t>
        </is>
      </c>
      <c r="E24606" t="inlineStr">
        <is>
          <t>COLORADO</t>
        </is>
      </c>
      <c r="F24606" t="inlineStr">
        <is>
          <t>PRODUCTIVE</t>
        </is>
      </c>
      <c r="G24606" t="inlineStr">
        <is>
          <t>INDUSTRIAL MACHINE DRIVES</t>
        </is>
      </c>
      <c r="H24606" t="inlineStr">
        <is>
          <t>ELECTRICITY</t>
        </is>
      </c>
    </row>
    <row r="24607">
      <c r="A24607" t="n">
        <v>1254825</v>
      </c>
      <c r="B24607" t="inlineStr">
        <is>
          <t>REFERENCE ELECTRIFICATION - MODERATE TECHNOLOGY ADVANCEMENT</t>
        </is>
      </c>
      <c r="C24607" t="n">
        <v>2040</v>
      </c>
      <c r="D24607" t="inlineStr">
        <is>
          <t>NATURAL GAS MACHINE DRIVE</t>
        </is>
      </c>
      <c r="E24607" t="inlineStr">
        <is>
          <t>COLORADO</t>
        </is>
      </c>
      <c r="F24607" t="inlineStr">
        <is>
          <t>PRODUCTIVE</t>
        </is>
      </c>
      <c r="G24607" t="inlineStr">
        <is>
          <t>INDUSTRIAL MACHINE DRIVES</t>
        </is>
      </c>
      <c r="H24607" t="inlineStr">
        <is>
          <t>DIESEL FUEL</t>
        </is>
      </c>
    </row>
    <row r="24608">
      <c r="A24608" t="n">
        <v>1254826</v>
      </c>
      <c r="B24608" t="inlineStr">
        <is>
          <t>REFERENCE ELECTRIFICATION - MODERATE TECHNOLOGY ADVANCEMENT</t>
        </is>
      </c>
      <c r="C24608" t="n">
        <v>2040</v>
      </c>
      <c r="D24608" t="inlineStr">
        <is>
          <t>NATURAL GAS MACHINE DRIVE</t>
        </is>
      </c>
      <c r="E24608" t="inlineStr">
        <is>
          <t>COLORADO</t>
        </is>
      </c>
      <c r="F24608" t="inlineStr">
        <is>
          <t>PRODUCTIVE</t>
        </is>
      </c>
      <c r="G24608" t="inlineStr">
        <is>
          <t>INDUSTRIAL MACHINE DRIVES</t>
        </is>
      </c>
      <c r="H24608" t="inlineStr">
        <is>
          <t>PIPELINE GAS</t>
        </is>
      </c>
      <c r="I24608" t="n">
        <v>745263.133350685</v>
      </c>
    </row>
    <row r="24609">
      <c r="A24609" t="n">
        <v>1254827</v>
      </c>
      <c r="B24609" t="inlineStr">
        <is>
          <t>REFERENCE ELECTRIFICATION - MODERATE TECHNOLOGY ADVANCEMENT</t>
        </is>
      </c>
      <c r="C24609" t="n">
        <v>2040</v>
      </c>
      <c r="D24609" t="inlineStr">
        <is>
          <t>NATURAL GAS MACHINE DRIVE</t>
        </is>
      </c>
      <c r="E24609" t="inlineStr">
        <is>
          <t>COLORADO</t>
        </is>
      </c>
      <c r="F24609" t="inlineStr">
        <is>
          <t>PRODUCTIVE</t>
        </is>
      </c>
      <c r="G24609" t="inlineStr">
        <is>
          <t>INDUSTRIAL MACHINE DRIVES</t>
        </is>
      </c>
      <c r="H24609" t="inlineStr">
        <is>
          <t>LPG FUEL</t>
        </is>
      </c>
    </row>
    <row r="24610">
      <c r="A24610" t="n">
        <v>1255028</v>
      </c>
      <c r="B24610" t="inlineStr">
        <is>
          <t>REFERENCE ELECTRIFICATION - MODERATE TECHNOLOGY ADVANCEMENT</t>
        </is>
      </c>
      <c r="C24610" t="n">
        <v>2040</v>
      </c>
      <c r="D24610" t="inlineStr">
        <is>
          <t>LPG MACHINE DRIVE</t>
        </is>
      </c>
      <c r="E24610" t="inlineStr">
        <is>
          <t>COLORADO</t>
        </is>
      </c>
      <c r="F24610" t="inlineStr">
        <is>
          <t>PRODUCTIVE</t>
        </is>
      </c>
      <c r="G24610" t="inlineStr">
        <is>
          <t>INDUSTRIAL MACHINE DRIVES</t>
        </is>
      </c>
      <c r="H24610" t="inlineStr">
        <is>
          <t>ELECTRICITY</t>
        </is>
      </c>
    </row>
    <row r="24611">
      <c r="A24611" t="n">
        <v>1255029</v>
      </c>
      <c r="B24611" t="inlineStr">
        <is>
          <t>REFERENCE ELECTRIFICATION - MODERATE TECHNOLOGY ADVANCEMENT</t>
        </is>
      </c>
      <c r="C24611" t="n">
        <v>2040</v>
      </c>
      <c r="D24611" t="inlineStr">
        <is>
          <t>LPG MACHINE DRIVE</t>
        </is>
      </c>
      <c r="E24611" t="inlineStr">
        <is>
          <t>COLORADO</t>
        </is>
      </c>
      <c r="F24611" t="inlineStr">
        <is>
          <t>PRODUCTIVE</t>
        </is>
      </c>
      <c r="G24611" t="inlineStr">
        <is>
          <t>INDUSTRIAL MACHINE DRIVES</t>
        </is>
      </c>
      <c r="H24611" t="inlineStr">
        <is>
          <t>DIESEL FUEL</t>
        </is>
      </c>
    </row>
    <row r="24612">
      <c r="A24612" t="n">
        <v>1255030</v>
      </c>
      <c r="B24612" t="inlineStr">
        <is>
          <t>REFERENCE ELECTRIFICATION - MODERATE TECHNOLOGY ADVANCEMENT</t>
        </is>
      </c>
      <c r="C24612" t="n">
        <v>2040</v>
      </c>
      <c r="D24612" t="inlineStr">
        <is>
          <t>LPG MACHINE DRIVE</t>
        </is>
      </c>
      <c r="E24612" t="inlineStr">
        <is>
          <t>COLORADO</t>
        </is>
      </c>
      <c r="F24612" t="inlineStr">
        <is>
          <t>PRODUCTIVE</t>
        </is>
      </c>
      <c r="G24612" t="inlineStr">
        <is>
          <t>INDUSTRIAL MACHINE DRIVES</t>
        </is>
      </c>
      <c r="H24612" t="inlineStr">
        <is>
          <t>PIPELINE GAS</t>
        </is>
      </c>
    </row>
    <row r="24613">
      <c r="A24613" t="n">
        <v>1255031</v>
      </c>
      <c r="B24613" t="inlineStr">
        <is>
          <t>REFERENCE ELECTRIFICATION - MODERATE TECHNOLOGY ADVANCEMENT</t>
        </is>
      </c>
      <c r="C24613" t="n">
        <v>2040</v>
      </c>
      <c r="D24613" t="inlineStr">
        <is>
          <t>LPG MACHINE DRIVE</t>
        </is>
      </c>
      <c r="E24613" t="inlineStr">
        <is>
          <t>COLORADO</t>
        </is>
      </c>
      <c r="F24613" t="inlineStr">
        <is>
          <t>PRODUCTIVE</t>
        </is>
      </c>
      <c r="G24613" t="inlineStr">
        <is>
          <t>INDUSTRIAL MACHINE DRIVES</t>
        </is>
      </c>
      <c r="H24613" t="inlineStr">
        <is>
          <t>LPG FUEL</t>
        </is>
      </c>
      <c r="I24613" t="n">
        <v>203424.130855832</v>
      </c>
    </row>
    <row r="24614">
      <c r="A24614" t="n">
        <v>1255232</v>
      </c>
      <c r="B24614" t="inlineStr">
        <is>
          <t>REFERENCE ELECTRIFICATION - MODERATE TECHNOLOGY ADVANCEMENT</t>
        </is>
      </c>
      <c r="C24614" t="n">
        <v>2040</v>
      </c>
      <c r="D24614" t="inlineStr">
        <is>
          <t>DISTILLATE MACHINE DRIVE</t>
        </is>
      </c>
      <c r="E24614" t="inlineStr">
        <is>
          <t>COLORADO</t>
        </is>
      </c>
      <c r="F24614" t="inlineStr">
        <is>
          <t>PRODUCTIVE</t>
        </is>
      </c>
      <c r="G24614" t="inlineStr">
        <is>
          <t>INDUSTRIAL MACHINE DRIVES</t>
        </is>
      </c>
      <c r="H24614" t="inlineStr">
        <is>
          <t>ELECTRICITY</t>
        </is>
      </c>
    </row>
    <row r="24615">
      <c r="A24615" t="n">
        <v>1255233</v>
      </c>
      <c r="B24615" t="inlineStr">
        <is>
          <t>REFERENCE ELECTRIFICATION - MODERATE TECHNOLOGY ADVANCEMENT</t>
        </is>
      </c>
      <c r="C24615" t="n">
        <v>2040</v>
      </c>
      <c r="D24615" t="inlineStr">
        <is>
          <t>DISTILLATE MACHINE DRIVE</t>
        </is>
      </c>
      <c r="E24615" t="inlineStr">
        <is>
          <t>COLORADO</t>
        </is>
      </c>
      <c r="F24615" t="inlineStr">
        <is>
          <t>PRODUCTIVE</t>
        </is>
      </c>
      <c r="G24615" t="inlineStr">
        <is>
          <t>INDUSTRIAL MACHINE DRIVES</t>
        </is>
      </c>
      <c r="H24615" t="inlineStr">
        <is>
          <t>DIESEL FUEL</t>
        </is>
      </c>
      <c r="I24615" t="n">
        <v>1140767.98129863</v>
      </c>
    </row>
    <row r="24616">
      <c r="A24616" t="n">
        <v>1255234</v>
      </c>
      <c r="B24616" t="inlineStr">
        <is>
          <t>REFERENCE ELECTRIFICATION - MODERATE TECHNOLOGY ADVANCEMENT</t>
        </is>
      </c>
      <c r="C24616" t="n">
        <v>2040</v>
      </c>
      <c r="D24616" t="inlineStr">
        <is>
          <t>DISTILLATE MACHINE DRIVE</t>
        </is>
      </c>
      <c r="E24616" t="inlineStr">
        <is>
          <t>COLORADO</t>
        </is>
      </c>
      <c r="F24616" t="inlineStr">
        <is>
          <t>PRODUCTIVE</t>
        </is>
      </c>
      <c r="G24616" t="inlineStr">
        <is>
          <t>INDUSTRIAL MACHINE DRIVES</t>
        </is>
      </c>
      <c r="H24616" t="inlineStr">
        <is>
          <t>PIPELINE GAS</t>
        </is>
      </c>
    </row>
    <row r="24617">
      <c r="A24617" t="n">
        <v>1255235</v>
      </c>
      <c r="B24617" t="inlineStr">
        <is>
          <t>REFERENCE ELECTRIFICATION - MODERATE TECHNOLOGY ADVANCEMENT</t>
        </is>
      </c>
      <c r="C24617" t="n">
        <v>2040</v>
      </c>
      <c r="D24617" t="inlineStr">
        <is>
          <t>DISTILLATE MACHINE DRIVE</t>
        </is>
      </c>
      <c r="E24617" t="inlineStr">
        <is>
          <t>COLORADO</t>
        </is>
      </c>
      <c r="F24617" t="inlineStr">
        <is>
          <t>PRODUCTIVE</t>
        </is>
      </c>
      <c r="G24617" t="inlineStr">
        <is>
          <t>INDUSTRIAL MACHINE DRIVES</t>
        </is>
      </c>
      <c r="H24617" t="inlineStr">
        <is>
          <t>LPG FUEL</t>
        </is>
      </c>
    </row>
    <row r="24618">
      <c r="A24618" t="n">
        <v>1255441</v>
      </c>
      <c r="B24618" t="inlineStr">
        <is>
          <t>REFERENCE ELECTRIFICATION - MODERATE TECHNOLOGY ADVANCEMENT</t>
        </is>
      </c>
      <c r="C24618" t="n">
        <v>2040</v>
      </c>
      <c r="D24618" t="inlineStr">
        <is>
          <t>ELECTRIC LIGHT-DUTY AUTO - 100 MILE RANGE</t>
        </is>
      </c>
      <c r="E24618" t="inlineStr">
        <is>
          <t>COLORADO</t>
        </is>
      </c>
      <c r="F24618" t="inlineStr">
        <is>
          <t>TRANSPORTATION</t>
        </is>
      </c>
      <c r="G24618" t="inlineStr">
        <is>
          <t>LIGHT DUTY AUTOS</t>
        </is>
      </c>
      <c r="H24618" t="inlineStr">
        <is>
          <t>GASOLINE FUEL</t>
        </is>
      </c>
    </row>
    <row r="24619">
      <c r="A24619" t="n">
        <v>1255442</v>
      </c>
      <c r="B24619" t="inlineStr">
        <is>
          <t>REFERENCE ELECTRIFICATION - MODERATE TECHNOLOGY ADVANCEMENT</t>
        </is>
      </c>
      <c r="C24619" t="n">
        <v>2040</v>
      </c>
      <c r="D24619" t="inlineStr">
        <is>
          <t>ELECTRIC LIGHT-DUTY AUTO - 100 MILE RANGE</t>
        </is>
      </c>
      <c r="E24619" t="inlineStr">
        <is>
          <t>COLORADO</t>
        </is>
      </c>
      <c r="F24619" t="inlineStr">
        <is>
          <t>TRANSPORTATION</t>
        </is>
      </c>
      <c r="G24619" t="inlineStr">
        <is>
          <t>LIGHT DUTY AUTOS</t>
        </is>
      </c>
      <c r="H24619" t="inlineStr">
        <is>
          <t>ELECTRICITY</t>
        </is>
      </c>
      <c r="I24619" t="n">
        <v>338856.678813966</v>
      </c>
    </row>
    <row r="24620">
      <c r="A24620" t="n">
        <v>1255443</v>
      </c>
      <c r="B24620" t="inlineStr">
        <is>
          <t>REFERENCE ELECTRIFICATION - MODERATE TECHNOLOGY ADVANCEMENT</t>
        </is>
      </c>
      <c r="C24620" t="n">
        <v>2040</v>
      </c>
      <c r="D24620" t="inlineStr">
        <is>
          <t>ELECTRIC LIGHT-DUTY AUTO - 100 MILE RANGE</t>
        </is>
      </c>
      <c r="E24620" t="inlineStr">
        <is>
          <t>COLORADO</t>
        </is>
      </c>
      <c r="F24620" t="inlineStr">
        <is>
          <t>TRANSPORTATION</t>
        </is>
      </c>
      <c r="G24620" t="inlineStr">
        <is>
          <t>LIGHT DUTY AUTOS</t>
        </is>
      </c>
      <c r="H24620" t="inlineStr">
        <is>
          <t>DIESEL FUEL</t>
        </is>
      </c>
    </row>
    <row r="24621">
      <c r="A24621" t="n">
        <v>1255444</v>
      </c>
      <c r="B24621" t="inlineStr">
        <is>
          <t>REFERENCE ELECTRIFICATION - MODERATE TECHNOLOGY ADVANCEMENT</t>
        </is>
      </c>
      <c r="C24621" t="n">
        <v>2040</v>
      </c>
      <c r="D24621" t="inlineStr">
        <is>
          <t>ELECTRIC LIGHT-DUTY AUTO - 100 MILE RANGE</t>
        </is>
      </c>
      <c r="E24621" t="inlineStr">
        <is>
          <t>COLORADO</t>
        </is>
      </c>
      <c r="F24621" t="inlineStr">
        <is>
          <t>TRANSPORTATION</t>
        </is>
      </c>
      <c r="G24621" t="inlineStr">
        <is>
          <t>LIGHT DUTY AUTOS</t>
        </is>
      </c>
      <c r="H24621" t="inlineStr">
        <is>
          <t>COMPRESSED PIPELINE GAS</t>
        </is>
      </c>
    </row>
    <row r="24622">
      <c r="A24622" t="n">
        <v>1255445</v>
      </c>
      <c r="B24622" t="inlineStr">
        <is>
          <t>REFERENCE ELECTRIFICATION - MODERATE TECHNOLOGY ADVANCEMENT</t>
        </is>
      </c>
      <c r="C24622" t="n">
        <v>2040</v>
      </c>
      <c r="D24622" t="inlineStr">
        <is>
          <t>ELECTRIC LIGHT-DUTY AUTO - 100 MILE RANGE</t>
        </is>
      </c>
      <c r="E24622" t="inlineStr">
        <is>
          <t>COLORADO</t>
        </is>
      </c>
      <c r="F24622" t="inlineStr">
        <is>
          <t>TRANSPORTATION</t>
        </is>
      </c>
      <c r="G24622" t="inlineStr">
        <is>
          <t>LIGHT DUTY AUTOS</t>
        </is>
      </c>
      <c r="H24622" t="inlineStr">
        <is>
          <t>LIQUID HYDROGEN</t>
        </is>
      </c>
    </row>
    <row r="24623">
      <c r="A24623" t="n">
        <v>1255696</v>
      </c>
      <c r="B24623" t="inlineStr">
        <is>
          <t>REFERENCE ELECTRIFICATION - MODERATE TECHNOLOGY ADVANCEMENT</t>
        </is>
      </c>
      <c r="C24623" t="n">
        <v>2040</v>
      </c>
      <c r="D24623" t="inlineStr">
        <is>
          <t>ELECTRIC LIGHT-DUTY AUTO - 300 MILE RANGE</t>
        </is>
      </c>
      <c r="E24623" t="inlineStr">
        <is>
          <t>COLORADO</t>
        </is>
      </c>
      <c r="F24623" t="inlineStr">
        <is>
          <t>TRANSPORTATION</t>
        </is>
      </c>
      <c r="G24623" t="inlineStr">
        <is>
          <t>LIGHT DUTY AUTOS</t>
        </is>
      </c>
      <c r="H24623" t="inlineStr">
        <is>
          <t>GASOLINE FUEL</t>
        </is>
      </c>
    </row>
    <row r="24624">
      <c r="A24624" t="n">
        <v>1255697</v>
      </c>
      <c r="B24624" t="inlineStr">
        <is>
          <t>REFERENCE ELECTRIFICATION - MODERATE TECHNOLOGY ADVANCEMENT</t>
        </is>
      </c>
      <c r="C24624" t="n">
        <v>2040</v>
      </c>
      <c r="D24624" t="inlineStr">
        <is>
          <t>ELECTRIC LIGHT-DUTY AUTO - 300 MILE RANGE</t>
        </is>
      </c>
      <c r="E24624" t="inlineStr">
        <is>
          <t>COLORADO</t>
        </is>
      </c>
      <c r="F24624" t="inlineStr">
        <is>
          <t>TRANSPORTATION</t>
        </is>
      </c>
      <c r="G24624" t="inlineStr">
        <is>
          <t>LIGHT DUTY AUTOS</t>
        </is>
      </c>
      <c r="H24624" t="inlineStr">
        <is>
          <t>ELECTRICITY</t>
        </is>
      </c>
      <c r="I24624" t="n">
        <v>106698.132887033</v>
      </c>
    </row>
    <row r="24625">
      <c r="A24625" t="n">
        <v>1255698</v>
      </c>
      <c r="B24625" t="inlineStr">
        <is>
          <t>REFERENCE ELECTRIFICATION - MODERATE TECHNOLOGY ADVANCEMENT</t>
        </is>
      </c>
      <c r="C24625" t="n">
        <v>2040</v>
      </c>
      <c r="D24625" t="inlineStr">
        <is>
          <t>ELECTRIC LIGHT-DUTY AUTO - 300 MILE RANGE</t>
        </is>
      </c>
      <c r="E24625" t="inlineStr">
        <is>
          <t>COLORADO</t>
        </is>
      </c>
      <c r="F24625" t="inlineStr">
        <is>
          <t>TRANSPORTATION</t>
        </is>
      </c>
      <c r="G24625" t="inlineStr">
        <is>
          <t>LIGHT DUTY AUTOS</t>
        </is>
      </c>
      <c r="H24625" t="inlineStr">
        <is>
          <t>DIESEL FUEL</t>
        </is>
      </c>
    </row>
    <row r="24626">
      <c r="A24626" t="n">
        <v>1255699</v>
      </c>
      <c r="B24626" t="inlineStr">
        <is>
          <t>REFERENCE ELECTRIFICATION - MODERATE TECHNOLOGY ADVANCEMENT</t>
        </is>
      </c>
      <c r="C24626" t="n">
        <v>2040</v>
      </c>
      <c r="D24626" t="inlineStr">
        <is>
          <t>ELECTRIC LIGHT-DUTY AUTO - 300 MILE RANGE</t>
        </is>
      </c>
      <c r="E24626" t="inlineStr">
        <is>
          <t>COLORADO</t>
        </is>
      </c>
      <c r="F24626" t="inlineStr">
        <is>
          <t>TRANSPORTATION</t>
        </is>
      </c>
      <c r="G24626" t="inlineStr">
        <is>
          <t>LIGHT DUTY AUTOS</t>
        </is>
      </c>
      <c r="H24626" t="inlineStr">
        <is>
          <t>COMPRESSED PIPELINE GAS</t>
        </is>
      </c>
    </row>
    <row r="24627">
      <c r="A24627" t="n">
        <v>1255700</v>
      </c>
      <c r="B24627" t="inlineStr">
        <is>
          <t>REFERENCE ELECTRIFICATION - MODERATE TECHNOLOGY ADVANCEMENT</t>
        </is>
      </c>
      <c r="C24627" t="n">
        <v>2040</v>
      </c>
      <c r="D24627" t="inlineStr">
        <is>
          <t>ELECTRIC LIGHT-DUTY AUTO - 300 MILE RANGE</t>
        </is>
      </c>
      <c r="E24627" t="inlineStr">
        <is>
          <t>COLORADO</t>
        </is>
      </c>
      <c r="F24627" t="inlineStr">
        <is>
          <t>TRANSPORTATION</t>
        </is>
      </c>
      <c r="G24627" t="inlineStr">
        <is>
          <t>LIGHT DUTY AUTOS</t>
        </is>
      </c>
      <c r="H24627" t="inlineStr">
        <is>
          <t>LIQUID HYDROGEN</t>
        </is>
      </c>
    </row>
    <row r="24628">
      <c r="A24628" t="n">
        <v>1255951</v>
      </c>
      <c r="B24628" t="inlineStr">
        <is>
          <t>REFERENCE ELECTRIFICATION - MODERATE TECHNOLOGY ADVANCEMENT</t>
        </is>
      </c>
      <c r="C24628" t="n">
        <v>2040</v>
      </c>
      <c r="D24628" t="inlineStr">
        <is>
          <t>ELECTRIC LIGHT-DUTY TRUCK - 100 MILE RANGE</t>
        </is>
      </c>
      <c r="E24628" t="inlineStr">
        <is>
          <t>COLORADO</t>
        </is>
      </c>
      <c r="F24628" t="inlineStr">
        <is>
          <t>TRANSPORTATION</t>
        </is>
      </c>
      <c r="G24628" t="inlineStr">
        <is>
          <t>LIGHT DUTY TRUCKS</t>
        </is>
      </c>
      <c r="H24628" t="inlineStr">
        <is>
          <t>GASOLINE FUEL</t>
        </is>
      </c>
      <c r="I24628" t="n">
        <v>0</v>
      </c>
    </row>
    <row r="24629">
      <c r="A24629" t="n">
        <v>1255952</v>
      </c>
      <c r="B24629" t="inlineStr">
        <is>
          <t>REFERENCE ELECTRIFICATION - MODERATE TECHNOLOGY ADVANCEMENT</t>
        </is>
      </c>
      <c r="C24629" t="n">
        <v>2040</v>
      </c>
      <c r="D24629" t="inlineStr">
        <is>
          <t>ELECTRIC LIGHT-DUTY TRUCK - 100 MILE RANGE</t>
        </is>
      </c>
      <c r="E24629" t="inlineStr">
        <is>
          <t>COLORADO</t>
        </is>
      </c>
      <c r="F24629" t="inlineStr">
        <is>
          <t>TRANSPORTATION</t>
        </is>
      </c>
      <c r="G24629" t="inlineStr">
        <is>
          <t>LIGHT DUTY TRUCKS</t>
        </is>
      </c>
      <c r="H24629" t="inlineStr">
        <is>
          <t>ELECTRICITY</t>
        </is>
      </c>
      <c r="I24629" t="n">
        <v>395190.069537819</v>
      </c>
    </row>
    <row r="24630">
      <c r="A24630" t="n">
        <v>1255953</v>
      </c>
      <c r="B24630" t="inlineStr">
        <is>
          <t>REFERENCE ELECTRIFICATION - MODERATE TECHNOLOGY ADVANCEMENT</t>
        </is>
      </c>
      <c r="C24630" t="n">
        <v>2040</v>
      </c>
      <c r="D24630" t="inlineStr">
        <is>
          <t>ELECTRIC LIGHT-DUTY TRUCK - 100 MILE RANGE</t>
        </is>
      </c>
      <c r="E24630" t="inlineStr">
        <is>
          <t>COLORADO</t>
        </is>
      </c>
      <c r="F24630" t="inlineStr">
        <is>
          <t>TRANSPORTATION</t>
        </is>
      </c>
      <c r="G24630" t="inlineStr">
        <is>
          <t>LIGHT DUTY TRUCKS</t>
        </is>
      </c>
      <c r="H24630" t="inlineStr">
        <is>
          <t>DIESEL FUEL</t>
        </is>
      </c>
      <c r="I24630" t="n">
        <v>0</v>
      </c>
    </row>
    <row r="24631">
      <c r="A24631" t="n">
        <v>1255954</v>
      </c>
      <c r="B24631" t="inlineStr">
        <is>
          <t>REFERENCE ELECTRIFICATION - MODERATE TECHNOLOGY ADVANCEMENT</t>
        </is>
      </c>
      <c r="C24631" t="n">
        <v>2040</v>
      </c>
      <c r="D24631" t="inlineStr">
        <is>
          <t>ELECTRIC LIGHT-DUTY TRUCK - 100 MILE RANGE</t>
        </is>
      </c>
      <c r="E24631" t="inlineStr">
        <is>
          <t>COLORADO</t>
        </is>
      </c>
      <c r="F24631" t="inlineStr">
        <is>
          <t>TRANSPORTATION</t>
        </is>
      </c>
      <c r="G24631" t="inlineStr">
        <is>
          <t>LIGHT DUTY TRUCKS</t>
        </is>
      </c>
      <c r="H24631" t="inlineStr">
        <is>
          <t>COMPRESSED PIPELINE GAS</t>
        </is>
      </c>
      <c r="I24631" t="n">
        <v>0</v>
      </c>
    </row>
    <row r="24632">
      <c r="A24632" t="n">
        <v>1255955</v>
      </c>
      <c r="B24632" t="inlineStr">
        <is>
          <t>REFERENCE ELECTRIFICATION - MODERATE TECHNOLOGY ADVANCEMENT</t>
        </is>
      </c>
      <c r="C24632" t="n">
        <v>2040</v>
      </c>
      <c r="D24632" t="inlineStr">
        <is>
          <t>ELECTRIC LIGHT-DUTY TRUCK - 100 MILE RANGE</t>
        </is>
      </c>
      <c r="E24632" t="inlineStr">
        <is>
          <t>COLORADO</t>
        </is>
      </c>
      <c r="F24632" t="inlineStr">
        <is>
          <t>TRANSPORTATION</t>
        </is>
      </c>
      <c r="G24632" t="inlineStr">
        <is>
          <t>LIGHT DUTY TRUCKS</t>
        </is>
      </c>
      <c r="H24632" t="inlineStr">
        <is>
          <t>LIQUID HYDROGEN</t>
        </is>
      </c>
      <c r="I24632" t="n">
        <v>0</v>
      </c>
    </row>
    <row r="24633">
      <c r="A24633" t="n">
        <v>1256206</v>
      </c>
      <c r="B24633" t="inlineStr">
        <is>
          <t>REFERENCE ELECTRIFICATION - MODERATE TECHNOLOGY ADVANCEMENT</t>
        </is>
      </c>
      <c r="C24633" t="n">
        <v>2040</v>
      </c>
      <c r="D24633" t="inlineStr">
        <is>
          <t>ELECTRIC LIGHT-DUTY TRUCK - 300 MILE RANGE</t>
        </is>
      </c>
      <c r="E24633" t="inlineStr">
        <is>
          <t>COLORADO</t>
        </is>
      </c>
      <c r="F24633" t="inlineStr">
        <is>
          <t>TRANSPORTATION</t>
        </is>
      </c>
      <c r="G24633" t="inlineStr">
        <is>
          <t>LIGHT DUTY TRUCKS</t>
        </is>
      </c>
      <c r="H24633" t="inlineStr">
        <is>
          <t>GASOLINE FUEL</t>
        </is>
      </c>
      <c r="I24633" t="n">
        <v>0</v>
      </c>
    </row>
    <row r="24634">
      <c r="A24634" t="n">
        <v>1256207</v>
      </c>
      <c r="B24634" t="inlineStr">
        <is>
          <t>REFERENCE ELECTRIFICATION - MODERATE TECHNOLOGY ADVANCEMENT</t>
        </is>
      </c>
      <c r="C24634" t="n">
        <v>2040</v>
      </c>
      <c r="D24634" t="inlineStr">
        <is>
          <t>ELECTRIC LIGHT-DUTY TRUCK - 300 MILE RANGE</t>
        </is>
      </c>
      <c r="E24634" t="inlineStr">
        <is>
          <t>COLORADO</t>
        </is>
      </c>
      <c r="F24634" t="inlineStr">
        <is>
          <t>TRANSPORTATION</t>
        </is>
      </c>
      <c r="G24634" t="inlineStr">
        <is>
          <t>LIGHT DUTY TRUCKS</t>
        </is>
      </c>
      <c r="H24634" t="inlineStr">
        <is>
          <t>ELECTRICITY</t>
        </is>
      </c>
      <c r="I24634" t="n">
        <v>0</v>
      </c>
    </row>
    <row r="24635">
      <c r="A24635" t="n">
        <v>1256208</v>
      </c>
      <c r="B24635" t="inlineStr">
        <is>
          <t>REFERENCE ELECTRIFICATION - MODERATE TECHNOLOGY ADVANCEMENT</t>
        </is>
      </c>
      <c r="C24635" t="n">
        <v>2040</v>
      </c>
      <c r="D24635" t="inlineStr">
        <is>
          <t>ELECTRIC LIGHT-DUTY TRUCK - 300 MILE RANGE</t>
        </is>
      </c>
      <c r="E24635" t="inlineStr">
        <is>
          <t>COLORADO</t>
        </is>
      </c>
      <c r="F24635" t="inlineStr">
        <is>
          <t>TRANSPORTATION</t>
        </is>
      </c>
      <c r="G24635" t="inlineStr">
        <is>
          <t>LIGHT DUTY TRUCKS</t>
        </is>
      </c>
      <c r="H24635" t="inlineStr">
        <is>
          <t>DIESEL FUEL</t>
        </is>
      </c>
      <c r="I24635" t="n">
        <v>0</v>
      </c>
    </row>
    <row r="24636">
      <c r="A24636" t="n">
        <v>1256209</v>
      </c>
      <c r="B24636" t="inlineStr">
        <is>
          <t>REFERENCE ELECTRIFICATION - MODERATE TECHNOLOGY ADVANCEMENT</t>
        </is>
      </c>
      <c r="C24636" t="n">
        <v>2040</v>
      </c>
      <c r="D24636" t="inlineStr">
        <is>
          <t>ELECTRIC LIGHT-DUTY TRUCK - 300 MILE RANGE</t>
        </is>
      </c>
      <c r="E24636" t="inlineStr">
        <is>
          <t>COLORADO</t>
        </is>
      </c>
      <c r="F24636" t="inlineStr">
        <is>
          <t>TRANSPORTATION</t>
        </is>
      </c>
      <c r="G24636" t="inlineStr">
        <is>
          <t>LIGHT DUTY TRUCKS</t>
        </is>
      </c>
      <c r="H24636" t="inlineStr">
        <is>
          <t>COMPRESSED PIPELINE GAS</t>
        </is>
      </c>
      <c r="I24636" t="n">
        <v>0</v>
      </c>
    </row>
    <row r="24637">
      <c r="A24637" t="n">
        <v>1256210</v>
      </c>
      <c r="B24637" t="inlineStr">
        <is>
          <t>REFERENCE ELECTRIFICATION - MODERATE TECHNOLOGY ADVANCEMENT</t>
        </is>
      </c>
      <c r="C24637" t="n">
        <v>2040</v>
      </c>
      <c r="D24637" t="inlineStr">
        <is>
          <t>ELECTRIC LIGHT-DUTY TRUCK - 300 MILE RANGE</t>
        </is>
      </c>
      <c r="E24637" t="inlineStr">
        <is>
          <t>COLORADO</t>
        </is>
      </c>
      <c r="F24637" t="inlineStr">
        <is>
          <t>TRANSPORTATION</t>
        </is>
      </c>
      <c r="G24637" t="inlineStr">
        <is>
          <t>LIGHT DUTY TRUCKS</t>
        </is>
      </c>
      <c r="H24637" t="inlineStr">
        <is>
          <t>LIQUID HYDROGEN</t>
        </is>
      </c>
      <c r="I24637" t="n">
        <v>0</v>
      </c>
    </row>
    <row r="24638">
      <c r="A24638" t="n">
        <v>1256456</v>
      </c>
      <c r="B24638" t="inlineStr">
        <is>
          <t>REFERENCE ELECTRIFICATION - MODERATE TECHNOLOGY ADVANCEMENT</t>
        </is>
      </c>
      <c r="C24638" t="n">
        <v>2040</v>
      </c>
      <c r="D24638" t="inlineStr">
        <is>
          <t>ELECTRIC TRANSIT BUS</t>
        </is>
      </c>
      <c r="E24638" t="inlineStr">
        <is>
          <t>COLORADO</t>
        </is>
      </c>
      <c r="F24638" t="inlineStr">
        <is>
          <t>TRANSPORTATION</t>
        </is>
      </c>
      <c r="G24638" t="inlineStr">
        <is>
          <t>TRANSIT BUSES</t>
        </is>
      </c>
      <c r="H24638" t="inlineStr">
        <is>
          <t>GASOLINE FUEL</t>
        </is>
      </c>
    </row>
    <row r="24639">
      <c r="A24639" t="n">
        <v>1256457</v>
      </c>
      <c r="B24639" t="inlineStr">
        <is>
          <t>REFERENCE ELECTRIFICATION - MODERATE TECHNOLOGY ADVANCEMENT</t>
        </is>
      </c>
      <c r="C24639" t="n">
        <v>2040</v>
      </c>
      <c r="D24639" t="inlineStr">
        <is>
          <t>ELECTRIC TRANSIT BUS</t>
        </is>
      </c>
      <c r="E24639" t="inlineStr">
        <is>
          <t>COLORADO</t>
        </is>
      </c>
      <c r="F24639" t="inlineStr">
        <is>
          <t>TRANSPORTATION</t>
        </is>
      </c>
      <c r="G24639" t="inlineStr">
        <is>
          <t>TRANSIT BUSES</t>
        </is>
      </c>
      <c r="H24639" t="inlineStr">
        <is>
          <t>ELECTRICITY</t>
        </is>
      </c>
      <c r="I24639" t="n">
        <v>1723.15852160852</v>
      </c>
    </row>
    <row r="24640">
      <c r="A24640" t="n">
        <v>1256458</v>
      </c>
      <c r="B24640" t="inlineStr">
        <is>
          <t>REFERENCE ELECTRIFICATION - MODERATE TECHNOLOGY ADVANCEMENT</t>
        </is>
      </c>
      <c r="C24640" t="n">
        <v>2040</v>
      </c>
      <c r="D24640" t="inlineStr">
        <is>
          <t>ELECTRIC TRANSIT BUS</t>
        </is>
      </c>
      <c r="E24640" t="inlineStr">
        <is>
          <t>COLORADO</t>
        </is>
      </c>
      <c r="F24640" t="inlineStr">
        <is>
          <t>TRANSPORTATION</t>
        </is>
      </c>
      <c r="G24640" t="inlineStr">
        <is>
          <t>TRANSIT BUSES</t>
        </is>
      </c>
      <c r="H24640" t="inlineStr">
        <is>
          <t>DIESEL FUEL</t>
        </is>
      </c>
    </row>
    <row r="24641">
      <c r="A24641" t="n">
        <v>1256459</v>
      </c>
      <c r="B24641" t="inlineStr">
        <is>
          <t>REFERENCE ELECTRIFICATION - MODERATE TECHNOLOGY ADVANCEMENT</t>
        </is>
      </c>
      <c r="C24641" t="n">
        <v>2040</v>
      </c>
      <c r="D24641" t="inlineStr">
        <is>
          <t>ELECTRIC TRANSIT BUS</t>
        </is>
      </c>
      <c r="E24641" t="inlineStr">
        <is>
          <t>COLORADO</t>
        </is>
      </c>
      <c r="F24641" t="inlineStr">
        <is>
          <t>TRANSPORTATION</t>
        </is>
      </c>
      <c r="G24641" t="inlineStr">
        <is>
          <t>TRANSIT BUSES</t>
        </is>
      </c>
      <c r="H24641" t="inlineStr">
        <is>
          <t>COMPRESSED PIPELINE GAS</t>
        </is>
      </c>
    </row>
    <row r="24642">
      <c r="A24642" t="n">
        <v>1256660</v>
      </c>
      <c r="B24642" t="inlineStr">
        <is>
          <t>REFERENCE ELECTRIFICATION - MODERATE TECHNOLOGY ADVANCEMENT</t>
        </is>
      </c>
      <c r="C24642" t="n">
        <v>2040</v>
      </c>
      <c r="D24642" t="inlineStr">
        <is>
          <t>DIESEL TRANSIT BUS</t>
        </is>
      </c>
      <c r="E24642" t="inlineStr">
        <is>
          <t>COLORADO</t>
        </is>
      </c>
      <c r="F24642" t="inlineStr">
        <is>
          <t>TRANSPORTATION</t>
        </is>
      </c>
      <c r="G24642" t="inlineStr">
        <is>
          <t>TRANSIT BUSES</t>
        </is>
      </c>
      <c r="H24642" t="inlineStr">
        <is>
          <t>GASOLINE FUEL</t>
        </is>
      </c>
    </row>
    <row r="24643">
      <c r="A24643" t="n">
        <v>1256661</v>
      </c>
      <c r="B24643" t="inlineStr">
        <is>
          <t>REFERENCE ELECTRIFICATION - MODERATE TECHNOLOGY ADVANCEMENT</t>
        </is>
      </c>
      <c r="C24643" t="n">
        <v>2040</v>
      </c>
      <c r="D24643" t="inlineStr">
        <is>
          <t>DIESEL TRANSIT BUS</t>
        </is>
      </c>
      <c r="E24643" t="inlineStr">
        <is>
          <t>COLORADO</t>
        </is>
      </c>
      <c r="F24643" t="inlineStr">
        <is>
          <t>TRANSPORTATION</t>
        </is>
      </c>
      <c r="G24643" t="inlineStr">
        <is>
          <t>TRANSIT BUSES</t>
        </is>
      </c>
      <c r="H24643" t="inlineStr">
        <is>
          <t>ELECTRICITY</t>
        </is>
      </c>
    </row>
    <row r="24644">
      <c r="A24644" t="n">
        <v>1256662</v>
      </c>
      <c r="B24644" t="inlineStr">
        <is>
          <t>REFERENCE ELECTRIFICATION - MODERATE TECHNOLOGY ADVANCEMENT</t>
        </is>
      </c>
      <c r="C24644" t="n">
        <v>2040</v>
      </c>
      <c r="D24644" t="inlineStr">
        <is>
          <t>DIESEL TRANSIT BUS</t>
        </is>
      </c>
      <c r="E24644" t="inlineStr">
        <is>
          <t>COLORADO</t>
        </is>
      </c>
      <c r="F24644" t="inlineStr">
        <is>
          <t>TRANSPORTATION</t>
        </is>
      </c>
      <c r="G24644" t="inlineStr">
        <is>
          <t>TRANSIT BUSES</t>
        </is>
      </c>
      <c r="H24644" t="inlineStr">
        <is>
          <t>DIESEL FUEL</t>
        </is>
      </c>
      <c r="I24644" t="n">
        <v>416591.903893561</v>
      </c>
    </row>
    <row r="24645">
      <c r="A24645" t="n">
        <v>1256663</v>
      </c>
      <c r="B24645" t="inlineStr">
        <is>
          <t>REFERENCE ELECTRIFICATION - MODERATE TECHNOLOGY ADVANCEMENT</t>
        </is>
      </c>
      <c r="C24645" t="n">
        <v>2040</v>
      </c>
      <c r="D24645" t="inlineStr">
        <is>
          <t>DIESEL TRANSIT BUS</t>
        </is>
      </c>
      <c r="E24645" t="inlineStr">
        <is>
          <t>COLORADO</t>
        </is>
      </c>
      <c r="F24645" t="inlineStr">
        <is>
          <t>TRANSPORTATION</t>
        </is>
      </c>
      <c r="G24645" t="inlineStr">
        <is>
          <t>TRANSIT BUSES</t>
        </is>
      </c>
      <c r="H24645" t="inlineStr">
        <is>
          <t>COMPRESSED PIPELINE GAS</t>
        </is>
      </c>
    </row>
    <row r="24646">
      <c r="A24646" t="n">
        <v>1256864</v>
      </c>
      <c r="B24646" t="inlineStr">
        <is>
          <t>REFERENCE ELECTRIFICATION - MODERATE TECHNOLOGY ADVANCEMENT</t>
        </is>
      </c>
      <c r="C24646" t="n">
        <v>2040</v>
      </c>
      <c r="D24646" t="inlineStr">
        <is>
          <t>CNG TRANSIT BUS</t>
        </is>
      </c>
      <c r="E24646" t="inlineStr">
        <is>
          <t>COLORADO</t>
        </is>
      </c>
      <c r="F24646" t="inlineStr">
        <is>
          <t>TRANSPORTATION</t>
        </is>
      </c>
      <c r="G24646" t="inlineStr">
        <is>
          <t>TRANSIT BUSES</t>
        </is>
      </c>
      <c r="H24646" t="inlineStr">
        <is>
          <t>GASOLINE FUEL</t>
        </is>
      </c>
    </row>
    <row r="24647">
      <c r="A24647" t="n">
        <v>1256865</v>
      </c>
      <c r="B24647" t="inlineStr">
        <is>
          <t>REFERENCE ELECTRIFICATION - MODERATE TECHNOLOGY ADVANCEMENT</t>
        </is>
      </c>
      <c r="C24647" t="n">
        <v>2040</v>
      </c>
      <c r="D24647" t="inlineStr">
        <is>
          <t>CNG TRANSIT BUS</t>
        </is>
      </c>
      <c r="E24647" t="inlineStr">
        <is>
          <t>COLORADO</t>
        </is>
      </c>
      <c r="F24647" t="inlineStr">
        <is>
          <t>TRANSPORTATION</t>
        </is>
      </c>
      <c r="G24647" t="inlineStr">
        <is>
          <t>TRANSIT BUSES</t>
        </is>
      </c>
      <c r="H24647" t="inlineStr">
        <is>
          <t>ELECTRICITY</t>
        </is>
      </c>
    </row>
    <row r="24648">
      <c r="A24648" t="n">
        <v>1256866</v>
      </c>
      <c r="B24648" t="inlineStr">
        <is>
          <t>REFERENCE ELECTRIFICATION - MODERATE TECHNOLOGY ADVANCEMENT</t>
        </is>
      </c>
      <c r="C24648" t="n">
        <v>2040</v>
      </c>
      <c r="D24648" t="inlineStr">
        <is>
          <t>CNG TRANSIT BUS</t>
        </is>
      </c>
      <c r="E24648" t="inlineStr">
        <is>
          <t>COLORADO</t>
        </is>
      </c>
      <c r="F24648" t="inlineStr">
        <is>
          <t>TRANSPORTATION</t>
        </is>
      </c>
      <c r="G24648" t="inlineStr">
        <is>
          <t>TRANSIT BUSES</t>
        </is>
      </c>
      <c r="H24648" t="inlineStr">
        <is>
          <t>DIESEL FUEL</t>
        </is>
      </c>
    </row>
    <row r="24649">
      <c r="A24649" t="n">
        <v>1256867</v>
      </c>
      <c r="B24649" t="inlineStr">
        <is>
          <t>REFERENCE ELECTRIFICATION - MODERATE TECHNOLOGY ADVANCEMENT</t>
        </is>
      </c>
      <c r="C24649" t="n">
        <v>2040</v>
      </c>
      <c r="D24649" t="inlineStr">
        <is>
          <t>CNG TRANSIT BUS</t>
        </is>
      </c>
      <c r="E24649" t="inlineStr">
        <is>
          <t>COLORADO</t>
        </is>
      </c>
      <c r="F24649" t="inlineStr">
        <is>
          <t>TRANSPORTATION</t>
        </is>
      </c>
      <c r="G24649" t="inlineStr">
        <is>
          <t>TRANSIT BUSES</t>
        </is>
      </c>
      <c r="H24649" t="inlineStr">
        <is>
          <t>COMPRESSED PIPELINE GAS</t>
        </is>
      </c>
      <c r="I24649" t="n">
        <v>253778.791513227</v>
      </c>
    </row>
    <row r="24650">
      <c r="A24650" t="n">
        <v>1257068</v>
      </c>
      <c r="B24650" t="inlineStr">
        <is>
          <t>REFERENCE ELECTRIFICATION - MODERATE TECHNOLOGY ADVANCEMENT</t>
        </is>
      </c>
      <c r="C24650" t="n">
        <v>2040</v>
      </c>
      <c r="D24650" t="inlineStr">
        <is>
          <t>HYBRID ELECTRIC TRANSIT BUS</t>
        </is>
      </c>
      <c r="E24650" t="inlineStr">
        <is>
          <t>COLORADO</t>
        </is>
      </c>
      <c r="F24650" t="inlineStr">
        <is>
          <t>TRANSPORTATION</t>
        </is>
      </c>
      <c r="G24650" t="inlineStr">
        <is>
          <t>TRANSIT BUSES</t>
        </is>
      </c>
      <c r="H24650" t="inlineStr">
        <is>
          <t>GASOLINE FUEL</t>
        </is>
      </c>
    </row>
    <row r="24651">
      <c r="A24651" t="n">
        <v>1257069</v>
      </c>
      <c r="B24651" t="inlineStr">
        <is>
          <t>REFERENCE ELECTRIFICATION - MODERATE TECHNOLOGY ADVANCEMENT</t>
        </is>
      </c>
      <c r="C24651" t="n">
        <v>2040</v>
      </c>
      <c r="D24651" t="inlineStr">
        <is>
          <t>HYBRID ELECTRIC TRANSIT BUS</t>
        </is>
      </c>
      <c r="E24651" t="inlineStr">
        <is>
          <t>COLORADO</t>
        </is>
      </c>
      <c r="F24651" t="inlineStr">
        <is>
          <t>TRANSPORTATION</t>
        </is>
      </c>
      <c r="G24651" t="inlineStr">
        <is>
          <t>TRANSIT BUSES</t>
        </is>
      </c>
      <c r="H24651" t="inlineStr">
        <is>
          <t>ELECTRICITY</t>
        </is>
      </c>
    </row>
    <row r="24652">
      <c r="A24652" t="n">
        <v>1257070</v>
      </c>
      <c r="B24652" t="inlineStr">
        <is>
          <t>REFERENCE ELECTRIFICATION - MODERATE TECHNOLOGY ADVANCEMENT</t>
        </is>
      </c>
      <c r="C24652" t="n">
        <v>2040</v>
      </c>
      <c r="D24652" t="inlineStr">
        <is>
          <t>HYBRID ELECTRIC TRANSIT BUS</t>
        </is>
      </c>
      <c r="E24652" t="inlineStr">
        <is>
          <t>COLORADO</t>
        </is>
      </c>
      <c r="F24652" t="inlineStr">
        <is>
          <t>TRANSPORTATION</t>
        </is>
      </c>
      <c r="G24652" t="inlineStr">
        <is>
          <t>TRANSIT BUSES</t>
        </is>
      </c>
      <c r="H24652" t="inlineStr">
        <is>
          <t>DIESEL FUEL</t>
        </is>
      </c>
      <c r="I24652" t="n">
        <v>116929.757990936</v>
      </c>
    </row>
    <row r="24653">
      <c r="A24653" t="n">
        <v>1257071</v>
      </c>
      <c r="B24653" t="inlineStr">
        <is>
          <t>REFERENCE ELECTRIFICATION - MODERATE TECHNOLOGY ADVANCEMENT</t>
        </is>
      </c>
      <c r="C24653" t="n">
        <v>2040</v>
      </c>
      <c r="D24653" t="inlineStr">
        <is>
          <t>HYBRID ELECTRIC TRANSIT BUS</t>
        </is>
      </c>
      <c r="E24653" t="inlineStr">
        <is>
          <t>COLORADO</t>
        </is>
      </c>
      <c r="F24653" t="inlineStr">
        <is>
          <t>TRANSPORTATION</t>
        </is>
      </c>
      <c r="G24653" t="inlineStr">
        <is>
          <t>TRANSIT BUSES</t>
        </is>
      </c>
      <c r="H24653" t="inlineStr">
        <is>
          <t>COMPRESSED PIPELINE GAS</t>
        </is>
      </c>
    </row>
    <row r="24654">
      <c r="A24654" t="n">
        <v>1257272</v>
      </c>
      <c r="B24654" t="inlineStr">
        <is>
          <t>REFERENCE ELECTRIFICATION - MODERATE TECHNOLOGY ADVANCEMENT</t>
        </is>
      </c>
      <c r="C24654" t="n">
        <v>2040</v>
      </c>
      <c r="D24654" t="inlineStr">
        <is>
          <t>GASOLINE TRANSIT BUS</t>
        </is>
      </c>
      <c r="E24654" t="inlineStr">
        <is>
          <t>COLORADO</t>
        </is>
      </c>
      <c r="F24654" t="inlineStr">
        <is>
          <t>TRANSPORTATION</t>
        </is>
      </c>
      <c r="G24654" t="inlineStr">
        <is>
          <t>TRANSIT BUSES</t>
        </is>
      </c>
      <c r="H24654" t="inlineStr">
        <is>
          <t>GASOLINE FUEL</t>
        </is>
      </c>
      <c r="I24654" t="n">
        <v>0</v>
      </c>
    </row>
    <row r="24655">
      <c r="A24655" t="n">
        <v>1257273</v>
      </c>
      <c r="B24655" t="inlineStr">
        <is>
          <t>REFERENCE ELECTRIFICATION - MODERATE TECHNOLOGY ADVANCEMENT</t>
        </is>
      </c>
      <c r="C24655" t="n">
        <v>2040</v>
      </c>
      <c r="D24655" t="inlineStr">
        <is>
          <t>GASOLINE TRANSIT BUS</t>
        </is>
      </c>
      <c r="E24655" t="inlineStr">
        <is>
          <t>COLORADO</t>
        </is>
      </c>
      <c r="F24655" t="inlineStr">
        <is>
          <t>TRANSPORTATION</t>
        </is>
      </c>
      <c r="G24655" t="inlineStr">
        <is>
          <t>TRANSIT BUSES</t>
        </is>
      </c>
      <c r="H24655" t="inlineStr">
        <is>
          <t>ELECTRICITY</t>
        </is>
      </c>
    </row>
    <row r="24656">
      <c r="A24656" t="n">
        <v>1257274</v>
      </c>
      <c r="B24656" t="inlineStr">
        <is>
          <t>REFERENCE ELECTRIFICATION - MODERATE TECHNOLOGY ADVANCEMENT</t>
        </is>
      </c>
      <c r="C24656" t="n">
        <v>2040</v>
      </c>
      <c r="D24656" t="inlineStr">
        <is>
          <t>GASOLINE TRANSIT BUS</t>
        </is>
      </c>
      <c r="E24656" t="inlineStr">
        <is>
          <t>COLORADO</t>
        </is>
      </c>
      <c r="F24656" t="inlineStr">
        <is>
          <t>TRANSPORTATION</t>
        </is>
      </c>
      <c r="G24656" t="inlineStr">
        <is>
          <t>TRANSIT BUSES</t>
        </is>
      </c>
      <c r="H24656" t="inlineStr">
        <is>
          <t>DIESEL FUEL</t>
        </is>
      </c>
    </row>
    <row r="24657">
      <c r="A24657" t="n">
        <v>1257275</v>
      </c>
      <c r="B24657" t="inlineStr">
        <is>
          <t>REFERENCE ELECTRIFICATION - MODERATE TECHNOLOGY ADVANCEMENT</t>
        </is>
      </c>
      <c r="C24657" t="n">
        <v>2040</v>
      </c>
      <c r="D24657" t="inlineStr">
        <is>
          <t>GASOLINE TRANSIT BUS</t>
        </is>
      </c>
      <c r="E24657" t="inlineStr">
        <is>
          <t>COLORADO</t>
        </is>
      </c>
      <c r="F24657" t="inlineStr">
        <is>
          <t>TRANSPORTATION</t>
        </is>
      </c>
      <c r="G24657" t="inlineStr">
        <is>
          <t>TRANSIT BUSES</t>
        </is>
      </c>
      <c r="H24657" t="inlineStr">
        <is>
          <t>COMPRESSED PIPELINE GAS</t>
        </is>
      </c>
    </row>
    <row r="24658">
      <c r="A24658" t="n">
        <v>1257486</v>
      </c>
      <c r="B24658" t="inlineStr">
        <is>
          <t>REFERENCE ELECTRIFICATION - MODERATE TECHNOLOGY ADVANCEMENT</t>
        </is>
      </c>
      <c r="C24658" t="n">
        <v>2040</v>
      </c>
      <c r="D24658" t="inlineStr">
        <is>
          <t>DUCTLESS MINI-SPLIT HEAT PUMP - HEATING</t>
        </is>
      </c>
      <c r="E24658" t="inlineStr">
        <is>
          <t>COLORADO</t>
        </is>
      </c>
      <c r="F24658" t="inlineStr">
        <is>
          <t>RESIDENTIAL</t>
        </is>
      </c>
      <c r="G24658" t="inlineStr">
        <is>
          <t>RESIDENTIAL SPACE HEATING</t>
        </is>
      </c>
      <c r="H24658" t="inlineStr">
        <is>
          <t>ELECTRICITY</t>
        </is>
      </c>
      <c r="I24658" t="n">
        <v>49772.5835308974</v>
      </c>
    </row>
    <row r="24659">
      <c r="A24659" t="n">
        <v>1257487</v>
      </c>
      <c r="B24659" t="inlineStr">
        <is>
          <t>REFERENCE ELECTRIFICATION - MODERATE TECHNOLOGY ADVANCEMENT</t>
        </is>
      </c>
      <c r="C24659" t="n">
        <v>2040</v>
      </c>
      <c r="D24659" t="inlineStr">
        <is>
          <t>DUCTLESS MINI-SPLIT HEAT PUMP - HEATING</t>
        </is>
      </c>
      <c r="E24659" t="inlineStr">
        <is>
          <t>COLORADO</t>
        </is>
      </c>
      <c r="F24659" t="inlineStr">
        <is>
          <t>RESIDENTIAL</t>
        </is>
      </c>
      <c r="G24659" t="inlineStr">
        <is>
          <t>RESIDENTIAL SPACE HEATING</t>
        </is>
      </c>
      <c r="H24659" t="inlineStr">
        <is>
          <t>DIESEL FUEL</t>
        </is>
      </c>
    </row>
    <row r="24660">
      <c r="A24660" t="n">
        <v>1257488</v>
      </c>
      <c r="B24660" t="inlineStr">
        <is>
          <t>REFERENCE ELECTRIFICATION - MODERATE TECHNOLOGY ADVANCEMENT</t>
        </is>
      </c>
      <c r="C24660" t="n">
        <v>2040</v>
      </c>
      <c r="D24660" t="inlineStr">
        <is>
          <t>DUCTLESS MINI-SPLIT HEAT PUMP - HEATING</t>
        </is>
      </c>
      <c r="E24660" t="inlineStr">
        <is>
          <t>COLORADO</t>
        </is>
      </c>
      <c r="F24660" t="inlineStr">
        <is>
          <t>RESIDENTIAL</t>
        </is>
      </c>
      <c r="G24660" t="inlineStr">
        <is>
          <t>RESIDENTIAL SPACE HEATING</t>
        </is>
      </c>
      <c r="H24660" t="inlineStr">
        <is>
          <t>PIPELINE GAS</t>
        </is>
      </c>
    </row>
    <row r="24661">
      <c r="A24661" t="n">
        <v>1257489</v>
      </c>
      <c r="B24661" t="inlineStr">
        <is>
          <t>REFERENCE ELECTRIFICATION - MODERATE TECHNOLOGY ADVANCEMENT</t>
        </is>
      </c>
      <c r="C24661" t="n">
        <v>2040</v>
      </c>
      <c r="D24661" t="inlineStr">
        <is>
          <t>DUCTLESS MINI-SPLIT HEAT PUMP - HEATING</t>
        </is>
      </c>
      <c r="E24661" t="inlineStr">
        <is>
          <t>COLORADO</t>
        </is>
      </c>
      <c r="F24661" t="inlineStr">
        <is>
          <t>RESIDENTIAL</t>
        </is>
      </c>
      <c r="G24661" t="inlineStr">
        <is>
          <t>RESIDENTIAL SPACE HEATING</t>
        </is>
      </c>
      <c r="H24661" t="inlineStr">
        <is>
          <t>LPG FUEL</t>
        </is>
      </c>
    </row>
    <row r="24662">
      <c r="A24662" t="n">
        <v>1257490</v>
      </c>
      <c r="B24662" t="inlineStr">
        <is>
          <t>REFERENCE ELECTRIFICATION - MODERATE TECHNOLOGY ADVANCEMENT</t>
        </is>
      </c>
      <c r="C24662" t="n">
        <v>2040</v>
      </c>
      <c r="D24662" t="inlineStr">
        <is>
          <t>DUCTLESS MINI-SPLIT HEAT PUMP - HEATING</t>
        </is>
      </c>
      <c r="E24662" t="inlineStr">
        <is>
          <t>COLORADO</t>
        </is>
      </c>
      <c r="F24662" t="inlineStr">
        <is>
          <t>RESIDENTIAL</t>
        </is>
      </c>
      <c r="G24662" t="inlineStr">
        <is>
          <t>RESIDENTIAL SPACE HEATING</t>
        </is>
      </c>
      <c r="H24662" t="inlineStr">
        <is>
          <t>BIOMASS - WOOD</t>
        </is>
      </c>
    </row>
    <row r="24663">
      <c r="A24663" t="n">
        <v>1257491</v>
      </c>
      <c r="B24663" t="inlineStr">
        <is>
          <t>REFERENCE ELECTRIFICATION - MODERATE TECHNOLOGY ADVANCEMENT</t>
        </is>
      </c>
      <c r="C24663" t="n">
        <v>2040</v>
      </c>
      <c r="D24663" t="inlineStr">
        <is>
          <t>DUCTLESS MINI-SPLIT HEAT PUMP - HEATING</t>
        </is>
      </c>
      <c r="E24663" t="inlineStr">
        <is>
          <t>COLORADO</t>
        </is>
      </c>
      <c r="F24663" t="inlineStr">
        <is>
          <t>RESIDENTIAL</t>
        </is>
      </c>
      <c r="G24663" t="inlineStr">
        <is>
          <t>RESIDENTIAL SPACE HEATING</t>
        </is>
      </c>
      <c r="H24663" t="inlineStr">
        <is>
          <t>KEROSENE FUEL</t>
        </is>
      </c>
    </row>
    <row r="24664">
      <c r="A24664" t="n">
        <v>1257772</v>
      </c>
      <c r="B24664" t="inlineStr">
        <is>
          <t>REFERENCE ELECTRIFICATION - MODERATE TECHNOLOGY ADVANCEMENT</t>
        </is>
      </c>
      <c r="C24664" t="n">
        <v>2040</v>
      </c>
      <c r="D24664" t="inlineStr">
        <is>
          <t>DUCTLESS MINI-SPLIT HEAT PUMP - COOLING</t>
        </is>
      </c>
      <c r="E24664" t="inlineStr">
        <is>
          <t>COLORADO</t>
        </is>
      </c>
      <c r="F24664" t="inlineStr">
        <is>
          <t>RESIDENTIAL</t>
        </is>
      </c>
      <c r="G24664" t="inlineStr">
        <is>
          <t>RESIDENTIAL AIR CONDITIONING</t>
        </is>
      </c>
      <c r="H24664" t="inlineStr">
        <is>
          <t>ELECTRICITY</t>
        </is>
      </c>
      <c r="I24664" t="n">
        <v>828.381008743766</v>
      </c>
    </row>
    <row r="24665">
      <c r="A24665" t="n">
        <v>1257773</v>
      </c>
      <c r="B24665" t="inlineStr">
        <is>
          <t>REFERENCE ELECTRIFICATION - MODERATE TECHNOLOGY ADVANCEMENT</t>
        </is>
      </c>
      <c r="C24665" t="n">
        <v>2040</v>
      </c>
      <c r="D24665" t="inlineStr">
        <is>
          <t>DUCTLESS MINI-SPLIT HEAT PUMP - COOLING</t>
        </is>
      </c>
      <c r="E24665" t="inlineStr">
        <is>
          <t>COLORADO</t>
        </is>
      </c>
      <c r="F24665" t="inlineStr">
        <is>
          <t>RESIDENTIAL</t>
        </is>
      </c>
      <c r="G24665" t="inlineStr">
        <is>
          <t>RESIDENTIAL AIR CONDITIONING</t>
        </is>
      </c>
      <c r="H24665" t="inlineStr">
        <is>
          <t>PIPELINE GAS</t>
        </is>
      </c>
    </row>
    <row r="24666">
      <c r="A24666" t="n">
        <v>1257894</v>
      </c>
      <c r="B24666" t="inlineStr">
        <is>
          <t>REFERENCE ELECTRIFICATION - MODERATE TECHNOLOGY ADVANCEMENT</t>
        </is>
      </c>
      <c r="C24666" t="n">
        <v>2040</v>
      </c>
      <c r="D24666" t="inlineStr">
        <is>
          <t>THROUGH-THE-WALL HEAT PUMP - HEATING</t>
        </is>
      </c>
      <c r="E24666" t="inlineStr">
        <is>
          <t>COLORADO</t>
        </is>
      </c>
      <c r="F24666" t="inlineStr">
        <is>
          <t>RESIDENTIAL</t>
        </is>
      </c>
      <c r="G24666" t="inlineStr">
        <is>
          <t>RESIDENTIAL SPACE HEATING</t>
        </is>
      </c>
      <c r="H24666" t="inlineStr">
        <is>
          <t>ELECTRICITY</t>
        </is>
      </c>
      <c r="I24666" t="n">
        <v>0</v>
      </c>
    </row>
    <row r="24667">
      <c r="A24667" t="n">
        <v>1257895</v>
      </c>
      <c r="B24667" t="inlineStr">
        <is>
          <t>REFERENCE ELECTRIFICATION - MODERATE TECHNOLOGY ADVANCEMENT</t>
        </is>
      </c>
      <c r="C24667" t="n">
        <v>2040</v>
      </c>
      <c r="D24667" t="inlineStr">
        <is>
          <t>THROUGH-THE-WALL HEAT PUMP - HEATING</t>
        </is>
      </c>
      <c r="E24667" t="inlineStr">
        <is>
          <t>COLORADO</t>
        </is>
      </c>
      <c r="F24667" t="inlineStr">
        <is>
          <t>RESIDENTIAL</t>
        </is>
      </c>
      <c r="G24667" t="inlineStr">
        <is>
          <t>RESIDENTIAL SPACE HEATING</t>
        </is>
      </c>
      <c r="H24667" t="inlineStr">
        <is>
          <t>DIESEL FUEL</t>
        </is>
      </c>
    </row>
    <row r="24668">
      <c r="A24668" t="n">
        <v>1257896</v>
      </c>
      <c r="B24668" t="inlineStr">
        <is>
          <t>REFERENCE ELECTRIFICATION - MODERATE TECHNOLOGY ADVANCEMENT</t>
        </is>
      </c>
      <c r="C24668" t="n">
        <v>2040</v>
      </c>
      <c r="D24668" t="inlineStr">
        <is>
          <t>THROUGH-THE-WALL HEAT PUMP - HEATING</t>
        </is>
      </c>
      <c r="E24668" t="inlineStr">
        <is>
          <t>COLORADO</t>
        </is>
      </c>
      <c r="F24668" t="inlineStr">
        <is>
          <t>RESIDENTIAL</t>
        </is>
      </c>
      <c r="G24668" t="inlineStr">
        <is>
          <t>RESIDENTIAL SPACE HEATING</t>
        </is>
      </c>
      <c r="H24668" t="inlineStr">
        <is>
          <t>PIPELINE GAS</t>
        </is>
      </c>
    </row>
    <row r="24669">
      <c r="A24669" t="n">
        <v>1257897</v>
      </c>
      <c r="B24669" t="inlineStr">
        <is>
          <t>REFERENCE ELECTRIFICATION - MODERATE TECHNOLOGY ADVANCEMENT</t>
        </is>
      </c>
      <c r="C24669" t="n">
        <v>2040</v>
      </c>
      <c r="D24669" t="inlineStr">
        <is>
          <t>THROUGH-THE-WALL HEAT PUMP - HEATING</t>
        </is>
      </c>
      <c r="E24669" t="inlineStr">
        <is>
          <t>COLORADO</t>
        </is>
      </c>
      <c r="F24669" t="inlineStr">
        <is>
          <t>RESIDENTIAL</t>
        </is>
      </c>
      <c r="G24669" t="inlineStr">
        <is>
          <t>RESIDENTIAL SPACE HEATING</t>
        </is>
      </c>
      <c r="H24669" t="inlineStr">
        <is>
          <t>LPG FUEL</t>
        </is>
      </c>
    </row>
    <row r="24670">
      <c r="A24670" t="n">
        <v>1257898</v>
      </c>
      <c r="B24670" t="inlineStr">
        <is>
          <t>REFERENCE ELECTRIFICATION - MODERATE TECHNOLOGY ADVANCEMENT</t>
        </is>
      </c>
      <c r="C24670" t="n">
        <v>2040</v>
      </c>
      <c r="D24670" t="inlineStr">
        <is>
          <t>THROUGH-THE-WALL HEAT PUMP - HEATING</t>
        </is>
      </c>
      <c r="E24670" t="inlineStr">
        <is>
          <t>COLORADO</t>
        </is>
      </c>
      <c r="F24670" t="inlineStr">
        <is>
          <t>RESIDENTIAL</t>
        </is>
      </c>
      <c r="G24670" t="inlineStr">
        <is>
          <t>RESIDENTIAL SPACE HEATING</t>
        </is>
      </c>
      <c r="H24670" t="inlineStr">
        <is>
          <t>BIOMASS - WOOD</t>
        </is>
      </c>
    </row>
    <row r="24671">
      <c r="A24671" t="n">
        <v>1257899</v>
      </c>
      <c r="B24671" t="inlineStr">
        <is>
          <t>REFERENCE ELECTRIFICATION - MODERATE TECHNOLOGY ADVANCEMENT</t>
        </is>
      </c>
      <c r="C24671" t="n">
        <v>2040</v>
      </c>
      <c r="D24671" t="inlineStr">
        <is>
          <t>THROUGH-THE-WALL HEAT PUMP - HEATING</t>
        </is>
      </c>
      <c r="E24671" t="inlineStr">
        <is>
          <t>COLORADO</t>
        </is>
      </c>
      <c r="F24671" t="inlineStr">
        <is>
          <t>RESIDENTIAL</t>
        </is>
      </c>
      <c r="G24671" t="inlineStr">
        <is>
          <t>RESIDENTIAL SPACE HEATING</t>
        </is>
      </c>
      <c r="H24671" t="inlineStr">
        <is>
          <t>KEROSENE FUEL</t>
        </is>
      </c>
    </row>
    <row r="24672">
      <c r="A24672" t="n">
        <v>1258180</v>
      </c>
      <c r="B24672" t="inlineStr">
        <is>
          <t>REFERENCE ELECTRIFICATION - MODERATE TECHNOLOGY ADVANCEMENT</t>
        </is>
      </c>
      <c r="C24672" t="n">
        <v>2040</v>
      </c>
      <c r="D24672" t="inlineStr">
        <is>
          <t>THROUGH-THE-WALL HEAT PUMP - COOLING</t>
        </is>
      </c>
      <c r="E24672" t="inlineStr">
        <is>
          <t>COLORADO</t>
        </is>
      </c>
      <c r="F24672" t="inlineStr">
        <is>
          <t>RESIDENTIAL</t>
        </is>
      </c>
      <c r="G24672" t="inlineStr">
        <is>
          <t>RESIDENTIAL AIR CONDITIONING</t>
        </is>
      </c>
      <c r="H24672" t="inlineStr">
        <is>
          <t>ELECTRICITY</t>
        </is>
      </c>
      <c r="I24672" t="n">
        <v>0</v>
      </c>
    </row>
    <row r="24673">
      <c r="A24673" t="n">
        <v>1258181</v>
      </c>
      <c r="B24673" t="inlineStr">
        <is>
          <t>REFERENCE ELECTRIFICATION - MODERATE TECHNOLOGY ADVANCEMENT</t>
        </is>
      </c>
      <c r="C24673" t="n">
        <v>2040</v>
      </c>
      <c r="D24673" t="inlineStr">
        <is>
          <t>THROUGH-THE-WALL HEAT PUMP - COOLING</t>
        </is>
      </c>
      <c r="E24673" t="inlineStr">
        <is>
          <t>COLORADO</t>
        </is>
      </c>
      <c r="F24673" t="inlineStr">
        <is>
          <t>RESIDENTIAL</t>
        </is>
      </c>
      <c r="G24673" t="inlineStr">
        <is>
          <t>RESIDENTIAL AIR CONDITIONING</t>
        </is>
      </c>
      <c r="H24673" t="inlineStr">
        <is>
          <t>PIPELINE GAS</t>
        </is>
      </c>
    </row>
    <row r="24674">
      <c r="A24674" t="n">
        <v>1258282</v>
      </c>
      <c r="B24674" t="inlineStr">
        <is>
          <t>REFERENCE ELECTRIFICATION - MODERATE TECHNOLOGY ADVANCEMENT</t>
        </is>
      </c>
      <c r="C24674" t="n">
        <v>2040</v>
      </c>
      <c r="D24674" t="inlineStr">
        <is>
          <t>REFERENCE COMMERCIAL AIR SOURCE HEAT PUMP - COOLING (WITH FLEX COST)</t>
        </is>
      </c>
      <c r="E24674" t="inlineStr">
        <is>
          <t>COLORADO</t>
        </is>
      </c>
      <c r="F24674" t="inlineStr">
        <is>
          <t>COMMERCIAL</t>
        </is>
      </c>
      <c r="G24674" t="inlineStr">
        <is>
          <t>COMMERCIAL AIR CONDITIONING</t>
        </is>
      </c>
      <c r="H24674" t="inlineStr">
        <is>
          <t>ELECTRICITY</t>
        </is>
      </c>
      <c r="I24674" t="n">
        <v>0</v>
      </c>
    </row>
    <row r="24675">
      <c r="A24675" t="n">
        <v>1258283</v>
      </c>
      <c r="B24675" t="inlineStr">
        <is>
          <t>REFERENCE ELECTRIFICATION - MODERATE TECHNOLOGY ADVANCEMENT</t>
        </is>
      </c>
      <c r="C24675" t="n">
        <v>2040</v>
      </c>
      <c r="D24675" t="inlineStr">
        <is>
          <t>REFERENCE COMMERCIAL AIR SOURCE HEAT PUMP - COOLING (WITH FLEX COST)</t>
        </is>
      </c>
      <c r="E24675" t="inlineStr">
        <is>
          <t>COLORADO</t>
        </is>
      </c>
      <c r="F24675" t="inlineStr">
        <is>
          <t>COMMERCIAL</t>
        </is>
      </c>
      <c r="G24675" t="inlineStr">
        <is>
          <t>COMMERCIAL AIR CONDITIONING</t>
        </is>
      </c>
      <c r="H24675" t="inlineStr">
        <is>
          <t>PIPELINE GAS</t>
        </is>
      </c>
    </row>
    <row r="24676">
      <c r="A24676" t="n">
        <v>1258384</v>
      </c>
      <c r="B24676" t="inlineStr">
        <is>
          <t>REFERENCE ELECTRIFICATION - MODERATE TECHNOLOGY ADVANCEMENT</t>
        </is>
      </c>
      <c r="C24676" t="n">
        <v>2040</v>
      </c>
      <c r="D24676" t="inlineStr">
        <is>
          <t>HIGH EFFICIENCY COMMERCIAL AIR SOURCE HEAT PUMP - COOLING (WITH FLEX COST)</t>
        </is>
      </c>
      <c r="E24676" t="inlineStr">
        <is>
          <t>COLORADO</t>
        </is>
      </c>
      <c r="F24676" t="inlineStr">
        <is>
          <t>COMMERCIAL</t>
        </is>
      </c>
      <c r="G24676" t="inlineStr">
        <is>
          <t>COMMERCIAL AIR CONDITIONING</t>
        </is>
      </c>
      <c r="H24676" t="inlineStr">
        <is>
          <t>ELECTRICITY</t>
        </is>
      </c>
      <c r="I24676" t="n">
        <v>0</v>
      </c>
    </row>
    <row r="24677">
      <c r="A24677" t="n">
        <v>1258385</v>
      </c>
      <c r="B24677" t="inlineStr">
        <is>
          <t>REFERENCE ELECTRIFICATION - MODERATE TECHNOLOGY ADVANCEMENT</t>
        </is>
      </c>
      <c r="C24677" t="n">
        <v>2040</v>
      </c>
      <c r="D24677" t="inlineStr">
        <is>
          <t>HIGH EFFICIENCY COMMERCIAL AIR SOURCE HEAT PUMP - COOLING (WITH FLEX COST)</t>
        </is>
      </c>
      <c r="E24677" t="inlineStr">
        <is>
          <t>COLORADO</t>
        </is>
      </c>
      <c r="F24677" t="inlineStr">
        <is>
          <t>COMMERCIAL</t>
        </is>
      </c>
      <c r="G24677" t="inlineStr">
        <is>
          <t>COMMERCIAL AIR CONDITIONING</t>
        </is>
      </c>
      <c r="H24677" t="inlineStr">
        <is>
          <t>PIPELINE GAS</t>
        </is>
      </c>
    </row>
    <row r="24678">
      <c r="A24678" t="n">
        <v>1258486</v>
      </c>
      <c r="B24678" t="inlineStr">
        <is>
          <t>REFERENCE ELECTRIFICATION - MODERATE TECHNOLOGY ADVANCEMENT</t>
        </is>
      </c>
      <c r="C24678" t="n">
        <v>2040</v>
      </c>
      <c r="D24678" t="inlineStr">
        <is>
          <t>REFERENCE COMMERCIAL GROUND SOURCE HEAT PUMP -COOLING (WITH FLEX COST)</t>
        </is>
      </c>
      <c r="E24678" t="inlineStr">
        <is>
          <t>COLORADO</t>
        </is>
      </c>
      <c r="F24678" t="inlineStr">
        <is>
          <t>COMMERCIAL</t>
        </is>
      </c>
      <c r="G24678" t="inlineStr">
        <is>
          <t>COMMERCIAL AIR CONDITIONING</t>
        </is>
      </c>
      <c r="H24678" t="inlineStr">
        <is>
          <t>ELECTRICITY</t>
        </is>
      </c>
      <c r="I24678" t="n">
        <v>0</v>
      </c>
    </row>
    <row r="24679">
      <c r="A24679" t="n">
        <v>1258487</v>
      </c>
      <c r="B24679" t="inlineStr">
        <is>
          <t>REFERENCE ELECTRIFICATION - MODERATE TECHNOLOGY ADVANCEMENT</t>
        </is>
      </c>
      <c r="C24679" t="n">
        <v>2040</v>
      </c>
      <c r="D24679" t="inlineStr">
        <is>
          <t>REFERENCE COMMERCIAL GROUND SOURCE HEAT PUMP -COOLING (WITH FLEX COST)</t>
        </is>
      </c>
      <c r="E24679" t="inlineStr">
        <is>
          <t>COLORADO</t>
        </is>
      </c>
      <c r="F24679" t="inlineStr">
        <is>
          <t>COMMERCIAL</t>
        </is>
      </c>
      <c r="G24679" t="inlineStr">
        <is>
          <t>COMMERCIAL AIR CONDITIONING</t>
        </is>
      </c>
      <c r="H24679" t="inlineStr">
        <is>
          <t>PIPELINE GAS</t>
        </is>
      </c>
    </row>
    <row r="24680">
      <c r="A24680" t="n">
        <v>1258588</v>
      </c>
      <c r="B24680" t="inlineStr">
        <is>
          <t>REFERENCE ELECTRIFICATION - MODERATE TECHNOLOGY ADVANCEMENT</t>
        </is>
      </c>
      <c r="C24680" t="n">
        <v>2040</v>
      </c>
      <c r="D24680" t="inlineStr">
        <is>
          <t>HIGH EFFICIENCY COMMERCIAL GROUND SOURCE HEAT PUMP - COOLING (WITH FLEX COST)</t>
        </is>
      </c>
      <c r="E24680" t="inlineStr">
        <is>
          <t>COLORADO</t>
        </is>
      </c>
      <c r="F24680" t="inlineStr">
        <is>
          <t>COMMERCIAL</t>
        </is>
      </c>
      <c r="G24680" t="inlineStr">
        <is>
          <t>COMMERCIAL AIR CONDITIONING</t>
        </is>
      </c>
      <c r="H24680" t="inlineStr">
        <is>
          <t>ELECTRICITY</t>
        </is>
      </c>
      <c r="I24680" t="n">
        <v>0</v>
      </c>
    </row>
    <row r="24681">
      <c r="A24681" t="n">
        <v>1258589</v>
      </c>
      <c r="B24681" t="inlineStr">
        <is>
          <t>REFERENCE ELECTRIFICATION - MODERATE TECHNOLOGY ADVANCEMENT</t>
        </is>
      </c>
      <c r="C24681" t="n">
        <v>2040</v>
      </c>
      <c r="D24681" t="inlineStr">
        <is>
          <t>HIGH EFFICIENCY COMMERCIAL GROUND SOURCE HEAT PUMP - COOLING (WITH FLEX COST)</t>
        </is>
      </c>
      <c r="E24681" t="inlineStr">
        <is>
          <t>COLORADO</t>
        </is>
      </c>
      <c r="F24681" t="inlineStr">
        <is>
          <t>COMMERCIAL</t>
        </is>
      </c>
      <c r="G24681" t="inlineStr">
        <is>
          <t>COMMERCIAL AIR CONDITIONING</t>
        </is>
      </c>
      <c r="H24681" t="inlineStr">
        <is>
          <t>PIPELINE GAS</t>
        </is>
      </c>
    </row>
    <row r="24682">
      <c r="A24682" t="n">
        <v>1258690</v>
      </c>
      <c r="B24682" t="inlineStr">
        <is>
          <t>REFERENCE ELECTRIFICATION - MODERATE TECHNOLOGY ADVANCEMENT</t>
        </is>
      </c>
      <c r="C24682" t="n">
        <v>2040</v>
      </c>
      <c r="D24682" t="inlineStr">
        <is>
          <t>REFERENCE AIR SOURCE HEAT PUMP - COOLING (WITH FLEX COST)</t>
        </is>
      </c>
      <c r="E24682" t="inlineStr">
        <is>
          <t>COLORADO</t>
        </is>
      </c>
      <c r="F24682" t="inlineStr">
        <is>
          <t>RESIDENTIAL</t>
        </is>
      </c>
      <c r="G24682" t="inlineStr">
        <is>
          <t>RESIDENTIAL AIR CONDITIONING</t>
        </is>
      </c>
      <c r="H24682" t="inlineStr">
        <is>
          <t>ELECTRICITY</t>
        </is>
      </c>
      <c r="I24682" t="n">
        <v>0</v>
      </c>
    </row>
    <row r="24683">
      <c r="A24683" t="n">
        <v>1258691</v>
      </c>
      <c r="B24683" t="inlineStr">
        <is>
          <t>REFERENCE ELECTRIFICATION - MODERATE TECHNOLOGY ADVANCEMENT</t>
        </is>
      </c>
      <c r="C24683" t="n">
        <v>2040</v>
      </c>
      <c r="D24683" t="inlineStr">
        <is>
          <t>REFERENCE AIR SOURCE HEAT PUMP - COOLING (WITH FLEX COST)</t>
        </is>
      </c>
      <c r="E24683" t="inlineStr">
        <is>
          <t>COLORADO</t>
        </is>
      </c>
      <c r="F24683" t="inlineStr">
        <is>
          <t>RESIDENTIAL</t>
        </is>
      </c>
      <c r="G24683" t="inlineStr">
        <is>
          <t>RESIDENTIAL AIR CONDITIONING</t>
        </is>
      </c>
      <c r="H24683" t="inlineStr">
        <is>
          <t>PIPELINE GAS</t>
        </is>
      </c>
    </row>
    <row r="24684">
      <c r="A24684" t="n">
        <v>1258792</v>
      </c>
      <c r="B24684" t="inlineStr">
        <is>
          <t>REFERENCE ELECTRIFICATION - MODERATE TECHNOLOGY ADVANCEMENT</t>
        </is>
      </c>
      <c r="C24684" t="n">
        <v>2040</v>
      </c>
      <c r="D24684" t="inlineStr">
        <is>
          <t>REFERENCE GEOTHERMAL HEAT PUMP - COOLING (WITH FLEX COST)</t>
        </is>
      </c>
      <c r="E24684" t="inlineStr">
        <is>
          <t>COLORADO</t>
        </is>
      </c>
      <c r="F24684" t="inlineStr">
        <is>
          <t>RESIDENTIAL</t>
        </is>
      </c>
      <c r="G24684" t="inlineStr">
        <is>
          <t>RESIDENTIAL AIR CONDITIONING</t>
        </is>
      </c>
      <c r="H24684" t="inlineStr">
        <is>
          <t>ELECTRICITY</t>
        </is>
      </c>
      <c r="I24684" t="n">
        <v>0</v>
      </c>
    </row>
    <row r="24685">
      <c r="A24685" t="n">
        <v>1258793</v>
      </c>
      <c r="B24685" t="inlineStr">
        <is>
          <t>REFERENCE ELECTRIFICATION - MODERATE TECHNOLOGY ADVANCEMENT</t>
        </is>
      </c>
      <c r="C24685" t="n">
        <v>2040</v>
      </c>
      <c r="D24685" t="inlineStr">
        <is>
          <t>REFERENCE GEOTHERMAL HEAT PUMP - COOLING (WITH FLEX COST)</t>
        </is>
      </c>
      <c r="E24685" t="inlineStr">
        <is>
          <t>COLORADO</t>
        </is>
      </c>
      <c r="F24685" t="inlineStr">
        <is>
          <t>RESIDENTIAL</t>
        </is>
      </c>
      <c r="G24685" t="inlineStr">
        <is>
          <t>RESIDENTIAL AIR CONDITIONING</t>
        </is>
      </c>
      <c r="H24685" t="inlineStr">
        <is>
          <t>PIPELINE GAS</t>
        </is>
      </c>
    </row>
    <row r="24686">
      <c r="A24686" t="n">
        <v>1258894</v>
      </c>
      <c r="B24686" t="inlineStr">
        <is>
          <t>REFERENCE ELECTRIFICATION - MODERATE TECHNOLOGY ADVANCEMENT</t>
        </is>
      </c>
      <c r="C24686" t="n">
        <v>2040</v>
      </c>
      <c r="D24686" t="inlineStr">
        <is>
          <t>HIGH EFFICIENCY AIR SOURCE HEAT PUMP - COOLING (WITH FLEX COST)</t>
        </is>
      </c>
      <c r="E24686" t="inlineStr">
        <is>
          <t>COLORADO</t>
        </is>
      </c>
      <c r="F24686" t="inlineStr">
        <is>
          <t>RESIDENTIAL</t>
        </is>
      </c>
      <c r="G24686" t="inlineStr">
        <is>
          <t>RESIDENTIAL AIR CONDITIONING</t>
        </is>
      </c>
      <c r="H24686" t="inlineStr">
        <is>
          <t>ELECTRICITY</t>
        </is>
      </c>
      <c r="I24686" t="n">
        <v>0</v>
      </c>
    </row>
    <row r="24687">
      <c r="A24687" t="n">
        <v>1258895</v>
      </c>
      <c r="B24687" t="inlineStr">
        <is>
          <t>REFERENCE ELECTRIFICATION - MODERATE TECHNOLOGY ADVANCEMENT</t>
        </is>
      </c>
      <c r="C24687" t="n">
        <v>2040</v>
      </c>
      <c r="D24687" t="inlineStr">
        <is>
          <t>HIGH EFFICIENCY AIR SOURCE HEAT PUMP - COOLING (WITH FLEX COST)</t>
        </is>
      </c>
      <c r="E24687" t="inlineStr">
        <is>
          <t>COLORADO</t>
        </is>
      </c>
      <c r="F24687" t="inlineStr">
        <is>
          <t>RESIDENTIAL</t>
        </is>
      </c>
      <c r="G24687" t="inlineStr">
        <is>
          <t>RESIDENTIAL AIR CONDITIONING</t>
        </is>
      </c>
      <c r="H24687" t="inlineStr">
        <is>
          <t>PIPELINE GAS</t>
        </is>
      </c>
    </row>
    <row r="24688">
      <c r="A24688" t="n">
        <v>1258996</v>
      </c>
      <c r="B24688" t="inlineStr">
        <is>
          <t>REFERENCE ELECTRIFICATION - MODERATE TECHNOLOGY ADVANCEMENT</t>
        </is>
      </c>
      <c r="C24688" t="n">
        <v>2040</v>
      </c>
      <c r="D24688" t="inlineStr">
        <is>
          <t>HIGH EFFICIENCY GEOTHERMAL HEAT PUMP - COOLING (WITH FLEX COST)</t>
        </is>
      </c>
      <c r="E24688" t="inlineStr">
        <is>
          <t>COLORADO</t>
        </is>
      </c>
      <c r="F24688" t="inlineStr">
        <is>
          <t>RESIDENTIAL</t>
        </is>
      </c>
      <c r="G24688" t="inlineStr">
        <is>
          <t>RESIDENTIAL AIR CONDITIONING</t>
        </is>
      </c>
      <c r="H24688" t="inlineStr">
        <is>
          <t>ELECTRICITY</t>
        </is>
      </c>
      <c r="I24688" t="n">
        <v>0</v>
      </c>
    </row>
    <row r="24689">
      <c r="A24689" t="n">
        <v>1258997</v>
      </c>
      <c r="B24689" t="inlineStr">
        <is>
          <t>REFERENCE ELECTRIFICATION - MODERATE TECHNOLOGY ADVANCEMENT</t>
        </is>
      </c>
      <c r="C24689" t="n">
        <v>2040</v>
      </c>
      <c r="D24689" t="inlineStr">
        <is>
          <t>HIGH EFFICIENCY GEOTHERMAL HEAT PUMP - COOLING (WITH FLEX COST)</t>
        </is>
      </c>
      <c r="E24689" t="inlineStr">
        <is>
          <t>COLORADO</t>
        </is>
      </c>
      <c r="F24689" t="inlineStr">
        <is>
          <t>RESIDENTIAL</t>
        </is>
      </c>
      <c r="G24689" t="inlineStr">
        <is>
          <t>RESIDENTIAL AIR CONDITIONING</t>
        </is>
      </c>
      <c r="H24689" t="inlineStr">
        <is>
          <t>PIPELINE GAS</t>
        </is>
      </c>
    </row>
    <row r="24690">
      <c r="A24690" t="n">
        <v>1259098</v>
      </c>
      <c r="B24690" t="inlineStr">
        <is>
          <t>REFERENCE ELECTRIFICATION - MODERATE TECHNOLOGY ADVANCEMENT</t>
        </is>
      </c>
      <c r="C24690" t="n">
        <v>2040</v>
      </c>
      <c r="D24690" t="inlineStr">
        <is>
          <t>DUCTLESS MINI-SPLIT HEAT PUMP - COOLING (WITH FLEX COST)</t>
        </is>
      </c>
      <c r="E24690" t="inlineStr">
        <is>
          <t>COLORADO</t>
        </is>
      </c>
      <c r="F24690" t="inlineStr">
        <is>
          <t>RESIDENTIAL</t>
        </is>
      </c>
      <c r="G24690" t="inlineStr">
        <is>
          <t>RESIDENTIAL AIR CONDITIONING</t>
        </is>
      </c>
      <c r="H24690" t="inlineStr">
        <is>
          <t>ELECTRICITY</t>
        </is>
      </c>
      <c r="I24690" t="n">
        <v>0</v>
      </c>
    </row>
    <row r="24691">
      <c r="A24691" t="n">
        <v>1259099</v>
      </c>
      <c r="B24691" t="inlineStr">
        <is>
          <t>REFERENCE ELECTRIFICATION - MODERATE TECHNOLOGY ADVANCEMENT</t>
        </is>
      </c>
      <c r="C24691" t="n">
        <v>2040</v>
      </c>
      <c r="D24691" t="inlineStr">
        <is>
          <t>DUCTLESS MINI-SPLIT HEAT PUMP - COOLING (WITH FLEX COST)</t>
        </is>
      </c>
      <c r="E24691" t="inlineStr">
        <is>
          <t>COLORADO</t>
        </is>
      </c>
      <c r="F24691" t="inlineStr">
        <is>
          <t>RESIDENTIAL</t>
        </is>
      </c>
      <c r="G24691" t="inlineStr">
        <is>
          <t>RESIDENTIAL AIR CONDITIONING</t>
        </is>
      </c>
      <c r="H24691" t="inlineStr">
        <is>
          <t>PIPELINE GAS</t>
        </is>
      </c>
    </row>
    <row r="24692">
      <c r="A24692" t="n">
        <v>1259200</v>
      </c>
      <c r="B24692" t="inlineStr">
        <is>
          <t>REFERENCE ELECTRIFICATION - MODERATE TECHNOLOGY ADVANCEMENT</t>
        </is>
      </c>
      <c r="C24692" t="n">
        <v>2040</v>
      </c>
      <c r="D24692" t="inlineStr">
        <is>
          <t>THROUGH-THE-WALL HEAT PUMP - COOLING (WITH FLEX COST)</t>
        </is>
      </c>
      <c r="E24692" t="inlineStr">
        <is>
          <t>COLORADO</t>
        </is>
      </c>
      <c r="F24692" t="inlineStr">
        <is>
          <t>RESIDENTIAL</t>
        </is>
      </c>
      <c r="G24692" t="inlineStr">
        <is>
          <t>RESIDENTIAL AIR CONDITIONING</t>
        </is>
      </c>
      <c r="H24692" t="inlineStr">
        <is>
          <t>ELECTRICITY</t>
        </is>
      </c>
      <c r="I24692" t="n">
        <v>0</v>
      </c>
    </row>
    <row r="24693">
      <c r="A24693" t="n">
        <v>1259201</v>
      </c>
      <c r="B24693" t="inlineStr">
        <is>
          <t>REFERENCE ELECTRIFICATION - MODERATE TECHNOLOGY ADVANCEMENT</t>
        </is>
      </c>
      <c r="C24693" t="n">
        <v>2040</v>
      </c>
      <c r="D24693" t="inlineStr">
        <is>
          <t>THROUGH-THE-WALL HEAT PUMP - COOLING (WITH FLEX COST)</t>
        </is>
      </c>
      <c r="E24693" t="inlineStr">
        <is>
          <t>COLORADO</t>
        </is>
      </c>
      <c r="F24693" t="inlineStr">
        <is>
          <t>RESIDENTIAL</t>
        </is>
      </c>
      <c r="G24693" t="inlineStr">
        <is>
          <t>RESIDENTIAL AIR CONDITIONING</t>
        </is>
      </c>
      <c r="H24693" t="inlineStr">
        <is>
          <t>PIPELINE GAS</t>
        </is>
      </c>
    </row>
    <row r="24694">
      <c r="A24694" t="n">
        <v>1259327</v>
      </c>
      <c r="B24694" t="inlineStr">
        <is>
          <t>REFERENCE ELECTRIFICATION - MODERATE TECHNOLOGY ADVANCEMENT</t>
        </is>
      </c>
      <c r="C24694" t="n">
        <v>2040</v>
      </c>
      <c r="D24694" t="inlineStr">
        <is>
          <t>INDUSTRIAL IR PROCESSING</t>
        </is>
      </c>
      <c r="E24694" t="inlineStr">
        <is>
          <t>COLORADO</t>
        </is>
      </c>
      <c r="F24694" t="inlineStr">
        <is>
          <t>PRODUCTIVE</t>
        </is>
      </c>
      <c r="G24694" t="inlineStr">
        <is>
          <t>INDUSTRIAL DRYING</t>
        </is>
      </c>
      <c r="H24694" t="inlineStr">
        <is>
          <t>ELECTRICITY</t>
        </is>
      </c>
      <c r="I24694" t="n">
        <v>0</v>
      </c>
    </row>
    <row r="24695">
      <c r="A24695" t="n">
        <v>1259328</v>
      </c>
      <c r="B24695" t="inlineStr">
        <is>
          <t>REFERENCE ELECTRIFICATION - MODERATE TECHNOLOGY ADVANCEMENT</t>
        </is>
      </c>
      <c r="C24695" t="n">
        <v>2040</v>
      </c>
      <c r="D24695" t="inlineStr">
        <is>
          <t>INDUSTRIAL IR PROCESSING</t>
        </is>
      </c>
      <c r="E24695" t="inlineStr">
        <is>
          <t>COLORADO</t>
        </is>
      </c>
      <c r="F24695" t="inlineStr">
        <is>
          <t>PRODUCTIVE</t>
        </is>
      </c>
      <c r="G24695" t="inlineStr">
        <is>
          <t>INDUSTRIAL DRYING</t>
        </is>
      </c>
      <c r="H24695" t="inlineStr">
        <is>
          <t>DIESEL FUEL</t>
        </is>
      </c>
    </row>
    <row r="24696">
      <c r="A24696" t="n">
        <v>1259329</v>
      </c>
      <c r="B24696" t="inlineStr">
        <is>
          <t>REFERENCE ELECTRIFICATION - MODERATE TECHNOLOGY ADVANCEMENT</t>
        </is>
      </c>
      <c r="C24696" t="n">
        <v>2040</v>
      </c>
      <c r="D24696" t="inlineStr">
        <is>
          <t>INDUSTRIAL IR PROCESSING</t>
        </is>
      </c>
      <c r="E24696" t="inlineStr">
        <is>
          <t>COLORADO</t>
        </is>
      </c>
      <c r="F24696" t="inlineStr">
        <is>
          <t>PRODUCTIVE</t>
        </is>
      </c>
      <c r="G24696" t="inlineStr">
        <is>
          <t>INDUSTRIAL DRYING</t>
        </is>
      </c>
      <c r="H24696" t="inlineStr">
        <is>
          <t>PIPELINE GAS</t>
        </is>
      </c>
    </row>
    <row r="24697">
      <c r="A24697" t="n">
        <v>1259330</v>
      </c>
      <c r="B24697" t="inlineStr">
        <is>
          <t>REFERENCE ELECTRIFICATION - MODERATE TECHNOLOGY ADVANCEMENT</t>
        </is>
      </c>
      <c r="C24697" t="n">
        <v>2040</v>
      </c>
      <c r="D24697" t="inlineStr">
        <is>
          <t>INDUSTRIAL IR PROCESSING</t>
        </is>
      </c>
      <c r="E24697" t="inlineStr">
        <is>
          <t>COLORADO</t>
        </is>
      </c>
      <c r="F24697" t="inlineStr">
        <is>
          <t>PRODUCTIVE</t>
        </is>
      </c>
      <c r="G24697" t="inlineStr">
        <is>
          <t>INDUSTRIAL DRYING</t>
        </is>
      </c>
      <c r="H24697" t="inlineStr">
        <is>
          <t>BIOMASS - WOOD</t>
        </is>
      </c>
    </row>
    <row r="24698">
      <c r="A24698" t="n">
        <v>1259331</v>
      </c>
      <c r="B24698" t="inlineStr">
        <is>
          <t>REFERENCE ELECTRIFICATION - MODERATE TECHNOLOGY ADVANCEMENT</t>
        </is>
      </c>
      <c r="C24698" t="n">
        <v>2040</v>
      </c>
      <c r="D24698" t="inlineStr">
        <is>
          <t>INDUSTRIAL IR PROCESSING</t>
        </is>
      </c>
      <c r="E24698" t="inlineStr">
        <is>
          <t>COLORADO</t>
        </is>
      </c>
      <c r="F24698" t="inlineStr">
        <is>
          <t>PRODUCTIVE</t>
        </is>
      </c>
      <c r="G24698" t="inlineStr">
        <is>
          <t>INDUSTRIAL DRYING</t>
        </is>
      </c>
      <c r="H24698" t="inlineStr">
        <is>
          <t>RESIDUAL FUEL OIL</t>
        </is>
      </c>
    </row>
    <row r="24699">
      <c r="A24699" t="n">
        <v>1259332</v>
      </c>
      <c r="B24699" t="inlineStr">
        <is>
          <t>REFERENCE ELECTRIFICATION - MODERATE TECHNOLOGY ADVANCEMENT</t>
        </is>
      </c>
      <c r="C24699" t="n">
        <v>2040</v>
      </c>
      <c r="D24699" t="inlineStr">
        <is>
          <t>INDUSTRIAL IR PROCESSING</t>
        </is>
      </c>
      <c r="E24699" t="inlineStr">
        <is>
          <t>COLORADO</t>
        </is>
      </c>
      <c r="F24699" t="inlineStr">
        <is>
          <t>PRODUCTIVE</t>
        </is>
      </c>
      <c r="G24699" t="inlineStr">
        <is>
          <t>INDUSTRIAL DRYING</t>
        </is>
      </c>
      <c r="H24699" t="inlineStr">
        <is>
          <t>COAL</t>
        </is>
      </c>
    </row>
    <row r="24700">
      <c r="A24700" t="n">
        <v>1259333</v>
      </c>
      <c r="B24700" t="inlineStr">
        <is>
          <t>REFERENCE ELECTRIFICATION - MODERATE TECHNOLOGY ADVANCEMENT</t>
        </is>
      </c>
      <c r="C24700" t="n">
        <v>2040</v>
      </c>
      <c r="D24700" t="inlineStr">
        <is>
          <t>INDUSTRIAL IR PROCESSING</t>
        </is>
      </c>
      <c r="E24700" t="inlineStr">
        <is>
          <t>COLORADO</t>
        </is>
      </c>
      <c r="F24700" t="inlineStr">
        <is>
          <t>PRODUCTIVE</t>
        </is>
      </c>
      <c r="G24700" t="inlineStr">
        <is>
          <t>INDUSTRIAL DRYING</t>
        </is>
      </c>
      <c r="H24700" t="inlineStr">
        <is>
          <t>OTHER PETROLEUM</t>
        </is>
      </c>
    </row>
    <row r="24701">
      <c r="A24701" t="n">
        <v>1259684</v>
      </c>
      <c r="B24701" t="inlineStr">
        <is>
          <t>REFERENCE ELECTRIFICATION - MODERATE TECHNOLOGY ADVANCEMENT</t>
        </is>
      </c>
      <c r="C24701" t="n">
        <v>2040</v>
      </c>
      <c r="D24701" t="inlineStr">
        <is>
          <t>INDUSTRIAL UV CURING</t>
        </is>
      </c>
      <c r="E24701" t="inlineStr">
        <is>
          <t>COLORADO</t>
        </is>
      </c>
      <c r="F24701" t="inlineStr">
        <is>
          <t>PRODUCTIVE</t>
        </is>
      </c>
      <c r="G24701" t="inlineStr">
        <is>
          <t>INDUSTRIAL CURING</t>
        </is>
      </c>
      <c r="H24701" t="inlineStr">
        <is>
          <t>ELECTRICITY</t>
        </is>
      </c>
      <c r="I24701" t="n">
        <v>0</v>
      </c>
    </row>
    <row r="24702">
      <c r="A24702" t="n">
        <v>1259685</v>
      </c>
      <c r="B24702" t="inlineStr">
        <is>
          <t>REFERENCE ELECTRIFICATION - MODERATE TECHNOLOGY ADVANCEMENT</t>
        </is>
      </c>
      <c r="C24702" t="n">
        <v>2040</v>
      </c>
      <c r="D24702" t="inlineStr">
        <is>
          <t>INDUSTRIAL UV CURING</t>
        </is>
      </c>
      <c r="E24702" t="inlineStr">
        <is>
          <t>COLORADO</t>
        </is>
      </c>
      <c r="F24702" t="inlineStr">
        <is>
          <t>PRODUCTIVE</t>
        </is>
      </c>
      <c r="G24702" t="inlineStr">
        <is>
          <t>INDUSTRIAL CURING</t>
        </is>
      </c>
      <c r="H24702" t="inlineStr">
        <is>
          <t>DIESEL FUEL</t>
        </is>
      </c>
    </row>
    <row r="24703">
      <c r="A24703" t="n">
        <v>1259686</v>
      </c>
      <c r="B24703" t="inlineStr">
        <is>
          <t>REFERENCE ELECTRIFICATION - MODERATE TECHNOLOGY ADVANCEMENT</t>
        </is>
      </c>
      <c r="C24703" t="n">
        <v>2040</v>
      </c>
      <c r="D24703" t="inlineStr">
        <is>
          <t>INDUSTRIAL UV CURING</t>
        </is>
      </c>
      <c r="E24703" t="inlineStr">
        <is>
          <t>COLORADO</t>
        </is>
      </c>
      <c r="F24703" t="inlineStr">
        <is>
          <t>PRODUCTIVE</t>
        </is>
      </c>
      <c r="G24703" t="inlineStr">
        <is>
          <t>INDUSTRIAL CURING</t>
        </is>
      </c>
      <c r="H24703" t="inlineStr">
        <is>
          <t>PIPELINE GAS</t>
        </is>
      </c>
    </row>
    <row r="24704">
      <c r="A24704" t="n">
        <v>1259687</v>
      </c>
      <c r="B24704" t="inlineStr">
        <is>
          <t>REFERENCE ELECTRIFICATION - MODERATE TECHNOLOGY ADVANCEMENT</t>
        </is>
      </c>
      <c r="C24704" t="n">
        <v>2040</v>
      </c>
      <c r="D24704" t="inlineStr">
        <is>
          <t>INDUSTRIAL UV CURING</t>
        </is>
      </c>
      <c r="E24704" t="inlineStr">
        <is>
          <t>COLORADO</t>
        </is>
      </c>
      <c r="F24704" t="inlineStr">
        <is>
          <t>PRODUCTIVE</t>
        </is>
      </c>
      <c r="G24704" t="inlineStr">
        <is>
          <t>INDUSTRIAL CURING</t>
        </is>
      </c>
      <c r="H24704" t="inlineStr">
        <is>
          <t>BIOMASS - WOOD</t>
        </is>
      </c>
    </row>
    <row r="24705">
      <c r="A24705" t="n">
        <v>1259688</v>
      </c>
      <c r="B24705" t="inlineStr">
        <is>
          <t>REFERENCE ELECTRIFICATION - MODERATE TECHNOLOGY ADVANCEMENT</t>
        </is>
      </c>
      <c r="C24705" t="n">
        <v>2040</v>
      </c>
      <c r="D24705" t="inlineStr">
        <is>
          <t>INDUSTRIAL UV CURING</t>
        </is>
      </c>
      <c r="E24705" t="inlineStr">
        <is>
          <t>COLORADO</t>
        </is>
      </c>
      <c r="F24705" t="inlineStr">
        <is>
          <t>PRODUCTIVE</t>
        </is>
      </c>
      <c r="G24705" t="inlineStr">
        <is>
          <t>INDUSTRIAL CURING</t>
        </is>
      </c>
      <c r="H24705" t="inlineStr">
        <is>
          <t>RESIDUAL FUEL OIL</t>
        </is>
      </c>
    </row>
    <row r="24706">
      <c r="A24706" t="n">
        <v>1259689</v>
      </c>
      <c r="B24706" t="inlineStr">
        <is>
          <t>REFERENCE ELECTRIFICATION - MODERATE TECHNOLOGY ADVANCEMENT</t>
        </is>
      </c>
      <c r="C24706" t="n">
        <v>2040</v>
      </c>
      <c r="D24706" t="inlineStr">
        <is>
          <t>INDUSTRIAL UV CURING</t>
        </is>
      </c>
      <c r="E24706" t="inlineStr">
        <is>
          <t>COLORADO</t>
        </is>
      </c>
      <c r="F24706" t="inlineStr">
        <is>
          <t>PRODUCTIVE</t>
        </is>
      </c>
      <c r="G24706" t="inlineStr">
        <is>
          <t>INDUSTRIAL CURING</t>
        </is>
      </c>
      <c r="H24706" t="inlineStr">
        <is>
          <t>COAL</t>
        </is>
      </c>
    </row>
    <row r="24707">
      <c r="A24707" t="n">
        <v>1259690</v>
      </c>
      <c r="B24707" t="inlineStr">
        <is>
          <t>REFERENCE ELECTRIFICATION - MODERATE TECHNOLOGY ADVANCEMENT</t>
        </is>
      </c>
      <c r="C24707" t="n">
        <v>2040</v>
      </c>
      <c r="D24707" t="inlineStr">
        <is>
          <t>INDUSTRIAL UV CURING</t>
        </is>
      </c>
      <c r="E24707" t="inlineStr">
        <is>
          <t>COLORADO</t>
        </is>
      </c>
      <c r="F24707" t="inlineStr">
        <is>
          <t>PRODUCTIVE</t>
        </is>
      </c>
      <c r="G24707" t="inlineStr">
        <is>
          <t>INDUSTRIAL CURING</t>
        </is>
      </c>
      <c r="H24707" t="inlineStr">
        <is>
          <t>OTHER PETROLEUM</t>
        </is>
      </c>
    </row>
    <row r="24708">
      <c r="A24708" t="n">
        <v>1260041</v>
      </c>
      <c r="B24708" t="inlineStr">
        <is>
          <t>REFERENCE ELECTRIFICATION - MODERATE TECHNOLOGY ADVANCEMENT</t>
        </is>
      </c>
      <c r="C24708" t="n">
        <v>2040</v>
      </c>
      <c r="D24708" t="inlineStr">
        <is>
          <t>INDUSTRIAL INDUCTION FURNACE_CURING</t>
        </is>
      </c>
      <c r="E24708" t="inlineStr">
        <is>
          <t>COLORADO</t>
        </is>
      </c>
      <c r="F24708" t="inlineStr">
        <is>
          <t>PRODUCTIVE</t>
        </is>
      </c>
      <c r="G24708" t="inlineStr">
        <is>
          <t>INDUSTRIAL CURING</t>
        </is>
      </c>
      <c r="H24708" t="inlineStr">
        <is>
          <t>ELECTRICITY</t>
        </is>
      </c>
      <c r="I24708" t="n">
        <v>0</v>
      </c>
    </row>
    <row r="24709">
      <c r="A24709" t="n">
        <v>1260042</v>
      </c>
      <c r="B24709" t="inlineStr">
        <is>
          <t>REFERENCE ELECTRIFICATION - MODERATE TECHNOLOGY ADVANCEMENT</t>
        </is>
      </c>
      <c r="C24709" t="n">
        <v>2040</v>
      </c>
      <c r="D24709" t="inlineStr">
        <is>
          <t>INDUSTRIAL INDUCTION FURNACE_CURING</t>
        </is>
      </c>
      <c r="E24709" t="inlineStr">
        <is>
          <t>COLORADO</t>
        </is>
      </c>
      <c r="F24709" t="inlineStr">
        <is>
          <t>PRODUCTIVE</t>
        </is>
      </c>
      <c r="G24709" t="inlineStr">
        <is>
          <t>INDUSTRIAL CURING</t>
        </is>
      </c>
      <c r="H24709" t="inlineStr">
        <is>
          <t>DIESEL FUEL</t>
        </is>
      </c>
    </row>
    <row r="24710">
      <c r="A24710" t="n">
        <v>1260043</v>
      </c>
      <c r="B24710" t="inlineStr">
        <is>
          <t>REFERENCE ELECTRIFICATION - MODERATE TECHNOLOGY ADVANCEMENT</t>
        </is>
      </c>
      <c r="C24710" t="n">
        <v>2040</v>
      </c>
      <c r="D24710" t="inlineStr">
        <is>
          <t>INDUSTRIAL INDUCTION FURNACE_CURING</t>
        </is>
      </c>
      <c r="E24710" t="inlineStr">
        <is>
          <t>COLORADO</t>
        </is>
      </c>
      <c r="F24710" t="inlineStr">
        <is>
          <t>PRODUCTIVE</t>
        </is>
      </c>
      <c r="G24710" t="inlineStr">
        <is>
          <t>INDUSTRIAL CURING</t>
        </is>
      </c>
      <c r="H24710" t="inlineStr">
        <is>
          <t>PIPELINE GAS</t>
        </is>
      </c>
    </row>
    <row r="24711">
      <c r="A24711" t="n">
        <v>1260044</v>
      </c>
      <c r="B24711" t="inlineStr">
        <is>
          <t>REFERENCE ELECTRIFICATION - MODERATE TECHNOLOGY ADVANCEMENT</t>
        </is>
      </c>
      <c r="C24711" t="n">
        <v>2040</v>
      </c>
      <c r="D24711" t="inlineStr">
        <is>
          <t>INDUSTRIAL INDUCTION FURNACE_CURING</t>
        </is>
      </c>
      <c r="E24711" t="inlineStr">
        <is>
          <t>COLORADO</t>
        </is>
      </c>
      <c r="F24711" t="inlineStr">
        <is>
          <t>PRODUCTIVE</t>
        </is>
      </c>
      <c r="G24711" t="inlineStr">
        <is>
          <t>INDUSTRIAL CURING</t>
        </is>
      </c>
      <c r="H24711" t="inlineStr">
        <is>
          <t>BIOMASS - WOOD</t>
        </is>
      </c>
    </row>
    <row r="24712">
      <c r="A24712" t="n">
        <v>1260045</v>
      </c>
      <c r="B24712" t="inlineStr">
        <is>
          <t>REFERENCE ELECTRIFICATION - MODERATE TECHNOLOGY ADVANCEMENT</t>
        </is>
      </c>
      <c r="C24712" t="n">
        <v>2040</v>
      </c>
      <c r="D24712" t="inlineStr">
        <is>
          <t>INDUSTRIAL INDUCTION FURNACE_CURING</t>
        </is>
      </c>
      <c r="E24712" t="inlineStr">
        <is>
          <t>COLORADO</t>
        </is>
      </c>
      <c r="F24712" t="inlineStr">
        <is>
          <t>PRODUCTIVE</t>
        </is>
      </c>
      <c r="G24712" t="inlineStr">
        <is>
          <t>INDUSTRIAL CURING</t>
        </is>
      </c>
      <c r="H24712" t="inlineStr">
        <is>
          <t>RESIDUAL FUEL OIL</t>
        </is>
      </c>
    </row>
    <row r="24713">
      <c r="A24713" t="n">
        <v>1260046</v>
      </c>
      <c r="B24713" t="inlineStr">
        <is>
          <t>REFERENCE ELECTRIFICATION - MODERATE TECHNOLOGY ADVANCEMENT</t>
        </is>
      </c>
      <c r="C24713" t="n">
        <v>2040</v>
      </c>
      <c r="D24713" t="inlineStr">
        <is>
          <t>INDUSTRIAL INDUCTION FURNACE_CURING</t>
        </is>
      </c>
      <c r="E24713" t="inlineStr">
        <is>
          <t>COLORADO</t>
        </is>
      </c>
      <c r="F24713" t="inlineStr">
        <is>
          <t>PRODUCTIVE</t>
        </is>
      </c>
      <c r="G24713" t="inlineStr">
        <is>
          <t>INDUSTRIAL CURING</t>
        </is>
      </c>
      <c r="H24713" t="inlineStr">
        <is>
          <t>COAL</t>
        </is>
      </c>
    </row>
    <row r="24714">
      <c r="A24714" t="n">
        <v>1260047</v>
      </c>
      <c r="B24714" t="inlineStr">
        <is>
          <t>REFERENCE ELECTRIFICATION - MODERATE TECHNOLOGY ADVANCEMENT</t>
        </is>
      </c>
      <c r="C24714" t="n">
        <v>2040</v>
      </c>
      <c r="D24714" t="inlineStr">
        <is>
          <t>INDUSTRIAL INDUCTION FURNACE_CURING</t>
        </is>
      </c>
      <c r="E24714" t="inlineStr">
        <is>
          <t>COLORADO</t>
        </is>
      </c>
      <c r="F24714" t="inlineStr">
        <is>
          <t>PRODUCTIVE</t>
        </is>
      </c>
      <c r="G24714" t="inlineStr">
        <is>
          <t>INDUSTRIAL CURING</t>
        </is>
      </c>
      <c r="H24714" t="inlineStr">
        <is>
          <t>OTHER PETROLEUM</t>
        </is>
      </c>
    </row>
    <row r="24715">
      <c r="A24715" t="n">
        <v>1260398</v>
      </c>
      <c r="B24715" t="inlineStr">
        <is>
          <t>REFERENCE ELECTRIFICATION - MODERATE TECHNOLOGY ADVANCEMENT</t>
        </is>
      </c>
      <c r="C24715" t="n">
        <v>2040</v>
      </c>
      <c r="D24715" t="inlineStr">
        <is>
          <t>INDUSTRIAL PROCESS HEAT  - HEAT PUMP_CURING</t>
        </is>
      </c>
      <c r="E24715" t="inlineStr">
        <is>
          <t>COLORADO</t>
        </is>
      </c>
      <c r="F24715" t="inlineStr">
        <is>
          <t>PRODUCTIVE</t>
        </is>
      </c>
      <c r="G24715" t="inlineStr">
        <is>
          <t>INDUSTRIAL CURING</t>
        </is>
      </c>
      <c r="H24715" t="inlineStr">
        <is>
          <t>ELECTRICITY</t>
        </is>
      </c>
      <c r="I24715" t="n">
        <v>0</v>
      </c>
    </row>
    <row r="24716">
      <c r="A24716" t="n">
        <v>1260399</v>
      </c>
      <c r="B24716" t="inlineStr">
        <is>
          <t>REFERENCE ELECTRIFICATION - MODERATE TECHNOLOGY ADVANCEMENT</t>
        </is>
      </c>
      <c r="C24716" t="n">
        <v>2040</v>
      </c>
      <c r="D24716" t="inlineStr">
        <is>
          <t>INDUSTRIAL PROCESS HEAT  - HEAT PUMP_CURING</t>
        </is>
      </c>
      <c r="E24716" t="inlineStr">
        <is>
          <t>COLORADO</t>
        </is>
      </c>
      <c r="F24716" t="inlineStr">
        <is>
          <t>PRODUCTIVE</t>
        </is>
      </c>
      <c r="G24716" t="inlineStr">
        <is>
          <t>INDUSTRIAL CURING</t>
        </is>
      </c>
      <c r="H24716" t="inlineStr">
        <is>
          <t>DIESEL FUEL</t>
        </is>
      </c>
    </row>
    <row r="24717">
      <c r="A24717" t="n">
        <v>1260400</v>
      </c>
      <c r="B24717" t="inlineStr">
        <is>
          <t>REFERENCE ELECTRIFICATION - MODERATE TECHNOLOGY ADVANCEMENT</t>
        </is>
      </c>
      <c r="C24717" t="n">
        <v>2040</v>
      </c>
      <c r="D24717" t="inlineStr">
        <is>
          <t>INDUSTRIAL PROCESS HEAT  - HEAT PUMP_CURING</t>
        </is>
      </c>
      <c r="E24717" t="inlineStr">
        <is>
          <t>COLORADO</t>
        </is>
      </c>
      <c r="F24717" t="inlineStr">
        <is>
          <t>PRODUCTIVE</t>
        </is>
      </c>
      <c r="G24717" t="inlineStr">
        <is>
          <t>INDUSTRIAL CURING</t>
        </is>
      </c>
      <c r="H24717" t="inlineStr">
        <is>
          <t>PIPELINE GAS</t>
        </is>
      </c>
    </row>
    <row r="24718">
      <c r="A24718" t="n">
        <v>1260401</v>
      </c>
      <c r="B24718" t="inlineStr">
        <is>
          <t>REFERENCE ELECTRIFICATION - MODERATE TECHNOLOGY ADVANCEMENT</t>
        </is>
      </c>
      <c r="C24718" t="n">
        <v>2040</v>
      </c>
      <c r="D24718" t="inlineStr">
        <is>
          <t>INDUSTRIAL PROCESS HEAT  - HEAT PUMP_CURING</t>
        </is>
      </c>
      <c r="E24718" t="inlineStr">
        <is>
          <t>COLORADO</t>
        </is>
      </c>
      <c r="F24718" t="inlineStr">
        <is>
          <t>PRODUCTIVE</t>
        </is>
      </c>
      <c r="G24718" t="inlineStr">
        <is>
          <t>INDUSTRIAL CURING</t>
        </is>
      </c>
      <c r="H24718" t="inlineStr">
        <is>
          <t>BIOMASS - WOOD</t>
        </is>
      </c>
    </row>
    <row r="24719">
      <c r="A24719" t="n">
        <v>1260402</v>
      </c>
      <c r="B24719" t="inlineStr">
        <is>
          <t>REFERENCE ELECTRIFICATION - MODERATE TECHNOLOGY ADVANCEMENT</t>
        </is>
      </c>
      <c r="C24719" t="n">
        <v>2040</v>
      </c>
      <c r="D24719" t="inlineStr">
        <is>
          <t>INDUSTRIAL PROCESS HEAT  - HEAT PUMP_CURING</t>
        </is>
      </c>
      <c r="E24719" t="inlineStr">
        <is>
          <t>COLORADO</t>
        </is>
      </c>
      <c r="F24719" t="inlineStr">
        <is>
          <t>PRODUCTIVE</t>
        </is>
      </c>
      <c r="G24719" t="inlineStr">
        <is>
          <t>INDUSTRIAL CURING</t>
        </is>
      </c>
      <c r="H24719" t="inlineStr">
        <is>
          <t>RESIDUAL FUEL OIL</t>
        </is>
      </c>
    </row>
    <row r="24720">
      <c r="A24720" t="n">
        <v>1260403</v>
      </c>
      <c r="B24720" t="inlineStr">
        <is>
          <t>REFERENCE ELECTRIFICATION - MODERATE TECHNOLOGY ADVANCEMENT</t>
        </is>
      </c>
      <c r="C24720" t="n">
        <v>2040</v>
      </c>
      <c r="D24720" t="inlineStr">
        <is>
          <t>INDUSTRIAL PROCESS HEAT  - HEAT PUMP_CURING</t>
        </is>
      </c>
      <c r="E24720" t="inlineStr">
        <is>
          <t>COLORADO</t>
        </is>
      </c>
      <c r="F24720" t="inlineStr">
        <is>
          <t>PRODUCTIVE</t>
        </is>
      </c>
      <c r="G24720" t="inlineStr">
        <is>
          <t>INDUSTRIAL CURING</t>
        </is>
      </c>
      <c r="H24720" t="inlineStr">
        <is>
          <t>COAL</t>
        </is>
      </c>
    </row>
    <row r="24721">
      <c r="A24721" t="n">
        <v>1260404</v>
      </c>
      <c r="B24721" t="inlineStr">
        <is>
          <t>REFERENCE ELECTRIFICATION - MODERATE TECHNOLOGY ADVANCEMENT</t>
        </is>
      </c>
      <c r="C24721" t="n">
        <v>2040</v>
      </c>
      <c r="D24721" t="inlineStr">
        <is>
          <t>INDUSTRIAL PROCESS HEAT  - HEAT PUMP_CURING</t>
        </is>
      </c>
      <c r="E24721" t="inlineStr">
        <is>
          <t>COLORADO</t>
        </is>
      </c>
      <c r="F24721" t="inlineStr">
        <is>
          <t>PRODUCTIVE</t>
        </is>
      </c>
      <c r="G24721" t="inlineStr">
        <is>
          <t>INDUSTRIAL CURING</t>
        </is>
      </c>
      <c r="H24721" t="inlineStr">
        <is>
          <t>OTHER PETROLEUM</t>
        </is>
      </c>
    </row>
    <row r="24722">
      <c r="A24722" t="n">
        <v>1260755</v>
      </c>
      <c r="B24722" t="inlineStr">
        <is>
          <t>REFERENCE ELECTRIFICATION - MODERATE TECHNOLOGY ADVANCEMENT</t>
        </is>
      </c>
      <c r="C24722" t="n">
        <v>2040</v>
      </c>
      <c r="D24722" t="inlineStr">
        <is>
          <t>INDUSTRIAL DISTILLATE OVEN/FURNACE_CURING</t>
        </is>
      </c>
      <c r="E24722" t="inlineStr">
        <is>
          <t>COLORADO</t>
        </is>
      </c>
      <c r="F24722" t="inlineStr">
        <is>
          <t>PRODUCTIVE</t>
        </is>
      </c>
      <c r="G24722" t="inlineStr">
        <is>
          <t>INDUSTRIAL CURING</t>
        </is>
      </c>
      <c r="H24722" t="inlineStr">
        <is>
          <t>ELECTRICITY</t>
        </is>
      </c>
    </row>
    <row r="24723">
      <c r="A24723" t="n">
        <v>1260756</v>
      </c>
      <c r="B24723" t="inlineStr">
        <is>
          <t>REFERENCE ELECTRIFICATION - MODERATE TECHNOLOGY ADVANCEMENT</t>
        </is>
      </c>
      <c r="C24723" t="n">
        <v>2040</v>
      </c>
      <c r="D24723" t="inlineStr">
        <is>
          <t>INDUSTRIAL DISTILLATE OVEN/FURNACE_CURING</t>
        </is>
      </c>
      <c r="E24723" t="inlineStr">
        <is>
          <t>COLORADO</t>
        </is>
      </c>
      <c r="F24723" t="inlineStr">
        <is>
          <t>PRODUCTIVE</t>
        </is>
      </c>
      <c r="G24723" t="inlineStr">
        <is>
          <t>INDUSTRIAL CURING</t>
        </is>
      </c>
      <c r="H24723" t="inlineStr">
        <is>
          <t>DIESEL FUEL</t>
        </is>
      </c>
      <c r="I24723" t="n">
        <v>758.447678887327</v>
      </c>
    </row>
    <row r="24724">
      <c r="A24724" t="n">
        <v>1260757</v>
      </c>
      <c r="B24724" t="inlineStr">
        <is>
          <t>REFERENCE ELECTRIFICATION - MODERATE TECHNOLOGY ADVANCEMENT</t>
        </is>
      </c>
      <c r="C24724" t="n">
        <v>2040</v>
      </c>
      <c r="D24724" t="inlineStr">
        <is>
          <t>INDUSTRIAL DISTILLATE OVEN/FURNACE_CURING</t>
        </is>
      </c>
      <c r="E24724" t="inlineStr">
        <is>
          <t>COLORADO</t>
        </is>
      </c>
      <c r="F24724" t="inlineStr">
        <is>
          <t>PRODUCTIVE</t>
        </is>
      </c>
      <c r="G24724" t="inlineStr">
        <is>
          <t>INDUSTRIAL CURING</t>
        </is>
      </c>
      <c r="H24724" t="inlineStr">
        <is>
          <t>PIPELINE GAS</t>
        </is>
      </c>
    </row>
    <row r="24725">
      <c r="A24725" t="n">
        <v>1260758</v>
      </c>
      <c r="B24725" t="inlineStr">
        <is>
          <t>REFERENCE ELECTRIFICATION - MODERATE TECHNOLOGY ADVANCEMENT</t>
        </is>
      </c>
      <c r="C24725" t="n">
        <v>2040</v>
      </c>
      <c r="D24725" t="inlineStr">
        <is>
          <t>INDUSTRIAL DISTILLATE OVEN/FURNACE_CURING</t>
        </is>
      </c>
      <c r="E24725" t="inlineStr">
        <is>
          <t>COLORADO</t>
        </is>
      </c>
      <c r="F24725" t="inlineStr">
        <is>
          <t>PRODUCTIVE</t>
        </is>
      </c>
      <c r="G24725" t="inlineStr">
        <is>
          <t>INDUSTRIAL CURING</t>
        </is>
      </c>
      <c r="H24725" t="inlineStr">
        <is>
          <t>BIOMASS - WOOD</t>
        </is>
      </c>
    </row>
    <row r="24726">
      <c r="A24726" t="n">
        <v>1260759</v>
      </c>
      <c r="B24726" t="inlineStr">
        <is>
          <t>REFERENCE ELECTRIFICATION - MODERATE TECHNOLOGY ADVANCEMENT</t>
        </is>
      </c>
      <c r="C24726" t="n">
        <v>2040</v>
      </c>
      <c r="D24726" t="inlineStr">
        <is>
          <t>INDUSTRIAL DISTILLATE OVEN/FURNACE_CURING</t>
        </is>
      </c>
      <c r="E24726" t="inlineStr">
        <is>
          <t>COLORADO</t>
        </is>
      </c>
      <c r="F24726" t="inlineStr">
        <is>
          <t>PRODUCTIVE</t>
        </is>
      </c>
      <c r="G24726" t="inlineStr">
        <is>
          <t>INDUSTRIAL CURING</t>
        </is>
      </c>
      <c r="H24726" t="inlineStr">
        <is>
          <t>RESIDUAL FUEL OIL</t>
        </is>
      </c>
    </row>
    <row r="24727">
      <c r="A24727" t="n">
        <v>1260760</v>
      </c>
      <c r="B24727" t="inlineStr">
        <is>
          <t>REFERENCE ELECTRIFICATION - MODERATE TECHNOLOGY ADVANCEMENT</t>
        </is>
      </c>
      <c r="C24727" t="n">
        <v>2040</v>
      </c>
      <c r="D24727" t="inlineStr">
        <is>
          <t>INDUSTRIAL DISTILLATE OVEN/FURNACE_CURING</t>
        </is>
      </c>
      <c r="E24727" t="inlineStr">
        <is>
          <t>COLORADO</t>
        </is>
      </c>
      <c r="F24727" t="inlineStr">
        <is>
          <t>PRODUCTIVE</t>
        </is>
      </c>
      <c r="G24727" t="inlineStr">
        <is>
          <t>INDUSTRIAL CURING</t>
        </is>
      </c>
      <c r="H24727" t="inlineStr">
        <is>
          <t>COAL</t>
        </is>
      </c>
    </row>
    <row r="24728">
      <c r="A24728" t="n">
        <v>1260761</v>
      </c>
      <c r="B24728" t="inlineStr">
        <is>
          <t>REFERENCE ELECTRIFICATION - MODERATE TECHNOLOGY ADVANCEMENT</t>
        </is>
      </c>
      <c r="C24728" t="n">
        <v>2040</v>
      </c>
      <c r="D24728" t="inlineStr">
        <is>
          <t>INDUSTRIAL DISTILLATE OVEN/FURNACE_CURING</t>
        </is>
      </c>
      <c r="E24728" t="inlineStr">
        <is>
          <t>COLORADO</t>
        </is>
      </c>
      <c r="F24728" t="inlineStr">
        <is>
          <t>PRODUCTIVE</t>
        </is>
      </c>
      <c r="G24728" t="inlineStr">
        <is>
          <t>INDUSTRIAL CURING</t>
        </is>
      </c>
      <c r="H24728" t="inlineStr">
        <is>
          <t>OTHER PETROLEUM</t>
        </is>
      </c>
    </row>
    <row r="24729">
      <c r="A24729" t="n">
        <v>1261112</v>
      </c>
      <c r="B24729" t="inlineStr">
        <is>
          <t>REFERENCE ELECTRIFICATION - MODERATE TECHNOLOGY ADVANCEMENT</t>
        </is>
      </c>
      <c r="C24729" t="n">
        <v>2040</v>
      </c>
      <c r="D24729" t="inlineStr">
        <is>
          <t>INDUSTRIAL LPG OVEN/FURNACE_CURING</t>
        </is>
      </c>
      <c r="E24729" t="inlineStr">
        <is>
          <t>COLORADO</t>
        </is>
      </c>
      <c r="F24729" t="inlineStr">
        <is>
          <t>PRODUCTIVE</t>
        </is>
      </c>
      <c r="G24729" t="inlineStr">
        <is>
          <t>INDUSTRIAL CURING</t>
        </is>
      </c>
      <c r="H24729" t="inlineStr">
        <is>
          <t>ELECTRICITY</t>
        </is>
      </c>
    </row>
    <row r="24730">
      <c r="A24730" t="n">
        <v>1261113</v>
      </c>
      <c r="B24730" t="inlineStr">
        <is>
          <t>REFERENCE ELECTRIFICATION - MODERATE TECHNOLOGY ADVANCEMENT</t>
        </is>
      </c>
      <c r="C24730" t="n">
        <v>2040</v>
      </c>
      <c r="D24730" t="inlineStr">
        <is>
          <t>INDUSTRIAL LPG OVEN/FURNACE_CURING</t>
        </is>
      </c>
      <c r="E24730" t="inlineStr">
        <is>
          <t>COLORADO</t>
        </is>
      </c>
      <c r="F24730" t="inlineStr">
        <is>
          <t>PRODUCTIVE</t>
        </is>
      </c>
      <c r="G24730" t="inlineStr">
        <is>
          <t>INDUSTRIAL CURING</t>
        </is>
      </c>
      <c r="H24730" t="inlineStr">
        <is>
          <t>DIESEL FUEL</t>
        </is>
      </c>
    </row>
    <row r="24731">
      <c r="A24731" t="n">
        <v>1261114</v>
      </c>
      <c r="B24731" t="inlineStr">
        <is>
          <t>REFERENCE ELECTRIFICATION - MODERATE TECHNOLOGY ADVANCEMENT</t>
        </is>
      </c>
      <c r="C24731" t="n">
        <v>2040</v>
      </c>
      <c r="D24731" t="inlineStr">
        <is>
          <t>INDUSTRIAL LPG OVEN/FURNACE_CURING</t>
        </is>
      </c>
      <c r="E24731" t="inlineStr">
        <is>
          <t>COLORADO</t>
        </is>
      </c>
      <c r="F24731" t="inlineStr">
        <is>
          <t>PRODUCTIVE</t>
        </is>
      </c>
      <c r="G24731" t="inlineStr">
        <is>
          <t>INDUSTRIAL CURING</t>
        </is>
      </c>
      <c r="H24731" t="inlineStr">
        <is>
          <t>PIPELINE GAS</t>
        </is>
      </c>
    </row>
    <row r="24732">
      <c r="A24732" t="n">
        <v>1261115</v>
      </c>
      <c r="B24732" t="inlineStr">
        <is>
          <t>REFERENCE ELECTRIFICATION - MODERATE TECHNOLOGY ADVANCEMENT</t>
        </is>
      </c>
      <c r="C24732" t="n">
        <v>2040</v>
      </c>
      <c r="D24732" t="inlineStr">
        <is>
          <t>INDUSTRIAL LPG OVEN/FURNACE_CURING</t>
        </is>
      </c>
      <c r="E24732" t="inlineStr">
        <is>
          <t>COLORADO</t>
        </is>
      </c>
      <c r="F24732" t="inlineStr">
        <is>
          <t>PRODUCTIVE</t>
        </is>
      </c>
      <c r="G24732" t="inlineStr">
        <is>
          <t>INDUSTRIAL CURING</t>
        </is>
      </c>
      <c r="H24732" t="inlineStr">
        <is>
          <t>BIOMASS - WOOD</t>
        </is>
      </c>
      <c r="I24732" t="n">
        <v>0</v>
      </c>
    </row>
    <row r="24733">
      <c r="A24733" t="n">
        <v>1261116</v>
      </c>
      <c r="B24733" t="inlineStr">
        <is>
          <t>REFERENCE ELECTRIFICATION - MODERATE TECHNOLOGY ADVANCEMENT</t>
        </is>
      </c>
      <c r="C24733" t="n">
        <v>2040</v>
      </c>
      <c r="D24733" t="inlineStr">
        <is>
          <t>INDUSTRIAL LPG OVEN/FURNACE_CURING</t>
        </is>
      </c>
      <c r="E24733" t="inlineStr">
        <is>
          <t>COLORADO</t>
        </is>
      </c>
      <c r="F24733" t="inlineStr">
        <is>
          <t>PRODUCTIVE</t>
        </is>
      </c>
      <c r="G24733" t="inlineStr">
        <is>
          <t>INDUSTRIAL CURING</t>
        </is>
      </c>
      <c r="H24733" t="inlineStr">
        <is>
          <t>RESIDUAL FUEL OIL</t>
        </is>
      </c>
    </row>
    <row r="24734">
      <c r="A24734" t="n">
        <v>1261117</v>
      </c>
      <c r="B24734" t="inlineStr">
        <is>
          <t>REFERENCE ELECTRIFICATION - MODERATE TECHNOLOGY ADVANCEMENT</t>
        </is>
      </c>
      <c r="C24734" t="n">
        <v>2040</v>
      </c>
      <c r="D24734" t="inlineStr">
        <is>
          <t>INDUSTRIAL LPG OVEN/FURNACE_CURING</t>
        </is>
      </c>
      <c r="E24734" t="inlineStr">
        <is>
          <t>COLORADO</t>
        </is>
      </c>
      <c r="F24734" t="inlineStr">
        <is>
          <t>PRODUCTIVE</t>
        </is>
      </c>
      <c r="G24734" t="inlineStr">
        <is>
          <t>INDUSTRIAL CURING</t>
        </is>
      </c>
      <c r="H24734" t="inlineStr">
        <is>
          <t>COAL</t>
        </is>
      </c>
    </row>
    <row r="24735">
      <c r="A24735" t="n">
        <v>1261118</v>
      </c>
      <c r="B24735" t="inlineStr">
        <is>
          <t>REFERENCE ELECTRIFICATION - MODERATE TECHNOLOGY ADVANCEMENT</t>
        </is>
      </c>
      <c r="C24735" t="n">
        <v>2040</v>
      </c>
      <c r="D24735" t="inlineStr">
        <is>
          <t>INDUSTRIAL LPG OVEN/FURNACE_CURING</t>
        </is>
      </c>
      <c r="E24735" t="inlineStr">
        <is>
          <t>COLORADO</t>
        </is>
      </c>
      <c r="F24735" t="inlineStr">
        <is>
          <t>PRODUCTIVE</t>
        </is>
      </c>
      <c r="G24735" t="inlineStr">
        <is>
          <t>INDUSTRIAL CURING</t>
        </is>
      </c>
      <c r="H24735" t="inlineStr">
        <is>
          <t>OTHER PETROLEUM</t>
        </is>
      </c>
    </row>
    <row r="24736">
      <c r="A24736" t="n">
        <v>1261469</v>
      </c>
      <c r="B24736" t="inlineStr">
        <is>
          <t>REFERENCE ELECTRIFICATION - MODERATE TECHNOLOGY ADVANCEMENT</t>
        </is>
      </c>
      <c r="C24736" t="n">
        <v>2040</v>
      </c>
      <c r="D24736" t="inlineStr">
        <is>
          <t>INDUSTRIAL GAS OVEN/FURNACE_CURING</t>
        </is>
      </c>
      <c r="E24736" t="inlineStr">
        <is>
          <t>COLORADO</t>
        </is>
      </c>
      <c r="F24736" t="inlineStr">
        <is>
          <t>PRODUCTIVE</t>
        </is>
      </c>
      <c r="G24736" t="inlineStr">
        <is>
          <t>INDUSTRIAL CURING</t>
        </is>
      </c>
      <c r="H24736" t="inlineStr">
        <is>
          <t>ELECTRICITY</t>
        </is>
      </c>
    </row>
    <row r="24737">
      <c r="A24737" t="n">
        <v>1261470</v>
      </c>
      <c r="B24737" t="inlineStr">
        <is>
          <t>REFERENCE ELECTRIFICATION - MODERATE TECHNOLOGY ADVANCEMENT</t>
        </is>
      </c>
      <c r="C24737" t="n">
        <v>2040</v>
      </c>
      <c r="D24737" t="inlineStr">
        <is>
          <t>INDUSTRIAL GAS OVEN/FURNACE_CURING</t>
        </is>
      </c>
      <c r="E24737" t="inlineStr">
        <is>
          <t>COLORADO</t>
        </is>
      </c>
      <c r="F24737" t="inlineStr">
        <is>
          <t>PRODUCTIVE</t>
        </is>
      </c>
      <c r="G24737" t="inlineStr">
        <is>
          <t>INDUSTRIAL CURING</t>
        </is>
      </c>
      <c r="H24737" t="inlineStr">
        <is>
          <t>DIESEL FUEL</t>
        </is>
      </c>
    </row>
    <row r="24738">
      <c r="A24738" t="n">
        <v>1261471</v>
      </c>
      <c r="B24738" t="inlineStr">
        <is>
          <t>REFERENCE ELECTRIFICATION - MODERATE TECHNOLOGY ADVANCEMENT</t>
        </is>
      </c>
      <c r="C24738" t="n">
        <v>2040</v>
      </c>
      <c r="D24738" t="inlineStr">
        <is>
          <t>INDUSTRIAL GAS OVEN/FURNACE_CURING</t>
        </is>
      </c>
      <c r="E24738" t="inlineStr">
        <is>
          <t>COLORADO</t>
        </is>
      </c>
      <c r="F24738" t="inlineStr">
        <is>
          <t>PRODUCTIVE</t>
        </is>
      </c>
      <c r="G24738" t="inlineStr">
        <is>
          <t>INDUSTRIAL CURING</t>
        </is>
      </c>
      <c r="H24738" t="inlineStr">
        <is>
          <t>PIPELINE GAS</t>
        </is>
      </c>
      <c r="I24738" t="n">
        <v>480498.971879959</v>
      </c>
    </row>
    <row r="24739">
      <c r="A24739" t="n">
        <v>1261472</v>
      </c>
      <c r="B24739" t="inlineStr">
        <is>
          <t>REFERENCE ELECTRIFICATION - MODERATE TECHNOLOGY ADVANCEMENT</t>
        </is>
      </c>
      <c r="C24739" t="n">
        <v>2040</v>
      </c>
      <c r="D24739" t="inlineStr">
        <is>
          <t>INDUSTRIAL GAS OVEN/FURNACE_CURING</t>
        </is>
      </c>
      <c r="E24739" t="inlineStr">
        <is>
          <t>COLORADO</t>
        </is>
      </c>
      <c r="F24739" t="inlineStr">
        <is>
          <t>PRODUCTIVE</t>
        </is>
      </c>
      <c r="G24739" t="inlineStr">
        <is>
          <t>INDUSTRIAL CURING</t>
        </is>
      </c>
      <c r="H24739" t="inlineStr">
        <is>
          <t>BIOMASS - WOOD</t>
        </is>
      </c>
    </row>
    <row r="24740">
      <c r="A24740" t="n">
        <v>1261473</v>
      </c>
      <c r="B24740" t="inlineStr">
        <is>
          <t>REFERENCE ELECTRIFICATION - MODERATE TECHNOLOGY ADVANCEMENT</t>
        </is>
      </c>
      <c r="C24740" t="n">
        <v>2040</v>
      </c>
      <c r="D24740" t="inlineStr">
        <is>
          <t>INDUSTRIAL GAS OVEN/FURNACE_CURING</t>
        </is>
      </c>
      <c r="E24740" t="inlineStr">
        <is>
          <t>COLORADO</t>
        </is>
      </c>
      <c r="F24740" t="inlineStr">
        <is>
          <t>PRODUCTIVE</t>
        </is>
      </c>
      <c r="G24740" t="inlineStr">
        <is>
          <t>INDUSTRIAL CURING</t>
        </is>
      </c>
      <c r="H24740" t="inlineStr">
        <is>
          <t>RESIDUAL FUEL OIL</t>
        </is>
      </c>
    </row>
    <row r="24741">
      <c r="A24741" t="n">
        <v>1261474</v>
      </c>
      <c r="B24741" t="inlineStr">
        <is>
          <t>REFERENCE ELECTRIFICATION - MODERATE TECHNOLOGY ADVANCEMENT</t>
        </is>
      </c>
      <c r="C24741" t="n">
        <v>2040</v>
      </c>
      <c r="D24741" t="inlineStr">
        <is>
          <t>INDUSTRIAL GAS OVEN/FURNACE_CURING</t>
        </is>
      </c>
      <c r="E24741" t="inlineStr">
        <is>
          <t>COLORADO</t>
        </is>
      </c>
      <c r="F24741" t="inlineStr">
        <is>
          <t>PRODUCTIVE</t>
        </is>
      </c>
      <c r="G24741" t="inlineStr">
        <is>
          <t>INDUSTRIAL CURING</t>
        </is>
      </c>
      <c r="H24741" t="inlineStr">
        <is>
          <t>COAL</t>
        </is>
      </c>
    </row>
    <row r="24742">
      <c r="A24742" t="n">
        <v>1261475</v>
      </c>
      <c r="B24742" t="inlineStr">
        <is>
          <t>REFERENCE ELECTRIFICATION - MODERATE TECHNOLOGY ADVANCEMENT</t>
        </is>
      </c>
      <c r="C24742" t="n">
        <v>2040</v>
      </c>
      <c r="D24742" t="inlineStr">
        <is>
          <t>INDUSTRIAL GAS OVEN/FURNACE_CURING</t>
        </is>
      </c>
      <c r="E24742" t="inlineStr">
        <is>
          <t>COLORADO</t>
        </is>
      </c>
      <c r="F24742" t="inlineStr">
        <is>
          <t>PRODUCTIVE</t>
        </is>
      </c>
      <c r="G24742" t="inlineStr">
        <is>
          <t>INDUSTRIAL CURING</t>
        </is>
      </c>
      <c r="H24742" t="inlineStr">
        <is>
          <t>OTHER PETROLEUM</t>
        </is>
      </c>
    </row>
    <row r="24743">
      <c r="A24743" t="n">
        <v>1261826</v>
      </c>
      <c r="B24743" t="inlineStr">
        <is>
          <t>REFERENCE ELECTRIFICATION - MODERATE TECHNOLOGY ADVANCEMENT</t>
        </is>
      </c>
      <c r="C24743" t="n">
        <v>2040</v>
      </c>
      <c r="D24743" t="inlineStr">
        <is>
          <t>INDUSTRIAL OTHER PETROLEUM OVEN/FURNACE_CURING</t>
        </is>
      </c>
      <c r="E24743" t="inlineStr">
        <is>
          <t>COLORADO</t>
        </is>
      </c>
      <c r="F24743" t="inlineStr">
        <is>
          <t>PRODUCTIVE</t>
        </is>
      </c>
      <c r="G24743" t="inlineStr">
        <is>
          <t>INDUSTRIAL CURING</t>
        </is>
      </c>
      <c r="H24743" t="inlineStr">
        <is>
          <t>ELECTRICITY</t>
        </is>
      </c>
    </row>
    <row r="24744">
      <c r="A24744" t="n">
        <v>1261827</v>
      </c>
      <c r="B24744" t="inlineStr">
        <is>
          <t>REFERENCE ELECTRIFICATION - MODERATE TECHNOLOGY ADVANCEMENT</t>
        </is>
      </c>
      <c r="C24744" t="n">
        <v>2040</v>
      </c>
      <c r="D24744" t="inlineStr">
        <is>
          <t>INDUSTRIAL OTHER PETROLEUM OVEN/FURNACE_CURING</t>
        </is>
      </c>
      <c r="E24744" t="inlineStr">
        <is>
          <t>COLORADO</t>
        </is>
      </c>
      <c r="F24744" t="inlineStr">
        <is>
          <t>PRODUCTIVE</t>
        </is>
      </c>
      <c r="G24744" t="inlineStr">
        <is>
          <t>INDUSTRIAL CURING</t>
        </is>
      </c>
      <c r="H24744" t="inlineStr">
        <is>
          <t>DIESEL FUEL</t>
        </is>
      </c>
    </row>
    <row r="24745">
      <c r="A24745" t="n">
        <v>1261828</v>
      </c>
      <c r="B24745" t="inlineStr">
        <is>
          <t>REFERENCE ELECTRIFICATION - MODERATE TECHNOLOGY ADVANCEMENT</t>
        </is>
      </c>
      <c r="C24745" t="n">
        <v>2040</v>
      </c>
      <c r="D24745" t="inlineStr">
        <is>
          <t>INDUSTRIAL OTHER PETROLEUM OVEN/FURNACE_CURING</t>
        </is>
      </c>
      <c r="E24745" t="inlineStr">
        <is>
          <t>COLORADO</t>
        </is>
      </c>
      <c r="F24745" t="inlineStr">
        <is>
          <t>PRODUCTIVE</t>
        </is>
      </c>
      <c r="G24745" t="inlineStr">
        <is>
          <t>INDUSTRIAL CURING</t>
        </is>
      </c>
      <c r="H24745" t="inlineStr">
        <is>
          <t>PIPELINE GAS</t>
        </is>
      </c>
    </row>
    <row r="24746">
      <c r="A24746" t="n">
        <v>1261829</v>
      </c>
      <c r="B24746" t="inlineStr">
        <is>
          <t>REFERENCE ELECTRIFICATION - MODERATE TECHNOLOGY ADVANCEMENT</t>
        </is>
      </c>
      <c r="C24746" t="n">
        <v>2040</v>
      </c>
      <c r="D24746" t="inlineStr">
        <is>
          <t>INDUSTRIAL OTHER PETROLEUM OVEN/FURNACE_CURING</t>
        </is>
      </c>
      <c r="E24746" t="inlineStr">
        <is>
          <t>COLORADO</t>
        </is>
      </c>
      <c r="F24746" t="inlineStr">
        <is>
          <t>PRODUCTIVE</t>
        </is>
      </c>
      <c r="G24746" t="inlineStr">
        <is>
          <t>INDUSTRIAL CURING</t>
        </is>
      </c>
      <c r="H24746" t="inlineStr">
        <is>
          <t>BIOMASS - WOOD</t>
        </is>
      </c>
    </row>
    <row r="24747">
      <c r="A24747" t="n">
        <v>1261830</v>
      </c>
      <c r="B24747" t="inlineStr">
        <is>
          <t>REFERENCE ELECTRIFICATION - MODERATE TECHNOLOGY ADVANCEMENT</t>
        </is>
      </c>
      <c r="C24747" t="n">
        <v>2040</v>
      </c>
      <c r="D24747" t="inlineStr">
        <is>
          <t>INDUSTRIAL OTHER PETROLEUM OVEN/FURNACE_CURING</t>
        </is>
      </c>
      <c r="E24747" t="inlineStr">
        <is>
          <t>COLORADO</t>
        </is>
      </c>
      <c r="F24747" t="inlineStr">
        <is>
          <t>PRODUCTIVE</t>
        </is>
      </c>
      <c r="G24747" t="inlineStr">
        <is>
          <t>INDUSTRIAL CURING</t>
        </is>
      </c>
      <c r="H24747" t="inlineStr">
        <is>
          <t>RESIDUAL FUEL OIL</t>
        </is>
      </c>
    </row>
    <row r="24748">
      <c r="A24748" t="n">
        <v>1261831</v>
      </c>
      <c r="B24748" t="inlineStr">
        <is>
          <t>REFERENCE ELECTRIFICATION - MODERATE TECHNOLOGY ADVANCEMENT</t>
        </is>
      </c>
      <c r="C24748" t="n">
        <v>2040</v>
      </c>
      <c r="D24748" t="inlineStr">
        <is>
          <t>INDUSTRIAL OTHER PETROLEUM OVEN/FURNACE_CURING</t>
        </is>
      </c>
      <c r="E24748" t="inlineStr">
        <is>
          <t>COLORADO</t>
        </is>
      </c>
      <c r="F24748" t="inlineStr">
        <is>
          <t>PRODUCTIVE</t>
        </is>
      </c>
      <c r="G24748" t="inlineStr">
        <is>
          <t>INDUSTRIAL CURING</t>
        </is>
      </c>
      <c r="H24748" t="inlineStr">
        <is>
          <t>COAL</t>
        </is>
      </c>
    </row>
    <row r="24749">
      <c r="A24749" t="n">
        <v>1261832</v>
      </c>
      <c r="B24749" t="inlineStr">
        <is>
          <t>REFERENCE ELECTRIFICATION - MODERATE TECHNOLOGY ADVANCEMENT</t>
        </is>
      </c>
      <c r="C24749" t="n">
        <v>2040</v>
      </c>
      <c r="D24749" t="inlineStr">
        <is>
          <t>INDUSTRIAL OTHER PETROLEUM OVEN/FURNACE_CURING</t>
        </is>
      </c>
      <c r="E24749" t="inlineStr">
        <is>
          <t>COLORADO</t>
        </is>
      </c>
      <c r="F24749" t="inlineStr">
        <is>
          <t>PRODUCTIVE</t>
        </is>
      </c>
      <c r="G24749" t="inlineStr">
        <is>
          <t>INDUSTRIAL CURING</t>
        </is>
      </c>
      <c r="H24749" t="inlineStr">
        <is>
          <t>OTHER PETROLEUM</t>
        </is>
      </c>
      <c r="I24749" t="n">
        <v>0</v>
      </c>
    </row>
    <row r="24750">
      <c r="A24750" t="n">
        <v>1262183</v>
      </c>
      <c r="B24750" t="inlineStr">
        <is>
          <t>REFERENCE ELECTRIFICATION - MODERATE TECHNOLOGY ADVANCEMENT</t>
        </is>
      </c>
      <c r="C24750" t="n">
        <v>2040</v>
      </c>
      <c r="D24750" t="inlineStr">
        <is>
          <t>INDUSTRIAL RESIDUAL FUEL OIL OVEN/FURNACE_CURING</t>
        </is>
      </c>
      <c r="E24750" t="inlineStr">
        <is>
          <t>COLORADO</t>
        </is>
      </c>
      <c r="F24750" t="inlineStr">
        <is>
          <t>PRODUCTIVE</t>
        </is>
      </c>
      <c r="G24750" t="inlineStr">
        <is>
          <t>INDUSTRIAL CURING</t>
        </is>
      </c>
      <c r="H24750" t="inlineStr">
        <is>
          <t>ELECTRICITY</t>
        </is>
      </c>
    </row>
    <row r="24751">
      <c r="A24751" t="n">
        <v>1262184</v>
      </c>
      <c r="B24751" t="inlineStr">
        <is>
          <t>REFERENCE ELECTRIFICATION - MODERATE TECHNOLOGY ADVANCEMENT</t>
        </is>
      </c>
      <c r="C24751" t="n">
        <v>2040</v>
      </c>
      <c r="D24751" t="inlineStr">
        <is>
          <t>INDUSTRIAL RESIDUAL FUEL OIL OVEN/FURNACE_CURING</t>
        </is>
      </c>
      <c r="E24751" t="inlineStr">
        <is>
          <t>COLORADO</t>
        </is>
      </c>
      <c r="F24751" t="inlineStr">
        <is>
          <t>PRODUCTIVE</t>
        </is>
      </c>
      <c r="G24751" t="inlineStr">
        <is>
          <t>INDUSTRIAL CURING</t>
        </is>
      </c>
      <c r="H24751" t="inlineStr">
        <is>
          <t>DIESEL FUEL</t>
        </is>
      </c>
    </row>
    <row r="24752">
      <c r="A24752" t="n">
        <v>1262185</v>
      </c>
      <c r="B24752" t="inlineStr">
        <is>
          <t>REFERENCE ELECTRIFICATION - MODERATE TECHNOLOGY ADVANCEMENT</t>
        </is>
      </c>
      <c r="C24752" t="n">
        <v>2040</v>
      </c>
      <c r="D24752" t="inlineStr">
        <is>
          <t>INDUSTRIAL RESIDUAL FUEL OIL OVEN/FURNACE_CURING</t>
        </is>
      </c>
      <c r="E24752" t="inlineStr">
        <is>
          <t>COLORADO</t>
        </is>
      </c>
      <c r="F24752" t="inlineStr">
        <is>
          <t>PRODUCTIVE</t>
        </is>
      </c>
      <c r="G24752" t="inlineStr">
        <is>
          <t>INDUSTRIAL CURING</t>
        </is>
      </c>
      <c r="H24752" t="inlineStr">
        <is>
          <t>PIPELINE GAS</t>
        </is>
      </c>
    </row>
    <row r="24753">
      <c r="A24753" t="n">
        <v>1262186</v>
      </c>
      <c r="B24753" t="inlineStr">
        <is>
          <t>REFERENCE ELECTRIFICATION - MODERATE TECHNOLOGY ADVANCEMENT</t>
        </is>
      </c>
      <c r="C24753" t="n">
        <v>2040</v>
      </c>
      <c r="D24753" t="inlineStr">
        <is>
          <t>INDUSTRIAL RESIDUAL FUEL OIL OVEN/FURNACE_CURING</t>
        </is>
      </c>
      <c r="E24753" t="inlineStr">
        <is>
          <t>COLORADO</t>
        </is>
      </c>
      <c r="F24753" t="inlineStr">
        <is>
          <t>PRODUCTIVE</t>
        </is>
      </c>
      <c r="G24753" t="inlineStr">
        <is>
          <t>INDUSTRIAL CURING</t>
        </is>
      </c>
      <c r="H24753" t="inlineStr">
        <is>
          <t>BIOMASS - WOOD</t>
        </is>
      </c>
    </row>
    <row r="24754">
      <c r="A24754" t="n">
        <v>1262187</v>
      </c>
      <c r="B24754" t="inlineStr">
        <is>
          <t>REFERENCE ELECTRIFICATION - MODERATE TECHNOLOGY ADVANCEMENT</t>
        </is>
      </c>
      <c r="C24754" t="n">
        <v>2040</v>
      </c>
      <c r="D24754" t="inlineStr">
        <is>
          <t>INDUSTRIAL RESIDUAL FUEL OIL OVEN/FURNACE_CURING</t>
        </is>
      </c>
      <c r="E24754" t="inlineStr">
        <is>
          <t>COLORADO</t>
        </is>
      </c>
      <c r="F24754" t="inlineStr">
        <is>
          <t>PRODUCTIVE</t>
        </is>
      </c>
      <c r="G24754" t="inlineStr">
        <is>
          <t>INDUSTRIAL CURING</t>
        </is>
      </c>
      <c r="H24754" t="inlineStr">
        <is>
          <t>RESIDUAL FUEL OIL</t>
        </is>
      </c>
      <c r="I24754" t="n">
        <v>0</v>
      </c>
    </row>
    <row r="24755">
      <c r="A24755" t="n">
        <v>1262188</v>
      </c>
      <c r="B24755" t="inlineStr">
        <is>
          <t>REFERENCE ELECTRIFICATION - MODERATE TECHNOLOGY ADVANCEMENT</t>
        </is>
      </c>
      <c r="C24755" t="n">
        <v>2040</v>
      </c>
      <c r="D24755" t="inlineStr">
        <is>
          <t>INDUSTRIAL RESIDUAL FUEL OIL OVEN/FURNACE_CURING</t>
        </is>
      </c>
      <c r="E24755" t="inlineStr">
        <is>
          <t>COLORADO</t>
        </is>
      </c>
      <c r="F24755" t="inlineStr">
        <is>
          <t>PRODUCTIVE</t>
        </is>
      </c>
      <c r="G24755" t="inlineStr">
        <is>
          <t>INDUSTRIAL CURING</t>
        </is>
      </c>
      <c r="H24755" t="inlineStr">
        <is>
          <t>COAL</t>
        </is>
      </c>
    </row>
    <row r="24756">
      <c r="A24756" t="n">
        <v>1262189</v>
      </c>
      <c r="B24756" t="inlineStr">
        <is>
          <t>REFERENCE ELECTRIFICATION - MODERATE TECHNOLOGY ADVANCEMENT</t>
        </is>
      </c>
      <c r="C24756" t="n">
        <v>2040</v>
      </c>
      <c r="D24756" t="inlineStr">
        <is>
          <t>INDUSTRIAL RESIDUAL FUEL OIL OVEN/FURNACE_CURING</t>
        </is>
      </c>
      <c r="E24756" t="inlineStr">
        <is>
          <t>COLORADO</t>
        </is>
      </c>
      <c r="F24756" t="inlineStr">
        <is>
          <t>PRODUCTIVE</t>
        </is>
      </c>
      <c r="G24756" t="inlineStr">
        <is>
          <t>INDUSTRIAL CURING</t>
        </is>
      </c>
      <c r="H24756" t="inlineStr">
        <is>
          <t>OTHER PETROLEUM</t>
        </is>
      </c>
    </row>
    <row r="24757">
      <c r="A24757" t="n">
        <v>1262540</v>
      </c>
      <c r="B24757" t="inlineStr">
        <is>
          <t>REFERENCE ELECTRIFICATION - MODERATE TECHNOLOGY ADVANCEMENT</t>
        </is>
      </c>
      <c r="C24757" t="n">
        <v>2040</v>
      </c>
      <c r="D24757" t="inlineStr">
        <is>
          <t>INDUSTRIAL ELECTRIC RESISTANCE HEAT/MELT_CURING</t>
        </is>
      </c>
      <c r="E24757" t="inlineStr">
        <is>
          <t>COLORADO</t>
        </is>
      </c>
      <c r="F24757" t="inlineStr">
        <is>
          <t>PRODUCTIVE</t>
        </is>
      </c>
      <c r="G24757" t="inlineStr">
        <is>
          <t>INDUSTRIAL CURING</t>
        </is>
      </c>
      <c r="H24757" t="inlineStr">
        <is>
          <t>ELECTRICITY</t>
        </is>
      </c>
      <c r="I24757" t="n">
        <v>0</v>
      </c>
    </row>
    <row r="24758">
      <c r="A24758" t="n">
        <v>1262541</v>
      </c>
      <c r="B24758" t="inlineStr">
        <is>
          <t>REFERENCE ELECTRIFICATION - MODERATE TECHNOLOGY ADVANCEMENT</t>
        </is>
      </c>
      <c r="C24758" t="n">
        <v>2040</v>
      </c>
      <c r="D24758" t="inlineStr">
        <is>
          <t>INDUSTRIAL ELECTRIC RESISTANCE HEAT/MELT_CURING</t>
        </is>
      </c>
      <c r="E24758" t="inlineStr">
        <is>
          <t>COLORADO</t>
        </is>
      </c>
      <c r="F24758" t="inlineStr">
        <is>
          <t>PRODUCTIVE</t>
        </is>
      </c>
      <c r="G24758" t="inlineStr">
        <is>
          <t>INDUSTRIAL CURING</t>
        </is>
      </c>
      <c r="H24758" t="inlineStr">
        <is>
          <t>DIESEL FUEL</t>
        </is>
      </c>
    </row>
    <row r="24759">
      <c r="A24759" t="n">
        <v>1262542</v>
      </c>
      <c r="B24759" t="inlineStr">
        <is>
          <t>REFERENCE ELECTRIFICATION - MODERATE TECHNOLOGY ADVANCEMENT</t>
        </is>
      </c>
      <c r="C24759" t="n">
        <v>2040</v>
      </c>
      <c r="D24759" t="inlineStr">
        <is>
          <t>INDUSTRIAL ELECTRIC RESISTANCE HEAT/MELT_CURING</t>
        </is>
      </c>
      <c r="E24759" t="inlineStr">
        <is>
          <t>COLORADO</t>
        </is>
      </c>
      <c r="F24759" t="inlineStr">
        <is>
          <t>PRODUCTIVE</t>
        </is>
      </c>
      <c r="G24759" t="inlineStr">
        <is>
          <t>INDUSTRIAL CURING</t>
        </is>
      </c>
      <c r="H24759" t="inlineStr">
        <is>
          <t>PIPELINE GAS</t>
        </is>
      </c>
    </row>
    <row r="24760">
      <c r="A24760" t="n">
        <v>1262543</v>
      </c>
      <c r="B24760" t="inlineStr">
        <is>
          <t>REFERENCE ELECTRIFICATION - MODERATE TECHNOLOGY ADVANCEMENT</t>
        </is>
      </c>
      <c r="C24760" t="n">
        <v>2040</v>
      </c>
      <c r="D24760" t="inlineStr">
        <is>
          <t>INDUSTRIAL ELECTRIC RESISTANCE HEAT/MELT_CURING</t>
        </is>
      </c>
      <c r="E24760" t="inlineStr">
        <is>
          <t>COLORADO</t>
        </is>
      </c>
      <c r="F24760" t="inlineStr">
        <is>
          <t>PRODUCTIVE</t>
        </is>
      </c>
      <c r="G24760" t="inlineStr">
        <is>
          <t>INDUSTRIAL CURING</t>
        </is>
      </c>
      <c r="H24760" t="inlineStr">
        <is>
          <t>BIOMASS - WOOD</t>
        </is>
      </c>
    </row>
    <row r="24761">
      <c r="A24761" t="n">
        <v>1262544</v>
      </c>
      <c r="B24761" t="inlineStr">
        <is>
          <t>REFERENCE ELECTRIFICATION - MODERATE TECHNOLOGY ADVANCEMENT</t>
        </is>
      </c>
      <c r="C24761" t="n">
        <v>2040</v>
      </c>
      <c r="D24761" t="inlineStr">
        <is>
          <t>INDUSTRIAL ELECTRIC RESISTANCE HEAT/MELT_CURING</t>
        </is>
      </c>
      <c r="E24761" t="inlineStr">
        <is>
          <t>COLORADO</t>
        </is>
      </c>
      <c r="F24761" t="inlineStr">
        <is>
          <t>PRODUCTIVE</t>
        </is>
      </c>
      <c r="G24761" t="inlineStr">
        <is>
          <t>INDUSTRIAL CURING</t>
        </is>
      </c>
      <c r="H24761" t="inlineStr">
        <is>
          <t>RESIDUAL FUEL OIL</t>
        </is>
      </c>
    </row>
    <row r="24762">
      <c r="A24762" t="n">
        <v>1262545</v>
      </c>
      <c r="B24762" t="inlineStr">
        <is>
          <t>REFERENCE ELECTRIFICATION - MODERATE TECHNOLOGY ADVANCEMENT</t>
        </is>
      </c>
      <c r="C24762" t="n">
        <v>2040</v>
      </c>
      <c r="D24762" t="inlineStr">
        <is>
          <t>INDUSTRIAL ELECTRIC RESISTANCE HEAT/MELT_CURING</t>
        </is>
      </c>
      <c r="E24762" t="inlineStr">
        <is>
          <t>COLORADO</t>
        </is>
      </c>
      <c r="F24762" t="inlineStr">
        <is>
          <t>PRODUCTIVE</t>
        </is>
      </c>
      <c r="G24762" t="inlineStr">
        <is>
          <t>INDUSTRIAL CURING</t>
        </is>
      </c>
      <c r="H24762" t="inlineStr">
        <is>
          <t>COAL</t>
        </is>
      </c>
    </row>
    <row r="24763">
      <c r="A24763" t="n">
        <v>1262546</v>
      </c>
      <c r="B24763" t="inlineStr">
        <is>
          <t>REFERENCE ELECTRIFICATION - MODERATE TECHNOLOGY ADVANCEMENT</t>
        </is>
      </c>
      <c r="C24763" t="n">
        <v>2040</v>
      </c>
      <c r="D24763" t="inlineStr">
        <is>
          <t>INDUSTRIAL ELECTRIC RESISTANCE HEAT/MELT_CURING</t>
        </is>
      </c>
      <c r="E24763" t="inlineStr">
        <is>
          <t>COLORADO</t>
        </is>
      </c>
      <c r="F24763" t="inlineStr">
        <is>
          <t>PRODUCTIVE</t>
        </is>
      </c>
      <c r="G24763" t="inlineStr">
        <is>
          <t>INDUSTRIAL CURING</t>
        </is>
      </c>
      <c r="H24763" t="inlineStr">
        <is>
          <t>OTHER PETROLEUM</t>
        </is>
      </c>
    </row>
    <row r="24764">
      <c r="A24764" t="n">
        <v>1262897</v>
      </c>
      <c r="B24764" t="inlineStr">
        <is>
          <t>REFERENCE ELECTRIFICATION - MODERATE TECHNOLOGY ADVANCEMENT</t>
        </is>
      </c>
      <c r="C24764" t="n">
        <v>2040</v>
      </c>
      <c r="D24764" t="inlineStr">
        <is>
          <t>INDUSTRIAL COAL OVEN/FURNACE_CURING</t>
        </is>
      </c>
      <c r="E24764" t="inlineStr">
        <is>
          <t>COLORADO</t>
        </is>
      </c>
      <c r="F24764" t="inlineStr">
        <is>
          <t>PRODUCTIVE</t>
        </is>
      </c>
      <c r="G24764" t="inlineStr">
        <is>
          <t>INDUSTRIAL CURING</t>
        </is>
      </c>
      <c r="H24764" t="inlineStr">
        <is>
          <t>ELECTRICITY</t>
        </is>
      </c>
    </row>
    <row r="24765">
      <c r="A24765" t="n">
        <v>1262898</v>
      </c>
      <c r="B24765" t="inlineStr">
        <is>
          <t>REFERENCE ELECTRIFICATION - MODERATE TECHNOLOGY ADVANCEMENT</t>
        </is>
      </c>
      <c r="C24765" t="n">
        <v>2040</v>
      </c>
      <c r="D24765" t="inlineStr">
        <is>
          <t>INDUSTRIAL COAL OVEN/FURNACE_CURING</t>
        </is>
      </c>
      <c r="E24765" t="inlineStr">
        <is>
          <t>COLORADO</t>
        </is>
      </c>
      <c r="F24765" t="inlineStr">
        <is>
          <t>PRODUCTIVE</t>
        </is>
      </c>
      <c r="G24765" t="inlineStr">
        <is>
          <t>INDUSTRIAL CURING</t>
        </is>
      </c>
      <c r="H24765" t="inlineStr">
        <is>
          <t>DIESEL FUEL</t>
        </is>
      </c>
    </row>
    <row r="24766">
      <c r="A24766" t="n">
        <v>1262899</v>
      </c>
      <c r="B24766" t="inlineStr">
        <is>
          <t>REFERENCE ELECTRIFICATION - MODERATE TECHNOLOGY ADVANCEMENT</t>
        </is>
      </c>
      <c r="C24766" t="n">
        <v>2040</v>
      </c>
      <c r="D24766" t="inlineStr">
        <is>
          <t>INDUSTRIAL COAL OVEN/FURNACE_CURING</t>
        </is>
      </c>
      <c r="E24766" t="inlineStr">
        <is>
          <t>COLORADO</t>
        </is>
      </c>
      <c r="F24766" t="inlineStr">
        <is>
          <t>PRODUCTIVE</t>
        </is>
      </c>
      <c r="G24766" t="inlineStr">
        <is>
          <t>INDUSTRIAL CURING</t>
        </is>
      </c>
      <c r="H24766" t="inlineStr">
        <is>
          <t>PIPELINE GAS</t>
        </is>
      </c>
    </row>
    <row r="24767">
      <c r="A24767" t="n">
        <v>1262900</v>
      </c>
      <c r="B24767" t="inlineStr">
        <is>
          <t>REFERENCE ELECTRIFICATION - MODERATE TECHNOLOGY ADVANCEMENT</t>
        </is>
      </c>
      <c r="C24767" t="n">
        <v>2040</v>
      </c>
      <c r="D24767" t="inlineStr">
        <is>
          <t>INDUSTRIAL COAL OVEN/FURNACE_CURING</t>
        </is>
      </c>
      <c r="E24767" t="inlineStr">
        <is>
          <t>COLORADO</t>
        </is>
      </c>
      <c r="F24767" t="inlineStr">
        <is>
          <t>PRODUCTIVE</t>
        </is>
      </c>
      <c r="G24767" t="inlineStr">
        <is>
          <t>INDUSTRIAL CURING</t>
        </is>
      </c>
      <c r="H24767" t="inlineStr">
        <is>
          <t>BIOMASS - WOOD</t>
        </is>
      </c>
    </row>
    <row r="24768">
      <c r="A24768" t="n">
        <v>1262901</v>
      </c>
      <c r="B24768" t="inlineStr">
        <is>
          <t>REFERENCE ELECTRIFICATION - MODERATE TECHNOLOGY ADVANCEMENT</t>
        </is>
      </c>
      <c r="C24768" t="n">
        <v>2040</v>
      </c>
      <c r="D24768" t="inlineStr">
        <is>
          <t>INDUSTRIAL COAL OVEN/FURNACE_CURING</t>
        </is>
      </c>
      <c r="E24768" t="inlineStr">
        <is>
          <t>COLORADO</t>
        </is>
      </c>
      <c r="F24768" t="inlineStr">
        <is>
          <t>PRODUCTIVE</t>
        </is>
      </c>
      <c r="G24768" t="inlineStr">
        <is>
          <t>INDUSTRIAL CURING</t>
        </is>
      </c>
      <c r="H24768" t="inlineStr">
        <is>
          <t>RESIDUAL FUEL OIL</t>
        </is>
      </c>
    </row>
    <row r="24769">
      <c r="A24769" t="n">
        <v>1262902</v>
      </c>
      <c r="B24769" t="inlineStr">
        <is>
          <t>REFERENCE ELECTRIFICATION - MODERATE TECHNOLOGY ADVANCEMENT</t>
        </is>
      </c>
      <c r="C24769" t="n">
        <v>2040</v>
      </c>
      <c r="D24769" t="inlineStr">
        <is>
          <t>INDUSTRIAL COAL OVEN/FURNACE_CURING</t>
        </is>
      </c>
      <c r="E24769" t="inlineStr">
        <is>
          <t>COLORADO</t>
        </is>
      </c>
      <c r="F24769" t="inlineStr">
        <is>
          <t>PRODUCTIVE</t>
        </is>
      </c>
      <c r="G24769" t="inlineStr">
        <is>
          <t>INDUSTRIAL CURING</t>
        </is>
      </c>
      <c r="H24769" t="inlineStr">
        <is>
          <t>COAL</t>
        </is>
      </c>
      <c r="I24769" t="n">
        <v>46546.4941167478</v>
      </c>
    </row>
    <row r="24770">
      <c r="A24770" t="n">
        <v>1262903</v>
      </c>
      <c r="B24770" t="inlineStr">
        <is>
          <t>REFERENCE ELECTRIFICATION - MODERATE TECHNOLOGY ADVANCEMENT</t>
        </is>
      </c>
      <c r="C24770" t="n">
        <v>2040</v>
      </c>
      <c r="D24770" t="inlineStr">
        <is>
          <t>INDUSTRIAL COAL OVEN/FURNACE_CURING</t>
        </is>
      </c>
      <c r="E24770" t="inlineStr">
        <is>
          <t>COLORADO</t>
        </is>
      </c>
      <c r="F24770" t="inlineStr">
        <is>
          <t>PRODUCTIVE</t>
        </is>
      </c>
      <c r="G24770" t="inlineStr">
        <is>
          <t>INDUSTRIAL CURING</t>
        </is>
      </c>
      <c r="H24770" t="inlineStr">
        <is>
          <t>OTHER PETROLEUM</t>
        </is>
      </c>
    </row>
    <row r="24771">
      <c r="A24771" t="n">
        <v>1263254</v>
      </c>
      <c r="B24771" t="inlineStr">
        <is>
          <t>REFERENCE ELECTRIFICATION - MODERATE TECHNOLOGY ADVANCEMENT</t>
        </is>
      </c>
      <c r="C24771" t="n">
        <v>2040</v>
      </c>
      <c r="D24771" t="inlineStr">
        <is>
          <t>INDUSTRIAL INDUCTION FURNACE_DRYING</t>
        </is>
      </c>
      <c r="E24771" t="inlineStr">
        <is>
          <t>COLORADO</t>
        </is>
      </c>
      <c r="F24771" t="inlineStr">
        <is>
          <t>PRODUCTIVE</t>
        </is>
      </c>
      <c r="G24771" t="inlineStr">
        <is>
          <t>INDUSTRIAL DRYING</t>
        </is>
      </c>
      <c r="H24771" t="inlineStr">
        <is>
          <t>ELECTRICITY</t>
        </is>
      </c>
      <c r="I24771" t="n">
        <v>0</v>
      </c>
    </row>
    <row r="24772">
      <c r="A24772" t="n">
        <v>1263255</v>
      </c>
      <c r="B24772" t="inlineStr">
        <is>
          <t>REFERENCE ELECTRIFICATION - MODERATE TECHNOLOGY ADVANCEMENT</t>
        </is>
      </c>
      <c r="C24772" t="n">
        <v>2040</v>
      </c>
      <c r="D24772" t="inlineStr">
        <is>
          <t>INDUSTRIAL INDUCTION FURNACE_DRYING</t>
        </is>
      </c>
      <c r="E24772" t="inlineStr">
        <is>
          <t>COLORADO</t>
        </is>
      </c>
      <c r="F24772" t="inlineStr">
        <is>
          <t>PRODUCTIVE</t>
        </is>
      </c>
      <c r="G24772" t="inlineStr">
        <is>
          <t>INDUSTRIAL DRYING</t>
        </is>
      </c>
      <c r="H24772" t="inlineStr">
        <is>
          <t>DIESEL FUEL</t>
        </is>
      </c>
    </row>
    <row r="24773">
      <c r="A24773" t="n">
        <v>1263256</v>
      </c>
      <c r="B24773" t="inlineStr">
        <is>
          <t>REFERENCE ELECTRIFICATION - MODERATE TECHNOLOGY ADVANCEMENT</t>
        </is>
      </c>
      <c r="C24773" t="n">
        <v>2040</v>
      </c>
      <c r="D24773" t="inlineStr">
        <is>
          <t>INDUSTRIAL INDUCTION FURNACE_DRYING</t>
        </is>
      </c>
      <c r="E24773" t="inlineStr">
        <is>
          <t>COLORADO</t>
        </is>
      </c>
      <c r="F24773" t="inlineStr">
        <is>
          <t>PRODUCTIVE</t>
        </is>
      </c>
      <c r="G24773" t="inlineStr">
        <is>
          <t>INDUSTRIAL DRYING</t>
        </is>
      </c>
      <c r="H24773" t="inlineStr">
        <is>
          <t>PIPELINE GAS</t>
        </is>
      </c>
    </row>
    <row r="24774">
      <c r="A24774" t="n">
        <v>1263257</v>
      </c>
      <c r="B24774" t="inlineStr">
        <is>
          <t>REFERENCE ELECTRIFICATION - MODERATE TECHNOLOGY ADVANCEMENT</t>
        </is>
      </c>
      <c r="C24774" t="n">
        <v>2040</v>
      </c>
      <c r="D24774" t="inlineStr">
        <is>
          <t>INDUSTRIAL INDUCTION FURNACE_DRYING</t>
        </is>
      </c>
      <c r="E24774" t="inlineStr">
        <is>
          <t>COLORADO</t>
        </is>
      </c>
      <c r="F24774" t="inlineStr">
        <is>
          <t>PRODUCTIVE</t>
        </is>
      </c>
      <c r="G24774" t="inlineStr">
        <is>
          <t>INDUSTRIAL DRYING</t>
        </is>
      </c>
      <c r="H24774" t="inlineStr">
        <is>
          <t>BIOMASS - WOOD</t>
        </is>
      </c>
    </row>
    <row r="24775">
      <c r="A24775" t="n">
        <v>1263258</v>
      </c>
      <c r="B24775" t="inlineStr">
        <is>
          <t>REFERENCE ELECTRIFICATION - MODERATE TECHNOLOGY ADVANCEMENT</t>
        </is>
      </c>
      <c r="C24775" t="n">
        <v>2040</v>
      </c>
      <c r="D24775" t="inlineStr">
        <is>
          <t>INDUSTRIAL INDUCTION FURNACE_DRYING</t>
        </is>
      </c>
      <c r="E24775" t="inlineStr">
        <is>
          <t>COLORADO</t>
        </is>
      </c>
      <c r="F24775" t="inlineStr">
        <is>
          <t>PRODUCTIVE</t>
        </is>
      </c>
      <c r="G24775" t="inlineStr">
        <is>
          <t>INDUSTRIAL DRYING</t>
        </is>
      </c>
      <c r="H24775" t="inlineStr">
        <is>
          <t>RESIDUAL FUEL OIL</t>
        </is>
      </c>
    </row>
    <row r="24776">
      <c r="A24776" t="n">
        <v>1263259</v>
      </c>
      <c r="B24776" t="inlineStr">
        <is>
          <t>REFERENCE ELECTRIFICATION - MODERATE TECHNOLOGY ADVANCEMENT</t>
        </is>
      </c>
      <c r="C24776" t="n">
        <v>2040</v>
      </c>
      <c r="D24776" t="inlineStr">
        <is>
          <t>INDUSTRIAL INDUCTION FURNACE_DRYING</t>
        </is>
      </c>
      <c r="E24776" t="inlineStr">
        <is>
          <t>COLORADO</t>
        </is>
      </c>
      <c r="F24776" t="inlineStr">
        <is>
          <t>PRODUCTIVE</t>
        </is>
      </c>
      <c r="G24776" t="inlineStr">
        <is>
          <t>INDUSTRIAL DRYING</t>
        </is>
      </c>
      <c r="H24776" t="inlineStr">
        <is>
          <t>COAL</t>
        </is>
      </c>
    </row>
    <row r="24777">
      <c r="A24777" t="n">
        <v>1263260</v>
      </c>
      <c r="B24777" t="inlineStr">
        <is>
          <t>REFERENCE ELECTRIFICATION - MODERATE TECHNOLOGY ADVANCEMENT</t>
        </is>
      </c>
      <c r="C24777" t="n">
        <v>2040</v>
      </c>
      <c r="D24777" t="inlineStr">
        <is>
          <t>INDUSTRIAL INDUCTION FURNACE_DRYING</t>
        </is>
      </c>
      <c r="E24777" t="inlineStr">
        <is>
          <t>COLORADO</t>
        </is>
      </c>
      <c r="F24777" t="inlineStr">
        <is>
          <t>PRODUCTIVE</t>
        </is>
      </c>
      <c r="G24777" t="inlineStr">
        <is>
          <t>INDUSTRIAL DRYING</t>
        </is>
      </c>
      <c r="H24777" t="inlineStr">
        <is>
          <t>OTHER PETROLEUM</t>
        </is>
      </c>
    </row>
    <row r="24778">
      <c r="A24778" t="n">
        <v>1263611</v>
      </c>
      <c r="B24778" t="inlineStr">
        <is>
          <t>REFERENCE ELECTRIFICATION - MODERATE TECHNOLOGY ADVANCEMENT</t>
        </is>
      </c>
      <c r="C24778" t="n">
        <v>2040</v>
      </c>
      <c r="D24778" t="inlineStr">
        <is>
          <t>INDUSTRIAL PROCESS HEAT  - HEAT PUMP_DRYING</t>
        </is>
      </c>
      <c r="E24778" t="inlineStr">
        <is>
          <t>COLORADO</t>
        </is>
      </c>
      <c r="F24778" t="inlineStr">
        <is>
          <t>PRODUCTIVE</t>
        </is>
      </c>
      <c r="G24778" t="inlineStr">
        <is>
          <t>INDUSTRIAL DRYING</t>
        </is>
      </c>
      <c r="H24778" t="inlineStr">
        <is>
          <t>ELECTRICITY</t>
        </is>
      </c>
      <c r="I24778" t="n">
        <v>0</v>
      </c>
    </row>
    <row r="24779">
      <c r="A24779" t="n">
        <v>1263612</v>
      </c>
      <c r="B24779" t="inlineStr">
        <is>
          <t>REFERENCE ELECTRIFICATION - MODERATE TECHNOLOGY ADVANCEMENT</t>
        </is>
      </c>
      <c r="C24779" t="n">
        <v>2040</v>
      </c>
      <c r="D24779" t="inlineStr">
        <is>
          <t>INDUSTRIAL PROCESS HEAT  - HEAT PUMP_DRYING</t>
        </is>
      </c>
      <c r="E24779" t="inlineStr">
        <is>
          <t>COLORADO</t>
        </is>
      </c>
      <c r="F24779" t="inlineStr">
        <is>
          <t>PRODUCTIVE</t>
        </is>
      </c>
      <c r="G24779" t="inlineStr">
        <is>
          <t>INDUSTRIAL DRYING</t>
        </is>
      </c>
      <c r="H24779" t="inlineStr">
        <is>
          <t>DIESEL FUEL</t>
        </is>
      </c>
    </row>
    <row r="24780">
      <c r="A24780" t="n">
        <v>1263613</v>
      </c>
      <c r="B24780" t="inlineStr">
        <is>
          <t>REFERENCE ELECTRIFICATION - MODERATE TECHNOLOGY ADVANCEMENT</t>
        </is>
      </c>
      <c r="C24780" t="n">
        <v>2040</v>
      </c>
      <c r="D24780" t="inlineStr">
        <is>
          <t>INDUSTRIAL PROCESS HEAT  - HEAT PUMP_DRYING</t>
        </is>
      </c>
      <c r="E24780" t="inlineStr">
        <is>
          <t>COLORADO</t>
        </is>
      </c>
      <c r="F24780" t="inlineStr">
        <is>
          <t>PRODUCTIVE</t>
        </is>
      </c>
      <c r="G24780" t="inlineStr">
        <is>
          <t>INDUSTRIAL DRYING</t>
        </is>
      </c>
      <c r="H24780" t="inlineStr">
        <is>
          <t>PIPELINE GAS</t>
        </is>
      </c>
    </row>
    <row r="24781">
      <c r="A24781" t="n">
        <v>1263614</v>
      </c>
      <c r="B24781" t="inlineStr">
        <is>
          <t>REFERENCE ELECTRIFICATION - MODERATE TECHNOLOGY ADVANCEMENT</t>
        </is>
      </c>
      <c r="C24781" t="n">
        <v>2040</v>
      </c>
      <c r="D24781" t="inlineStr">
        <is>
          <t>INDUSTRIAL PROCESS HEAT  - HEAT PUMP_DRYING</t>
        </is>
      </c>
      <c r="E24781" t="inlineStr">
        <is>
          <t>COLORADO</t>
        </is>
      </c>
      <c r="F24781" t="inlineStr">
        <is>
          <t>PRODUCTIVE</t>
        </is>
      </c>
      <c r="G24781" t="inlineStr">
        <is>
          <t>INDUSTRIAL DRYING</t>
        </is>
      </c>
      <c r="H24781" t="inlineStr">
        <is>
          <t>BIOMASS - WOOD</t>
        </is>
      </c>
    </row>
    <row r="24782">
      <c r="A24782" t="n">
        <v>1263615</v>
      </c>
      <c r="B24782" t="inlineStr">
        <is>
          <t>REFERENCE ELECTRIFICATION - MODERATE TECHNOLOGY ADVANCEMENT</t>
        </is>
      </c>
      <c r="C24782" t="n">
        <v>2040</v>
      </c>
      <c r="D24782" t="inlineStr">
        <is>
          <t>INDUSTRIAL PROCESS HEAT  - HEAT PUMP_DRYING</t>
        </is>
      </c>
      <c r="E24782" t="inlineStr">
        <is>
          <t>COLORADO</t>
        </is>
      </c>
      <c r="F24782" t="inlineStr">
        <is>
          <t>PRODUCTIVE</t>
        </is>
      </c>
      <c r="G24782" t="inlineStr">
        <is>
          <t>INDUSTRIAL DRYING</t>
        </is>
      </c>
      <c r="H24782" t="inlineStr">
        <is>
          <t>RESIDUAL FUEL OIL</t>
        </is>
      </c>
    </row>
    <row r="24783">
      <c r="A24783" t="n">
        <v>1263616</v>
      </c>
      <c r="B24783" t="inlineStr">
        <is>
          <t>REFERENCE ELECTRIFICATION - MODERATE TECHNOLOGY ADVANCEMENT</t>
        </is>
      </c>
      <c r="C24783" t="n">
        <v>2040</v>
      </c>
      <c r="D24783" t="inlineStr">
        <is>
          <t>INDUSTRIAL PROCESS HEAT  - HEAT PUMP_DRYING</t>
        </is>
      </c>
      <c r="E24783" t="inlineStr">
        <is>
          <t>COLORADO</t>
        </is>
      </c>
      <c r="F24783" t="inlineStr">
        <is>
          <t>PRODUCTIVE</t>
        </is>
      </c>
      <c r="G24783" t="inlineStr">
        <is>
          <t>INDUSTRIAL DRYING</t>
        </is>
      </c>
      <c r="H24783" t="inlineStr">
        <is>
          <t>COAL</t>
        </is>
      </c>
    </row>
    <row r="24784">
      <c r="A24784" t="n">
        <v>1263617</v>
      </c>
      <c r="B24784" t="inlineStr">
        <is>
          <t>REFERENCE ELECTRIFICATION - MODERATE TECHNOLOGY ADVANCEMENT</t>
        </is>
      </c>
      <c r="C24784" t="n">
        <v>2040</v>
      </c>
      <c r="D24784" t="inlineStr">
        <is>
          <t>INDUSTRIAL PROCESS HEAT  - HEAT PUMP_DRYING</t>
        </is>
      </c>
      <c r="E24784" t="inlineStr">
        <is>
          <t>COLORADO</t>
        </is>
      </c>
      <c r="F24784" t="inlineStr">
        <is>
          <t>PRODUCTIVE</t>
        </is>
      </c>
      <c r="G24784" t="inlineStr">
        <is>
          <t>INDUSTRIAL DRYING</t>
        </is>
      </c>
      <c r="H24784" t="inlineStr">
        <is>
          <t>OTHER PETROLEUM</t>
        </is>
      </c>
    </row>
    <row r="24785">
      <c r="A24785" t="n">
        <v>1263968</v>
      </c>
      <c r="B24785" t="inlineStr">
        <is>
          <t>REFERENCE ELECTRIFICATION - MODERATE TECHNOLOGY ADVANCEMENT</t>
        </is>
      </c>
      <c r="C24785" t="n">
        <v>2040</v>
      </c>
      <c r="D24785" t="inlineStr">
        <is>
          <t>INDUSTRIAL DISTILLATE OVEN/FURNACE_DRYING</t>
        </is>
      </c>
      <c r="E24785" t="inlineStr">
        <is>
          <t>COLORADO</t>
        </is>
      </c>
      <c r="F24785" t="inlineStr">
        <is>
          <t>PRODUCTIVE</t>
        </is>
      </c>
      <c r="G24785" t="inlineStr">
        <is>
          <t>INDUSTRIAL DRYING</t>
        </is>
      </c>
      <c r="H24785" t="inlineStr">
        <is>
          <t>ELECTRICITY</t>
        </is>
      </c>
    </row>
    <row r="24786">
      <c r="A24786" t="n">
        <v>1263969</v>
      </c>
      <c r="B24786" t="inlineStr">
        <is>
          <t>REFERENCE ELECTRIFICATION - MODERATE TECHNOLOGY ADVANCEMENT</t>
        </is>
      </c>
      <c r="C24786" t="n">
        <v>2040</v>
      </c>
      <c r="D24786" t="inlineStr">
        <is>
          <t>INDUSTRIAL DISTILLATE OVEN/FURNACE_DRYING</t>
        </is>
      </c>
      <c r="E24786" t="inlineStr">
        <is>
          <t>COLORADO</t>
        </is>
      </c>
      <c r="F24786" t="inlineStr">
        <is>
          <t>PRODUCTIVE</t>
        </is>
      </c>
      <c r="G24786" t="inlineStr">
        <is>
          <t>INDUSTRIAL DRYING</t>
        </is>
      </c>
      <c r="H24786" t="inlineStr">
        <is>
          <t>DIESEL FUEL</t>
        </is>
      </c>
      <c r="I24786" t="n">
        <v>0</v>
      </c>
    </row>
    <row r="24787">
      <c r="A24787" t="n">
        <v>1263970</v>
      </c>
      <c r="B24787" t="inlineStr">
        <is>
          <t>REFERENCE ELECTRIFICATION - MODERATE TECHNOLOGY ADVANCEMENT</t>
        </is>
      </c>
      <c r="C24787" t="n">
        <v>2040</v>
      </c>
      <c r="D24787" t="inlineStr">
        <is>
          <t>INDUSTRIAL DISTILLATE OVEN/FURNACE_DRYING</t>
        </is>
      </c>
      <c r="E24787" t="inlineStr">
        <is>
          <t>COLORADO</t>
        </is>
      </c>
      <c r="F24787" t="inlineStr">
        <is>
          <t>PRODUCTIVE</t>
        </is>
      </c>
      <c r="G24787" t="inlineStr">
        <is>
          <t>INDUSTRIAL DRYING</t>
        </is>
      </c>
      <c r="H24787" t="inlineStr">
        <is>
          <t>PIPELINE GAS</t>
        </is>
      </c>
    </row>
    <row r="24788">
      <c r="A24788" t="n">
        <v>1263971</v>
      </c>
      <c r="B24788" t="inlineStr">
        <is>
          <t>REFERENCE ELECTRIFICATION - MODERATE TECHNOLOGY ADVANCEMENT</t>
        </is>
      </c>
      <c r="C24788" t="n">
        <v>2040</v>
      </c>
      <c r="D24788" t="inlineStr">
        <is>
          <t>INDUSTRIAL DISTILLATE OVEN/FURNACE_DRYING</t>
        </is>
      </c>
      <c r="E24788" t="inlineStr">
        <is>
          <t>COLORADO</t>
        </is>
      </c>
      <c r="F24788" t="inlineStr">
        <is>
          <t>PRODUCTIVE</t>
        </is>
      </c>
      <c r="G24788" t="inlineStr">
        <is>
          <t>INDUSTRIAL DRYING</t>
        </is>
      </c>
      <c r="H24788" t="inlineStr">
        <is>
          <t>BIOMASS - WOOD</t>
        </is>
      </c>
    </row>
    <row r="24789">
      <c r="A24789" t="n">
        <v>1263972</v>
      </c>
      <c r="B24789" t="inlineStr">
        <is>
          <t>REFERENCE ELECTRIFICATION - MODERATE TECHNOLOGY ADVANCEMENT</t>
        </is>
      </c>
      <c r="C24789" t="n">
        <v>2040</v>
      </c>
      <c r="D24789" t="inlineStr">
        <is>
          <t>INDUSTRIAL DISTILLATE OVEN/FURNACE_DRYING</t>
        </is>
      </c>
      <c r="E24789" t="inlineStr">
        <is>
          <t>COLORADO</t>
        </is>
      </c>
      <c r="F24789" t="inlineStr">
        <is>
          <t>PRODUCTIVE</t>
        </is>
      </c>
      <c r="G24789" t="inlineStr">
        <is>
          <t>INDUSTRIAL DRYING</t>
        </is>
      </c>
      <c r="H24789" t="inlineStr">
        <is>
          <t>RESIDUAL FUEL OIL</t>
        </is>
      </c>
    </row>
    <row r="24790">
      <c r="A24790" t="n">
        <v>1263973</v>
      </c>
      <c r="B24790" t="inlineStr">
        <is>
          <t>REFERENCE ELECTRIFICATION - MODERATE TECHNOLOGY ADVANCEMENT</t>
        </is>
      </c>
      <c r="C24790" t="n">
        <v>2040</v>
      </c>
      <c r="D24790" t="inlineStr">
        <is>
          <t>INDUSTRIAL DISTILLATE OVEN/FURNACE_DRYING</t>
        </is>
      </c>
      <c r="E24790" t="inlineStr">
        <is>
          <t>COLORADO</t>
        </is>
      </c>
      <c r="F24790" t="inlineStr">
        <is>
          <t>PRODUCTIVE</t>
        </is>
      </c>
      <c r="G24790" t="inlineStr">
        <is>
          <t>INDUSTRIAL DRYING</t>
        </is>
      </c>
      <c r="H24790" t="inlineStr">
        <is>
          <t>COAL</t>
        </is>
      </c>
    </row>
    <row r="24791">
      <c r="A24791" t="n">
        <v>1263974</v>
      </c>
      <c r="B24791" t="inlineStr">
        <is>
          <t>REFERENCE ELECTRIFICATION - MODERATE TECHNOLOGY ADVANCEMENT</t>
        </is>
      </c>
      <c r="C24791" t="n">
        <v>2040</v>
      </c>
      <c r="D24791" t="inlineStr">
        <is>
          <t>INDUSTRIAL DISTILLATE OVEN/FURNACE_DRYING</t>
        </is>
      </c>
      <c r="E24791" t="inlineStr">
        <is>
          <t>COLORADO</t>
        </is>
      </c>
      <c r="F24791" t="inlineStr">
        <is>
          <t>PRODUCTIVE</t>
        </is>
      </c>
      <c r="G24791" t="inlineStr">
        <is>
          <t>INDUSTRIAL DRYING</t>
        </is>
      </c>
      <c r="H24791" t="inlineStr">
        <is>
          <t>OTHER PETROLEUM</t>
        </is>
      </c>
    </row>
    <row r="24792">
      <c r="A24792" t="n">
        <v>1264325</v>
      </c>
      <c r="B24792" t="inlineStr">
        <is>
          <t>REFERENCE ELECTRIFICATION - MODERATE TECHNOLOGY ADVANCEMENT</t>
        </is>
      </c>
      <c r="C24792" t="n">
        <v>2040</v>
      </c>
      <c r="D24792" t="inlineStr">
        <is>
          <t>INDUSTRIAL LPG OVEN/FURNACE_DRYING</t>
        </is>
      </c>
      <c r="E24792" t="inlineStr">
        <is>
          <t>COLORADO</t>
        </is>
      </c>
      <c r="F24792" t="inlineStr">
        <is>
          <t>PRODUCTIVE</t>
        </is>
      </c>
      <c r="G24792" t="inlineStr">
        <is>
          <t>INDUSTRIAL DRYING</t>
        </is>
      </c>
      <c r="H24792" t="inlineStr">
        <is>
          <t>ELECTRICITY</t>
        </is>
      </c>
    </row>
    <row r="24793">
      <c r="A24793" t="n">
        <v>1264326</v>
      </c>
      <c r="B24793" t="inlineStr">
        <is>
          <t>REFERENCE ELECTRIFICATION - MODERATE TECHNOLOGY ADVANCEMENT</t>
        </is>
      </c>
      <c r="C24793" t="n">
        <v>2040</v>
      </c>
      <c r="D24793" t="inlineStr">
        <is>
          <t>INDUSTRIAL LPG OVEN/FURNACE_DRYING</t>
        </is>
      </c>
      <c r="E24793" t="inlineStr">
        <is>
          <t>COLORADO</t>
        </is>
      </c>
      <c r="F24793" t="inlineStr">
        <is>
          <t>PRODUCTIVE</t>
        </is>
      </c>
      <c r="G24793" t="inlineStr">
        <is>
          <t>INDUSTRIAL DRYING</t>
        </is>
      </c>
      <c r="H24793" t="inlineStr">
        <is>
          <t>DIESEL FUEL</t>
        </is>
      </c>
    </row>
    <row r="24794">
      <c r="A24794" t="n">
        <v>1264327</v>
      </c>
      <c r="B24794" t="inlineStr">
        <is>
          <t>REFERENCE ELECTRIFICATION - MODERATE TECHNOLOGY ADVANCEMENT</t>
        </is>
      </c>
      <c r="C24794" t="n">
        <v>2040</v>
      </c>
      <c r="D24794" t="inlineStr">
        <is>
          <t>INDUSTRIAL LPG OVEN/FURNACE_DRYING</t>
        </is>
      </c>
      <c r="E24794" t="inlineStr">
        <is>
          <t>COLORADO</t>
        </is>
      </c>
      <c r="F24794" t="inlineStr">
        <is>
          <t>PRODUCTIVE</t>
        </is>
      </c>
      <c r="G24794" t="inlineStr">
        <is>
          <t>INDUSTRIAL DRYING</t>
        </is>
      </c>
      <c r="H24794" t="inlineStr">
        <is>
          <t>PIPELINE GAS</t>
        </is>
      </c>
    </row>
    <row r="24795">
      <c r="A24795" t="n">
        <v>1264328</v>
      </c>
      <c r="B24795" t="inlineStr">
        <is>
          <t>REFERENCE ELECTRIFICATION - MODERATE TECHNOLOGY ADVANCEMENT</t>
        </is>
      </c>
      <c r="C24795" t="n">
        <v>2040</v>
      </c>
      <c r="D24795" t="inlineStr">
        <is>
          <t>INDUSTRIAL LPG OVEN/FURNACE_DRYING</t>
        </is>
      </c>
      <c r="E24795" t="inlineStr">
        <is>
          <t>COLORADO</t>
        </is>
      </c>
      <c r="F24795" t="inlineStr">
        <is>
          <t>PRODUCTIVE</t>
        </is>
      </c>
      <c r="G24795" t="inlineStr">
        <is>
          <t>INDUSTRIAL DRYING</t>
        </is>
      </c>
      <c r="H24795" t="inlineStr">
        <is>
          <t>BIOMASS - WOOD</t>
        </is>
      </c>
      <c r="I24795" t="n">
        <v>231.965597413201</v>
      </c>
    </row>
    <row r="24796">
      <c r="A24796" t="n">
        <v>1264329</v>
      </c>
      <c r="B24796" t="inlineStr">
        <is>
          <t>REFERENCE ELECTRIFICATION - MODERATE TECHNOLOGY ADVANCEMENT</t>
        </is>
      </c>
      <c r="C24796" t="n">
        <v>2040</v>
      </c>
      <c r="D24796" t="inlineStr">
        <is>
          <t>INDUSTRIAL LPG OVEN/FURNACE_DRYING</t>
        </is>
      </c>
      <c r="E24796" t="inlineStr">
        <is>
          <t>COLORADO</t>
        </is>
      </c>
      <c r="F24796" t="inlineStr">
        <is>
          <t>PRODUCTIVE</t>
        </is>
      </c>
      <c r="G24796" t="inlineStr">
        <is>
          <t>INDUSTRIAL DRYING</t>
        </is>
      </c>
      <c r="H24796" t="inlineStr">
        <is>
          <t>RESIDUAL FUEL OIL</t>
        </is>
      </c>
    </row>
    <row r="24797">
      <c r="A24797" t="n">
        <v>1264330</v>
      </c>
      <c r="B24797" t="inlineStr">
        <is>
          <t>REFERENCE ELECTRIFICATION - MODERATE TECHNOLOGY ADVANCEMENT</t>
        </is>
      </c>
      <c r="C24797" t="n">
        <v>2040</v>
      </c>
      <c r="D24797" t="inlineStr">
        <is>
          <t>INDUSTRIAL LPG OVEN/FURNACE_DRYING</t>
        </is>
      </c>
      <c r="E24797" t="inlineStr">
        <is>
          <t>COLORADO</t>
        </is>
      </c>
      <c r="F24797" t="inlineStr">
        <is>
          <t>PRODUCTIVE</t>
        </is>
      </c>
      <c r="G24797" t="inlineStr">
        <is>
          <t>INDUSTRIAL DRYING</t>
        </is>
      </c>
      <c r="H24797" t="inlineStr">
        <is>
          <t>COAL</t>
        </is>
      </c>
    </row>
    <row r="24798">
      <c r="A24798" t="n">
        <v>1264331</v>
      </c>
      <c r="B24798" t="inlineStr">
        <is>
          <t>REFERENCE ELECTRIFICATION - MODERATE TECHNOLOGY ADVANCEMENT</t>
        </is>
      </c>
      <c r="C24798" t="n">
        <v>2040</v>
      </c>
      <c r="D24798" t="inlineStr">
        <is>
          <t>INDUSTRIAL LPG OVEN/FURNACE_DRYING</t>
        </is>
      </c>
      <c r="E24798" t="inlineStr">
        <is>
          <t>COLORADO</t>
        </is>
      </c>
      <c r="F24798" t="inlineStr">
        <is>
          <t>PRODUCTIVE</t>
        </is>
      </c>
      <c r="G24798" t="inlineStr">
        <is>
          <t>INDUSTRIAL DRYING</t>
        </is>
      </c>
      <c r="H24798" t="inlineStr">
        <is>
          <t>OTHER PETROLEUM</t>
        </is>
      </c>
    </row>
    <row r="24799">
      <c r="A24799" t="n">
        <v>1264682</v>
      </c>
      <c r="B24799" t="inlineStr">
        <is>
          <t>REFERENCE ELECTRIFICATION - MODERATE TECHNOLOGY ADVANCEMENT</t>
        </is>
      </c>
      <c r="C24799" t="n">
        <v>2040</v>
      </c>
      <c r="D24799" t="inlineStr">
        <is>
          <t>INDUSTRIAL GAS OVEN/FURNACE_DRYING</t>
        </is>
      </c>
      <c r="E24799" t="inlineStr">
        <is>
          <t>COLORADO</t>
        </is>
      </c>
      <c r="F24799" t="inlineStr">
        <is>
          <t>PRODUCTIVE</t>
        </is>
      </c>
      <c r="G24799" t="inlineStr">
        <is>
          <t>INDUSTRIAL DRYING</t>
        </is>
      </c>
      <c r="H24799" t="inlineStr">
        <is>
          <t>ELECTRICITY</t>
        </is>
      </c>
    </row>
    <row r="24800">
      <c r="A24800" t="n">
        <v>1264683</v>
      </c>
      <c r="B24800" t="inlineStr">
        <is>
          <t>REFERENCE ELECTRIFICATION - MODERATE TECHNOLOGY ADVANCEMENT</t>
        </is>
      </c>
      <c r="C24800" t="n">
        <v>2040</v>
      </c>
      <c r="D24800" t="inlineStr">
        <is>
          <t>INDUSTRIAL GAS OVEN/FURNACE_DRYING</t>
        </is>
      </c>
      <c r="E24800" t="inlineStr">
        <is>
          <t>COLORADO</t>
        </is>
      </c>
      <c r="F24800" t="inlineStr">
        <is>
          <t>PRODUCTIVE</t>
        </is>
      </c>
      <c r="G24800" t="inlineStr">
        <is>
          <t>INDUSTRIAL DRYING</t>
        </is>
      </c>
      <c r="H24800" t="inlineStr">
        <is>
          <t>DIESEL FUEL</t>
        </is>
      </c>
    </row>
    <row r="24801">
      <c r="A24801" t="n">
        <v>1264684</v>
      </c>
      <c r="B24801" t="inlineStr">
        <is>
          <t>REFERENCE ELECTRIFICATION - MODERATE TECHNOLOGY ADVANCEMENT</t>
        </is>
      </c>
      <c r="C24801" t="n">
        <v>2040</v>
      </c>
      <c r="D24801" t="inlineStr">
        <is>
          <t>INDUSTRIAL GAS OVEN/FURNACE_DRYING</t>
        </is>
      </c>
      <c r="E24801" t="inlineStr">
        <is>
          <t>COLORADO</t>
        </is>
      </c>
      <c r="F24801" t="inlineStr">
        <is>
          <t>PRODUCTIVE</t>
        </is>
      </c>
      <c r="G24801" t="inlineStr">
        <is>
          <t>INDUSTRIAL DRYING</t>
        </is>
      </c>
      <c r="H24801" t="inlineStr">
        <is>
          <t>PIPELINE GAS</t>
        </is>
      </c>
      <c r="I24801" t="n">
        <v>41973.4769461797</v>
      </c>
    </row>
    <row r="24802">
      <c r="A24802" t="n">
        <v>1264685</v>
      </c>
      <c r="B24802" t="inlineStr">
        <is>
          <t>REFERENCE ELECTRIFICATION - MODERATE TECHNOLOGY ADVANCEMENT</t>
        </is>
      </c>
      <c r="C24802" t="n">
        <v>2040</v>
      </c>
      <c r="D24802" t="inlineStr">
        <is>
          <t>INDUSTRIAL GAS OVEN/FURNACE_DRYING</t>
        </is>
      </c>
      <c r="E24802" t="inlineStr">
        <is>
          <t>COLORADO</t>
        </is>
      </c>
      <c r="F24802" t="inlineStr">
        <is>
          <t>PRODUCTIVE</t>
        </is>
      </c>
      <c r="G24802" t="inlineStr">
        <is>
          <t>INDUSTRIAL DRYING</t>
        </is>
      </c>
      <c r="H24802" t="inlineStr">
        <is>
          <t>BIOMASS - WOOD</t>
        </is>
      </c>
    </row>
    <row r="24803">
      <c r="A24803" t="n">
        <v>1264686</v>
      </c>
      <c r="B24803" t="inlineStr">
        <is>
          <t>REFERENCE ELECTRIFICATION - MODERATE TECHNOLOGY ADVANCEMENT</t>
        </is>
      </c>
      <c r="C24803" t="n">
        <v>2040</v>
      </c>
      <c r="D24803" t="inlineStr">
        <is>
          <t>INDUSTRIAL GAS OVEN/FURNACE_DRYING</t>
        </is>
      </c>
      <c r="E24803" t="inlineStr">
        <is>
          <t>COLORADO</t>
        </is>
      </c>
      <c r="F24803" t="inlineStr">
        <is>
          <t>PRODUCTIVE</t>
        </is>
      </c>
      <c r="G24803" t="inlineStr">
        <is>
          <t>INDUSTRIAL DRYING</t>
        </is>
      </c>
      <c r="H24803" t="inlineStr">
        <is>
          <t>RESIDUAL FUEL OIL</t>
        </is>
      </c>
    </row>
    <row r="24804">
      <c r="A24804" t="n">
        <v>1264687</v>
      </c>
      <c r="B24804" t="inlineStr">
        <is>
          <t>REFERENCE ELECTRIFICATION - MODERATE TECHNOLOGY ADVANCEMENT</t>
        </is>
      </c>
      <c r="C24804" t="n">
        <v>2040</v>
      </c>
      <c r="D24804" t="inlineStr">
        <is>
          <t>INDUSTRIAL GAS OVEN/FURNACE_DRYING</t>
        </is>
      </c>
      <c r="E24804" t="inlineStr">
        <is>
          <t>COLORADO</t>
        </is>
      </c>
      <c r="F24804" t="inlineStr">
        <is>
          <t>PRODUCTIVE</t>
        </is>
      </c>
      <c r="G24804" t="inlineStr">
        <is>
          <t>INDUSTRIAL DRYING</t>
        </is>
      </c>
      <c r="H24804" t="inlineStr">
        <is>
          <t>COAL</t>
        </is>
      </c>
    </row>
    <row r="24805">
      <c r="A24805" t="n">
        <v>1264688</v>
      </c>
      <c r="B24805" t="inlineStr">
        <is>
          <t>REFERENCE ELECTRIFICATION - MODERATE TECHNOLOGY ADVANCEMENT</t>
        </is>
      </c>
      <c r="C24805" t="n">
        <v>2040</v>
      </c>
      <c r="D24805" t="inlineStr">
        <is>
          <t>INDUSTRIAL GAS OVEN/FURNACE_DRYING</t>
        </is>
      </c>
      <c r="E24805" t="inlineStr">
        <is>
          <t>COLORADO</t>
        </is>
      </c>
      <c r="F24805" t="inlineStr">
        <is>
          <t>PRODUCTIVE</t>
        </is>
      </c>
      <c r="G24805" t="inlineStr">
        <is>
          <t>INDUSTRIAL DRYING</t>
        </is>
      </c>
      <c r="H24805" t="inlineStr">
        <is>
          <t>OTHER PETROLEUM</t>
        </is>
      </c>
    </row>
    <row r="24806">
      <c r="A24806" t="n">
        <v>1265039</v>
      </c>
      <c r="B24806" t="inlineStr">
        <is>
          <t>REFERENCE ELECTRIFICATION - MODERATE TECHNOLOGY ADVANCEMENT</t>
        </is>
      </c>
      <c r="C24806" t="n">
        <v>2040</v>
      </c>
      <c r="D24806" t="inlineStr">
        <is>
          <t>INDUSTRIAL OTHER PETROLEUM OVEN/FURNACE_DRYING</t>
        </is>
      </c>
      <c r="E24806" t="inlineStr">
        <is>
          <t>COLORADO</t>
        </is>
      </c>
      <c r="F24806" t="inlineStr">
        <is>
          <t>PRODUCTIVE</t>
        </is>
      </c>
      <c r="G24806" t="inlineStr">
        <is>
          <t>INDUSTRIAL DRYING</t>
        </is>
      </c>
      <c r="H24806" t="inlineStr">
        <is>
          <t>ELECTRICITY</t>
        </is>
      </c>
    </row>
    <row r="24807">
      <c r="A24807" t="n">
        <v>1265040</v>
      </c>
      <c r="B24807" t="inlineStr">
        <is>
          <t>REFERENCE ELECTRIFICATION - MODERATE TECHNOLOGY ADVANCEMENT</t>
        </is>
      </c>
      <c r="C24807" t="n">
        <v>2040</v>
      </c>
      <c r="D24807" t="inlineStr">
        <is>
          <t>INDUSTRIAL OTHER PETROLEUM OVEN/FURNACE_DRYING</t>
        </is>
      </c>
      <c r="E24807" t="inlineStr">
        <is>
          <t>COLORADO</t>
        </is>
      </c>
      <c r="F24807" t="inlineStr">
        <is>
          <t>PRODUCTIVE</t>
        </is>
      </c>
      <c r="G24807" t="inlineStr">
        <is>
          <t>INDUSTRIAL DRYING</t>
        </is>
      </c>
      <c r="H24807" t="inlineStr">
        <is>
          <t>DIESEL FUEL</t>
        </is>
      </c>
    </row>
    <row r="24808">
      <c r="A24808" t="n">
        <v>1265041</v>
      </c>
      <c r="B24808" t="inlineStr">
        <is>
          <t>REFERENCE ELECTRIFICATION - MODERATE TECHNOLOGY ADVANCEMENT</t>
        </is>
      </c>
      <c r="C24808" t="n">
        <v>2040</v>
      </c>
      <c r="D24808" t="inlineStr">
        <is>
          <t>INDUSTRIAL OTHER PETROLEUM OVEN/FURNACE_DRYING</t>
        </is>
      </c>
      <c r="E24808" t="inlineStr">
        <is>
          <t>COLORADO</t>
        </is>
      </c>
      <c r="F24808" t="inlineStr">
        <is>
          <t>PRODUCTIVE</t>
        </is>
      </c>
      <c r="G24808" t="inlineStr">
        <is>
          <t>INDUSTRIAL DRYING</t>
        </is>
      </c>
      <c r="H24808" t="inlineStr">
        <is>
          <t>PIPELINE GAS</t>
        </is>
      </c>
    </row>
    <row r="24809">
      <c r="A24809" t="n">
        <v>1265042</v>
      </c>
      <c r="B24809" t="inlineStr">
        <is>
          <t>REFERENCE ELECTRIFICATION - MODERATE TECHNOLOGY ADVANCEMENT</t>
        </is>
      </c>
      <c r="C24809" t="n">
        <v>2040</v>
      </c>
      <c r="D24809" t="inlineStr">
        <is>
          <t>INDUSTRIAL OTHER PETROLEUM OVEN/FURNACE_DRYING</t>
        </is>
      </c>
      <c r="E24809" t="inlineStr">
        <is>
          <t>COLORADO</t>
        </is>
      </c>
      <c r="F24809" t="inlineStr">
        <is>
          <t>PRODUCTIVE</t>
        </is>
      </c>
      <c r="G24809" t="inlineStr">
        <is>
          <t>INDUSTRIAL DRYING</t>
        </is>
      </c>
      <c r="H24809" t="inlineStr">
        <is>
          <t>BIOMASS - WOOD</t>
        </is>
      </c>
    </row>
    <row r="24810">
      <c r="A24810" t="n">
        <v>1265043</v>
      </c>
      <c r="B24810" t="inlineStr">
        <is>
          <t>REFERENCE ELECTRIFICATION - MODERATE TECHNOLOGY ADVANCEMENT</t>
        </is>
      </c>
      <c r="C24810" t="n">
        <v>2040</v>
      </c>
      <c r="D24810" t="inlineStr">
        <is>
          <t>INDUSTRIAL OTHER PETROLEUM OVEN/FURNACE_DRYING</t>
        </is>
      </c>
      <c r="E24810" t="inlineStr">
        <is>
          <t>COLORADO</t>
        </is>
      </c>
      <c r="F24810" t="inlineStr">
        <is>
          <t>PRODUCTIVE</t>
        </is>
      </c>
      <c r="G24810" t="inlineStr">
        <is>
          <t>INDUSTRIAL DRYING</t>
        </is>
      </c>
      <c r="H24810" t="inlineStr">
        <is>
          <t>RESIDUAL FUEL OIL</t>
        </is>
      </c>
    </row>
    <row r="24811">
      <c r="A24811" t="n">
        <v>1265044</v>
      </c>
      <c r="B24811" t="inlineStr">
        <is>
          <t>REFERENCE ELECTRIFICATION - MODERATE TECHNOLOGY ADVANCEMENT</t>
        </is>
      </c>
      <c r="C24811" t="n">
        <v>2040</v>
      </c>
      <c r="D24811" t="inlineStr">
        <is>
          <t>INDUSTRIAL OTHER PETROLEUM OVEN/FURNACE_DRYING</t>
        </is>
      </c>
      <c r="E24811" t="inlineStr">
        <is>
          <t>COLORADO</t>
        </is>
      </c>
      <c r="F24811" t="inlineStr">
        <is>
          <t>PRODUCTIVE</t>
        </is>
      </c>
      <c r="G24811" t="inlineStr">
        <is>
          <t>INDUSTRIAL DRYING</t>
        </is>
      </c>
      <c r="H24811" t="inlineStr">
        <is>
          <t>COAL</t>
        </is>
      </c>
    </row>
    <row r="24812">
      <c r="A24812" t="n">
        <v>1265045</v>
      </c>
      <c r="B24812" t="inlineStr">
        <is>
          <t>REFERENCE ELECTRIFICATION - MODERATE TECHNOLOGY ADVANCEMENT</t>
        </is>
      </c>
      <c r="C24812" t="n">
        <v>2040</v>
      </c>
      <c r="D24812" t="inlineStr">
        <is>
          <t>INDUSTRIAL OTHER PETROLEUM OVEN/FURNACE_DRYING</t>
        </is>
      </c>
      <c r="E24812" t="inlineStr">
        <is>
          <t>COLORADO</t>
        </is>
      </c>
      <c r="F24812" t="inlineStr">
        <is>
          <t>PRODUCTIVE</t>
        </is>
      </c>
      <c r="G24812" t="inlineStr">
        <is>
          <t>INDUSTRIAL DRYING</t>
        </is>
      </c>
      <c r="H24812" t="inlineStr">
        <is>
          <t>OTHER PETROLEUM</t>
        </is>
      </c>
      <c r="I24812" t="n">
        <v>0</v>
      </c>
    </row>
    <row r="24813">
      <c r="A24813" t="n">
        <v>1265396</v>
      </c>
      <c r="B24813" t="inlineStr">
        <is>
          <t>REFERENCE ELECTRIFICATION - MODERATE TECHNOLOGY ADVANCEMENT</t>
        </is>
      </c>
      <c r="C24813" t="n">
        <v>2040</v>
      </c>
      <c r="D24813" t="inlineStr">
        <is>
          <t>INDUSTRIAL RESIDUAL FUEL OIL OVEN/FURNACE_DRYING</t>
        </is>
      </c>
      <c r="E24813" t="inlineStr">
        <is>
          <t>COLORADO</t>
        </is>
      </c>
      <c r="F24813" t="inlineStr">
        <is>
          <t>PRODUCTIVE</t>
        </is>
      </c>
      <c r="G24813" t="inlineStr">
        <is>
          <t>INDUSTRIAL DRYING</t>
        </is>
      </c>
      <c r="H24813" t="inlineStr">
        <is>
          <t>ELECTRICITY</t>
        </is>
      </c>
    </row>
    <row r="24814">
      <c r="A24814" t="n">
        <v>1265397</v>
      </c>
      <c r="B24814" t="inlineStr">
        <is>
          <t>REFERENCE ELECTRIFICATION - MODERATE TECHNOLOGY ADVANCEMENT</t>
        </is>
      </c>
      <c r="C24814" t="n">
        <v>2040</v>
      </c>
      <c r="D24814" t="inlineStr">
        <is>
          <t>INDUSTRIAL RESIDUAL FUEL OIL OVEN/FURNACE_DRYING</t>
        </is>
      </c>
      <c r="E24814" t="inlineStr">
        <is>
          <t>COLORADO</t>
        </is>
      </c>
      <c r="F24814" t="inlineStr">
        <is>
          <t>PRODUCTIVE</t>
        </is>
      </c>
      <c r="G24814" t="inlineStr">
        <is>
          <t>INDUSTRIAL DRYING</t>
        </is>
      </c>
      <c r="H24814" t="inlineStr">
        <is>
          <t>DIESEL FUEL</t>
        </is>
      </c>
    </row>
    <row r="24815">
      <c r="A24815" t="n">
        <v>1265398</v>
      </c>
      <c r="B24815" t="inlineStr">
        <is>
          <t>REFERENCE ELECTRIFICATION - MODERATE TECHNOLOGY ADVANCEMENT</t>
        </is>
      </c>
      <c r="C24815" t="n">
        <v>2040</v>
      </c>
      <c r="D24815" t="inlineStr">
        <is>
          <t>INDUSTRIAL RESIDUAL FUEL OIL OVEN/FURNACE_DRYING</t>
        </is>
      </c>
      <c r="E24815" t="inlineStr">
        <is>
          <t>COLORADO</t>
        </is>
      </c>
      <c r="F24815" t="inlineStr">
        <is>
          <t>PRODUCTIVE</t>
        </is>
      </c>
      <c r="G24815" t="inlineStr">
        <is>
          <t>INDUSTRIAL DRYING</t>
        </is>
      </c>
      <c r="H24815" t="inlineStr">
        <is>
          <t>PIPELINE GAS</t>
        </is>
      </c>
    </row>
    <row r="24816">
      <c r="A24816" t="n">
        <v>1265399</v>
      </c>
      <c r="B24816" t="inlineStr">
        <is>
          <t>REFERENCE ELECTRIFICATION - MODERATE TECHNOLOGY ADVANCEMENT</t>
        </is>
      </c>
      <c r="C24816" t="n">
        <v>2040</v>
      </c>
      <c r="D24816" t="inlineStr">
        <is>
          <t>INDUSTRIAL RESIDUAL FUEL OIL OVEN/FURNACE_DRYING</t>
        </is>
      </c>
      <c r="E24816" t="inlineStr">
        <is>
          <t>COLORADO</t>
        </is>
      </c>
      <c r="F24816" t="inlineStr">
        <is>
          <t>PRODUCTIVE</t>
        </is>
      </c>
      <c r="G24816" t="inlineStr">
        <is>
          <t>INDUSTRIAL DRYING</t>
        </is>
      </c>
      <c r="H24816" t="inlineStr">
        <is>
          <t>BIOMASS - WOOD</t>
        </is>
      </c>
    </row>
    <row r="24817">
      <c r="A24817" t="n">
        <v>1265400</v>
      </c>
      <c r="B24817" t="inlineStr">
        <is>
          <t>REFERENCE ELECTRIFICATION - MODERATE TECHNOLOGY ADVANCEMENT</t>
        </is>
      </c>
      <c r="C24817" t="n">
        <v>2040</v>
      </c>
      <c r="D24817" t="inlineStr">
        <is>
          <t>INDUSTRIAL RESIDUAL FUEL OIL OVEN/FURNACE_DRYING</t>
        </is>
      </c>
      <c r="E24817" t="inlineStr">
        <is>
          <t>COLORADO</t>
        </is>
      </c>
      <c r="F24817" t="inlineStr">
        <is>
          <t>PRODUCTIVE</t>
        </is>
      </c>
      <c r="G24817" t="inlineStr">
        <is>
          <t>INDUSTRIAL DRYING</t>
        </is>
      </c>
      <c r="H24817" t="inlineStr">
        <is>
          <t>RESIDUAL FUEL OIL</t>
        </is>
      </c>
      <c r="I24817" t="n">
        <v>0</v>
      </c>
    </row>
    <row r="24818">
      <c r="A24818" t="n">
        <v>1265401</v>
      </c>
      <c r="B24818" t="inlineStr">
        <is>
          <t>REFERENCE ELECTRIFICATION - MODERATE TECHNOLOGY ADVANCEMENT</t>
        </is>
      </c>
      <c r="C24818" t="n">
        <v>2040</v>
      </c>
      <c r="D24818" t="inlineStr">
        <is>
          <t>INDUSTRIAL RESIDUAL FUEL OIL OVEN/FURNACE_DRYING</t>
        </is>
      </c>
      <c r="E24818" t="inlineStr">
        <is>
          <t>COLORADO</t>
        </is>
      </c>
      <c r="F24818" t="inlineStr">
        <is>
          <t>PRODUCTIVE</t>
        </is>
      </c>
      <c r="G24818" t="inlineStr">
        <is>
          <t>INDUSTRIAL DRYING</t>
        </is>
      </c>
      <c r="H24818" t="inlineStr">
        <is>
          <t>COAL</t>
        </is>
      </c>
    </row>
    <row r="24819">
      <c r="A24819" t="n">
        <v>1265402</v>
      </c>
      <c r="B24819" t="inlineStr">
        <is>
          <t>REFERENCE ELECTRIFICATION - MODERATE TECHNOLOGY ADVANCEMENT</t>
        </is>
      </c>
      <c r="C24819" t="n">
        <v>2040</v>
      </c>
      <c r="D24819" t="inlineStr">
        <is>
          <t>INDUSTRIAL RESIDUAL FUEL OIL OVEN/FURNACE_DRYING</t>
        </is>
      </c>
      <c r="E24819" t="inlineStr">
        <is>
          <t>COLORADO</t>
        </is>
      </c>
      <c r="F24819" t="inlineStr">
        <is>
          <t>PRODUCTIVE</t>
        </is>
      </c>
      <c r="G24819" t="inlineStr">
        <is>
          <t>INDUSTRIAL DRYING</t>
        </is>
      </c>
      <c r="H24819" t="inlineStr">
        <is>
          <t>OTHER PETROLEUM</t>
        </is>
      </c>
    </row>
    <row r="24820">
      <c r="A24820" t="n">
        <v>1265753</v>
      </c>
      <c r="B24820" t="inlineStr">
        <is>
          <t>REFERENCE ELECTRIFICATION - MODERATE TECHNOLOGY ADVANCEMENT</t>
        </is>
      </c>
      <c r="C24820" t="n">
        <v>2040</v>
      </c>
      <c r="D24820" t="inlineStr">
        <is>
          <t>INDUSTRIAL ELECTRIC RESISTANCE HEAT/MELT_DRYING</t>
        </is>
      </c>
      <c r="E24820" t="inlineStr">
        <is>
          <t>COLORADO</t>
        </is>
      </c>
      <c r="F24820" t="inlineStr">
        <is>
          <t>PRODUCTIVE</t>
        </is>
      </c>
      <c r="G24820" t="inlineStr">
        <is>
          <t>INDUSTRIAL DRYING</t>
        </is>
      </c>
      <c r="H24820" t="inlineStr">
        <is>
          <t>ELECTRICITY</t>
        </is>
      </c>
      <c r="I24820" t="n">
        <v>0</v>
      </c>
    </row>
    <row r="24821">
      <c r="A24821" t="n">
        <v>1265754</v>
      </c>
      <c r="B24821" t="inlineStr">
        <is>
          <t>REFERENCE ELECTRIFICATION - MODERATE TECHNOLOGY ADVANCEMENT</t>
        </is>
      </c>
      <c r="C24821" t="n">
        <v>2040</v>
      </c>
      <c r="D24821" t="inlineStr">
        <is>
          <t>INDUSTRIAL ELECTRIC RESISTANCE HEAT/MELT_DRYING</t>
        </is>
      </c>
      <c r="E24821" t="inlineStr">
        <is>
          <t>COLORADO</t>
        </is>
      </c>
      <c r="F24821" t="inlineStr">
        <is>
          <t>PRODUCTIVE</t>
        </is>
      </c>
      <c r="G24821" t="inlineStr">
        <is>
          <t>INDUSTRIAL DRYING</t>
        </is>
      </c>
      <c r="H24821" t="inlineStr">
        <is>
          <t>DIESEL FUEL</t>
        </is>
      </c>
    </row>
    <row r="24822">
      <c r="A24822" t="n">
        <v>1265755</v>
      </c>
      <c r="B24822" t="inlineStr">
        <is>
          <t>REFERENCE ELECTRIFICATION - MODERATE TECHNOLOGY ADVANCEMENT</t>
        </is>
      </c>
      <c r="C24822" t="n">
        <v>2040</v>
      </c>
      <c r="D24822" t="inlineStr">
        <is>
          <t>INDUSTRIAL ELECTRIC RESISTANCE HEAT/MELT_DRYING</t>
        </is>
      </c>
      <c r="E24822" t="inlineStr">
        <is>
          <t>COLORADO</t>
        </is>
      </c>
      <c r="F24822" t="inlineStr">
        <is>
          <t>PRODUCTIVE</t>
        </is>
      </c>
      <c r="G24822" t="inlineStr">
        <is>
          <t>INDUSTRIAL DRYING</t>
        </is>
      </c>
      <c r="H24822" t="inlineStr">
        <is>
          <t>PIPELINE GAS</t>
        </is>
      </c>
    </row>
    <row r="24823">
      <c r="A24823" t="n">
        <v>1265756</v>
      </c>
      <c r="B24823" t="inlineStr">
        <is>
          <t>REFERENCE ELECTRIFICATION - MODERATE TECHNOLOGY ADVANCEMENT</t>
        </is>
      </c>
      <c r="C24823" t="n">
        <v>2040</v>
      </c>
      <c r="D24823" t="inlineStr">
        <is>
          <t>INDUSTRIAL ELECTRIC RESISTANCE HEAT/MELT_DRYING</t>
        </is>
      </c>
      <c r="E24823" t="inlineStr">
        <is>
          <t>COLORADO</t>
        </is>
      </c>
      <c r="F24823" t="inlineStr">
        <is>
          <t>PRODUCTIVE</t>
        </is>
      </c>
      <c r="G24823" t="inlineStr">
        <is>
          <t>INDUSTRIAL DRYING</t>
        </is>
      </c>
      <c r="H24823" t="inlineStr">
        <is>
          <t>BIOMASS - WOOD</t>
        </is>
      </c>
    </row>
    <row r="24824">
      <c r="A24824" t="n">
        <v>1265757</v>
      </c>
      <c r="B24824" t="inlineStr">
        <is>
          <t>REFERENCE ELECTRIFICATION - MODERATE TECHNOLOGY ADVANCEMENT</t>
        </is>
      </c>
      <c r="C24824" t="n">
        <v>2040</v>
      </c>
      <c r="D24824" t="inlineStr">
        <is>
          <t>INDUSTRIAL ELECTRIC RESISTANCE HEAT/MELT_DRYING</t>
        </is>
      </c>
      <c r="E24824" t="inlineStr">
        <is>
          <t>COLORADO</t>
        </is>
      </c>
      <c r="F24824" t="inlineStr">
        <is>
          <t>PRODUCTIVE</t>
        </is>
      </c>
      <c r="G24824" t="inlineStr">
        <is>
          <t>INDUSTRIAL DRYING</t>
        </is>
      </c>
      <c r="H24824" t="inlineStr">
        <is>
          <t>RESIDUAL FUEL OIL</t>
        </is>
      </c>
    </row>
    <row r="24825">
      <c r="A24825" t="n">
        <v>1265758</v>
      </c>
      <c r="B24825" t="inlineStr">
        <is>
          <t>REFERENCE ELECTRIFICATION - MODERATE TECHNOLOGY ADVANCEMENT</t>
        </is>
      </c>
      <c r="C24825" t="n">
        <v>2040</v>
      </c>
      <c r="D24825" t="inlineStr">
        <is>
          <t>INDUSTRIAL ELECTRIC RESISTANCE HEAT/MELT_DRYING</t>
        </is>
      </c>
      <c r="E24825" t="inlineStr">
        <is>
          <t>COLORADO</t>
        </is>
      </c>
      <c r="F24825" t="inlineStr">
        <is>
          <t>PRODUCTIVE</t>
        </is>
      </c>
      <c r="G24825" t="inlineStr">
        <is>
          <t>INDUSTRIAL DRYING</t>
        </is>
      </c>
      <c r="H24825" t="inlineStr">
        <is>
          <t>COAL</t>
        </is>
      </c>
    </row>
    <row r="24826">
      <c r="A24826" t="n">
        <v>1265759</v>
      </c>
      <c r="B24826" t="inlineStr">
        <is>
          <t>REFERENCE ELECTRIFICATION - MODERATE TECHNOLOGY ADVANCEMENT</t>
        </is>
      </c>
      <c r="C24826" t="n">
        <v>2040</v>
      </c>
      <c r="D24826" t="inlineStr">
        <is>
          <t>INDUSTRIAL ELECTRIC RESISTANCE HEAT/MELT_DRYING</t>
        </is>
      </c>
      <c r="E24826" t="inlineStr">
        <is>
          <t>COLORADO</t>
        </is>
      </c>
      <c r="F24826" t="inlineStr">
        <is>
          <t>PRODUCTIVE</t>
        </is>
      </c>
      <c r="G24826" t="inlineStr">
        <is>
          <t>INDUSTRIAL DRYING</t>
        </is>
      </c>
      <c r="H24826" t="inlineStr">
        <is>
          <t>OTHER PETROLEUM</t>
        </is>
      </c>
    </row>
    <row r="24827">
      <c r="A24827" t="n">
        <v>1266110</v>
      </c>
      <c r="B24827" t="inlineStr">
        <is>
          <t>REFERENCE ELECTRIFICATION - MODERATE TECHNOLOGY ADVANCEMENT</t>
        </is>
      </c>
      <c r="C24827" t="n">
        <v>2040</v>
      </c>
      <c r="D24827" t="inlineStr">
        <is>
          <t>INDUSTRIAL COAL OVEN/FURNACE_DRYING</t>
        </is>
      </c>
      <c r="E24827" t="inlineStr">
        <is>
          <t>COLORADO</t>
        </is>
      </c>
      <c r="F24827" t="inlineStr">
        <is>
          <t>PRODUCTIVE</t>
        </is>
      </c>
      <c r="G24827" t="inlineStr">
        <is>
          <t>INDUSTRIAL DRYING</t>
        </is>
      </c>
      <c r="H24827" t="inlineStr">
        <is>
          <t>ELECTRICITY</t>
        </is>
      </c>
    </row>
    <row r="24828">
      <c r="A24828" t="n">
        <v>1266111</v>
      </c>
      <c r="B24828" t="inlineStr">
        <is>
          <t>REFERENCE ELECTRIFICATION - MODERATE TECHNOLOGY ADVANCEMENT</t>
        </is>
      </c>
      <c r="C24828" t="n">
        <v>2040</v>
      </c>
      <c r="D24828" t="inlineStr">
        <is>
          <t>INDUSTRIAL COAL OVEN/FURNACE_DRYING</t>
        </is>
      </c>
      <c r="E24828" t="inlineStr">
        <is>
          <t>COLORADO</t>
        </is>
      </c>
      <c r="F24828" t="inlineStr">
        <is>
          <t>PRODUCTIVE</t>
        </is>
      </c>
      <c r="G24828" t="inlineStr">
        <is>
          <t>INDUSTRIAL DRYING</t>
        </is>
      </c>
      <c r="H24828" t="inlineStr">
        <is>
          <t>DIESEL FUEL</t>
        </is>
      </c>
    </row>
    <row r="24829">
      <c r="A24829" t="n">
        <v>1266112</v>
      </c>
      <c r="B24829" t="inlineStr">
        <is>
          <t>REFERENCE ELECTRIFICATION - MODERATE TECHNOLOGY ADVANCEMENT</t>
        </is>
      </c>
      <c r="C24829" t="n">
        <v>2040</v>
      </c>
      <c r="D24829" t="inlineStr">
        <is>
          <t>INDUSTRIAL COAL OVEN/FURNACE_DRYING</t>
        </is>
      </c>
      <c r="E24829" t="inlineStr">
        <is>
          <t>COLORADO</t>
        </is>
      </c>
      <c r="F24829" t="inlineStr">
        <is>
          <t>PRODUCTIVE</t>
        </is>
      </c>
      <c r="G24829" t="inlineStr">
        <is>
          <t>INDUSTRIAL DRYING</t>
        </is>
      </c>
      <c r="H24829" t="inlineStr">
        <is>
          <t>PIPELINE GAS</t>
        </is>
      </c>
    </row>
    <row r="24830">
      <c r="A24830" t="n">
        <v>1266113</v>
      </c>
      <c r="B24830" t="inlineStr">
        <is>
          <t>REFERENCE ELECTRIFICATION - MODERATE TECHNOLOGY ADVANCEMENT</t>
        </is>
      </c>
      <c r="C24830" t="n">
        <v>2040</v>
      </c>
      <c r="D24830" t="inlineStr">
        <is>
          <t>INDUSTRIAL COAL OVEN/FURNACE_DRYING</t>
        </is>
      </c>
      <c r="E24830" t="inlineStr">
        <is>
          <t>COLORADO</t>
        </is>
      </c>
      <c r="F24830" t="inlineStr">
        <is>
          <t>PRODUCTIVE</t>
        </is>
      </c>
      <c r="G24830" t="inlineStr">
        <is>
          <t>INDUSTRIAL DRYING</t>
        </is>
      </c>
      <c r="H24830" t="inlineStr">
        <is>
          <t>BIOMASS - WOOD</t>
        </is>
      </c>
    </row>
    <row r="24831">
      <c r="A24831" t="n">
        <v>1266114</v>
      </c>
      <c r="B24831" t="inlineStr">
        <is>
          <t>REFERENCE ELECTRIFICATION - MODERATE TECHNOLOGY ADVANCEMENT</t>
        </is>
      </c>
      <c r="C24831" t="n">
        <v>2040</v>
      </c>
      <c r="D24831" t="inlineStr">
        <is>
          <t>INDUSTRIAL COAL OVEN/FURNACE_DRYING</t>
        </is>
      </c>
      <c r="E24831" t="inlineStr">
        <is>
          <t>COLORADO</t>
        </is>
      </c>
      <c r="F24831" t="inlineStr">
        <is>
          <t>PRODUCTIVE</t>
        </is>
      </c>
      <c r="G24831" t="inlineStr">
        <is>
          <t>INDUSTRIAL DRYING</t>
        </is>
      </c>
      <c r="H24831" t="inlineStr">
        <is>
          <t>RESIDUAL FUEL OIL</t>
        </is>
      </c>
    </row>
    <row r="24832">
      <c r="A24832" t="n">
        <v>1266115</v>
      </c>
      <c r="B24832" t="inlineStr">
        <is>
          <t>REFERENCE ELECTRIFICATION - MODERATE TECHNOLOGY ADVANCEMENT</t>
        </is>
      </c>
      <c r="C24832" t="n">
        <v>2040</v>
      </c>
      <c r="D24832" t="inlineStr">
        <is>
          <t>INDUSTRIAL COAL OVEN/FURNACE_DRYING</t>
        </is>
      </c>
      <c r="E24832" t="inlineStr">
        <is>
          <t>COLORADO</t>
        </is>
      </c>
      <c r="F24832" t="inlineStr">
        <is>
          <t>PRODUCTIVE</t>
        </is>
      </c>
      <c r="G24832" t="inlineStr">
        <is>
          <t>INDUSTRIAL DRYING</t>
        </is>
      </c>
      <c r="H24832" t="inlineStr">
        <is>
          <t>COAL</t>
        </is>
      </c>
      <c r="I24832" t="n">
        <v>0</v>
      </c>
    </row>
    <row r="24833">
      <c r="A24833" t="n">
        <v>1266116</v>
      </c>
      <c r="B24833" t="inlineStr">
        <is>
          <t>REFERENCE ELECTRIFICATION - MODERATE TECHNOLOGY ADVANCEMENT</t>
        </is>
      </c>
      <c r="C24833" t="n">
        <v>2040</v>
      </c>
      <c r="D24833" t="inlineStr">
        <is>
          <t>INDUSTRIAL COAL OVEN/FURNACE_DRYING</t>
        </is>
      </c>
      <c r="E24833" t="inlineStr">
        <is>
          <t>COLORADO</t>
        </is>
      </c>
      <c r="F24833" t="inlineStr">
        <is>
          <t>PRODUCTIVE</t>
        </is>
      </c>
      <c r="G24833" t="inlineStr">
        <is>
          <t>INDUSTRIAL DRYING</t>
        </is>
      </c>
      <c r="H24833" t="inlineStr">
        <is>
          <t>OTHER PETROLEUM</t>
        </is>
      </c>
    </row>
    <row r="24834">
      <c r="A24834" t="n">
        <v>1266437</v>
      </c>
      <c r="B24834" t="inlineStr">
        <is>
          <t>REFERENCE ELECTRIFICATION - MODERATE TECHNOLOGY ADVANCEMENT</t>
        </is>
      </c>
      <c r="C24834" t="n">
        <v>2040</v>
      </c>
      <c r="D24834" t="inlineStr">
        <is>
          <t>LAMP: 100 EQUIVALENT A19 HALOGEN</t>
        </is>
      </c>
      <c r="E24834" t="inlineStr">
        <is>
          <t>COLORADO</t>
        </is>
      </c>
      <c r="F24834" t="inlineStr">
        <is>
          <t>COMMERCIAL</t>
        </is>
      </c>
      <c r="G24834" t="inlineStr">
        <is>
          <t>COMMERCIAL LIGHTING</t>
        </is>
      </c>
      <c r="H24834" t="inlineStr">
        <is>
          <t>ELECTRICITY</t>
        </is>
      </c>
      <c r="I24834" t="n">
        <v>347.673955255248</v>
      </c>
    </row>
    <row r="24835">
      <c r="A24835" t="n">
        <v>1266488</v>
      </c>
      <c r="B24835" t="inlineStr">
        <is>
          <t>REFERENCE ELECTRIFICATION - MODERATE TECHNOLOGY ADVANCEMENT</t>
        </is>
      </c>
      <c r="C24835" t="n">
        <v>2040</v>
      </c>
      <c r="D24835" t="inlineStr">
        <is>
          <t>LAMP: 100W A19 INCANDESCENT</t>
        </is>
      </c>
      <c r="E24835" t="inlineStr">
        <is>
          <t>COLORADO</t>
        </is>
      </c>
      <c r="F24835" t="inlineStr">
        <is>
          <t>COMMERCIAL</t>
        </is>
      </c>
      <c r="G24835" t="inlineStr">
        <is>
          <t>COMMERCIAL LIGHTING</t>
        </is>
      </c>
      <c r="H24835" t="inlineStr">
        <is>
          <t>ELECTRICITY</t>
        </is>
      </c>
      <c r="I24835" t="n">
        <v>16576.8358389048</v>
      </c>
    </row>
    <row r="24836">
      <c r="A24836" t="n">
        <v>1266539</v>
      </c>
      <c r="B24836" t="inlineStr">
        <is>
          <t>REFERENCE ELECTRIFICATION - MODERATE TECHNOLOGY ADVANCEMENT</t>
        </is>
      </c>
      <c r="C24836" t="n">
        <v>2040</v>
      </c>
      <c r="D24836" t="inlineStr">
        <is>
          <t>LAMP: 100W EQUIVALENT CFL BARE SPIRAL</t>
        </is>
      </c>
      <c r="E24836" t="inlineStr">
        <is>
          <t>COLORADO</t>
        </is>
      </c>
      <c r="F24836" t="inlineStr">
        <is>
          <t>COMMERCIAL</t>
        </is>
      </c>
      <c r="G24836" t="inlineStr">
        <is>
          <t>COMMERCIAL LIGHTING</t>
        </is>
      </c>
      <c r="H24836" t="inlineStr">
        <is>
          <t>ELECTRICITY</t>
        </is>
      </c>
      <c r="I24836" t="n">
        <v>15687.6907069005</v>
      </c>
    </row>
    <row r="24837">
      <c r="A24837" t="n">
        <v>1266590</v>
      </c>
      <c r="B24837" t="inlineStr">
        <is>
          <t>REFERENCE ELECTRIFICATION - MODERATE TECHNOLOGY ADVANCEMENT</t>
        </is>
      </c>
      <c r="C24837" t="n">
        <v>2040</v>
      </c>
      <c r="D24837" t="inlineStr">
        <is>
          <t>LAMP: 100W EQUIVALENT LED A LAMP</t>
        </is>
      </c>
      <c r="E24837" t="inlineStr">
        <is>
          <t>COLORADO</t>
        </is>
      </c>
      <c r="F24837" t="inlineStr">
        <is>
          <t>COMMERCIAL</t>
        </is>
      </c>
      <c r="G24837" t="inlineStr">
        <is>
          <t>COMMERCIAL LIGHTING</t>
        </is>
      </c>
      <c r="H24837" t="inlineStr">
        <is>
          <t>ELECTRICITY</t>
        </is>
      </c>
      <c r="I24837" t="n">
        <v>1504258.39114277</v>
      </c>
    </row>
    <row r="24838">
      <c r="A24838" t="n">
        <v>1266641</v>
      </c>
      <c r="B24838" t="inlineStr">
        <is>
          <t>REFERENCE ELECTRIFICATION - MODERATE TECHNOLOGY ADVANCEMENT</t>
        </is>
      </c>
      <c r="C24838" t="n">
        <v>2040</v>
      </c>
      <c r="D24838" t="inlineStr">
        <is>
          <t>LAMP: HALOGEN INFRARED REFLECTOR (HIR)  PAR38</t>
        </is>
      </c>
      <c r="E24838" t="inlineStr">
        <is>
          <t>COLORADO</t>
        </is>
      </c>
      <c r="F24838" t="inlineStr">
        <is>
          <t>COMMERCIAL</t>
        </is>
      </c>
      <c r="G24838" t="inlineStr">
        <is>
          <t>COMMERCIAL LIGHTING</t>
        </is>
      </c>
      <c r="H24838" t="inlineStr">
        <is>
          <t>ELECTRICITY</t>
        </is>
      </c>
      <c r="I24838" t="n">
        <v>1678.67193555174</v>
      </c>
    </row>
    <row r="24839">
      <c r="A24839" t="n">
        <v>1266692</v>
      </c>
      <c r="B24839" t="inlineStr">
        <is>
          <t>REFERENCE ELECTRIFICATION - MODERATE TECHNOLOGY ADVANCEMENT</t>
        </is>
      </c>
      <c r="C24839" t="n">
        <v>2040</v>
      </c>
      <c r="D24839" t="inlineStr">
        <is>
          <t>LAMP: HALOGEN PAR 38</t>
        </is>
      </c>
      <c r="E24839" t="inlineStr">
        <is>
          <t>COLORADO</t>
        </is>
      </c>
      <c r="F24839" t="inlineStr">
        <is>
          <t>COMMERCIAL</t>
        </is>
      </c>
      <c r="G24839" t="inlineStr">
        <is>
          <t>COMMERCIAL LIGHTING</t>
        </is>
      </c>
      <c r="H24839" t="inlineStr">
        <is>
          <t>ELECTRICITY</t>
        </is>
      </c>
      <c r="I24839" t="n">
        <v>1152.84235190606</v>
      </c>
    </row>
    <row r="24840">
      <c r="A24840" t="n">
        <v>1266743</v>
      </c>
      <c r="B24840" t="inlineStr">
        <is>
          <t>REFERENCE ELECTRIFICATION - MODERATE TECHNOLOGY ADVANCEMENT</t>
        </is>
      </c>
      <c r="C24840" t="n">
        <v>2040</v>
      </c>
      <c r="D24840" t="inlineStr">
        <is>
          <t xml:space="preserve">LAMP: LED PAR 38 </t>
        </is>
      </c>
      <c r="E24840" t="inlineStr">
        <is>
          <t>COLORADO</t>
        </is>
      </c>
      <c r="F24840" t="inlineStr">
        <is>
          <t>COMMERCIAL</t>
        </is>
      </c>
      <c r="G24840" t="inlineStr">
        <is>
          <t>COMMERCIAL LIGHTING</t>
        </is>
      </c>
      <c r="H24840" t="inlineStr">
        <is>
          <t>ELECTRICITY</t>
        </is>
      </c>
      <c r="I24840" t="n">
        <v>394333.409047482</v>
      </c>
    </row>
    <row r="24841">
      <c r="A24841" t="n">
        <v>1266794</v>
      </c>
      <c r="B24841" t="inlineStr">
        <is>
          <t>REFERENCE ELECTRIFICATION - MODERATE TECHNOLOGY ADVANCEMENT</t>
        </is>
      </c>
      <c r="C24841" t="n">
        <v>2040</v>
      </c>
      <c r="D24841" t="inlineStr">
        <is>
          <t>LAMP: LED PAR 38 - HIGH EFFICIENCY</t>
        </is>
      </c>
      <c r="E24841" t="inlineStr">
        <is>
          <t>COLORADO</t>
        </is>
      </c>
      <c r="F24841" t="inlineStr">
        <is>
          <t>COMMERCIAL</t>
        </is>
      </c>
      <c r="G24841" t="inlineStr">
        <is>
          <t>COMMERCIAL LIGHTING</t>
        </is>
      </c>
      <c r="H24841" t="inlineStr">
        <is>
          <t>ELECTRICITY</t>
        </is>
      </c>
      <c r="I24841" t="n">
        <v>162466.735391277</v>
      </c>
    </row>
    <row r="24842">
      <c r="A24842" t="n">
        <v>1266845</v>
      </c>
      <c r="B24842" t="inlineStr">
        <is>
          <t>REFERENCE ELECTRIFICATION - MODERATE TECHNOLOGY ADVANCEMENT</t>
        </is>
      </c>
      <c r="C24842" t="n">
        <v>2040</v>
      </c>
      <c r="D24842" t="inlineStr">
        <is>
          <t>4FT LFL: LED INTEGRATED LUMINAIRE</t>
        </is>
      </c>
      <c r="E24842" t="inlineStr">
        <is>
          <t>COLORADO</t>
        </is>
      </c>
      <c r="F24842" t="inlineStr">
        <is>
          <t>COMMERCIAL</t>
        </is>
      </c>
      <c r="G24842" t="inlineStr">
        <is>
          <t>COMMERCIAL LIGHTING</t>
        </is>
      </c>
      <c r="H24842" t="inlineStr">
        <is>
          <t>ELECTRICITY</t>
        </is>
      </c>
      <c r="I24842" t="n">
        <v>897764.200713018</v>
      </c>
    </row>
    <row r="24843">
      <c r="A24843" t="n">
        <v>1266896</v>
      </c>
      <c r="B24843" t="inlineStr">
        <is>
          <t>REFERENCE ELECTRIFICATION - MODERATE TECHNOLOGY ADVANCEMENT</t>
        </is>
      </c>
      <c r="C24843" t="n">
        <v>2040</v>
      </c>
      <c r="D24843" t="inlineStr">
        <is>
          <t>4FT LFL: LED INTEGRATED LUMINAIRE - HIGH EFFICIENCY</t>
        </is>
      </c>
      <c r="E24843" t="inlineStr">
        <is>
          <t>COLORADO</t>
        </is>
      </c>
      <c r="F24843" t="inlineStr">
        <is>
          <t>COMMERCIAL</t>
        </is>
      </c>
      <c r="G24843" t="inlineStr">
        <is>
          <t>COMMERCIAL LIGHTING</t>
        </is>
      </c>
      <c r="H24843" t="inlineStr">
        <is>
          <t>ELECTRICITY</t>
        </is>
      </c>
      <c r="I24843" t="n">
        <v>600.2280094506031</v>
      </c>
    </row>
    <row r="24844">
      <c r="A24844" t="n">
        <v>1266947</v>
      </c>
      <c r="B24844" t="inlineStr">
        <is>
          <t>REFERENCE ELECTRIFICATION - MODERATE TECHNOLOGY ADVANCEMENT</t>
        </is>
      </c>
      <c r="C24844" t="n">
        <v>2040</v>
      </c>
      <c r="D24844" t="inlineStr">
        <is>
          <t>4FT LFL: T5 F28</t>
        </is>
      </c>
      <c r="E24844" t="inlineStr">
        <is>
          <t>COLORADO</t>
        </is>
      </c>
      <c r="F24844" t="inlineStr">
        <is>
          <t>COMMERCIAL</t>
        </is>
      </c>
      <c r="G24844" t="inlineStr">
        <is>
          <t>COMMERCIAL LIGHTING</t>
        </is>
      </c>
      <c r="H24844" t="inlineStr">
        <is>
          <t>ELECTRICITY</t>
        </is>
      </c>
      <c r="I24844" t="n">
        <v>20896.2946675618</v>
      </c>
    </row>
    <row r="24845">
      <c r="A24845" t="n">
        <v>1266998</v>
      </c>
      <c r="B24845" t="inlineStr">
        <is>
          <t>REFERENCE ELECTRIFICATION - MODERATE TECHNOLOGY ADVANCEMENT</t>
        </is>
      </c>
      <c r="C24845" t="n">
        <v>2040</v>
      </c>
      <c r="D24845" t="inlineStr">
        <is>
          <t>4FT LFL: T5 F28 2015 - HIGH EFFICIENCY</t>
        </is>
      </c>
      <c r="E24845" t="inlineStr">
        <is>
          <t>COLORADO</t>
        </is>
      </c>
      <c r="F24845" t="inlineStr">
        <is>
          <t>COMMERCIAL</t>
        </is>
      </c>
      <c r="G24845" t="inlineStr">
        <is>
          <t>COMMERCIAL LIGHTING</t>
        </is>
      </c>
      <c r="H24845" t="inlineStr">
        <is>
          <t>ELECTRICITY</t>
        </is>
      </c>
      <c r="I24845" t="n">
        <v>815730.301728062</v>
      </c>
    </row>
    <row r="24846">
      <c r="A24846" t="n">
        <v>1267049</v>
      </c>
      <c r="B24846" t="inlineStr">
        <is>
          <t>REFERENCE ELECTRIFICATION - MODERATE TECHNOLOGY ADVANCEMENT</t>
        </is>
      </c>
      <c r="C24846" t="n">
        <v>2040</v>
      </c>
      <c r="D24846" t="inlineStr">
        <is>
          <t>4FT LFL: T8 F32 COMMODITY</t>
        </is>
      </c>
      <c r="E24846" t="inlineStr">
        <is>
          <t>COLORADO</t>
        </is>
      </c>
      <c r="F24846" t="inlineStr">
        <is>
          <t>COMMERCIAL</t>
        </is>
      </c>
      <c r="G24846" t="inlineStr">
        <is>
          <t>COMMERCIAL LIGHTING</t>
        </is>
      </c>
      <c r="H24846" t="inlineStr">
        <is>
          <t>ELECTRICITY</t>
        </is>
      </c>
      <c r="I24846" t="n">
        <v>241441.865706348</v>
      </c>
    </row>
    <row r="24847">
      <c r="A24847" t="n">
        <v>1267100</v>
      </c>
      <c r="B24847" t="inlineStr">
        <is>
          <t>REFERENCE ELECTRIFICATION - MODERATE TECHNOLOGY ADVANCEMENT</t>
        </is>
      </c>
      <c r="C24847" t="n">
        <v>2040</v>
      </c>
      <c r="D24847" t="inlineStr">
        <is>
          <t>8FT LFL: LED INTEGRATED LUMINAIRE</t>
        </is>
      </c>
      <c r="E24847" t="inlineStr">
        <is>
          <t>COLORADO</t>
        </is>
      </c>
      <c r="F24847" t="inlineStr">
        <is>
          <t>COMMERCIAL</t>
        </is>
      </c>
      <c r="G24847" t="inlineStr">
        <is>
          <t>COMMERCIAL LIGHTING</t>
        </is>
      </c>
      <c r="H24847" t="inlineStr">
        <is>
          <t>ELECTRICITY</t>
        </is>
      </c>
      <c r="I24847" t="n">
        <v>195362.806838491</v>
      </c>
    </row>
    <row r="24848">
      <c r="A24848" t="n">
        <v>1267151</v>
      </c>
      <c r="B24848" t="inlineStr">
        <is>
          <t>REFERENCE ELECTRIFICATION - MODERATE TECHNOLOGY ADVANCEMENT</t>
        </is>
      </c>
      <c r="C24848" t="n">
        <v>2040</v>
      </c>
      <c r="D24848" t="inlineStr">
        <is>
          <t>8FT LFL: T8 F59</t>
        </is>
      </c>
      <c r="E24848" t="inlineStr">
        <is>
          <t>COLORADO</t>
        </is>
      </c>
      <c r="F24848" t="inlineStr">
        <is>
          <t>COMMERCIAL</t>
        </is>
      </c>
      <c r="G24848" t="inlineStr">
        <is>
          <t>COMMERCIAL LIGHTING</t>
        </is>
      </c>
      <c r="H24848" t="inlineStr">
        <is>
          <t>ELECTRICITY</t>
        </is>
      </c>
      <c r="I24848" t="n">
        <v>21104.0725110193</v>
      </c>
    </row>
    <row r="24849">
      <c r="A24849" t="n">
        <v>1267202</v>
      </c>
      <c r="B24849" t="inlineStr">
        <is>
          <t>REFERENCE ELECTRIFICATION - MODERATE TECHNOLOGY ADVANCEMENT</t>
        </is>
      </c>
      <c r="C24849" t="n">
        <v>2040</v>
      </c>
      <c r="D24849" t="inlineStr">
        <is>
          <t>8FT LFL: T8 F59 - HIGH EFFICIENCY</t>
        </is>
      </c>
      <c r="E24849" t="inlineStr">
        <is>
          <t>COLORADO</t>
        </is>
      </c>
      <c r="F24849" t="inlineStr">
        <is>
          <t>COMMERCIAL</t>
        </is>
      </c>
      <c r="G24849" t="inlineStr">
        <is>
          <t>COMMERCIAL LIGHTING</t>
        </is>
      </c>
      <c r="H24849" t="inlineStr">
        <is>
          <t>ELECTRICITY</t>
        </is>
      </c>
      <c r="I24849" t="n">
        <v>12612.9905783836</v>
      </c>
    </row>
    <row r="24850">
      <c r="A24850" t="n">
        <v>1267253</v>
      </c>
      <c r="B24850" t="inlineStr">
        <is>
          <t>REFERENCE ELECTRIFICATION - MODERATE TECHNOLOGY ADVANCEMENT</t>
        </is>
      </c>
      <c r="C24850" t="n">
        <v>2040</v>
      </c>
      <c r="D24850" t="inlineStr">
        <is>
          <t>8FT LFL: T8 F59 HE</t>
        </is>
      </c>
      <c r="E24850" t="inlineStr">
        <is>
          <t>COLORADO</t>
        </is>
      </c>
      <c r="F24850" t="inlineStr">
        <is>
          <t>COMMERCIAL</t>
        </is>
      </c>
      <c r="G24850" t="inlineStr">
        <is>
          <t>COMMERCIAL LIGHTING</t>
        </is>
      </c>
      <c r="H24850" t="inlineStr">
        <is>
          <t>ELECTRICITY</t>
        </is>
      </c>
      <c r="I24850" t="n">
        <v>5383.98964407462</v>
      </c>
    </row>
    <row r="24851">
      <c r="A24851" t="n">
        <v>1267304</v>
      </c>
      <c r="B24851" t="inlineStr">
        <is>
          <t>REFERENCE ELECTRIFICATION - MODERATE TECHNOLOGY ADVANCEMENT</t>
        </is>
      </c>
      <c r="C24851" t="n">
        <v>2040</v>
      </c>
      <c r="D24851" t="inlineStr">
        <is>
          <t>8FT LFL: T8 F96 HO</t>
        </is>
      </c>
      <c r="E24851" t="inlineStr">
        <is>
          <t>COLORADO</t>
        </is>
      </c>
      <c r="F24851" t="inlineStr">
        <is>
          <t>COMMERCIAL</t>
        </is>
      </c>
      <c r="G24851" t="inlineStr">
        <is>
          <t>COMMERCIAL LIGHTING</t>
        </is>
      </c>
      <c r="H24851" t="inlineStr">
        <is>
          <t>ELECTRICITY</t>
        </is>
      </c>
      <c r="I24851" t="n">
        <v>21740.5525546159</v>
      </c>
    </row>
    <row r="24852">
      <c r="A24852" t="n">
        <v>1267355</v>
      </c>
      <c r="B24852" t="inlineStr">
        <is>
          <t>REFERENCE ELECTRIFICATION - MODERATE TECHNOLOGY ADVANCEMENT</t>
        </is>
      </c>
      <c r="C24852" t="n">
        <v>2040</v>
      </c>
      <c r="D24852" t="inlineStr">
        <is>
          <t>8FT LFL: T8 F96 HO - HIGH EFFICIENCY</t>
        </is>
      </c>
      <c r="E24852" t="inlineStr">
        <is>
          <t>COLORADO</t>
        </is>
      </c>
      <c r="F24852" t="inlineStr">
        <is>
          <t>COMMERCIAL</t>
        </is>
      </c>
      <c r="G24852" t="inlineStr">
        <is>
          <t>COMMERCIAL LIGHTING</t>
        </is>
      </c>
      <c r="H24852" t="inlineStr">
        <is>
          <t>ELECTRICITY</t>
        </is>
      </c>
      <c r="I24852" t="n">
        <v>39751.3370374648</v>
      </c>
    </row>
    <row r="24853">
      <c r="A24853" t="n">
        <v>1267406</v>
      </c>
      <c r="B24853" t="inlineStr">
        <is>
          <t>REFERENCE ELECTRIFICATION - MODERATE TECHNOLOGY ADVANCEMENT</t>
        </is>
      </c>
      <c r="C24853" t="n">
        <v>2040</v>
      </c>
      <c r="D24853" t="inlineStr">
        <is>
          <t>LOW-BAY LFL: LED INTEGRATED LUMINAIRE</t>
        </is>
      </c>
      <c r="E24853" t="inlineStr">
        <is>
          <t>COLORADO</t>
        </is>
      </c>
      <c r="F24853" t="inlineStr">
        <is>
          <t>COMMERCIAL</t>
        </is>
      </c>
      <c r="G24853" t="inlineStr">
        <is>
          <t>COMMERCIAL LIGHTING</t>
        </is>
      </c>
      <c r="H24853" t="inlineStr">
        <is>
          <t>ELECTRICITY</t>
        </is>
      </c>
      <c r="I24853" t="n">
        <v>166553.815436931</v>
      </c>
    </row>
    <row r="24854">
      <c r="A24854" t="n">
        <v>1267457</v>
      </c>
      <c r="B24854" t="inlineStr">
        <is>
          <t>REFERENCE ELECTRIFICATION - MODERATE TECHNOLOGY ADVANCEMENT</t>
        </is>
      </c>
      <c r="C24854" t="n">
        <v>2040</v>
      </c>
      <c r="D24854" t="inlineStr">
        <is>
          <t>LOW-BAY LFL: MERCURY VAPOR</t>
        </is>
      </c>
      <c r="E24854" t="inlineStr">
        <is>
          <t>COLORADO</t>
        </is>
      </c>
      <c r="F24854" t="inlineStr">
        <is>
          <t>COMMERCIAL</t>
        </is>
      </c>
      <c r="G24854" t="inlineStr">
        <is>
          <t>COMMERCIAL LIGHTING</t>
        </is>
      </c>
      <c r="H24854" t="inlineStr">
        <is>
          <t>ELECTRICITY</t>
        </is>
      </c>
      <c r="I24854" t="n">
        <v>8058.88741937762</v>
      </c>
    </row>
    <row r="24855">
      <c r="A24855" t="n">
        <v>1267508</v>
      </c>
      <c r="B24855" t="inlineStr">
        <is>
          <t>REFERENCE ELECTRIFICATION - MODERATE TECHNOLOGY ADVANCEMENT</t>
        </is>
      </c>
      <c r="C24855" t="n">
        <v>2040</v>
      </c>
      <c r="D24855" t="inlineStr">
        <is>
          <t>LOW-BAY LFL: METAL HALIDE</t>
        </is>
      </c>
      <c r="E24855" t="inlineStr">
        <is>
          <t>COLORADO</t>
        </is>
      </c>
      <c r="F24855" t="inlineStr">
        <is>
          <t>COMMERCIAL</t>
        </is>
      </c>
      <c r="G24855" t="inlineStr">
        <is>
          <t>COMMERCIAL LIGHTING</t>
        </is>
      </c>
      <c r="H24855" t="inlineStr">
        <is>
          <t>ELECTRICITY</t>
        </is>
      </c>
      <c r="I24855" t="n">
        <v>28988.0972087682</v>
      </c>
    </row>
    <row r="24856">
      <c r="A24856" t="n">
        <v>1267559</v>
      </c>
      <c r="B24856" t="inlineStr">
        <is>
          <t>REFERENCE ELECTRIFICATION - MODERATE TECHNOLOGY ADVANCEMENT</t>
        </is>
      </c>
      <c r="C24856" t="n">
        <v>2040</v>
      </c>
      <c r="D24856" t="inlineStr">
        <is>
          <t>LOW-BAY LFL: SODIUM VAPOR</t>
        </is>
      </c>
      <c r="E24856" t="inlineStr">
        <is>
          <t>COLORADO</t>
        </is>
      </c>
      <c r="F24856" t="inlineStr">
        <is>
          <t>COMMERCIAL</t>
        </is>
      </c>
      <c r="G24856" t="inlineStr">
        <is>
          <t>COMMERCIAL LIGHTING</t>
        </is>
      </c>
      <c r="H24856" t="inlineStr">
        <is>
          <t>ELECTRICITY</t>
        </is>
      </c>
      <c r="I24856" t="n">
        <v>1530.4621864302</v>
      </c>
    </row>
    <row r="24857">
      <c r="A24857" t="n">
        <v>1267610</v>
      </c>
      <c r="B24857" t="inlineStr">
        <is>
          <t>REFERENCE ELECTRIFICATION - MODERATE TECHNOLOGY ADVANCEMENT</t>
        </is>
      </c>
      <c r="C24857" t="n">
        <v>2040</v>
      </c>
      <c r="D24857" t="inlineStr">
        <is>
          <t>HIGH-BAY LFL: LED INTEGRATED LUMINAIRE</t>
        </is>
      </c>
      <c r="E24857" t="inlineStr">
        <is>
          <t>COLORADO</t>
        </is>
      </c>
      <c r="F24857" t="inlineStr">
        <is>
          <t>COMMERCIAL</t>
        </is>
      </c>
      <c r="G24857" t="inlineStr">
        <is>
          <t>COMMERCIAL LIGHTING</t>
        </is>
      </c>
      <c r="H24857" t="inlineStr">
        <is>
          <t>ELECTRICITY</t>
        </is>
      </c>
      <c r="I24857" t="n">
        <v>1321.34211881102</v>
      </c>
    </row>
    <row r="24858">
      <c r="A24858" t="n">
        <v>1267661</v>
      </c>
      <c r="B24858" t="inlineStr">
        <is>
          <t>REFERENCE ELECTRIFICATION - MODERATE TECHNOLOGY ADVANCEMENT</t>
        </is>
      </c>
      <c r="C24858" t="n">
        <v>2040</v>
      </c>
      <c r="D24858" t="inlineStr">
        <is>
          <t>HIGH-BAY LFL: SODIUM VAPOR</t>
        </is>
      </c>
      <c r="E24858" t="inlineStr">
        <is>
          <t>COLORADO</t>
        </is>
      </c>
      <c r="F24858" t="inlineStr">
        <is>
          <t>COMMERCIAL</t>
        </is>
      </c>
      <c r="G24858" t="inlineStr">
        <is>
          <t>COMMERCIAL LIGHTING</t>
        </is>
      </c>
      <c r="H24858" t="inlineStr">
        <is>
          <t>ELECTRICITY</t>
        </is>
      </c>
      <c r="I24858" t="n">
        <v>215.249915485696</v>
      </c>
    </row>
    <row r="24859">
      <c r="A24859" t="n">
        <v>1267712</v>
      </c>
      <c r="B24859" t="inlineStr">
        <is>
          <t>REFERENCE ELECTRIFICATION - MODERATE TECHNOLOGY ADVANCEMENT</t>
        </is>
      </c>
      <c r="C24859" t="n">
        <v>2040</v>
      </c>
      <c r="D24859" t="inlineStr">
        <is>
          <t>HIGH-BAY LFL: T5 4XF54 HO HIGH BAY</t>
        </is>
      </c>
      <c r="E24859" t="inlineStr">
        <is>
          <t>COLORADO</t>
        </is>
      </c>
      <c r="F24859" t="inlineStr">
        <is>
          <t>COMMERCIAL</t>
        </is>
      </c>
      <c r="G24859" t="inlineStr">
        <is>
          <t>COMMERCIAL LIGHTING</t>
        </is>
      </c>
      <c r="H24859" t="inlineStr">
        <is>
          <t>ELECTRICITY</t>
        </is>
      </c>
      <c r="I24859" t="n">
        <v>29883.2568234825</v>
      </c>
    </row>
    <row r="24860">
      <c r="A24860" t="n">
        <v>1268628</v>
      </c>
      <c r="B24860" t="inlineStr">
        <is>
          <t>REFERENCE ELECTRIFICATION - MODERATE TECHNOLOGY ADVANCEMENT</t>
        </is>
      </c>
      <c r="C24860" t="n">
        <v>2040</v>
      </c>
      <c r="E24860" t="inlineStr">
        <is>
          <t>COLORADO</t>
        </is>
      </c>
      <c r="F24860" t="inlineStr">
        <is>
          <t>RESIDENTIAL</t>
        </is>
      </c>
      <c r="G24860" t="inlineStr">
        <is>
          <t>RESIDENTIAL COMPUTERS AND RELATED</t>
        </is>
      </c>
      <c r="H24860" t="inlineStr">
        <is>
          <t>ELECTRICITY</t>
        </is>
      </c>
      <c r="I24860" t="n">
        <v>1117473.73227692</v>
      </c>
    </row>
    <row r="24861">
      <c r="A24861" t="n">
        <v>1268629</v>
      </c>
      <c r="B24861" t="inlineStr">
        <is>
          <t>REFERENCE ELECTRIFICATION - MODERATE TECHNOLOGY ADVANCEMENT</t>
        </is>
      </c>
      <c r="C24861" t="n">
        <v>2040</v>
      </c>
      <c r="E24861" t="inlineStr">
        <is>
          <t>COLORADO</t>
        </is>
      </c>
      <c r="F24861" t="inlineStr">
        <is>
          <t>RESIDENTIAL</t>
        </is>
      </c>
      <c r="G24861" t="inlineStr">
        <is>
          <t>RESIDENTIAL SECONDARY HEATING</t>
        </is>
      </c>
      <c r="H24861" t="inlineStr">
        <is>
          <t>ELECTRICITY</t>
        </is>
      </c>
      <c r="I24861" t="n">
        <v>1178424.63942805</v>
      </c>
    </row>
    <row r="24862">
      <c r="A24862" t="n">
        <v>1268630</v>
      </c>
      <c r="B24862" t="inlineStr">
        <is>
          <t>REFERENCE ELECTRIFICATION - MODERATE TECHNOLOGY ADVANCEMENT</t>
        </is>
      </c>
      <c r="C24862" t="n">
        <v>2040</v>
      </c>
      <c r="E24862" t="inlineStr">
        <is>
          <t>COLORADO</t>
        </is>
      </c>
      <c r="F24862" t="inlineStr">
        <is>
          <t>RESIDENTIAL</t>
        </is>
      </c>
      <c r="G24862" t="inlineStr">
        <is>
          <t>RESIDENTIAL SECONDARY HEATING</t>
        </is>
      </c>
      <c r="H24862" t="inlineStr">
        <is>
          <t>DIESEL FUEL</t>
        </is>
      </c>
      <c r="I24862" t="n">
        <v>96051.8192478565</v>
      </c>
    </row>
    <row r="24863">
      <c r="A24863" t="n">
        <v>1268631</v>
      </c>
      <c r="B24863" t="inlineStr">
        <is>
          <t>REFERENCE ELECTRIFICATION - MODERATE TECHNOLOGY ADVANCEMENT</t>
        </is>
      </c>
      <c r="C24863" t="n">
        <v>2040</v>
      </c>
      <c r="E24863" t="inlineStr">
        <is>
          <t>COLORADO</t>
        </is>
      </c>
      <c r="F24863" t="inlineStr">
        <is>
          <t>RESIDENTIAL</t>
        </is>
      </c>
      <c r="G24863" t="inlineStr">
        <is>
          <t>RESIDENTIAL SECONDARY HEATING</t>
        </is>
      </c>
      <c r="H24863" t="inlineStr">
        <is>
          <t>PIPELINE GAS</t>
        </is>
      </c>
      <c r="I24863" t="n">
        <v>3699525.6384049</v>
      </c>
    </row>
    <row r="24864">
      <c r="A24864" t="n">
        <v>1268632</v>
      </c>
      <c r="B24864" t="inlineStr">
        <is>
          <t>REFERENCE ELECTRIFICATION - MODERATE TECHNOLOGY ADVANCEMENT</t>
        </is>
      </c>
      <c r="C24864" t="n">
        <v>2040</v>
      </c>
      <c r="E24864" t="inlineStr">
        <is>
          <t>COLORADO</t>
        </is>
      </c>
      <c r="F24864" t="inlineStr">
        <is>
          <t>RESIDENTIAL</t>
        </is>
      </c>
      <c r="G24864" t="inlineStr">
        <is>
          <t>RESIDENTIAL SECONDARY HEATING</t>
        </is>
      </c>
      <c r="H24864" t="inlineStr">
        <is>
          <t>LPG FUEL</t>
        </is>
      </c>
      <c r="I24864" t="n">
        <v>689419.92378219</v>
      </c>
    </row>
    <row r="24865">
      <c r="A24865" t="n">
        <v>1268633</v>
      </c>
      <c r="B24865" t="inlineStr">
        <is>
          <t>REFERENCE ELECTRIFICATION - MODERATE TECHNOLOGY ADVANCEMENT</t>
        </is>
      </c>
      <c r="C24865" t="n">
        <v>2040</v>
      </c>
      <c r="E24865" t="inlineStr">
        <is>
          <t>COLORADO</t>
        </is>
      </c>
      <c r="F24865" t="inlineStr">
        <is>
          <t>RESIDENTIAL</t>
        </is>
      </c>
      <c r="G24865" t="inlineStr">
        <is>
          <t>RESIDENTIAL SECONDARY HEATING</t>
        </is>
      </c>
      <c r="H24865" t="inlineStr">
        <is>
          <t>BIOMASS - WOOD</t>
        </is>
      </c>
      <c r="I24865" t="n">
        <v>3891177.65940441</v>
      </c>
    </row>
    <row r="24866">
      <c r="A24866" t="n">
        <v>1268634</v>
      </c>
      <c r="B24866" t="inlineStr">
        <is>
          <t>REFERENCE ELECTRIFICATION - MODERATE TECHNOLOGY ADVANCEMENT</t>
        </is>
      </c>
      <c r="C24866" t="n">
        <v>2040</v>
      </c>
      <c r="E24866" t="inlineStr">
        <is>
          <t>COLORADO</t>
        </is>
      </c>
      <c r="F24866" t="inlineStr">
        <is>
          <t>RESIDENTIAL</t>
        </is>
      </c>
      <c r="G24866" t="inlineStr">
        <is>
          <t>RESIDENTIAL SECONDARY HEATING</t>
        </is>
      </c>
      <c r="H24866" t="inlineStr">
        <is>
          <t>KEROSENE FUEL</t>
        </is>
      </c>
      <c r="I24866" t="n">
        <v>40074.3548077194</v>
      </c>
    </row>
    <row r="24867">
      <c r="A24867" t="n">
        <v>1268635</v>
      </c>
      <c r="B24867" t="inlineStr">
        <is>
          <t>REFERENCE ELECTRIFICATION - MODERATE TECHNOLOGY ADVANCEMENT</t>
        </is>
      </c>
      <c r="C24867" t="n">
        <v>2040</v>
      </c>
      <c r="E24867" t="inlineStr">
        <is>
          <t>COLORADO</t>
        </is>
      </c>
      <c r="F24867" t="inlineStr">
        <is>
          <t>RESIDENTIAL</t>
        </is>
      </c>
      <c r="G24867" t="inlineStr">
        <is>
          <t>RESIDENTIAL SECONDARY HEATING</t>
        </is>
      </c>
      <c r="H24867" t="inlineStr">
        <is>
          <t>COAL</t>
        </is>
      </c>
      <c r="I24867" t="n">
        <v>0.045758627784932</v>
      </c>
    </row>
    <row r="24868">
      <c r="A24868" t="n">
        <v>1268636</v>
      </c>
      <c r="B24868" t="inlineStr">
        <is>
          <t>REFERENCE ELECTRIFICATION - MODERATE TECHNOLOGY ADVANCEMENT</t>
        </is>
      </c>
      <c r="C24868" t="n">
        <v>2040</v>
      </c>
      <c r="E24868" t="inlineStr">
        <is>
          <t>COLORADO</t>
        </is>
      </c>
      <c r="F24868" t="inlineStr">
        <is>
          <t>RESIDENTIAL</t>
        </is>
      </c>
      <c r="G24868" t="inlineStr">
        <is>
          <t>RESIDENTIAL TELEVISIONS AND RELATED</t>
        </is>
      </c>
      <c r="H24868" t="inlineStr">
        <is>
          <t>ELECTRICITY</t>
        </is>
      </c>
      <c r="I24868" t="n">
        <v>5896895.7471909</v>
      </c>
    </row>
    <row r="24869">
      <c r="A24869" t="n">
        <v>1268637</v>
      </c>
      <c r="B24869" t="inlineStr">
        <is>
          <t>REFERENCE ELECTRIFICATION - MODERATE TECHNOLOGY ADVANCEMENT</t>
        </is>
      </c>
      <c r="C24869" t="n">
        <v>2040</v>
      </c>
      <c r="E24869" t="inlineStr">
        <is>
          <t>COLORADO</t>
        </is>
      </c>
      <c r="F24869" t="inlineStr">
        <is>
          <t>RESIDENTIAL</t>
        </is>
      </c>
      <c r="G24869" t="inlineStr">
        <is>
          <t>RESIDENTIAL FURNACE FANS</t>
        </is>
      </c>
      <c r="H24869" t="inlineStr">
        <is>
          <t>ELECTRICITY</t>
        </is>
      </c>
      <c r="I24869" t="n">
        <v>3712905.98996635</v>
      </c>
    </row>
    <row r="24870">
      <c r="A24870" t="n">
        <v>1268638</v>
      </c>
      <c r="B24870" t="inlineStr">
        <is>
          <t>REFERENCE ELECTRIFICATION - MODERATE TECHNOLOGY ADVANCEMENT</t>
        </is>
      </c>
      <c r="C24870" t="n">
        <v>2040</v>
      </c>
      <c r="E24870" t="inlineStr">
        <is>
          <t>COLORADO</t>
        </is>
      </c>
      <c r="F24870" t="inlineStr">
        <is>
          <t>RESIDENTIAL</t>
        </is>
      </c>
      <c r="G24870" t="inlineStr">
        <is>
          <t>RESIDENTIAL OTHER USES</t>
        </is>
      </c>
      <c r="H24870" t="inlineStr">
        <is>
          <t>ELECTRICITY</t>
        </is>
      </c>
      <c r="I24870" t="n">
        <v>21934436.2723858</v>
      </c>
    </row>
    <row r="24871">
      <c r="A24871" t="n">
        <v>1268639</v>
      </c>
      <c r="B24871" t="inlineStr">
        <is>
          <t>REFERENCE ELECTRIFICATION - MODERATE TECHNOLOGY ADVANCEMENT</t>
        </is>
      </c>
      <c r="C24871" t="n">
        <v>2040</v>
      </c>
      <c r="E24871" t="inlineStr">
        <is>
          <t>COLORADO</t>
        </is>
      </c>
      <c r="F24871" t="inlineStr">
        <is>
          <t>COMMERCIAL</t>
        </is>
      </c>
      <c r="G24871" t="inlineStr">
        <is>
          <t>OFFICE EQUIPMENT (P.C.)</t>
        </is>
      </c>
      <c r="H24871" t="inlineStr">
        <is>
          <t>ELECTRICITY</t>
        </is>
      </c>
      <c r="I24871" t="n">
        <v>5190337.8204061</v>
      </c>
    </row>
    <row r="24872">
      <c r="A24872" t="n">
        <v>1268640</v>
      </c>
      <c r="B24872" t="inlineStr">
        <is>
          <t>REFERENCE ELECTRIFICATION - MODERATE TECHNOLOGY ADVANCEMENT</t>
        </is>
      </c>
      <c r="C24872" t="n">
        <v>2040</v>
      </c>
      <c r="E24872" t="inlineStr">
        <is>
          <t>COLORADO</t>
        </is>
      </c>
      <c r="F24872" t="inlineStr">
        <is>
          <t>COMMERCIAL</t>
        </is>
      </c>
      <c r="G24872" t="inlineStr">
        <is>
          <t>OFFICE EQUIPMENT (NON-P.C.)</t>
        </is>
      </c>
      <c r="H24872" t="inlineStr">
        <is>
          <t>ELECTRICITY</t>
        </is>
      </c>
      <c r="I24872" t="n">
        <v>5974124.40110132</v>
      </c>
    </row>
    <row r="24873">
      <c r="A24873" t="n">
        <v>1268641</v>
      </c>
      <c r="B24873" t="inlineStr">
        <is>
          <t>REFERENCE ELECTRIFICATION - MODERATE TECHNOLOGY ADVANCEMENT</t>
        </is>
      </c>
      <c r="C24873" t="n">
        <v>2040</v>
      </c>
      <c r="E24873" t="inlineStr">
        <is>
          <t>COLORADO</t>
        </is>
      </c>
      <c r="F24873" t="inlineStr">
        <is>
          <t>COMMERCIAL</t>
        </is>
      </c>
      <c r="G24873" t="inlineStr">
        <is>
          <t>COMMERCIAL OTHER</t>
        </is>
      </c>
      <c r="H24873" t="inlineStr">
        <is>
          <t>ELECTRICITY</t>
        </is>
      </c>
      <c r="I24873" t="n">
        <v>42619861.5927154</v>
      </c>
    </row>
    <row r="24874">
      <c r="A24874" t="n">
        <v>1268642</v>
      </c>
      <c r="B24874" t="inlineStr">
        <is>
          <t>REFERENCE ELECTRIFICATION - MODERATE TECHNOLOGY ADVANCEMENT</t>
        </is>
      </c>
      <c r="C24874" t="n">
        <v>2040</v>
      </c>
      <c r="E24874" t="inlineStr">
        <is>
          <t>COLORADO</t>
        </is>
      </c>
      <c r="F24874" t="inlineStr">
        <is>
          <t>COMMERCIAL</t>
        </is>
      </c>
      <c r="G24874" t="inlineStr">
        <is>
          <t>COMMERCIAL OTHER</t>
        </is>
      </c>
      <c r="H24874" t="inlineStr">
        <is>
          <t>DIESEL FUEL</t>
        </is>
      </c>
      <c r="I24874" t="n">
        <v>3033787.25544063</v>
      </c>
    </row>
    <row r="24875">
      <c r="A24875" t="n">
        <v>1268643</v>
      </c>
      <c r="B24875" t="inlineStr">
        <is>
          <t>REFERENCE ELECTRIFICATION - MODERATE TECHNOLOGY ADVANCEMENT</t>
        </is>
      </c>
      <c r="C24875" t="n">
        <v>2040</v>
      </c>
      <c r="E24875" t="inlineStr">
        <is>
          <t>COLORADO</t>
        </is>
      </c>
      <c r="F24875" t="inlineStr">
        <is>
          <t>COMMERCIAL</t>
        </is>
      </c>
      <c r="G24875" t="inlineStr">
        <is>
          <t>COMMERCIAL OTHER</t>
        </is>
      </c>
      <c r="H24875" t="inlineStr">
        <is>
          <t>PIPELINE GAS</t>
        </is>
      </c>
      <c r="I24875" t="n">
        <v>12031035.1489799</v>
      </c>
    </row>
    <row r="24876">
      <c r="A24876" t="n">
        <v>1268644</v>
      </c>
      <c r="B24876" t="inlineStr">
        <is>
          <t>REFERENCE ELECTRIFICATION - MODERATE TECHNOLOGY ADVANCEMENT</t>
        </is>
      </c>
      <c r="C24876" t="n">
        <v>2040</v>
      </c>
      <c r="E24876" t="inlineStr">
        <is>
          <t>COLORADO</t>
        </is>
      </c>
      <c r="F24876" t="inlineStr">
        <is>
          <t>COMMERCIAL</t>
        </is>
      </c>
      <c r="G24876" t="inlineStr">
        <is>
          <t>DISTRICT SERVICES</t>
        </is>
      </c>
      <c r="H24876" t="inlineStr">
        <is>
          <t>ELECTRICITY</t>
        </is>
      </c>
      <c r="I24876" t="n">
        <v>5639.22236407577</v>
      </c>
    </row>
    <row r="24877">
      <c r="A24877" t="n">
        <v>1268645</v>
      </c>
      <c r="B24877" t="inlineStr">
        <is>
          <t>REFERENCE ELECTRIFICATION - MODERATE TECHNOLOGY ADVANCEMENT</t>
        </is>
      </c>
      <c r="C24877" t="n">
        <v>2040</v>
      </c>
      <c r="E24877" t="inlineStr">
        <is>
          <t>COLORADO</t>
        </is>
      </c>
      <c r="F24877" t="inlineStr">
        <is>
          <t>COMMERCIAL</t>
        </is>
      </c>
      <c r="G24877" t="inlineStr">
        <is>
          <t>DISTRICT SERVICES</t>
        </is>
      </c>
      <c r="H24877" t="inlineStr">
        <is>
          <t>DIESEL FUEL</t>
        </is>
      </c>
      <c r="I24877" t="n">
        <v>0</v>
      </c>
    </row>
    <row r="24878">
      <c r="A24878" t="n">
        <v>1268646</v>
      </c>
      <c r="B24878" t="inlineStr">
        <is>
          <t>REFERENCE ELECTRIFICATION - MODERATE TECHNOLOGY ADVANCEMENT</t>
        </is>
      </c>
      <c r="C24878" t="n">
        <v>2040</v>
      </c>
      <c r="E24878" t="inlineStr">
        <is>
          <t>COLORADO</t>
        </is>
      </c>
      <c r="F24878" t="inlineStr">
        <is>
          <t>COMMERCIAL</t>
        </is>
      </c>
      <c r="G24878" t="inlineStr">
        <is>
          <t>DISTRICT SERVICES</t>
        </is>
      </c>
      <c r="H24878" t="inlineStr">
        <is>
          <t>PIPELINE GAS</t>
        </is>
      </c>
      <c r="I24878" t="n">
        <v>82480.42517792821</v>
      </c>
    </row>
    <row r="24879">
      <c r="A24879" t="n">
        <v>1268647</v>
      </c>
      <c r="B24879" t="inlineStr">
        <is>
          <t>REFERENCE ELECTRIFICATION - MODERATE TECHNOLOGY ADVANCEMENT</t>
        </is>
      </c>
      <c r="C24879" t="n">
        <v>2040</v>
      </c>
      <c r="E24879" t="inlineStr">
        <is>
          <t>COLORADO</t>
        </is>
      </c>
      <c r="F24879" t="inlineStr">
        <is>
          <t>COMMERCIAL</t>
        </is>
      </c>
      <c r="G24879" t="inlineStr">
        <is>
          <t>DISTRICT SERVICES</t>
        </is>
      </c>
      <c r="H24879" t="inlineStr">
        <is>
          <t>STEAM</t>
        </is>
      </c>
      <c r="I24879" t="n">
        <v>1948629.29954016</v>
      </c>
    </row>
    <row r="24880">
      <c r="A24880" t="n">
        <v>1268648</v>
      </c>
      <c r="B24880" t="inlineStr">
        <is>
          <t>REFERENCE ELECTRIFICATION - MODERATE TECHNOLOGY ADVANCEMENT</t>
        </is>
      </c>
      <c r="C24880" t="n">
        <v>2040</v>
      </c>
      <c r="E24880" t="inlineStr">
        <is>
          <t>COLORADO</t>
        </is>
      </c>
      <c r="F24880" t="inlineStr">
        <is>
          <t>TRANSPORTATION</t>
        </is>
      </c>
      <c r="G24880" t="inlineStr">
        <is>
          <t>SCHOOL AND INTERCITY BUSES</t>
        </is>
      </c>
      <c r="H24880" t="inlineStr">
        <is>
          <t>GASOLINE FUEL</t>
        </is>
      </c>
      <c r="I24880" t="n">
        <v>295121.491117937</v>
      </c>
    </row>
    <row r="24881">
      <c r="A24881" t="n">
        <v>1268649</v>
      </c>
      <c r="B24881" t="inlineStr">
        <is>
          <t>REFERENCE ELECTRIFICATION - MODERATE TECHNOLOGY ADVANCEMENT</t>
        </is>
      </c>
      <c r="C24881" t="n">
        <v>2040</v>
      </c>
      <c r="E24881" t="inlineStr">
        <is>
          <t>COLORADO</t>
        </is>
      </c>
      <c r="F24881" t="inlineStr">
        <is>
          <t>TRANSPORTATION</t>
        </is>
      </c>
      <c r="G24881" t="inlineStr">
        <is>
          <t>SCHOOL AND INTERCITY BUSES</t>
        </is>
      </c>
      <c r="H24881" t="inlineStr">
        <is>
          <t>DIESEL FUEL</t>
        </is>
      </c>
      <c r="I24881" t="n">
        <v>2945770.42033828</v>
      </c>
    </row>
    <row r="24882">
      <c r="A24882" t="n">
        <v>1268650</v>
      </c>
      <c r="B24882" t="inlineStr">
        <is>
          <t>REFERENCE ELECTRIFICATION - MODERATE TECHNOLOGY ADVANCEMENT</t>
        </is>
      </c>
      <c r="C24882" t="n">
        <v>2040</v>
      </c>
      <c r="E24882" t="inlineStr">
        <is>
          <t>COLORADO</t>
        </is>
      </c>
      <c r="F24882" t="inlineStr">
        <is>
          <t>TRANSPORTATION</t>
        </is>
      </c>
      <c r="G24882" t="inlineStr">
        <is>
          <t>SCHOOL AND INTERCITY BUSES</t>
        </is>
      </c>
      <c r="H24882" t="inlineStr">
        <is>
          <t>LPG FUEL</t>
        </is>
      </c>
      <c r="I24882" t="n">
        <v>2277.57537845679</v>
      </c>
    </row>
    <row r="24883">
      <c r="A24883" t="n">
        <v>1268651</v>
      </c>
      <c r="B24883" t="inlineStr">
        <is>
          <t>REFERENCE ELECTRIFICATION - MODERATE TECHNOLOGY ADVANCEMENT</t>
        </is>
      </c>
      <c r="C24883" t="n">
        <v>2040</v>
      </c>
      <c r="E24883" t="inlineStr">
        <is>
          <t>COLORADO</t>
        </is>
      </c>
      <c r="F24883" t="inlineStr">
        <is>
          <t>TRANSPORTATION</t>
        </is>
      </c>
      <c r="G24883" t="inlineStr">
        <is>
          <t>SCHOOL AND INTERCITY BUSES</t>
        </is>
      </c>
      <c r="H24883" t="inlineStr">
        <is>
          <t>COMPRESSED PIPELINE GAS</t>
        </is>
      </c>
      <c r="I24883" t="n">
        <v>47552.3283727986</v>
      </c>
    </row>
    <row r="24884">
      <c r="A24884" t="n">
        <v>1268652</v>
      </c>
      <c r="B24884" t="inlineStr">
        <is>
          <t>REFERENCE ELECTRIFICATION - MODERATE TECHNOLOGY ADVANCEMENT</t>
        </is>
      </c>
      <c r="C24884" t="n">
        <v>2040</v>
      </c>
      <c r="E24884" t="inlineStr">
        <is>
          <t>COLORADO</t>
        </is>
      </c>
      <c r="F24884" t="inlineStr">
        <is>
          <t>TRANSPORTATION</t>
        </is>
      </c>
      <c r="G24884" t="inlineStr">
        <is>
          <t>PASSENGER RAIL</t>
        </is>
      </c>
      <c r="H24884" t="inlineStr">
        <is>
          <t>ELECTRICITY</t>
        </is>
      </c>
      <c r="I24884" t="n">
        <v>513421.740464425</v>
      </c>
    </row>
    <row r="24885">
      <c r="A24885" t="n">
        <v>1268653</v>
      </c>
      <c r="B24885" t="inlineStr">
        <is>
          <t>REFERENCE ELECTRIFICATION - MODERATE TECHNOLOGY ADVANCEMENT</t>
        </is>
      </c>
      <c r="C24885" t="n">
        <v>2040</v>
      </c>
      <c r="E24885" t="inlineStr">
        <is>
          <t>COLORADO</t>
        </is>
      </c>
      <c r="F24885" t="inlineStr">
        <is>
          <t>TRANSPORTATION</t>
        </is>
      </c>
      <c r="G24885" t="inlineStr">
        <is>
          <t>PASSENGER RAIL</t>
        </is>
      </c>
      <c r="H24885" t="inlineStr">
        <is>
          <t>DIESEL FUEL</t>
        </is>
      </c>
      <c r="I24885" t="n">
        <v>478618.242663111</v>
      </c>
    </row>
    <row r="24886">
      <c r="A24886" t="n">
        <v>1268654</v>
      </c>
      <c r="B24886" t="inlineStr">
        <is>
          <t>REFERENCE ELECTRIFICATION - MODERATE TECHNOLOGY ADVANCEMENT</t>
        </is>
      </c>
      <c r="C24886" t="n">
        <v>2040</v>
      </c>
      <c r="E24886" t="inlineStr">
        <is>
          <t>COLORADO</t>
        </is>
      </c>
      <c r="F24886" t="inlineStr">
        <is>
          <t>TRANSPORTATION</t>
        </is>
      </c>
      <c r="G24886" t="inlineStr">
        <is>
          <t>FREIGHT RAIL</t>
        </is>
      </c>
      <c r="H24886" t="inlineStr">
        <is>
          <t>DIESEL FUEL</t>
        </is>
      </c>
      <c r="I24886" t="n">
        <v>7954057.97483234</v>
      </c>
    </row>
    <row r="24887">
      <c r="A24887" t="n">
        <v>1268655</v>
      </c>
      <c r="B24887" t="inlineStr">
        <is>
          <t>REFERENCE ELECTRIFICATION - MODERATE TECHNOLOGY ADVANCEMENT</t>
        </is>
      </c>
      <c r="C24887" t="n">
        <v>2040</v>
      </c>
      <c r="E24887" t="inlineStr">
        <is>
          <t>COLORADO</t>
        </is>
      </c>
      <c r="F24887" t="inlineStr">
        <is>
          <t>TRANSPORTATION</t>
        </is>
      </c>
      <c r="G24887" t="inlineStr">
        <is>
          <t>FREIGHT RAIL</t>
        </is>
      </c>
      <c r="H24887" t="inlineStr">
        <is>
          <t>LIQUEFIED PIPELINE GAS</t>
        </is>
      </c>
      <c r="I24887" t="n">
        <v>3608175.36303955</v>
      </c>
    </row>
    <row r="24888">
      <c r="A24888" t="n">
        <v>1268656</v>
      </c>
      <c r="B24888" t="inlineStr">
        <is>
          <t>REFERENCE ELECTRIFICATION - MODERATE TECHNOLOGY ADVANCEMENT</t>
        </is>
      </c>
      <c r="C24888" t="n">
        <v>2040</v>
      </c>
      <c r="E24888" t="inlineStr">
        <is>
          <t>COLORADO</t>
        </is>
      </c>
      <c r="F24888" t="inlineStr">
        <is>
          <t>TRANSPORTATION</t>
        </is>
      </c>
      <c r="G24888" t="inlineStr">
        <is>
          <t>AVIATION</t>
        </is>
      </c>
      <c r="H24888" t="inlineStr">
        <is>
          <t>GASOLINE FUEL</t>
        </is>
      </c>
      <c r="I24888" t="n">
        <v>268856.174128769</v>
      </c>
    </row>
    <row r="24889">
      <c r="A24889" t="n">
        <v>1268657</v>
      </c>
      <c r="B24889" t="inlineStr">
        <is>
          <t>REFERENCE ELECTRIFICATION - MODERATE TECHNOLOGY ADVANCEMENT</t>
        </is>
      </c>
      <c r="C24889" t="n">
        <v>2040</v>
      </c>
      <c r="E24889" t="inlineStr">
        <is>
          <t>COLORADO</t>
        </is>
      </c>
      <c r="F24889" t="inlineStr">
        <is>
          <t>TRANSPORTATION</t>
        </is>
      </c>
      <c r="G24889" t="inlineStr">
        <is>
          <t>AVIATION</t>
        </is>
      </c>
      <c r="H24889" t="inlineStr">
        <is>
          <t>JET FUEL</t>
        </is>
      </c>
      <c r="I24889" t="n">
        <v>42322568.5447045</v>
      </c>
    </row>
    <row r="24890">
      <c r="A24890" t="n">
        <v>1268658</v>
      </c>
      <c r="B24890" t="inlineStr">
        <is>
          <t>REFERENCE ELECTRIFICATION - MODERATE TECHNOLOGY ADVANCEMENT</t>
        </is>
      </c>
      <c r="C24890" t="n">
        <v>2040</v>
      </c>
      <c r="E24890" t="inlineStr">
        <is>
          <t>COLORADO</t>
        </is>
      </c>
      <c r="F24890" t="inlineStr">
        <is>
          <t>TRANSPORTATION</t>
        </is>
      </c>
      <c r="G24890" t="inlineStr">
        <is>
          <t>DOMESTIC SHIPPING</t>
        </is>
      </c>
      <c r="H24890" t="inlineStr">
        <is>
          <t>DIESEL FUEL</t>
        </is>
      </c>
      <c r="I24890" t="n">
        <v>89768.24669277651</v>
      </c>
    </row>
    <row r="24891">
      <c r="A24891" t="n">
        <v>1268659</v>
      </c>
      <c r="B24891" t="inlineStr">
        <is>
          <t>REFERENCE ELECTRIFICATION - MODERATE TECHNOLOGY ADVANCEMENT</t>
        </is>
      </c>
      <c r="C24891" t="n">
        <v>2040</v>
      </c>
      <c r="E24891" t="inlineStr">
        <is>
          <t>COLORADO</t>
        </is>
      </c>
      <c r="F24891" t="inlineStr">
        <is>
          <t>TRANSPORTATION</t>
        </is>
      </c>
      <c r="G24891" t="inlineStr">
        <is>
          <t>DOMESTIC SHIPPING</t>
        </is>
      </c>
      <c r="H24891" t="inlineStr">
        <is>
          <t>RESIDUAL FUEL OIL</t>
        </is>
      </c>
      <c r="I24891" t="n">
        <v>593.776981548846</v>
      </c>
    </row>
    <row r="24892">
      <c r="A24892" t="n">
        <v>1268660</v>
      </c>
      <c r="B24892" t="inlineStr">
        <is>
          <t>REFERENCE ELECTRIFICATION - MODERATE TECHNOLOGY ADVANCEMENT</t>
        </is>
      </c>
      <c r="C24892" t="n">
        <v>2040</v>
      </c>
      <c r="E24892" t="inlineStr">
        <is>
          <t>COLORADO</t>
        </is>
      </c>
      <c r="F24892" t="inlineStr">
        <is>
          <t>TRANSPORTATION</t>
        </is>
      </c>
      <c r="G24892" t="inlineStr">
        <is>
          <t>DOMESTIC SHIPPING</t>
        </is>
      </c>
      <c r="H24892" t="inlineStr">
        <is>
          <t>LIQUEFIED PIPELINE GAS</t>
        </is>
      </c>
      <c r="I24892" t="n">
        <v>1516.48021810274</v>
      </c>
    </row>
    <row r="24893">
      <c r="A24893" t="n">
        <v>1268661</v>
      </c>
      <c r="B24893" t="inlineStr">
        <is>
          <t>REFERENCE ELECTRIFICATION - MODERATE TECHNOLOGY ADVANCEMENT</t>
        </is>
      </c>
      <c r="C24893" t="n">
        <v>2040</v>
      </c>
      <c r="E24893" t="inlineStr">
        <is>
          <t>COLORADO</t>
        </is>
      </c>
      <c r="F24893" t="inlineStr">
        <is>
          <t>TRANSPORTATION</t>
        </is>
      </c>
      <c r="G24893" t="inlineStr">
        <is>
          <t>MILITARY USE</t>
        </is>
      </c>
      <c r="H24893" t="inlineStr">
        <is>
          <t>DIESEL FUEL</t>
        </is>
      </c>
      <c r="I24893" t="n">
        <v>2538508.64487685</v>
      </c>
    </row>
    <row r="24894">
      <c r="A24894" t="n">
        <v>1268662</v>
      </c>
      <c r="B24894" t="inlineStr">
        <is>
          <t>REFERENCE ELECTRIFICATION - MODERATE TECHNOLOGY ADVANCEMENT</t>
        </is>
      </c>
      <c r="C24894" t="n">
        <v>2040</v>
      </c>
      <c r="E24894" t="inlineStr">
        <is>
          <t>COLORADO</t>
        </is>
      </c>
      <c r="F24894" t="inlineStr">
        <is>
          <t>TRANSPORTATION</t>
        </is>
      </c>
      <c r="G24894" t="inlineStr">
        <is>
          <t>MILITARY USE</t>
        </is>
      </c>
      <c r="H24894" t="inlineStr">
        <is>
          <t>RESIDUAL FUEL OIL</t>
        </is>
      </c>
      <c r="I24894" t="n">
        <v>639965.162484708</v>
      </c>
    </row>
    <row r="24895">
      <c r="A24895" t="n">
        <v>1268663</v>
      </c>
      <c r="B24895" t="inlineStr">
        <is>
          <t>REFERENCE ELECTRIFICATION - MODERATE TECHNOLOGY ADVANCEMENT</t>
        </is>
      </c>
      <c r="C24895" t="n">
        <v>2040</v>
      </c>
      <c r="E24895" t="inlineStr">
        <is>
          <t>COLORADO</t>
        </is>
      </c>
      <c r="F24895" t="inlineStr">
        <is>
          <t>TRANSPORTATION</t>
        </is>
      </c>
      <c r="G24895" t="inlineStr">
        <is>
          <t>MILITARY USE</t>
        </is>
      </c>
      <c r="H24895" t="inlineStr">
        <is>
          <t>JET FUEL</t>
        </is>
      </c>
      <c r="I24895" t="n">
        <v>9686156.571182789</v>
      </c>
    </row>
    <row r="24896">
      <c r="A24896" t="n">
        <v>1268664</v>
      </c>
      <c r="B24896" t="inlineStr">
        <is>
          <t>REFERENCE ELECTRIFICATION - MODERATE TECHNOLOGY ADVANCEMENT</t>
        </is>
      </c>
      <c r="C24896" t="n">
        <v>2040</v>
      </c>
      <c r="E24896" t="inlineStr">
        <is>
          <t>COLORADO</t>
        </is>
      </c>
      <c r="F24896" t="inlineStr">
        <is>
          <t>TRANSPORTATION</t>
        </is>
      </c>
      <c r="G24896" t="inlineStr">
        <is>
          <t>MOTORCYCLES</t>
        </is>
      </c>
      <c r="H24896" t="inlineStr">
        <is>
          <t>GASOLINE FUEL</t>
        </is>
      </c>
      <c r="I24896" t="n">
        <v>270449.715794577</v>
      </c>
    </row>
    <row r="24897">
      <c r="A24897" t="n">
        <v>1268665</v>
      </c>
      <c r="B24897" t="inlineStr">
        <is>
          <t>REFERENCE ELECTRIFICATION - MODERATE TECHNOLOGY ADVANCEMENT</t>
        </is>
      </c>
      <c r="C24897" t="n">
        <v>2040</v>
      </c>
      <c r="E24897" t="inlineStr">
        <is>
          <t>COLORADO</t>
        </is>
      </c>
      <c r="F24897" t="inlineStr">
        <is>
          <t>TRANSPORTATION</t>
        </is>
      </c>
      <c r="G24897" t="inlineStr">
        <is>
          <t>LUBRICANTS</t>
        </is>
      </c>
      <c r="H24897" t="inlineStr">
        <is>
          <t>LUBRICANTS</t>
        </is>
      </c>
      <c r="I24897" t="n">
        <v>2355245.15621155</v>
      </c>
    </row>
    <row r="24898">
      <c r="A24898" t="n">
        <v>1268666</v>
      </c>
      <c r="B24898" t="inlineStr">
        <is>
          <t>REFERENCE ELECTRIFICATION - MODERATE TECHNOLOGY ADVANCEMENT</t>
        </is>
      </c>
      <c r="C24898" t="n">
        <v>2040</v>
      </c>
      <c r="E24898" t="inlineStr">
        <is>
          <t>COLORADO</t>
        </is>
      </c>
      <c r="F24898" t="inlineStr">
        <is>
          <t>TRANSPORTATION</t>
        </is>
      </c>
      <c r="G24898" t="inlineStr">
        <is>
          <t>INTERNATIONAL SHIPPING</t>
        </is>
      </c>
      <c r="H24898" t="inlineStr">
        <is>
          <t>DIESEL FUEL</t>
        </is>
      </c>
      <c r="I24898" t="n">
        <v>324406.529144171</v>
      </c>
    </row>
    <row r="24899">
      <c r="A24899" t="n">
        <v>1268667</v>
      </c>
      <c r="B24899" t="inlineStr">
        <is>
          <t>REFERENCE ELECTRIFICATION - MODERATE TECHNOLOGY ADVANCEMENT</t>
        </is>
      </c>
      <c r="C24899" t="n">
        <v>2040</v>
      </c>
      <c r="E24899" t="inlineStr">
        <is>
          <t>COLORADO</t>
        </is>
      </c>
      <c r="F24899" t="inlineStr">
        <is>
          <t>TRANSPORTATION</t>
        </is>
      </c>
      <c r="G24899" t="inlineStr">
        <is>
          <t>INTERNATIONAL SHIPPING</t>
        </is>
      </c>
      <c r="H24899" t="inlineStr">
        <is>
          <t>RESIDUAL FUEL OIL</t>
        </is>
      </c>
      <c r="I24899" t="n">
        <v>881124.162743282</v>
      </c>
    </row>
    <row r="24900">
      <c r="A24900" t="n">
        <v>1268668</v>
      </c>
      <c r="B24900" t="inlineStr">
        <is>
          <t>REFERENCE ELECTRIFICATION - MODERATE TECHNOLOGY ADVANCEMENT</t>
        </is>
      </c>
      <c r="C24900" t="n">
        <v>2040</v>
      </c>
      <c r="E24900" t="inlineStr">
        <is>
          <t>COLORADO</t>
        </is>
      </c>
      <c r="F24900" t="inlineStr">
        <is>
          <t>TRANSPORTATION</t>
        </is>
      </c>
      <c r="G24900" t="inlineStr">
        <is>
          <t>INTERNATIONAL SHIPPING</t>
        </is>
      </c>
      <c r="H24900" t="inlineStr">
        <is>
          <t>LIQUEFIED PIPELINE GAS</t>
        </is>
      </c>
      <c r="I24900" t="n">
        <v>10908.6067898881</v>
      </c>
    </row>
    <row r="24901">
      <c r="A24901" t="n">
        <v>1268669</v>
      </c>
      <c r="B24901" t="inlineStr">
        <is>
          <t>REFERENCE ELECTRIFICATION - MODERATE TECHNOLOGY ADVANCEMENT</t>
        </is>
      </c>
      <c r="C24901" t="n">
        <v>2040</v>
      </c>
      <c r="E24901" t="inlineStr">
        <is>
          <t>COLORADO</t>
        </is>
      </c>
      <c r="F24901" t="inlineStr">
        <is>
          <t>TRANSPORTATION</t>
        </is>
      </c>
      <c r="G24901" t="inlineStr">
        <is>
          <t>RECREATIONAL BOATS</t>
        </is>
      </c>
      <c r="H24901" t="inlineStr">
        <is>
          <t>GASOLINE FUEL</t>
        </is>
      </c>
      <c r="I24901" t="n">
        <v>3931662.74336366</v>
      </c>
    </row>
    <row r="24902">
      <c r="A24902" t="n">
        <v>1268670</v>
      </c>
      <c r="B24902" t="inlineStr">
        <is>
          <t>REFERENCE ELECTRIFICATION - MODERATE TECHNOLOGY ADVANCEMENT</t>
        </is>
      </c>
      <c r="C24902" t="n">
        <v>2040</v>
      </c>
      <c r="E24902" t="inlineStr">
        <is>
          <t>COLORADO</t>
        </is>
      </c>
      <c r="F24902" t="inlineStr">
        <is>
          <t>TRANSPORTATION</t>
        </is>
      </c>
      <c r="G24902" t="inlineStr">
        <is>
          <t>RECREATIONAL BOATS</t>
        </is>
      </c>
      <c r="H24902" t="inlineStr">
        <is>
          <t>DIESEL FUEL</t>
        </is>
      </c>
      <c r="I24902" t="n">
        <v>1286863.9795581</v>
      </c>
    </row>
    <row r="24903">
      <c r="A24903" t="n">
        <v>1268671</v>
      </c>
      <c r="B24903" t="inlineStr">
        <is>
          <t>REFERENCE ELECTRIFICATION - MODERATE TECHNOLOGY ADVANCEMENT</t>
        </is>
      </c>
      <c r="C24903" t="n">
        <v>2040</v>
      </c>
      <c r="E24903" t="inlineStr">
        <is>
          <t>COLORADO</t>
        </is>
      </c>
      <c r="F24903" t="inlineStr">
        <is>
          <t>PRODUCTIVE</t>
        </is>
      </c>
      <c r="G24903" t="inlineStr">
        <is>
          <t>AGRICULTURE-CROPS</t>
        </is>
      </c>
      <c r="H24903" t="inlineStr">
        <is>
          <t>GASOLINE FUEL</t>
        </is>
      </c>
      <c r="I24903" t="n">
        <v>3141481.69197836</v>
      </c>
    </row>
    <row r="24904">
      <c r="A24904" t="n">
        <v>1268672</v>
      </c>
      <c r="B24904" t="inlineStr">
        <is>
          <t>REFERENCE ELECTRIFICATION - MODERATE TECHNOLOGY ADVANCEMENT</t>
        </is>
      </c>
      <c r="C24904" t="n">
        <v>2040</v>
      </c>
      <c r="E24904" t="inlineStr">
        <is>
          <t>COLORADO</t>
        </is>
      </c>
      <c r="F24904" t="inlineStr">
        <is>
          <t>PRODUCTIVE</t>
        </is>
      </c>
      <c r="G24904" t="inlineStr">
        <is>
          <t>AGRICULTURE-CROPS</t>
        </is>
      </c>
      <c r="H24904" t="inlineStr">
        <is>
          <t>ELECTRICITY</t>
        </is>
      </c>
      <c r="I24904" t="n">
        <v>6742977.11009431</v>
      </c>
    </row>
    <row r="24905">
      <c r="A24905" t="n">
        <v>1268673</v>
      </c>
      <c r="B24905" t="inlineStr">
        <is>
          <t>REFERENCE ELECTRIFICATION - MODERATE TECHNOLOGY ADVANCEMENT</t>
        </is>
      </c>
      <c r="C24905" t="n">
        <v>2040</v>
      </c>
      <c r="E24905" t="inlineStr">
        <is>
          <t>COLORADO</t>
        </is>
      </c>
      <c r="F24905" t="inlineStr">
        <is>
          <t>PRODUCTIVE</t>
        </is>
      </c>
      <c r="G24905" t="inlineStr">
        <is>
          <t>AGRICULTURE-CROPS</t>
        </is>
      </c>
      <c r="H24905" t="inlineStr">
        <is>
          <t>DIESEL FUEL</t>
        </is>
      </c>
      <c r="I24905" t="n">
        <v>11278422.7438261</v>
      </c>
    </row>
    <row r="24906">
      <c r="A24906" t="n">
        <v>1268674</v>
      </c>
      <c r="B24906" t="inlineStr">
        <is>
          <t>REFERENCE ELECTRIFICATION - MODERATE TECHNOLOGY ADVANCEMENT</t>
        </is>
      </c>
      <c r="C24906" t="n">
        <v>2040</v>
      </c>
      <c r="E24906" t="inlineStr">
        <is>
          <t>COLORADO</t>
        </is>
      </c>
      <c r="F24906" t="inlineStr">
        <is>
          <t>PRODUCTIVE</t>
        </is>
      </c>
      <c r="G24906" t="inlineStr">
        <is>
          <t>AGRICULTURE-CROPS</t>
        </is>
      </c>
      <c r="H24906" t="inlineStr">
        <is>
          <t>PIPELINE GAS</t>
        </is>
      </c>
      <c r="I24906" t="n">
        <v>1630510.28457324</v>
      </c>
    </row>
    <row r="24907">
      <c r="A24907" t="n">
        <v>1268675</v>
      </c>
      <c r="B24907" t="inlineStr">
        <is>
          <t>REFERENCE ELECTRIFICATION - MODERATE TECHNOLOGY ADVANCEMENT</t>
        </is>
      </c>
      <c r="C24907" t="n">
        <v>2040</v>
      </c>
      <c r="E24907" t="inlineStr">
        <is>
          <t>COLORADO</t>
        </is>
      </c>
      <c r="F24907" t="inlineStr">
        <is>
          <t>PRODUCTIVE</t>
        </is>
      </c>
      <c r="G24907" t="inlineStr">
        <is>
          <t>AGRICULTURE-CROPS</t>
        </is>
      </c>
      <c r="H24907" t="inlineStr">
        <is>
          <t>LPG FUEL</t>
        </is>
      </c>
      <c r="I24907" t="n">
        <v>674199.267228233</v>
      </c>
    </row>
    <row r="24908">
      <c r="A24908" t="n">
        <v>1268676</v>
      </c>
      <c r="B24908" t="inlineStr">
        <is>
          <t>REFERENCE ELECTRIFICATION - MODERATE TECHNOLOGY ADVANCEMENT</t>
        </is>
      </c>
      <c r="C24908" t="n">
        <v>2040</v>
      </c>
      <c r="E24908" t="inlineStr">
        <is>
          <t>COLORADO</t>
        </is>
      </c>
      <c r="F24908" t="inlineStr">
        <is>
          <t>PRODUCTIVE</t>
        </is>
      </c>
      <c r="G24908" t="inlineStr">
        <is>
          <t>AGRICULTURE-CROPS</t>
        </is>
      </c>
      <c r="H24908" t="inlineStr">
        <is>
          <t>COAL</t>
        </is>
      </c>
      <c r="I24908" t="n">
        <v>0</v>
      </c>
    </row>
    <row r="24909">
      <c r="A24909" t="n">
        <v>1268677</v>
      </c>
      <c r="B24909" t="inlineStr">
        <is>
          <t>REFERENCE ELECTRIFICATION - MODERATE TECHNOLOGY ADVANCEMENT</t>
        </is>
      </c>
      <c r="C24909" t="n">
        <v>2040</v>
      </c>
      <c r="E24909" t="inlineStr">
        <is>
          <t>COLORADO</t>
        </is>
      </c>
      <c r="F24909" t="inlineStr">
        <is>
          <t>PRODUCTIVE</t>
        </is>
      </c>
      <c r="G24909" t="inlineStr">
        <is>
          <t>AGRICULTURE-CROPS</t>
        </is>
      </c>
      <c r="H24909" t="inlineStr">
        <is>
          <t>OTHER PETROLEUM</t>
        </is>
      </c>
      <c r="I24909" t="n">
        <v>506422.937273439</v>
      </c>
    </row>
    <row r="24910">
      <c r="A24910" t="n">
        <v>1268678</v>
      </c>
      <c r="B24910" t="inlineStr">
        <is>
          <t>REFERENCE ELECTRIFICATION - MODERATE TECHNOLOGY ADVANCEMENT</t>
        </is>
      </c>
      <c r="C24910" t="n">
        <v>2040</v>
      </c>
      <c r="E24910" t="inlineStr">
        <is>
          <t>COLORADO</t>
        </is>
      </c>
      <c r="F24910" t="inlineStr">
        <is>
          <t>PRODUCTIVE</t>
        </is>
      </c>
      <c r="G24910" t="inlineStr">
        <is>
          <t>AGRICULTURE-CROPS</t>
        </is>
      </c>
      <c r="H24910" t="inlineStr">
        <is>
          <t>STEAM</t>
        </is>
      </c>
      <c r="I24910" t="n">
        <v>98443.78119728059</v>
      </c>
    </row>
    <row r="24911">
      <c r="A24911" t="n">
        <v>1268679</v>
      </c>
      <c r="B24911" t="inlineStr">
        <is>
          <t>REFERENCE ELECTRIFICATION - MODERATE TECHNOLOGY ADVANCEMENT</t>
        </is>
      </c>
      <c r="C24911" t="n">
        <v>2040</v>
      </c>
      <c r="E24911" t="inlineStr">
        <is>
          <t>COLORADO</t>
        </is>
      </c>
      <c r="F24911" t="inlineStr">
        <is>
          <t>PRODUCTIVE</t>
        </is>
      </c>
      <c r="G24911" t="inlineStr">
        <is>
          <t>AGRICULTURE-CROPS</t>
        </is>
      </c>
      <c r="H24911" t="inlineStr">
        <is>
          <t>MUNICIPAL SOLID WASTE</t>
        </is>
      </c>
      <c r="I24911" t="n">
        <v>3025880.56605813</v>
      </c>
    </row>
    <row r="24912">
      <c r="A24912" t="n">
        <v>1268680</v>
      </c>
      <c r="B24912" t="inlineStr">
        <is>
          <t>REFERENCE ELECTRIFICATION - MODERATE TECHNOLOGY ADVANCEMENT</t>
        </is>
      </c>
      <c r="C24912" t="n">
        <v>2040</v>
      </c>
      <c r="E24912" t="inlineStr">
        <is>
          <t>COLORADO</t>
        </is>
      </c>
      <c r="F24912" t="inlineStr">
        <is>
          <t>PRODUCTIVE</t>
        </is>
      </c>
      <c r="G24912" t="inlineStr">
        <is>
          <t>AGRICULTURE-OTHER</t>
        </is>
      </c>
      <c r="H24912" t="inlineStr">
        <is>
          <t>GASOLINE FUEL</t>
        </is>
      </c>
      <c r="I24912" t="n">
        <v>232521.777354795</v>
      </c>
    </row>
    <row r="24913">
      <c r="A24913" t="n">
        <v>1268681</v>
      </c>
      <c r="B24913" t="inlineStr">
        <is>
          <t>REFERENCE ELECTRIFICATION - MODERATE TECHNOLOGY ADVANCEMENT</t>
        </is>
      </c>
      <c r="C24913" t="n">
        <v>2040</v>
      </c>
      <c r="E24913" t="inlineStr">
        <is>
          <t>COLORADO</t>
        </is>
      </c>
      <c r="F24913" t="inlineStr">
        <is>
          <t>PRODUCTIVE</t>
        </is>
      </c>
      <c r="G24913" t="inlineStr">
        <is>
          <t>AGRICULTURE-OTHER</t>
        </is>
      </c>
      <c r="H24913" t="inlineStr">
        <is>
          <t>ELECTRICITY</t>
        </is>
      </c>
      <c r="I24913" t="n">
        <v>184808.172317005</v>
      </c>
    </row>
    <row r="24914">
      <c r="A24914" t="n">
        <v>1268682</v>
      </c>
      <c r="B24914" t="inlineStr">
        <is>
          <t>REFERENCE ELECTRIFICATION - MODERATE TECHNOLOGY ADVANCEMENT</t>
        </is>
      </c>
      <c r="C24914" t="n">
        <v>2040</v>
      </c>
      <c r="E24914" t="inlineStr">
        <is>
          <t>COLORADO</t>
        </is>
      </c>
      <c r="F24914" t="inlineStr">
        <is>
          <t>PRODUCTIVE</t>
        </is>
      </c>
      <c r="G24914" t="inlineStr">
        <is>
          <t>AGRICULTURE-OTHER</t>
        </is>
      </c>
      <c r="H24914" t="inlineStr">
        <is>
          <t>DIESEL FUEL</t>
        </is>
      </c>
      <c r="I24914" t="n">
        <v>534935.150237168</v>
      </c>
    </row>
    <row r="24915">
      <c r="A24915" t="n">
        <v>1268683</v>
      </c>
      <c r="B24915" t="inlineStr">
        <is>
          <t>REFERENCE ELECTRIFICATION - MODERATE TECHNOLOGY ADVANCEMENT</t>
        </is>
      </c>
      <c r="C24915" t="n">
        <v>2040</v>
      </c>
      <c r="E24915" t="inlineStr">
        <is>
          <t>COLORADO</t>
        </is>
      </c>
      <c r="F24915" t="inlineStr">
        <is>
          <t>PRODUCTIVE</t>
        </is>
      </c>
      <c r="G24915" t="inlineStr">
        <is>
          <t>AGRICULTURE-OTHER</t>
        </is>
      </c>
      <c r="H24915" t="inlineStr">
        <is>
          <t>PIPELINE GAS</t>
        </is>
      </c>
      <c r="I24915" t="n">
        <v>47978.6806213331</v>
      </c>
    </row>
    <row r="24916">
      <c r="A24916" t="n">
        <v>1268684</v>
      </c>
      <c r="B24916" t="inlineStr">
        <is>
          <t>REFERENCE ELECTRIFICATION - MODERATE TECHNOLOGY ADVANCEMENT</t>
        </is>
      </c>
      <c r="C24916" t="n">
        <v>2040</v>
      </c>
      <c r="E24916" t="inlineStr">
        <is>
          <t>COLORADO</t>
        </is>
      </c>
      <c r="F24916" t="inlineStr">
        <is>
          <t>PRODUCTIVE</t>
        </is>
      </c>
      <c r="G24916" t="inlineStr">
        <is>
          <t>AGRICULTURE-OTHER</t>
        </is>
      </c>
      <c r="H24916" t="inlineStr">
        <is>
          <t>LPG FUEL</t>
        </is>
      </c>
      <c r="I24916" t="n">
        <v>74360.0125073068</v>
      </c>
    </row>
    <row r="24917">
      <c r="A24917" t="n">
        <v>1268685</v>
      </c>
      <c r="B24917" t="inlineStr">
        <is>
          <t>REFERENCE ELECTRIFICATION - MODERATE TECHNOLOGY ADVANCEMENT</t>
        </is>
      </c>
      <c r="C24917" t="n">
        <v>2040</v>
      </c>
      <c r="E24917" t="inlineStr">
        <is>
          <t>COLORADO</t>
        </is>
      </c>
      <c r="F24917" t="inlineStr">
        <is>
          <t>PRODUCTIVE</t>
        </is>
      </c>
      <c r="G24917" t="inlineStr">
        <is>
          <t>AGRICULTURE-OTHER</t>
        </is>
      </c>
      <c r="H24917" t="inlineStr">
        <is>
          <t>OTHER PETROLEUM</t>
        </is>
      </c>
      <c r="I24917" t="n">
        <v>26318.2186517967</v>
      </c>
    </row>
    <row r="24918">
      <c r="A24918" t="n">
        <v>1268686</v>
      </c>
      <c r="B24918" t="inlineStr">
        <is>
          <t>REFERENCE ELECTRIFICATION - MODERATE TECHNOLOGY ADVANCEMENT</t>
        </is>
      </c>
      <c r="C24918" t="n">
        <v>2040</v>
      </c>
      <c r="E24918" t="inlineStr">
        <is>
          <t>COLORADO</t>
        </is>
      </c>
      <c r="F24918" t="inlineStr">
        <is>
          <t>PRODUCTIVE</t>
        </is>
      </c>
      <c r="G24918" t="inlineStr">
        <is>
          <t>AGRICULTURE-OTHER</t>
        </is>
      </c>
      <c r="H24918" t="inlineStr">
        <is>
          <t>STEAM</t>
        </is>
      </c>
      <c r="I24918" t="n">
        <v>0</v>
      </c>
    </row>
    <row r="24919">
      <c r="A24919" t="n">
        <v>1268687</v>
      </c>
      <c r="B24919" t="inlineStr">
        <is>
          <t>REFERENCE ELECTRIFICATION - MODERATE TECHNOLOGY ADVANCEMENT</t>
        </is>
      </c>
      <c r="C24919" t="n">
        <v>2040</v>
      </c>
      <c r="E24919" t="inlineStr">
        <is>
          <t>COLORADO</t>
        </is>
      </c>
      <c r="F24919" t="inlineStr">
        <is>
          <t>PRODUCTIVE</t>
        </is>
      </c>
      <c r="G24919" t="inlineStr">
        <is>
          <t>AGRICULTURE-OTHER</t>
        </is>
      </c>
      <c r="H24919" t="inlineStr">
        <is>
          <t>MUNICIPAL SOLID WASTE</t>
        </is>
      </c>
      <c r="I24919" t="n">
        <v>257022.334862295</v>
      </c>
    </row>
    <row r="24920">
      <c r="A24920" t="n">
        <v>1268688</v>
      </c>
      <c r="B24920" t="inlineStr">
        <is>
          <t>REFERENCE ELECTRIFICATION - MODERATE TECHNOLOGY ADVANCEMENT</t>
        </is>
      </c>
      <c r="C24920" t="n">
        <v>2040</v>
      </c>
      <c r="E24920" t="inlineStr">
        <is>
          <t>COLORADO</t>
        </is>
      </c>
      <c r="F24920" t="inlineStr">
        <is>
          <t>PRODUCTIVE</t>
        </is>
      </c>
      <c r="G24920" t="inlineStr">
        <is>
          <t>METAL AND OTHER NON-METALLIC MINING</t>
        </is>
      </c>
      <c r="H24920" t="inlineStr">
        <is>
          <t>GASOLINE FUEL</t>
        </is>
      </c>
      <c r="I24920" t="n">
        <v>526397.936286336</v>
      </c>
    </row>
    <row r="24921">
      <c r="A24921" t="n">
        <v>1268689</v>
      </c>
      <c r="B24921" t="inlineStr">
        <is>
          <t>REFERENCE ELECTRIFICATION - MODERATE TECHNOLOGY ADVANCEMENT</t>
        </is>
      </c>
      <c r="C24921" t="n">
        <v>2040</v>
      </c>
      <c r="E24921" t="inlineStr">
        <is>
          <t>COLORADO</t>
        </is>
      </c>
      <c r="F24921" t="inlineStr">
        <is>
          <t>PRODUCTIVE</t>
        </is>
      </c>
      <c r="G24921" t="inlineStr">
        <is>
          <t>METAL AND OTHER NON-METALLIC MINING</t>
        </is>
      </c>
      <c r="H24921" t="inlineStr">
        <is>
          <t>ELECTRICITY</t>
        </is>
      </c>
      <c r="I24921" t="n">
        <v>7928366.62720579</v>
      </c>
    </row>
    <row r="24922">
      <c r="A24922" t="n">
        <v>1268690</v>
      </c>
      <c r="B24922" t="inlineStr">
        <is>
          <t>REFERENCE ELECTRIFICATION - MODERATE TECHNOLOGY ADVANCEMENT</t>
        </is>
      </c>
      <c r="C24922" t="n">
        <v>2040</v>
      </c>
      <c r="E24922" t="inlineStr">
        <is>
          <t>COLORADO</t>
        </is>
      </c>
      <c r="F24922" t="inlineStr">
        <is>
          <t>PRODUCTIVE</t>
        </is>
      </c>
      <c r="G24922" t="inlineStr">
        <is>
          <t>METAL AND OTHER NON-METALLIC MINING</t>
        </is>
      </c>
      <c r="H24922" t="inlineStr">
        <is>
          <t>DIESEL FUEL</t>
        </is>
      </c>
      <c r="I24922" t="n">
        <v>5563217.50269407</v>
      </c>
    </row>
    <row r="24923">
      <c r="A24923" t="n">
        <v>1268691</v>
      </c>
      <c r="B24923" t="inlineStr">
        <is>
          <t>REFERENCE ELECTRIFICATION - MODERATE TECHNOLOGY ADVANCEMENT</t>
        </is>
      </c>
      <c r="C24923" t="n">
        <v>2040</v>
      </c>
      <c r="E24923" t="inlineStr">
        <is>
          <t>COLORADO</t>
        </is>
      </c>
      <c r="F24923" t="inlineStr">
        <is>
          <t>PRODUCTIVE</t>
        </is>
      </c>
      <c r="G24923" t="inlineStr">
        <is>
          <t>METAL AND OTHER NON-METALLIC MINING</t>
        </is>
      </c>
      <c r="H24923" t="inlineStr">
        <is>
          <t>PIPELINE GAS</t>
        </is>
      </c>
      <c r="I24923" t="n">
        <v>4481037.7758535</v>
      </c>
    </row>
    <row r="24924">
      <c r="A24924" t="n">
        <v>1268692</v>
      </c>
      <c r="B24924" t="inlineStr">
        <is>
          <t>REFERENCE ELECTRIFICATION - MODERATE TECHNOLOGY ADVANCEMENT</t>
        </is>
      </c>
      <c r="C24924" t="n">
        <v>2040</v>
      </c>
      <c r="E24924" t="inlineStr">
        <is>
          <t>COLORADO</t>
        </is>
      </c>
      <c r="F24924" t="inlineStr">
        <is>
          <t>PRODUCTIVE</t>
        </is>
      </c>
      <c r="G24924" t="inlineStr">
        <is>
          <t>METAL AND OTHER NON-METALLIC MINING</t>
        </is>
      </c>
      <c r="H24924" t="inlineStr">
        <is>
          <t>RESIDUAL FUEL OIL</t>
        </is>
      </c>
      <c r="I24924" t="n">
        <v>0</v>
      </c>
    </row>
    <row r="24925">
      <c r="A24925" t="n">
        <v>1268693</v>
      </c>
      <c r="B24925" t="inlineStr">
        <is>
          <t>REFERENCE ELECTRIFICATION - MODERATE TECHNOLOGY ADVANCEMENT</t>
        </is>
      </c>
      <c r="C24925" t="n">
        <v>2040</v>
      </c>
      <c r="E24925" t="inlineStr">
        <is>
          <t>COLORADO</t>
        </is>
      </c>
      <c r="F24925" t="inlineStr">
        <is>
          <t>PRODUCTIVE</t>
        </is>
      </c>
      <c r="G24925" t="inlineStr">
        <is>
          <t>METAL AND OTHER NON-METALLIC MINING</t>
        </is>
      </c>
      <c r="H24925" t="inlineStr">
        <is>
          <t>COAL</t>
        </is>
      </c>
      <c r="I24925" t="n">
        <v>207319.416223459</v>
      </c>
    </row>
    <row r="24926">
      <c r="A24926" t="n">
        <v>1268694</v>
      </c>
      <c r="B24926" t="inlineStr">
        <is>
          <t>REFERENCE ELECTRIFICATION - MODERATE TECHNOLOGY ADVANCEMENT</t>
        </is>
      </c>
      <c r="C24926" t="n">
        <v>2040</v>
      </c>
      <c r="E24926" t="inlineStr">
        <is>
          <t>COLORADO</t>
        </is>
      </c>
      <c r="F24926" t="inlineStr">
        <is>
          <t>PRODUCTIVE</t>
        </is>
      </c>
      <c r="G24926" t="inlineStr">
        <is>
          <t>METAL AND OTHER NON-METALLIC MINING</t>
        </is>
      </c>
      <c r="H24926" t="inlineStr">
        <is>
          <t>OTHER PETROLEUM</t>
        </is>
      </c>
      <c r="I24926" t="n">
        <v>312423.202643226</v>
      </c>
    </row>
    <row r="24927">
      <c r="A24927" t="n">
        <v>1268695</v>
      </c>
      <c r="B24927" t="inlineStr">
        <is>
          <t>REFERENCE ELECTRIFICATION - MODERATE TECHNOLOGY ADVANCEMENT</t>
        </is>
      </c>
      <c r="C24927" t="n">
        <v>2040</v>
      </c>
      <c r="E24927" t="inlineStr">
        <is>
          <t>COLORADO</t>
        </is>
      </c>
      <c r="F24927" t="inlineStr">
        <is>
          <t>PRODUCTIVE</t>
        </is>
      </c>
      <c r="G24927" t="inlineStr">
        <is>
          <t>METAL AND OTHER NON-METALLIC MINING</t>
        </is>
      </c>
      <c r="H24927" t="inlineStr">
        <is>
          <t>STEAM</t>
        </is>
      </c>
      <c r="I24927" t="n">
        <v>213472.445535966</v>
      </c>
    </row>
    <row r="24928">
      <c r="A24928" t="n">
        <v>1268696</v>
      </c>
      <c r="B24928" t="inlineStr">
        <is>
          <t>REFERENCE ELECTRIFICATION - MODERATE TECHNOLOGY ADVANCEMENT</t>
        </is>
      </c>
      <c r="C24928" t="n">
        <v>2040</v>
      </c>
      <c r="E24928" t="inlineStr">
        <is>
          <t>COLORADO</t>
        </is>
      </c>
      <c r="F24928" t="inlineStr">
        <is>
          <t>PRODUCTIVE</t>
        </is>
      </c>
      <c r="G24928" t="inlineStr">
        <is>
          <t>CONSTRUCTION</t>
        </is>
      </c>
      <c r="H24928" t="inlineStr">
        <is>
          <t>GASOLINE FUEL</t>
        </is>
      </c>
      <c r="I24928" t="n">
        <v>0</v>
      </c>
    </row>
    <row r="24929">
      <c r="A24929" t="n">
        <v>1268697</v>
      </c>
      <c r="B24929" t="inlineStr">
        <is>
          <t>REFERENCE ELECTRIFICATION - MODERATE TECHNOLOGY ADVANCEMENT</t>
        </is>
      </c>
      <c r="C24929" t="n">
        <v>2040</v>
      </c>
      <c r="E24929" t="inlineStr">
        <is>
          <t>COLORADO</t>
        </is>
      </c>
      <c r="F24929" t="inlineStr">
        <is>
          <t>PRODUCTIVE</t>
        </is>
      </c>
      <c r="G24929" t="inlineStr">
        <is>
          <t>CONSTRUCTION</t>
        </is>
      </c>
      <c r="H24929" t="inlineStr">
        <is>
          <t>ELECTRICITY</t>
        </is>
      </c>
      <c r="I24929" t="n">
        <v>6781064.38389832</v>
      </c>
    </row>
    <row r="24930">
      <c r="A24930" t="n">
        <v>1268698</v>
      </c>
      <c r="B24930" t="inlineStr">
        <is>
          <t>REFERENCE ELECTRIFICATION - MODERATE TECHNOLOGY ADVANCEMENT</t>
        </is>
      </c>
      <c r="C24930" t="n">
        <v>2040</v>
      </c>
      <c r="E24930" t="inlineStr">
        <is>
          <t>COLORADO</t>
        </is>
      </c>
      <c r="F24930" t="inlineStr">
        <is>
          <t>PRODUCTIVE</t>
        </is>
      </c>
      <c r="G24930" t="inlineStr">
        <is>
          <t>CONSTRUCTION</t>
        </is>
      </c>
      <c r="H24930" t="inlineStr">
        <is>
          <t>DIESEL FUEL</t>
        </is>
      </c>
      <c r="I24930" t="n">
        <v>5579876.83859814</v>
      </c>
    </row>
    <row r="24931">
      <c r="A24931" t="n">
        <v>1268699</v>
      </c>
      <c r="B24931" t="inlineStr">
        <is>
          <t>REFERENCE ELECTRIFICATION - MODERATE TECHNOLOGY ADVANCEMENT</t>
        </is>
      </c>
      <c r="C24931" t="n">
        <v>2040</v>
      </c>
      <c r="E24931" t="inlineStr">
        <is>
          <t>COLORADO</t>
        </is>
      </c>
      <c r="F24931" t="inlineStr">
        <is>
          <t>PRODUCTIVE</t>
        </is>
      </c>
      <c r="G24931" t="inlineStr">
        <is>
          <t>CONSTRUCTION</t>
        </is>
      </c>
      <c r="H24931" t="inlineStr">
        <is>
          <t>PIPELINE GAS</t>
        </is>
      </c>
      <c r="I24931" t="n">
        <v>214821.953945372</v>
      </c>
    </row>
    <row r="24932">
      <c r="A24932" t="n">
        <v>1268700</v>
      </c>
      <c r="B24932" t="inlineStr">
        <is>
          <t>REFERENCE ELECTRIFICATION - MODERATE TECHNOLOGY ADVANCEMENT</t>
        </is>
      </c>
      <c r="C24932" t="n">
        <v>2040</v>
      </c>
      <c r="E24932" t="inlineStr">
        <is>
          <t>COLORADO</t>
        </is>
      </c>
      <c r="F24932" t="inlineStr">
        <is>
          <t>PRODUCTIVE</t>
        </is>
      </c>
      <c r="G24932" t="inlineStr">
        <is>
          <t>CONSTRUCTION</t>
        </is>
      </c>
      <c r="H24932" t="inlineStr">
        <is>
          <t>LPG FUEL</t>
        </is>
      </c>
      <c r="I24932" t="n">
        <v>1034298.4365272</v>
      </c>
    </row>
    <row r="24933">
      <c r="A24933" t="n">
        <v>1268701</v>
      </c>
      <c r="B24933" t="inlineStr">
        <is>
          <t>REFERENCE ELECTRIFICATION - MODERATE TECHNOLOGY ADVANCEMENT</t>
        </is>
      </c>
      <c r="C24933" t="n">
        <v>2040</v>
      </c>
      <c r="E24933" t="inlineStr">
        <is>
          <t>COLORADO</t>
        </is>
      </c>
      <c r="F24933" t="inlineStr">
        <is>
          <t>PRODUCTIVE</t>
        </is>
      </c>
      <c r="G24933" t="inlineStr">
        <is>
          <t>CONSTRUCTION</t>
        </is>
      </c>
      <c r="H24933" t="inlineStr">
        <is>
          <t>RESIDUAL FUEL OIL</t>
        </is>
      </c>
      <c r="I24933" t="n">
        <v>0</v>
      </c>
    </row>
    <row r="24934">
      <c r="A24934" t="n">
        <v>1268702</v>
      </c>
      <c r="B24934" t="inlineStr">
        <is>
          <t>REFERENCE ELECTRIFICATION - MODERATE TECHNOLOGY ADVANCEMENT</t>
        </is>
      </c>
      <c r="C24934" t="n">
        <v>2040</v>
      </c>
      <c r="E24934" t="inlineStr">
        <is>
          <t>COLORADO</t>
        </is>
      </c>
      <c r="F24934" t="inlineStr">
        <is>
          <t>PRODUCTIVE</t>
        </is>
      </c>
      <c r="G24934" t="inlineStr">
        <is>
          <t>CONSTRUCTION</t>
        </is>
      </c>
      <c r="H24934" t="inlineStr">
        <is>
          <t>COAL</t>
        </is>
      </c>
      <c r="I24934" t="n">
        <v>0</v>
      </c>
    </row>
    <row r="24935">
      <c r="A24935" t="n">
        <v>1268703</v>
      </c>
      <c r="B24935" t="inlineStr">
        <is>
          <t>REFERENCE ELECTRIFICATION - MODERATE TECHNOLOGY ADVANCEMENT</t>
        </is>
      </c>
      <c r="C24935" t="n">
        <v>2040</v>
      </c>
      <c r="E24935" t="inlineStr">
        <is>
          <t>COLORADO</t>
        </is>
      </c>
      <c r="F24935" t="inlineStr">
        <is>
          <t>PRODUCTIVE</t>
        </is>
      </c>
      <c r="G24935" t="inlineStr">
        <is>
          <t>CONSTRUCTION</t>
        </is>
      </c>
      <c r="H24935" t="inlineStr">
        <is>
          <t>OTHER PETROLEUM</t>
        </is>
      </c>
      <c r="I24935" t="n">
        <v>216971.765938154</v>
      </c>
    </row>
    <row r="24936">
      <c r="A24936" t="n">
        <v>1268704</v>
      </c>
      <c r="B24936" t="inlineStr">
        <is>
          <t>REFERENCE ELECTRIFICATION - MODERATE TECHNOLOGY ADVANCEMENT</t>
        </is>
      </c>
      <c r="C24936" t="n">
        <v>2040</v>
      </c>
      <c r="E24936" t="inlineStr">
        <is>
          <t>COLORADO</t>
        </is>
      </c>
      <c r="F24936" t="inlineStr">
        <is>
          <t>PRODUCTIVE</t>
        </is>
      </c>
      <c r="G24936" t="inlineStr">
        <is>
          <t>CONSTRUCTION</t>
        </is>
      </c>
      <c r="H24936" t="inlineStr">
        <is>
          <t>STEAM</t>
        </is>
      </c>
      <c r="I24936" t="n">
        <v>0</v>
      </c>
    </row>
    <row r="24937">
      <c r="A24937" t="n">
        <v>1268705</v>
      </c>
      <c r="B24937" t="inlineStr">
        <is>
          <t>REFERENCE ELECTRIFICATION - MODERATE TECHNOLOGY ADVANCEMENT</t>
        </is>
      </c>
      <c r="C24937" t="n">
        <v>2040</v>
      </c>
      <c r="E24937" t="inlineStr">
        <is>
          <t>COLORADO</t>
        </is>
      </c>
      <c r="F24937" t="inlineStr">
        <is>
          <t>PRODUCTIVE</t>
        </is>
      </c>
      <c r="G24937" t="inlineStr">
        <is>
          <t>CONSTRUCTION</t>
        </is>
      </c>
      <c r="H24937" t="inlineStr">
        <is>
          <t>ASPHALT</t>
        </is>
      </c>
      <c r="I24937" t="n">
        <v>20147002.901687</v>
      </c>
    </row>
    <row r="24938">
      <c r="A24938" t="n">
        <v>1268706</v>
      </c>
      <c r="B24938" t="inlineStr">
        <is>
          <t>REFERENCE ELECTRIFICATION - MODERATE TECHNOLOGY ADVANCEMENT</t>
        </is>
      </c>
      <c r="C24938" t="n">
        <v>2040</v>
      </c>
      <c r="E24938" t="inlineStr">
        <is>
          <t>COLORADO</t>
        </is>
      </c>
      <c r="F24938" t="inlineStr">
        <is>
          <t>PRODUCTIVE</t>
        </is>
      </c>
      <c r="G24938" t="inlineStr">
        <is>
          <t>FOOD AND KINDRED PRODUCTS</t>
        </is>
      </c>
      <c r="H24938" t="inlineStr">
        <is>
          <t>ELECTRICITY</t>
        </is>
      </c>
      <c r="I24938" t="n">
        <v>1766869.83090206</v>
      </c>
    </row>
    <row r="24939">
      <c r="A24939" t="n">
        <v>1268707</v>
      </c>
      <c r="B24939" t="inlineStr">
        <is>
          <t>REFERENCE ELECTRIFICATION - MODERATE TECHNOLOGY ADVANCEMENT</t>
        </is>
      </c>
      <c r="C24939" t="n">
        <v>2040</v>
      </c>
      <c r="E24939" t="inlineStr">
        <is>
          <t>COLORADO</t>
        </is>
      </c>
      <c r="F24939" t="inlineStr">
        <is>
          <t>PRODUCTIVE</t>
        </is>
      </c>
      <c r="G24939" t="inlineStr">
        <is>
          <t>FOOD AND KINDRED PRODUCTS</t>
        </is>
      </c>
      <c r="H24939" t="inlineStr">
        <is>
          <t>DIESEL FUEL</t>
        </is>
      </c>
      <c r="I24939" t="n">
        <v>194179.323062905</v>
      </c>
    </row>
    <row r="24940">
      <c r="A24940" t="n">
        <v>1268708</v>
      </c>
      <c r="B24940" t="inlineStr">
        <is>
          <t>REFERENCE ELECTRIFICATION - MODERATE TECHNOLOGY ADVANCEMENT</t>
        </is>
      </c>
      <c r="C24940" t="n">
        <v>2040</v>
      </c>
      <c r="E24940" t="inlineStr">
        <is>
          <t>COLORADO</t>
        </is>
      </c>
      <c r="F24940" t="inlineStr">
        <is>
          <t>PRODUCTIVE</t>
        </is>
      </c>
      <c r="G24940" t="inlineStr">
        <is>
          <t>FOOD AND KINDRED PRODUCTS</t>
        </is>
      </c>
      <c r="H24940" t="inlineStr">
        <is>
          <t>PIPELINE GAS</t>
        </is>
      </c>
      <c r="I24940" t="n">
        <v>1454562.82429767</v>
      </c>
    </row>
    <row r="24941">
      <c r="A24941" t="n">
        <v>1268709</v>
      </c>
      <c r="B24941" t="inlineStr">
        <is>
          <t>REFERENCE ELECTRIFICATION - MODERATE TECHNOLOGY ADVANCEMENT</t>
        </is>
      </c>
      <c r="C24941" t="n">
        <v>2040</v>
      </c>
      <c r="E24941" t="inlineStr">
        <is>
          <t>COLORADO</t>
        </is>
      </c>
      <c r="F24941" t="inlineStr">
        <is>
          <t>PRODUCTIVE</t>
        </is>
      </c>
      <c r="G24941" t="inlineStr">
        <is>
          <t>FOOD AND KINDRED PRODUCTS</t>
        </is>
      </c>
      <c r="H24941" t="inlineStr">
        <is>
          <t>LPG FUEL</t>
        </is>
      </c>
      <c r="I24941" t="n">
        <v>21431.4723666567</v>
      </c>
    </row>
    <row r="24942">
      <c r="A24942" t="n">
        <v>1268710</v>
      </c>
      <c r="B24942" t="inlineStr">
        <is>
          <t>REFERENCE ELECTRIFICATION - MODERATE TECHNOLOGY ADVANCEMENT</t>
        </is>
      </c>
      <c r="C24942" t="n">
        <v>2040</v>
      </c>
      <c r="E24942" t="inlineStr">
        <is>
          <t>COLORADO</t>
        </is>
      </c>
      <c r="F24942" t="inlineStr">
        <is>
          <t>PRODUCTIVE</t>
        </is>
      </c>
      <c r="G24942" t="inlineStr">
        <is>
          <t>FOOD AND KINDRED PRODUCTS</t>
        </is>
      </c>
      <c r="H24942" t="inlineStr">
        <is>
          <t>STEAM</t>
        </is>
      </c>
      <c r="I24942" t="n">
        <v>652664.709222159</v>
      </c>
    </row>
    <row r="24943">
      <c r="A24943" t="n">
        <v>1268711</v>
      </c>
      <c r="B24943" t="inlineStr">
        <is>
          <t>REFERENCE ELECTRIFICATION - MODERATE TECHNOLOGY ADVANCEMENT</t>
        </is>
      </c>
      <c r="C24943" t="n">
        <v>2040</v>
      </c>
      <c r="E24943" t="inlineStr">
        <is>
          <t>COLORADO</t>
        </is>
      </c>
      <c r="F24943" t="inlineStr">
        <is>
          <t>PRODUCTIVE</t>
        </is>
      </c>
      <c r="G24943" t="inlineStr">
        <is>
          <t>PAPER AND ALLIED PRODUCTS</t>
        </is>
      </c>
      <c r="H24943" t="inlineStr">
        <is>
          <t>ELECTRICITY</t>
        </is>
      </c>
      <c r="I24943" t="n">
        <v>1253709.35370061</v>
      </c>
    </row>
    <row r="24944">
      <c r="A24944" t="n">
        <v>1268712</v>
      </c>
      <c r="B24944" t="inlineStr">
        <is>
          <t>REFERENCE ELECTRIFICATION - MODERATE TECHNOLOGY ADVANCEMENT</t>
        </is>
      </c>
      <c r="C24944" t="n">
        <v>2040</v>
      </c>
      <c r="E24944" t="inlineStr">
        <is>
          <t>COLORADO</t>
        </is>
      </c>
      <c r="F24944" t="inlineStr">
        <is>
          <t>PRODUCTIVE</t>
        </is>
      </c>
      <c r="G24944" t="inlineStr">
        <is>
          <t>PAPER AND ALLIED PRODUCTS</t>
        </is>
      </c>
      <c r="H24944" t="inlineStr">
        <is>
          <t>DIESEL FUEL</t>
        </is>
      </c>
      <c r="I24944" t="n">
        <v>9039.714313670989</v>
      </c>
    </row>
    <row r="24945">
      <c r="A24945" t="n">
        <v>1268713</v>
      </c>
      <c r="B24945" t="inlineStr">
        <is>
          <t>REFERENCE ELECTRIFICATION - MODERATE TECHNOLOGY ADVANCEMENT</t>
        </is>
      </c>
      <c r="C24945" t="n">
        <v>2040</v>
      </c>
      <c r="E24945" t="inlineStr">
        <is>
          <t>COLORADO</t>
        </is>
      </c>
      <c r="F24945" t="inlineStr">
        <is>
          <t>PRODUCTIVE</t>
        </is>
      </c>
      <c r="G24945" t="inlineStr">
        <is>
          <t>PAPER AND ALLIED PRODUCTS</t>
        </is>
      </c>
      <c r="H24945" t="inlineStr">
        <is>
          <t>PIPELINE GAS</t>
        </is>
      </c>
      <c r="I24945" t="n">
        <v>463133.631921964</v>
      </c>
    </row>
    <row r="24946">
      <c r="A24946" t="n">
        <v>1268714</v>
      </c>
      <c r="B24946" t="inlineStr">
        <is>
          <t>REFERENCE ELECTRIFICATION - MODERATE TECHNOLOGY ADVANCEMENT</t>
        </is>
      </c>
      <c r="C24946" t="n">
        <v>2040</v>
      </c>
      <c r="E24946" t="inlineStr">
        <is>
          <t>COLORADO</t>
        </is>
      </c>
      <c r="F24946" t="inlineStr">
        <is>
          <t>PRODUCTIVE</t>
        </is>
      </c>
      <c r="G24946" t="inlineStr">
        <is>
          <t>PAPER AND ALLIED PRODUCTS</t>
        </is>
      </c>
      <c r="H24946" t="inlineStr">
        <is>
          <t>LPG FUEL</t>
        </is>
      </c>
      <c r="I24946" t="n">
        <v>20954.2494338098</v>
      </c>
    </row>
    <row r="24947">
      <c r="A24947" t="n">
        <v>1268715</v>
      </c>
      <c r="B24947" t="inlineStr">
        <is>
          <t>REFERENCE ELECTRIFICATION - MODERATE TECHNOLOGY ADVANCEMENT</t>
        </is>
      </c>
      <c r="C24947" t="n">
        <v>2040</v>
      </c>
      <c r="E24947" t="inlineStr">
        <is>
          <t>COLORADO</t>
        </is>
      </c>
      <c r="F24947" t="inlineStr">
        <is>
          <t>PRODUCTIVE</t>
        </is>
      </c>
      <c r="G24947" t="inlineStr">
        <is>
          <t>PAPER AND ALLIED PRODUCTS</t>
        </is>
      </c>
      <c r="H24947" t="inlineStr">
        <is>
          <t>RESIDUAL FUEL OIL</t>
        </is>
      </c>
      <c r="I24947" t="n">
        <v>0</v>
      </c>
    </row>
    <row r="24948">
      <c r="A24948" t="n">
        <v>1268716</v>
      </c>
      <c r="B24948" t="inlineStr">
        <is>
          <t>REFERENCE ELECTRIFICATION - MODERATE TECHNOLOGY ADVANCEMENT</t>
        </is>
      </c>
      <c r="C24948" t="n">
        <v>2040</v>
      </c>
      <c r="E24948" t="inlineStr">
        <is>
          <t>COLORADO</t>
        </is>
      </c>
      <c r="F24948" t="inlineStr">
        <is>
          <t>PRODUCTIVE</t>
        </is>
      </c>
      <c r="G24948" t="inlineStr">
        <is>
          <t>PAPER AND ALLIED PRODUCTS</t>
        </is>
      </c>
      <c r="H24948" t="inlineStr">
        <is>
          <t>COAL</t>
        </is>
      </c>
      <c r="I24948" t="n">
        <v>33859.0006095097</v>
      </c>
    </row>
    <row r="24949">
      <c r="A24949" t="n">
        <v>1268717</v>
      </c>
      <c r="B24949" t="inlineStr">
        <is>
          <t>REFERENCE ELECTRIFICATION - MODERATE TECHNOLOGY ADVANCEMENT</t>
        </is>
      </c>
      <c r="C24949" t="n">
        <v>2040</v>
      </c>
      <c r="E24949" t="inlineStr">
        <is>
          <t>COLORADO</t>
        </is>
      </c>
      <c r="F24949" t="inlineStr">
        <is>
          <t>PRODUCTIVE</t>
        </is>
      </c>
      <c r="G24949" t="inlineStr">
        <is>
          <t>PAPER AND ALLIED PRODUCTS</t>
        </is>
      </c>
      <c r="H24949" t="inlineStr">
        <is>
          <t>STEAM</t>
        </is>
      </c>
      <c r="I24949" t="n">
        <v>3558389.30933904</v>
      </c>
    </row>
    <row r="24950">
      <c r="A24950" t="n">
        <v>1268718</v>
      </c>
      <c r="B24950" t="inlineStr">
        <is>
          <t>REFERENCE ELECTRIFICATION - MODERATE TECHNOLOGY ADVANCEMENT</t>
        </is>
      </c>
      <c r="C24950" t="n">
        <v>2040</v>
      </c>
      <c r="E24950" t="inlineStr">
        <is>
          <t>COLORADO</t>
        </is>
      </c>
      <c r="F24950" t="inlineStr">
        <is>
          <t>PRODUCTIVE</t>
        </is>
      </c>
      <c r="G24950" t="inlineStr">
        <is>
          <t>BULK CHEMICALS</t>
        </is>
      </c>
      <c r="H24950" t="inlineStr">
        <is>
          <t>ELECTRICITY</t>
        </is>
      </c>
      <c r="I24950" t="n">
        <v>2016713.03645</v>
      </c>
    </row>
    <row r="24951">
      <c r="A24951" t="n">
        <v>1268719</v>
      </c>
      <c r="B24951" t="inlineStr">
        <is>
          <t>REFERENCE ELECTRIFICATION - MODERATE TECHNOLOGY ADVANCEMENT</t>
        </is>
      </c>
      <c r="C24951" t="n">
        <v>2040</v>
      </c>
      <c r="E24951" t="inlineStr">
        <is>
          <t>COLORADO</t>
        </is>
      </c>
      <c r="F24951" t="inlineStr">
        <is>
          <t>PRODUCTIVE</t>
        </is>
      </c>
      <c r="G24951" t="inlineStr">
        <is>
          <t>BULK CHEMICALS</t>
        </is>
      </c>
      <c r="H24951" t="inlineStr">
        <is>
          <t>DIESEL FUEL</t>
        </is>
      </c>
      <c r="I24951" t="n">
        <v>1378655.47526784</v>
      </c>
    </row>
    <row r="24952">
      <c r="A24952" t="n">
        <v>1268720</v>
      </c>
      <c r="B24952" t="inlineStr">
        <is>
          <t>REFERENCE ELECTRIFICATION - MODERATE TECHNOLOGY ADVANCEMENT</t>
        </is>
      </c>
      <c r="C24952" t="n">
        <v>2040</v>
      </c>
      <c r="E24952" t="inlineStr">
        <is>
          <t>COLORADO</t>
        </is>
      </c>
      <c r="F24952" t="inlineStr">
        <is>
          <t>PRODUCTIVE</t>
        </is>
      </c>
      <c r="G24952" t="inlineStr">
        <is>
          <t>BULK CHEMICALS</t>
        </is>
      </c>
      <c r="H24952" t="inlineStr">
        <is>
          <t>PIPELINE GAS</t>
        </is>
      </c>
      <c r="I24952" t="n">
        <v>1124155.65731419</v>
      </c>
    </row>
    <row r="24953">
      <c r="A24953" t="n">
        <v>1268721</v>
      </c>
      <c r="B24953" t="inlineStr">
        <is>
          <t>REFERENCE ELECTRIFICATION - MODERATE TECHNOLOGY ADVANCEMENT</t>
        </is>
      </c>
      <c r="C24953" t="n">
        <v>2040</v>
      </c>
      <c r="E24953" t="inlineStr">
        <is>
          <t>COLORADO</t>
        </is>
      </c>
      <c r="F24953" t="inlineStr">
        <is>
          <t>PRODUCTIVE</t>
        </is>
      </c>
      <c r="G24953" t="inlineStr">
        <is>
          <t>BULK CHEMICALS</t>
        </is>
      </c>
      <c r="H24953" t="inlineStr">
        <is>
          <t>LPG FUEL</t>
        </is>
      </c>
      <c r="I24953" t="n">
        <v>1345508.50980364</v>
      </c>
    </row>
    <row r="24954">
      <c r="A24954" t="n">
        <v>1268722</v>
      </c>
      <c r="B24954" t="inlineStr">
        <is>
          <t>REFERENCE ELECTRIFICATION - MODERATE TECHNOLOGY ADVANCEMENT</t>
        </is>
      </c>
      <c r="C24954" t="n">
        <v>2040</v>
      </c>
      <c r="E24954" t="inlineStr">
        <is>
          <t>COLORADO</t>
        </is>
      </c>
      <c r="F24954" t="inlineStr">
        <is>
          <t>PRODUCTIVE</t>
        </is>
      </c>
      <c r="G24954" t="inlineStr">
        <is>
          <t>BULK CHEMICALS</t>
        </is>
      </c>
      <c r="H24954" t="inlineStr">
        <is>
          <t>RESIDUAL FUEL OIL</t>
        </is>
      </c>
      <c r="I24954" t="n">
        <v>0</v>
      </c>
    </row>
    <row r="24955">
      <c r="A24955" t="n">
        <v>1268723</v>
      </c>
      <c r="B24955" t="inlineStr">
        <is>
          <t>REFERENCE ELECTRIFICATION - MODERATE TECHNOLOGY ADVANCEMENT</t>
        </is>
      </c>
      <c r="C24955" t="n">
        <v>2040</v>
      </c>
      <c r="E24955" t="inlineStr">
        <is>
          <t>COLORADO</t>
        </is>
      </c>
      <c r="F24955" t="inlineStr">
        <is>
          <t>PRODUCTIVE</t>
        </is>
      </c>
      <c r="G24955" t="inlineStr">
        <is>
          <t>BULK CHEMICALS</t>
        </is>
      </c>
      <c r="H24955" t="inlineStr">
        <is>
          <t>COAL</t>
        </is>
      </c>
      <c r="I24955" t="n">
        <v>0</v>
      </c>
    </row>
    <row r="24956">
      <c r="A24956" t="n">
        <v>1268724</v>
      </c>
      <c r="B24956" t="inlineStr">
        <is>
          <t>REFERENCE ELECTRIFICATION - MODERATE TECHNOLOGY ADVANCEMENT</t>
        </is>
      </c>
      <c r="C24956" t="n">
        <v>2040</v>
      </c>
      <c r="E24956" t="inlineStr">
        <is>
          <t>COLORADO</t>
        </is>
      </c>
      <c r="F24956" t="inlineStr">
        <is>
          <t>PRODUCTIVE</t>
        </is>
      </c>
      <c r="G24956" t="inlineStr">
        <is>
          <t>BULK CHEMICALS</t>
        </is>
      </c>
      <c r="H24956" t="inlineStr">
        <is>
          <t>STEAM</t>
        </is>
      </c>
      <c r="I24956" t="n">
        <v>3142504.51803386</v>
      </c>
    </row>
    <row r="24957">
      <c r="A24957" t="n">
        <v>1268725</v>
      </c>
      <c r="B24957" t="inlineStr">
        <is>
          <t>REFERENCE ELECTRIFICATION - MODERATE TECHNOLOGY ADVANCEMENT</t>
        </is>
      </c>
      <c r="C24957" t="n">
        <v>2040</v>
      </c>
      <c r="E24957" t="inlineStr">
        <is>
          <t>COLORADO</t>
        </is>
      </c>
      <c r="F24957" t="inlineStr">
        <is>
          <t>PRODUCTIVE</t>
        </is>
      </c>
      <c r="G24957" t="inlineStr">
        <is>
          <t>BULK CHEMICALS</t>
        </is>
      </c>
      <c r="H24957" t="inlineStr">
        <is>
          <t>PETROCHEMICAL FEEDSTOCKS</t>
        </is>
      </c>
      <c r="I24957" t="n">
        <v>0</v>
      </c>
    </row>
    <row r="24958">
      <c r="A24958" t="n">
        <v>1268726</v>
      </c>
      <c r="B24958" t="inlineStr">
        <is>
          <t>REFERENCE ELECTRIFICATION - MODERATE TECHNOLOGY ADVANCEMENT</t>
        </is>
      </c>
      <c r="C24958" t="n">
        <v>2040</v>
      </c>
      <c r="E24958" t="inlineStr">
        <is>
          <t>COLORADO</t>
        </is>
      </c>
      <c r="F24958" t="inlineStr">
        <is>
          <t>PRODUCTIVE</t>
        </is>
      </c>
      <c r="G24958" t="inlineStr">
        <is>
          <t>BULK CHEMICALS</t>
        </is>
      </c>
      <c r="H24958" t="inlineStr">
        <is>
          <t>LPG FEEDSTOCKS</t>
        </is>
      </c>
      <c r="I24958" t="n">
        <v>0</v>
      </c>
    </row>
    <row r="24959">
      <c r="A24959" t="n">
        <v>1268727</v>
      </c>
      <c r="B24959" t="inlineStr">
        <is>
          <t>REFERENCE ELECTRIFICATION - MODERATE TECHNOLOGY ADVANCEMENT</t>
        </is>
      </c>
      <c r="C24959" t="n">
        <v>2040</v>
      </c>
      <c r="E24959" t="inlineStr">
        <is>
          <t>COLORADO</t>
        </is>
      </c>
      <c r="F24959" t="inlineStr">
        <is>
          <t>PRODUCTIVE</t>
        </is>
      </c>
      <c r="G24959" t="inlineStr">
        <is>
          <t>BULK CHEMICALS</t>
        </is>
      </c>
      <c r="H24959" t="inlineStr">
        <is>
          <t>NATURAL GAS FEEDSTOCKS</t>
        </is>
      </c>
      <c r="I24959" t="n">
        <v>1448668.75400935</v>
      </c>
    </row>
    <row r="24960">
      <c r="A24960" t="n">
        <v>1268728</v>
      </c>
      <c r="B24960" t="inlineStr">
        <is>
          <t>REFERENCE ELECTRIFICATION - MODERATE TECHNOLOGY ADVANCEMENT</t>
        </is>
      </c>
      <c r="C24960" t="n">
        <v>2040</v>
      </c>
      <c r="E24960" t="inlineStr">
        <is>
          <t>COLORADO</t>
        </is>
      </c>
      <c r="F24960" t="inlineStr">
        <is>
          <t>PRODUCTIVE</t>
        </is>
      </c>
      <c r="G24960" t="inlineStr">
        <is>
          <t>GLASS AND GLASS PRODUCTS</t>
        </is>
      </c>
      <c r="H24960" t="inlineStr">
        <is>
          <t>ELECTRICITY</t>
        </is>
      </c>
      <c r="I24960" t="n">
        <v>255136.466067661</v>
      </c>
    </row>
    <row r="24961">
      <c r="A24961" t="n">
        <v>1268729</v>
      </c>
      <c r="B24961" t="inlineStr">
        <is>
          <t>REFERENCE ELECTRIFICATION - MODERATE TECHNOLOGY ADVANCEMENT</t>
        </is>
      </c>
      <c r="C24961" t="n">
        <v>2040</v>
      </c>
      <c r="E24961" t="inlineStr">
        <is>
          <t>COLORADO</t>
        </is>
      </c>
      <c r="F24961" t="inlineStr">
        <is>
          <t>PRODUCTIVE</t>
        </is>
      </c>
      <c r="G24961" t="inlineStr">
        <is>
          <t>GLASS AND GLASS PRODUCTS</t>
        </is>
      </c>
      <c r="H24961" t="inlineStr">
        <is>
          <t>DIESEL FUEL</t>
        </is>
      </c>
      <c r="I24961" t="n">
        <v>167198.136064797</v>
      </c>
    </row>
    <row r="24962">
      <c r="A24962" t="n">
        <v>1268730</v>
      </c>
      <c r="B24962" t="inlineStr">
        <is>
          <t>REFERENCE ELECTRIFICATION - MODERATE TECHNOLOGY ADVANCEMENT</t>
        </is>
      </c>
      <c r="C24962" t="n">
        <v>2040</v>
      </c>
      <c r="E24962" t="inlineStr">
        <is>
          <t>COLORADO</t>
        </is>
      </c>
      <c r="F24962" t="inlineStr">
        <is>
          <t>PRODUCTIVE</t>
        </is>
      </c>
      <c r="G24962" t="inlineStr">
        <is>
          <t>GLASS AND GLASS PRODUCTS</t>
        </is>
      </c>
      <c r="H24962" t="inlineStr">
        <is>
          <t>PIPELINE GAS</t>
        </is>
      </c>
      <c r="I24962" t="n">
        <v>1767445.12399821</v>
      </c>
    </row>
    <row r="24963">
      <c r="A24963" t="n">
        <v>1268731</v>
      </c>
      <c r="B24963" t="inlineStr">
        <is>
          <t>REFERENCE ELECTRIFICATION - MODERATE TECHNOLOGY ADVANCEMENT</t>
        </is>
      </c>
      <c r="C24963" t="n">
        <v>2040</v>
      </c>
      <c r="E24963" t="inlineStr">
        <is>
          <t>COLORADO</t>
        </is>
      </c>
      <c r="F24963" t="inlineStr">
        <is>
          <t>PRODUCTIVE</t>
        </is>
      </c>
      <c r="G24963" t="inlineStr">
        <is>
          <t>GLASS AND GLASS PRODUCTS</t>
        </is>
      </c>
      <c r="H24963" t="inlineStr">
        <is>
          <t>LPG FUEL</t>
        </is>
      </c>
      <c r="I24963" t="n">
        <v>385617.770074672</v>
      </c>
    </row>
    <row r="24964">
      <c r="A24964" t="n">
        <v>1268732</v>
      </c>
      <c r="B24964" t="inlineStr">
        <is>
          <t>REFERENCE ELECTRIFICATION - MODERATE TECHNOLOGY ADVANCEMENT</t>
        </is>
      </c>
      <c r="C24964" t="n">
        <v>2040</v>
      </c>
      <c r="E24964" t="inlineStr">
        <is>
          <t>COLORADO</t>
        </is>
      </c>
      <c r="F24964" t="inlineStr">
        <is>
          <t>PRODUCTIVE</t>
        </is>
      </c>
      <c r="G24964" t="inlineStr">
        <is>
          <t>GLASS AND GLASS PRODUCTS</t>
        </is>
      </c>
      <c r="H24964" t="inlineStr">
        <is>
          <t>RESIDUAL FUEL OIL</t>
        </is>
      </c>
      <c r="I24964" t="n">
        <v>0</v>
      </c>
    </row>
    <row r="24965">
      <c r="A24965" t="n">
        <v>1268733</v>
      </c>
      <c r="B24965" t="inlineStr">
        <is>
          <t>REFERENCE ELECTRIFICATION - MODERATE TECHNOLOGY ADVANCEMENT</t>
        </is>
      </c>
      <c r="C24965" t="n">
        <v>2040</v>
      </c>
      <c r="E24965" t="inlineStr">
        <is>
          <t>COLORADO</t>
        </is>
      </c>
      <c r="F24965" t="inlineStr">
        <is>
          <t>PRODUCTIVE</t>
        </is>
      </c>
      <c r="G24965" t="inlineStr">
        <is>
          <t>GLASS AND GLASS PRODUCTS</t>
        </is>
      </c>
      <c r="H24965" t="inlineStr">
        <is>
          <t>STEAM</t>
        </is>
      </c>
      <c r="I24965" t="n">
        <v>0</v>
      </c>
    </row>
    <row r="24966">
      <c r="A24966" t="n">
        <v>1268734</v>
      </c>
      <c r="B24966" t="inlineStr">
        <is>
          <t>REFERENCE ELECTRIFICATION - MODERATE TECHNOLOGY ADVANCEMENT</t>
        </is>
      </c>
      <c r="C24966" t="n">
        <v>2040</v>
      </c>
      <c r="E24966" t="inlineStr">
        <is>
          <t>COLORADO</t>
        </is>
      </c>
      <c r="F24966" t="inlineStr">
        <is>
          <t>PRODUCTIVE</t>
        </is>
      </c>
      <c r="G24966" t="inlineStr">
        <is>
          <t>CEMENT</t>
        </is>
      </c>
      <c r="H24966" t="inlineStr">
        <is>
          <t>ELECTRICITY</t>
        </is>
      </c>
      <c r="I24966" t="n">
        <v>1017754.17125468</v>
      </c>
    </row>
    <row r="24967">
      <c r="A24967" t="n">
        <v>1268735</v>
      </c>
      <c r="B24967" t="inlineStr">
        <is>
          <t>REFERENCE ELECTRIFICATION - MODERATE TECHNOLOGY ADVANCEMENT</t>
        </is>
      </c>
      <c r="C24967" t="n">
        <v>2040</v>
      </c>
      <c r="E24967" t="inlineStr">
        <is>
          <t>COLORADO</t>
        </is>
      </c>
      <c r="F24967" t="inlineStr">
        <is>
          <t>PRODUCTIVE</t>
        </is>
      </c>
      <c r="G24967" t="inlineStr">
        <is>
          <t>CEMENT</t>
        </is>
      </c>
      <c r="H24967" t="inlineStr">
        <is>
          <t>DIESEL FUEL</t>
        </is>
      </c>
      <c r="I24967" t="n">
        <v>385678.45905328</v>
      </c>
    </row>
    <row r="24968">
      <c r="A24968" t="n">
        <v>1268736</v>
      </c>
      <c r="B24968" t="inlineStr">
        <is>
          <t>REFERENCE ELECTRIFICATION - MODERATE TECHNOLOGY ADVANCEMENT</t>
        </is>
      </c>
      <c r="C24968" t="n">
        <v>2040</v>
      </c>
      <c r="E24968" t="inlineStr">
        <is>
          <t>COLORADO</t>
        </is>
      </c>
      <c r="F24968" t="inlineStr">
        <is>
          <t>PRODUCTIVE</t>
        </is>
      </c>
      <c r="G24968" t="inlineStr">
        <is>
          <t>CEMENT</t>
        </is>
      </c>
      <c r="H24968" t="inlineStr">
        <is>
          <t>PIPELINE GAS</t>
        </is>
      </c>
      <c r="I24968" t="n">
        <v>800123.4939667101</v>
      </c>
    </row>
    <row r="24969">
      <c r="A24969" t="n">
        <v>1268737</v>
      </c>
      <c r="B24969" t="inlineStr">
        <is>
          <t>REFERENCE ELECTRIFICATION - MODERATE TECHNOLOGY ADVANCEMENT</t>
        </is>
      </c>
      <c r="C24969" t="n">
        <v>2040</v>
      </c>
      <c r="E24969" t="inlineStr">
        <is>
          <t>COLORADO</t>
        </is>
      </c>
      <c r="F24969" t="inlineStr">
        <is>
          <t>PRODUCTIVE</t>
        </is>
      </c>
      <c r="G24969" t="inlineStr">
        <is>
          <t>CEMENT</t>
        </is>
      </c>
      <c r="H24969" t="inlineStr">
        <is>
          <t>LPG FUEL</t>
        </is>
      </c>
      <c r="I24969" t="n">
        <v>98801.65717368051</v>
      </c>
    </row>
    <row r="24970">
      <c r="A24970" t="n">
        <v>1268738</v>
      </c>
      <c r="B24970" t="inlineStr">
        <is>
          <t>REFERENCE ELECTRIFICATION - MODERATE TECHNOLOGY ADVANCEMENT</t>
        </is>
      </c>
      <c r="C24970" t="n">
        <v>2040</v>
      </c>
      <c r="E24970" t="inlineStr">
        <is>
          <t>COLORADO</t>
        </is>
      </c>
      <c r="F24970" t="inlineStr">
        <is>
          <t>PRODUCTIVE</t>
        </is>
      </c>
      <c r="G24970" t="inlineStr">
        <is>
          <t>CEMENT</t>
        </is>
      </c>
      <c r="H24970" t="inlineStr">
        <is>
          <t>BIOMASS - WOOD</t>
        </is>
      </c>
      <c r="I24970" t="n">
        <v>1415934.55990119</v>
      </c>
    </row>
    <row r="24971">
      <c r="A24971" t="n">
        <v>1268739</v>
      </c>
      <c r="B24971" t="inlineStr">
        <is>
          <t>REFERENCE ELECTRIFICATION - MODERATE TECHNOLOGY ADVANCEMENT</t>
        </is>
      </c>
      <c r="C24971" t="n">
        <v>2040</v>
      </c>
      <c r="E24971" t="inlineStr">
        <is>
          <t>COLORADO</t>
        </is>
      </c>
      <c r="F24971" t="inlineStr">
        <is>
          <t>PRODUCTIVE</t>
        </is>
      </c>
      <c r="G24971" t="inlineStr">
        <is>
          <t>CEMENT</t>
        </is>
      </c>
      <c r="H24971" t="inlineStr">
        <is>
          <t>RESIDUAL FUEL OIL</t>
        </is>
      </c>
      <c r="I24971" t="n">
        <v>0</v>
      </c>
    </row>
    <row r="24972">
      <c r="A24972" t="n">
        <v>1268740</v>
      </c>
      <c r="B24972" t="inlineStr">
        <is>
          <t>REFERENCE ELECTRIFICATION - MODERATE TECHNOLOGY ADVANCEMENT</t>
        </is>
      </c>
      <c r="C24972" t="n">
        <v>2040</v>
      </c>
      <c r="E24972" t="inlineStr">
        <is>
          <t>COLORADO</t>
        </is>
      </c>
      <c r="F24972" t="inlineStr">
        <is>
          <t>PRODUCTIVE</t>
        </is>
      </c>
      <c r="G24972" t="inlineStr">
        <is>
          <t>CEMENT</t>
        </is>
      </c>
      <c r="H24972" t="inlineStr">
        <is>
          <t>COAL</t>
        </is>
      </c>
      <c r="I24972" t="n">
        <v>1893192.68767381</v>
      </c>
    </row>
    <row r="24973">
      <c r="A24973" t="n">
        <v>1268741</v>
      </c>
      <c r="B24973" t="inlineStr">
        <is>
          <t>REFERENCE ELECTRIFICATION - MODERATE TECHNOLOGY ADVANCEMENT</t>
        </is>
      </c>
      <c r="C24973" t="n">
        <v>2040</v>
      </c>
      <c r="E24973" t="inlineStr">
        <is>
          <t>COLORADO</t>
        </is>
      </c>
      <c r="F24973" t="inlineStr">
        <is>
          <t>PRODUCTIVE</t>
        </is>
      </c>
      <c r="G24973" t="inlineStr">
        <is>
          <t>CEMENT</t>
        </is>
      </c>
      <c r="H24973" t="inlineStr">
        <is>
          <t>OTHER PETROLEUM</t>
        </is>
      </c>
      <c r="I24973" t="n">
        <v>73008.841265318</v>
      </c>
    </row>
    <row r="24974">
      <c r="A24974" t="n">
        <v>1268742</v>
      </c>
      <c r="B24974" t="inlineStr">
        <is>
          <t>REFERENCE ELECTRIFICATION - MODERATE TECHNOLOGY ADVANCEMENT</t>
        </is>
      </c>
      <c r="C24974" t="n">
        <v>2040</v>
      </c>
      <c r="E24974" t="inlineStr">
        <is>
          <t>COLORADO</t>
        </is>
      </c>
      <c r="F24974" t="inlineStr">
        <is>
          <t>PRODUCTIVE</t>
        </is>
      </c>
      <c r="G24974" t="inlineStr">
        <is>
          <t>CEMENT</t>
        </is>
      </c>
      <c r="H24974" t="inlineStr">
        <is>
          <t>STEAM</t>
        </is>
      </c>
      <c r="I24974" t="n">
        <v>0</v>
      </c>
    </row>
    <row r="24975">
      <c r="A24975" t="n">
        <v>1268743</v>
      </c>
      <c r="B24975" t="inlineStr">
        <is>
          <t>REFERENCE ELECTRIFICATION - MODERATE TECHNOLOGY ADVANCEMENT</t>
        </is>
      </c>
      <c r="C24975" t="n">
        <v>2040</v>
      </c>
      <c r="E24975" t="inlineStr">
        <is>
          <t>COLORADO</t>
        </is>
      </c>
      <c r="F24975" t="inlineStr">
        <is>
          <t>PRODUCTIVE</t>
        </is>
      </c>
      <c r="G24975" t="inlineStr">
        <is>
          <t>CEMENT</t>
        </is>
      </c>
      <c r="H24975" t="inlineStr">
        <is>
          <t>PETROLEUM COKE</t>
        </is>
      </c>
      <c r="I24975" t="n">
        <v>1583851.49622862</v>
      </c>
    </row>
    <row r="24976">
      <c r="A24976" t="n">
        <v>1268744</v>
      </c>
      <c r="B24976" t="inlineStr">
        <is>
          <t>REFERENCE ELECTRIFICATION - MODERATE TECHNOLOGY ADVANCEMENT</t>
        </is>
      </c>
      <c r="C24976" t="n">
        <v>2040</v>
      </c>
      <c r="E24976" t="inlineStr">
        <is>
          <t>COLORADO</t>
        </is>
      </c>
      <c r="F24976" t="inlineStr">
        <is>
          <t>PRODUCTIVE</t>
        </is>
      </c>
      <c r="G24976" t="inlineStr">
        <is>
          <t>CEMENT</t>
        </is>
      </c>
      <c r="H24976" t="inlineStr">
        <is>
          <t>COKING COAL</t>
        </is>
      </c>
      <c r="I24976" t="n">
        <v>0</v>
      </c>
    </row>
    <row r="24977">
      <c r="A24977" t="n">
        <v>1268745</v>
      </c>
      <c r="B24977" t="inlineStr">
        <is>
          <t>REFERENCE ELECTRIFICATION - MODERATE TECHNOLOGY ADVANCEMENT</t>
        </is>
      </c>
      <c r="C24977" t="n">
        <v>2040</v>
      </c>
      <c r="E24977" t="inlineStr">
        <is>
          <t>COLORADO</t>
        </is>
      </c>
      <c r="F24977" t="inlineStr">
        <is>
          <t>PRODUCTIVE</t>
        </is>
      </c>
      <c r="G24977" t="inlineStr">
        <is>
          <t xml:space="preserve">IRON AND STEEL </t>
        </is>
      </c>
      <c r="H24977" t="inlineStr">
        <is>
          <t>ELECTRICITY</t>
        </is>
      </c>
      <c r="I24977" t="n">
        <v>523563.336533363</v>
      </c>
    </row>
    <row r="24978">
      <c r="A24978" t="n">
        <v>1268746</v>
      </c>
      <c r="B24978" t="inlineStr">
        <is>
          <t>REFERENCE ELECTRIFICATION - MODERATE TECHNOLOGY ADVANCEMENT</t>
        </is>
      </c>
      <c r="C24978" t="n">
        <v>2040</v>
      </c>
      <c r="E24978" t="inlineStr">
        <is>
          <t>COLORADO</t>
        </is>
      </c>
      <c r="F24978" t="inlineStr">
        <is>
          <t>PRODUCTIVE</t>
        </is>
      </c>
      <c r="G24978" t="inlineStr">
        <is>
          <t xml:space="preserve">IRON AND STEEL </t>
        </is>
      </c>
      <c r="H24978" t="inlineStr">
        <is>
          <t>DIESEL FUEL</t>
        </is>
      </c>
      <c r="I24978" t="n">
        <v>10658.8254619723</v>
      </c>
    </row>
    <row r="24979">
      <c r="A24979" t="n">
        <v>1268747</v>
      </c>
      <c r="B24979" t="inlineStr">
        <is>
          <t>REFERENCE ELECTRIFICATION - MODERATE TECHNOLOGY ADVANCEMENT</t>
        </is>
      </c>
      <c r="C24979" t="n">
        <v>2040</v>
      </c>
      <c r="E24979" t="inlineStr">
        <is>
          <t>COLORADO</t>
        </is>
      </c>
      <c r="F24979" t="inlineStr">
        <is>
          <t>PRODUCTIVE</t>
        </is>
      </c>
      <c r="G24979" t="inlineStr">
        <is>
          <t xml:space="preserve">IRON AND STEEL </t>
        </is>
      </c>
      <c r="H24979" t="inlineStr">
        <is>
          <t>PIPELINE GAS</t>
        </is>
      </c>
      <c r="I24979" t="n">
        <v>533170.003258746</v>
      </c>
    </row>
    <row r="24980">
      <c r="A24980" t="n">
        <v>1268748</v>
      </c>
      <c r="B24980" t="inlineStr">
        <is>
          <t>REFERENCE ELECTRIFICATION - MODERATE TECHNOLOGY ADVANCEMENT</t>
        </is>
      </c>
      <c r="C24980" t="n">
        <v>2040</v>
      </c>
      <c r="E24980" t="inlineStr">
        <is>
          <t>COLORADO</t>
        </is>
      </c>
      <c r="F24980" t="inlineStr">
        <is>
          <t>PRODUCTIVE</t>
        </is>
      </c>
      <c r="G24980" t="inlineStr">
        <is>
          <t xml:space="preserve">IRON AND STEEL </t>
        </is>
      </c>
      <c r="H24980" t="inlineStr">
        <is>
          <t>LPG FUEL</t>
        </is>
      </c>
      <c r="I24980" t="n">
        <v>95060.25454926419</v>
      </c>
    </row>
    <row r="24981">
      <c r="A24981" t="n">
        <v>1268749</v>
      </c>
      <c r="B24981" t="inlineStr">
        <is>
          <t>REFERENCE ELECTRIFICATION - MODERATE TECHNOLOGY ADVANCEMENT</t>
        </is>
      </c>
      <c r="C24981" t="n">
        <v>2040</v>
      </c>
      <c r="E24981" t="inlineStr">
        <is>
          <t>COLORADO</t>
        </is>
      </c>
      <c r="F24981" t="inlineStr">
        <is>
          <t>PRODUCTIVE</t>
        </is>
      </c>
      <c r="G24981" t="inlineStr">
        <is>
          <t xml:space="preserve">IRON AND STEEL </t>
        </is>
      </c>
      <c r="H24981" t="inlineStr">
        <is>
          <t>RESIDUAL FUEL OIL</t>
        </is>
      </c>
      <c r="I24981" t="n">
        <v>0</v>
      </c>
    </row>
    <row r="24982">
      <c r="A24982" t="n">
        <v>1268750</v>
      </c>
      <c r="B24982" t="inlineStr">
        <is>
          <t>REFERENCE ELECTRIFICATION - MODERATE TECHNOLOGY ADVANCEMENT</t>
        </is>
      </c>
      <c r="C24982" t="n">
        <v>2040</v>
      </c>
      <c r="E24982" t="inlineStr">
        <is>
          <t>COLORADO</t>
        </is>
      </c>
      <c r="F24982" t="inlineStr">
        <is>
          <t>PRODUCTIVE</t>
        </is>
      </c>
      <c r="G24982" t="inlineStr">
        <is>
          <t xml:space="preserve">IRON AND STEEL </t>
        </is>
      </c>
      <c r="H24982" t="inlineStr">
        <is>
          <t>COAL</t>
        </is>
      </c>
      <c r="I24982" t="n">
        <v>0</v>
      </c>
    </row>
    <row r="24983">
      <c r="A24983" t="n">
        <v>1268751</v>
      </c>
      <c r="B24983" t="inlineStr">
        <is>
          <t>REFERENCE ELECTRIFICATION - MODERATE TECHNOLOGY ADVANCEMENT</t>
        </is>
      </c>
      <c r="C24983" t="n">
        <v>2040</v>
      </c>
      <c r="E24983" t="inlineStr">
        <is>
          <t>COLORADO</t>
        </is>
      </c>
      <c r="F24983" t="inlineStr">
        <is>
          <t>PRODUCTIVE</t>
        </is>
      </c>
      <c r="G24983" t="inlineStr">
        <is>
          <t xml:space="preserve">IRON AND STEEL </t>
        </is>
      </c>
      <c r="H24983" t="inlineStr">
        <is>
          <t>OTHER PETROLEUM</t>
        </is>
      </c>
      <c r="I24983" t="n">
        <v>0</v>
      </c>
    </row>
    <row r="24984">
      <c r="A24984" t="n">
        <v>1268752</v>
      </c>
      <c r="B24984" t="inlineStr">
        <is>
          <t>REFERENCE ELECTRIFICATION - MODERATE TECHNOLOGY ADVANCEMENT</t>
        </is>
      </c>
      <c r="C24984" t="n">
        <v>2040</v>
      </c>
      <c r="E24984" t="inlineStr">
        <is>
          <t>COLORADO</t>
        </is>
      </c>
      <c r="F24984" t="inlineStr">
        <is>
          <t>PRODUCTIVE</t>
        </is>
      </c>
      <c r="G24984" t="inlineStr">
        <is>
          <t xml:space="preserve">IRON AND STEEL </t>
        </is>
      </c>
      <c r="H24984" t="inlineStr">
        <is>
          <t>STEAM</t>
        </is>
      </c>
      <c r="I24984" t="n">
        <v>0</v>
      </c>
    </row>
    <row r="24985">
      <c r="A24985" t="n">
        <v>1268753</v>
      </c>
      <c r="B24985" t="inlineStr">
        <is>
          <t>REFERENCE ELECTRIFICATION - MODERATE TECHNOLOGY ADVANCEMENT</t>
        </is>
      </c>
      <c r="C24985" t="n">
        <v>2040</v>
      </c>
      <c r="E24985" t="inlineStr">
        <is>
          <t>COLORADO</t>
        </is>
      </c>
      <c r="F24985" t="inlineStr">
        <is>
          <t>PRODUCTIVE</t>
        </is>
      </c>
      <c r="G24985" t="inlineStr">
        <is>
          <t xml:space="preserve">IRON AND STEEL </t>
        </is>
      </c>
      <c r="H24985" t="inlineStr">
        <is>
          <t>COKING COAL</t>
        </is>
      </c>
      <c r="I24985" t="n">
        <v>0</v>
      </c>
    </row>
    <row r="24986">
      <c r="A24986" t="n">
        <v>1268754</v>
      </c>
      <c r="B24986" t="inlineStr">
        <is>
          <t>REFERENCE ELECTRIFICATION - MODERATE TECHNOLOGY ADVANCEMENT</t>
        </is>
      </c>
      <c r="C24986" t="n">
        <v>2040</v>
      </c>
      <c r="E24986" t="inlineStr">
        <is>
          <t>COLORADO</t>
        </is>
      </c>
      <c r="F24986" t="inlineStr">
        <is>
          <t>PRODUCTIVE</t>
        </is>
      </c>
      <c r="G24986" t="inlineStr">
        <is>
          <t>ALUMINUM INDUSTRY</t>
        </is>
      </c>
      <c r="H24986" t="inlineStr">
        <is>
          <t>ELECTRICITY</t>
        </is>
      </c>
      <c r="I24986" t="n">
        <v>507277.749132238</v>
      </c>
    </row>
    <row r="24987">
      <c r="A24987" t="n">
        <v>1268755</v>
      </c>
      <c r="B24987" t="inlineStr">
        <is>
          <t>REFERENCE ELECTRIFICATION - MODERATE TECHNOLOGY ADVANCEMENT</t>
        </is>
      </c>
      <c r="C24987" t="n">
        <v>2040</v>
      </c>
      <c r="E24987" t="inlineStr">
        <is>
          <t>COLORADO</t>
        </is>
      </c>
      <c r="F24987" t="inlineStr">
        <is>
          <t>PRODUCTIVE</t>
        </is>
      </c>
      <c r="G24987" t="inlineStr">
        <is>
          <t>ALUMINUM INDUSTRY</t>
        </is>
      </c>
      <c r="H24987" t="inlineStr">
        <is>
          <t>DIESEL FUEL</t>
        </is>
      </c>
      <c r="I24987" t="n">
        <v>4208.63494635818</v>
      </c>
    </row>
    <row r="24988">
      <c r="A24988" t="n">
        <v>1268756</v>
      </c>
      <c r="B24988" t="inlineStr">
        <is>
          <t>REFERENCE ELECTRIFICATION - MODERATE TECHNOLOGY ADVANCEMENT</t>
        </is>
      </c>
      <c r="C24988" t="n">
        <v>2040</v>
      </c>
      <c r="E24988" t="inlineStr">
        <is>
          <t>COLORADO</t>
        </is>
      </c>
      <c r="F24988" t="inlineStr">
        <is>
          <t>PRODUCTIVE</t>
        </is>
      </c>
      <c r="G24988" t="inlineStr">
        <is>
          <t>ALUMINUM INDUSTRY</t>
        </is>
      </c>
      <c r="H24988" t="inlineStr">
        <is>
          <t>PIPELINE GAS</t>
        </is>
      </c>
      <c r="I24988" t="n">
        <v>44465.1431289147</v>
      </c>
    </row>
    <row r="24989">
      <c r="A24989" t="n">
        <v>1268757</v>
      </c>
      <c r="B24989" t="inlineStr">
        <is>
          <t>REFERENCE ELECTRIFICATION - MODERATE TECHNOLOGY ADVANCEMENT</t>
        </is>
      </c>
      <c r="C24989" t="n">
        <v>2040</v>
      </c>
      <c r="E24989" t="inlineStr">
        <is>
          <t>COLORADO</t>
        </is>
      </c>
      <c r="F24989" t="inlineStr">
        <is>
          <t>PRODUCTIVE</t>
        </is>
      </c>
      <c r="G24989" t="inlineStr">
        <is>
          <t>ALUMINUM INDUSTRY</t>
        </is>
      </c>
      <c r="H24989" t="inlineStr">
        <is>
          <t>LPG FUEL</t>
        </is>
      </c>
      <c r="I24989" t="n">
        <v>6770.4127397936</v>
      </c>
    </row>
    <row r="24990">
      <c r="A24990" t="n">
        <v>1268758</v>
      </c>
      <c r="B24990" t="inlineStr">
        <is>
          <t>REFERENCE ELECTRIFICATION - MODERATE TECHNOLOGY ADVANCEMENT</t>
        </is>
      </c>
      <c r="C24990" t="n">
        <v>2040</v>
      </c>
      <c r="E24990" t="inlineStr">
        <is>
          <t>COLORADO</t>
        </is>
      </c>
      <c r="F24990" t="inlineStr">
        <is>
          <t>PRODUCTIVE</t>
        </is>
      </c>
      <c r="G24990" t="inlineStr">
        <is>
          <t>ALUMINUM INDUSTRY</t>
        </is>
      </c>
      <c r="H24990" t="inlineStr">
        <is>
          <t>STEAM</t>
        </is>
      </c>
      <c r="I24990" t="n">
        <v>0</v>
      </c>
    </row>
    <row r="24991">
      <c r="A24991" t="n">
        <v>1268759</v>
      </c>
      <c r="B24991" t="inlineStr">
        <is>
          <t>REFERENCE ELECTRIFICATION - MODERATE TECHNOLOGY ADVANCEMENT</t>
        </is>
      </c>
      <c r="C24991" t="n">
        <v>2040</v>
      </c>
      <c r="E24991" t="inlineStr">
        <is>
          <t>COLORADO</t>
        </is>
      </c>
      <c r="F24991" t="inlineStr">
        <is>
          <t>PRODUCTIVE</t>
        </is>
      </c>
      <c r="G24991" t="inlineStr">
        <is>
          <t>ALUMINUM INDUSTRY</t>
        </is>
      </c>
      <c r="H24991" t="inlineStr">
        <is>
          <t>PETROLEUM COKE</t>
        </is>
      </c>
      <c r="I24991" t="n">
        <v>171390.253745953</v>
      </c>
    </row>
    <row r="24992">
      <c r="A24992" t="n">
        <v>1268760</v>
      </c>
      <c r="B24992" t="inlineStr">
        <is>
          <t>REFERENCE ELECTRIFICATION - MODERATE TECHNOLOGY ADVANCEMENT</t>
        </is>
      </c>
      <c r="C24992" t="n">
        <v>2040</v>
      </c>
      <c r="E24992" t="inlineStr">
        <is>
          <t>COLORADO</t>
        </is>
      </c>
      <c r="F24992" t="inlineStr">
        <is>
          <t>PRODUCTIVE</t>
        </is>
      </c>
      <c r="G24992" t="inlineStr">
        <is>
          <t>FABRICATED METAL PRODUCTS</t>
        </is>
      </c>
      <c r="H24992" t="inlineStr">
        <is>
          <t>ELECTRICITY</t>
        </is>
      </c>
      <c r="I24992" t="n">
        <v>665897.493195783</v>
      </c>
    </row>
    <row r="24993">
      <c r="A24993" t="n">
        <v>1268761</v>
      </c>
      <c r="B24993" t="inlineStr">
        <is>
          <t>REFERENCE ELECTRIFICATION - MODERATE TECHNOLOGY ADVANCEMENT</t>
        </is>
      </c>
      <c r="C24993" t="n">
        <v>2040</v>
      </c>
      <c r="E24993" t="inlineStr">
        <is>
          <t>COLORADO</t>
        </is>
      </c>
      <c r="F24993" t="inlineStr">
        <is>
          <t>PRODUCTIVE</t>
        </is>
      </c>
      <c r="G24993" t="inlineStr">
        <is>
          <t>FABRICATED METAL PRODUCTS</t>
        </is>
      </c>
      <c r="H24993" t="inlineStr">
        <is>
          <t>DIESEL FUEL</t>
        </is>
      </c>
      <c r="I24993" t="n">
        <v>17991.8265949025</v>
      </c>
    </row>
    <row r="24994">
      <c r="A24994" t="n">
        <v>1268762</v>
      </c>
      <c r="B24994" t="inlineStr">
        <is>
          <t>REFERENCE ELECTRIFICATION - MODERATE TECHNOLOGY ADVANCEMENT</t>
        </is>
      </c>
      <c r="C24994" t="n">
        <v>2040</v>
      </c>
      <c r="E24994" t="inlineStr">
        <is>
          <t>COLORADO</t>
        </is>
      </c>
      <c r="F24994" t="inlineStr">
        <is>
          <t>PRODUCTIVE</t>
        </is>
      </c>
      <c r="G24994" t="inlineStr">
        <is>
          <t>FABRICATED METAL PRODUCTS</t>
        </is>
      </c>
      <c r="H24994" t="inlineStr">
        <is>
          <t>PIPELINE GAS</t>
        </is>
      </c>
      <c r="I24994" t="n">
        <v>618818.880272454</v>
      </c>
    </row>
    <row r="24995">
      <c r="A24995" t="n">
        <v>1268763</v>
      </c>
      <c r="B24995" t="inlineStr">
        <is>
          <t>REFERENCE ELECTRIFICATION - MODERATE TECHNOLOGY ADVANCEMENT</t>
        </is>
      </c>
      <c r="C24995" t="n">
        <v>2040</v>
      </c>
      <c r="E24995" t="inlineStr">
        <is>
          <t>COLORADO</t>
        </is>
      </c>
      <c r="F24995" t="inlineStr">
        <is>
          <t>PRODUCTIVE</t>
        </is>
      </c>
      <c r="G24995" t="inlineStr">
        <is>
          <t>FABRICATED METAL PRODUCTS</t>
        </is>
      </c>
      <c r="H24995" t="inlineStr">
        <is>
          <t>LPG FUEL</t>
        </is>
      </c>
      <c r="I24995" t="n">
        <v>36283.5169663868</v>
      </c>
    </row>
    <row r="24996">
      <c r="A24996" t="n">
        <v>1268764</v>
      </c>
      <c r="B24996" t="inlineStr">
        <is>
          <t>REFERENCE ELECTRIFICATION - MODERATE TECHNOLOGY ADVANCEMENT</t>
        </is>
      </c>
      <c r="C24996" t="n">
        <v>2040</v>
      </c>
      <c r="E24996" t="inlineStr">
        <is>
          <t>COLORADO</t>
        </is>
      </c>
      <c r="F24996" t="inlineStr">
        <is>
          <t>PRODUCTIVE</t>
        </is>
      </c>
      <c r="G24996" t="inlineStr">
        <is>
          <t>FABRICATED METAL PRODUCTS</t>
        </is>
      </c>
      <c r="H24996" t="inlineStr">
        <is>
          <t>STEAM</t>
        </is>
      </c>
      <c r="I24996" t="n">
        <v>0</v>
      </c>
    </row>
    <row r="24997">
      <c r="A24997" t="n">
        <v>1268765</v>
      </c>
      <c r="B24997" t="inlineStr">
        <is>
          <t>REFERENCE ELECTRIFICATION - MODERATE TECHNOLOGY ADVANCEMENT</t>
        </is>
      </c>
      <c r="C24997" t="n">
        <v>2040</v>
      </c>
      <c r="E24997" t="inlineStr">
        <is>
          <t>COLORADO</t>
        </is>
      </c>
      <c r="F24997" t="inlineStr">
        <is>
          <t>PRODUCTIVE</t>
        </is>
      </c>
      <c r="G24997" t="inlineStr">
        <is>
          <t>MACHINERY</t>
        </is>
      </c>
      <c r="H24997" t="inlineStr">
        <is>
          <t>ELECTRICITY</t>
        </is>
      </c>
      <c r="I24997" t="n">
        <v>503797.931358189</v>
      </c>
    </row>
    <row r="24998">
      <c r="A24998" t="n">
        <v>1268766</v>
      </c>
      <c r="B24998" t="inlineStr">
        <is>
          <t>REFERENCE ELECTRIFICATION - MODERATE TECHNOLOGY ADVANCEMENT</t>
        </is>
      </c>
      <c r="C24998" t="n">
        <v>2040</v>
      </c>
      <c r="E24998" t="inlineStr">
        <is>
          <t>COLORADO</t>
        </is>
      </c>
      <c r="F24998" t="inlineStr">
        <is>
          <t>PRODUCTIVE</t>
        </is>
      </c>
      <c r="G24998" t="inlineStr">
        <is>
          <t>MACHINERY</t>
        </is>
      </c>
      <c r="H24998" t="inlineStr">
        <is>
          <t>DIESEL FUEL</t>
        </is>
      </c>
      <c r="I24998" t="n">
        <v>40966.2677748008</v>
      </c>
    </row>
    <row r="24999">
      <c r="A24999" t="n">
        <v>1268767</v>
      </c>
      <c r="B24999" t="inlineStr">
        <is>
          <t>REFERENCE ELECTRIFICATION - MODERATE TECHNOLOGY ADVANCEMENT</t>
        </is>
      </c>
      <c r="C24999" t="n">
        <v>2040</v>
      </c>
      <c r="E24999" t="inlineStr">
        <is>
          <t>COLORADO</t>
        </is>
      </c>
      <c r="F24999" t="inlineStr">
        <is>
          <t>PRODUCTIVE</t>
        </is>
      </c>
      <c r="G24999" t="inlineStr">
        <is>
          <t>MACHINERY</t>
        </is>
      </c>
      <c r="H24999" t="inlineStr">
        <is>
          <t>PIPELINE GAS</t>
        </is>
      </c>
      <c r="I24999" t="n">
        <v>186672.532236238</v>
      </c>
    </row>
    <row r="25000">
      <c r="A25000" t="n">
        <v>1268768</v>
      </c>
      <c r="B25000" t="inlineStr">
        <is>
          <t>REFERENCE ELECTRIFICATION - MODERATE TECHNOLOGY ADVANCEMENT</t>
        </is>
      </c>
      <c r="C25000" t="n">
        <v>2040</v>
      </c>
      <c r="E25000" t="inlineStr">
        <is>
          <t>COLORADO</t>
        </is>
      </c>
      <c r="F25000" t="inlineStr">
        <is>
          <t>PRODUCTIVE</t>
        </is>
      </c>
      <c r="G25000" t="inlineStr">
        <is>
          <t>MACHINERY</t>
        </is>
      </c>
      <c r="H25000" t="inlineStr">
        <is>
          <t>LPG FUEL</t>
        </is>
      </c>
      <c r="I25000" t="n">
        <v>58834.5335063629</v>
      </c>
    </row>
    <row r="25001">
      <c r="A25001" t="n">
        <v>1268769</v>
      </c>
      <c r="B25001" t="inlineStr">
        <is>
          <t>REFERENCE ELECTRIFICATION - MODERATE TECHNOLOGY ADVANCEMENT</t>
        </is>
      </c>
      <c r="C25001" t="n">
        <v>2040</v>
      </c>
      <c r="E25001" t="inlineStr">
        <is>
          <t>COLORADO</t>
        </is>
      </c>
      <c r="F25001" t="inlineStr">
        <is>
          <t>PRODUCTIVE</t>
        </is>
      </c>
      <c r="G25001" t="inlineStr">
        <is>
          <t>MACHINERY</t>
        </is>
      </c>
      <c r="H25001" t="inlineStr">
        <is>
          <t>STEAM</t>
        </is>
      </c>
      <c r="I25001" t="n">
        <v>0</v>
      </c>
    </row>
    <row r="25002">
      <c r="A25002" t="n">
        <v>1268770</v>
      </c>
      <c r="B25002" t="inlineStr">
        <is>
          <t>REFERENCE ELECTRIFICATION - MODERATE TECHNOLOGY ADVANCEMENT</t>
        </is>
      </c>
      <c r="C25002" t="n">
        <v>2040</v>
      </c>
      <c r="E25002" t="inlineStr">
        <is>
          <t>COLORADO</t>
        </is>
      </c>
      <c r="F25002" t="inlineStr">
        <is>
          <t>PRODUCTIVE</t>
        </is>
      </c>
      <c r="G25002" t="inlineStr">
        <is>
          <t>COMPUTER AND ELECTRONIC PRODUCTS</t>
        </is>
      </c>
      <c r="H25002" t="inlineStr">
        <is>
          <t>ELECTRICITY</t>
        </is>
      </c>
      <c r="I25002" t="n">
        <v>2076488.44559943</v>
      </c>
    </row>
    <row r="25003">
      <c r="A25003" t="n">
        <v>1268771</v>
      </c>
      <c r="B25003" t="inlineStr">
        <is>
          <t>REFERENCE ELECTRIFICATION - MODERATE TECHNOLOGY ADVANCEMENT</t>
        </is>
      </c>
      <c r="C25003" t="n">
        <v>2040</v>
      </c>
      <c r="E25003" t="inlineStr">
        <is>
          <t>COLORADO</t>
        </is>
      </c>
      <c r="F25003" t="inlineStr">
        <is>
          <t>PRODUCTIVE</t>
        </is>
      </c>
      <c r="G25003" t="inlineStr">
        <is>
          <t>COMPUTER AND ELECTRONIC PRODUCTS</t>
        </is>
      </c>
      <c r="H25003" t="inlineStr">
        <is>
          <t>DIESEL FUEL</t>
        </is>
      </c>
      <c r="I25003" t="n">
        <v>57893.5175263265</v>
      </c>
    </row>
    <row r="25004">
      <c r="A25004" t="n">
        <v>1268772</v>
      </c>
      <c r="B25004" t="inlineStr">
        <is>
          <t>REFERENCE ELECTRIFICATION - MODERATE TECHNOLOGY ADVANCEMENT</t>
        </is>
      </c>
      <c r="C25004" t="n">
        <v>2040</v>
      </c>
      <c r="E25004" t="inlineStr">
        <is>
          <t>COLORADO</t>
        </is>
      </c>
      <c r="F25004" t="inlineStr">
        <is>
          <t>PRODUCTIVE</t>
        </is>
      </c>
      <c r="G25004" t="inlineStr">
        <is>
          <t>COMPUTER AND ELECTRONIC PRODUCTS</t>
        </is>
      </c>
      <c r="H25004" t="inlineStr">
        <is>
          <t>PIPELINE GAS</t>
        </is>
      </c>
      <c r="I25004" t="n">
        <v>1270637.29934217</v>
      </c>
    </row>
    <row r="25005">
      <c r="A25005" t="n">
        <v>1268773</v>
      </c>
      <c r="B25005" t="inlineStr">
        <is>
          <t>REFERENCE ELECTRIFICATION - MODERATE TECHNOLOGY ADVANCEMENT</t>
        </is>
      </c>
      <c r="C25005" t="n">
        <v>2040</v>
      </c>
      <c r="E25005" t="inlineStr">
        <is>
          <t>COLORADO</t>
        </is>
      </c>
      <c r="F25005" t="inlineStr">
        <is>
          <t>PRODUCTIVE</t>
        </is>
      </c>
      <c r="G25005" t="inlineStr">
        <is>
          <t>COMPUTER AND ELECTRONIC PRODUCTS</t>
        </is>
      </c>
      <c r="H25005" t="inlineStr">
        <is>
          <t>LPG FUEL</t>
        </is>
      </c>
      <c r="I25005" t="n">
        <v>120393.946261644</v>
      </c>
    </row>
    <row r="25006">
      <c r="A25006" t="n">
        <v>1268774</v>
      </c>
      <c r="B25006" t="inlineStr">
        <is>
          <t>REFERENCE ELECTRIFICATION - MODERATE TECHNOLOGY ADVANCEMENT</t>
        </is>
      </c>
      <c r="C25006" t="n">
        <v>2040</v>
      </c>
      <c r="E25006" t="inlineStr">
        <is>
          <t>COLORADO</t>
        </is>
      </c>
      <c r="F25006" t="inlineStr">
        <is>
          <t>PRODUCTIVE</t>
        </is>
      </c>
      <c r="G25006" t="inlineStr">
        <is>
          <t>COMPUTER AND ELECTRONIC PRODUCTS</t>
        </is>
      </c>
      <c r="H25006" t="inlineStr">
        <is>
          <t>STEAM</t>
        </is>
      </c>
      <c r="I25006" t="n">
        <v>5118.79023221278</v>
      </c>
    </row>
    <row r="25007">
      <c r="A25007" t="n">
        <v>1268775</v>
      </c>
      <c r="B25007" t="inlineStr">
        <is>
          <t>REFERENCE ELECTRIFICATION - MODERATE TECHNOLOGY ADVANCEMENT</t>
        </is>
      </c>
      <c r="C25007" t="n">
        <v>2040</v>
      </c>
      <c r="E25007" t="inlineStr">
        <is>
          <t>COLORADO</t>
        </is>
      </c>
      <c r="F25007" t="inlineStr">
        <is>
          <t>PRODUCTIVE</t>
        </is>
      </c>
      <c r="G25007" t="inlineStr">
        <is>
          <t>TRANSPORTATION EQUIPMENT</t>
        </is>
      </c>
      <c r="H25007" t="inlineStr">
        <is>
          <t>ELECTRICITY</t>
        </is>
      </c>
      <c r="I25007" t="n">
        <v>24603.810931654</v>
      </c>
    </row>
    <row r="25008">
      <c r="A25008" t="n">
        <v>1268776</v>
      </c>
      <c r="B25008" t="inlineStr">
        <is>
          <t>REFERENCE ELECTRIFICATION - MODERATE TECHNOLOGY ADVANCEMENT</t>
        </is>
      </c>
      <c r="C25008" t="n">
        <v>2040</v>
      </c>
      <c r="E25008" t="inlineStr">
        <is>
          <t>COLORADO</t>
        </is>
      </c>
      <c r="F25008" t="inlineStr">
        <is>
          <t>PRODUCTIVE</t>
        </is>
      </c>
      <c r="G25008" t="inlineStr">
        <is>
          <t>TRANSPORTATION EQUIPMENT</t>
        </is>
      </c>
      <c r="H25008" t="inlineStr">
        <is>
          <t>DIESEL FUEL</t>
        </is>
      </c>
      <c r="I25008" t="n">
        <v>316.306904777989</v>
      </c>
    </row>
    <row r="25009">
      <c r="A25009" t="n">
        <v>1268777</v>
      </c>
      <c r="B25009" t="inlineStr">
        <is>
          <t>REFERENCE ELECTRIFICATION - MODERATE TECHNOLOGY ADVANCEMENT</t>
        </is>
      </c>
      <c r="C25009" t="n">
        <v>2040</v>
      </c>
      <c r="E25009" t="inlineStr">
        <is>
          <t>COLORADO</t>
        </is>
      </c>
      <c r="F25009" t="inlineStr">
        <is>
          <t>PRODUCTIVE</t>
        </is>
      </c>
      <c r="G25009" t="inlineStr">
        <is>
          <t>TRANSPORTATION EQUIPMENT</t>
        </is>
      </c>
      <c r="H25009" t="inlineStr">
        <is>
          <t>PIPELINE GAS</t>
        </is>
      </c>
      <c r="I25009" t="n">
        <v>18538.8287933725</v>
      </c>
    </row>
    <row r="25010">
      <c r="A25010" t="n">
        <v>1268778</v>
      </c>
      <c r="B25010" t="inlineStr">
        <is>
          <t>REFERENCE ELECTRIFICATION - MODERATE TECHNOLOGY ADVANCEMENT</t>
        </is>
      </c>
      <c r="C25010" t="n">
        <v>2040</v>
      </c>
      <c r="E25010" t="inlineStr">
        <is>
          <t>COLORADO</t>
        </is>
      </c>
      <c r="F25010" t="inlineStr">
        <is>
          <t>PRODUCTIVE</t>
        </is>
      </c>
      <c r="G25010" t="inlineStr">
        <is>
          <t>TRANSPORTATION EQUIPMENT</t>
        </is>
      </c>
      <c r="H25010" t="inlineStr">
        <is>
          <t>LPG FUEL</t>
        </is>
      </c>
      <c r="I25010" t="n">
        <v>392.54497926294</v>
      </c>
    </row>
    <row r="25011">
      <c r="A25011" t="n">
        <v>1268779</v>
      </c>
      <c r="B25011" t="inlineStr">
        <is>
          <t>REFERENCE ELECTRIFICATION - MODERATE TECHNOLOGY ADVANCEMENT</t>
        </is>
      </c>
      <c r="C25011" t="n">
        <v>2040</v>
      </c>
      <c r="E25011" t="inlineStr">
        <is>
          <t>COLORADO</t>
        </is>
      </c>
      <c r="F25011" t="inlineStr">
        <is>
          <t>PRODUCTIVE</t>
        </is>
      </c>
      <c r="G25011" t="inlineStr">
        <is>
          <t>TRANSPORTATION EQUIPMENT</t>
        </is>
      </c>
      <c r="H25011" t="inlineStr">
        <is>
          <t>STEAM</t>
        </is>
      </c>
      <c r="I25011" t="n">
        <v>0</v>
      </c>
    </row>
    <row r="25012">
      <c r="A25012" t="n">
        <v>1268780</v>
      </c>
      <c r="B25012" t="inlineStr">
        <is>
          <t>REFERENCE ELECTRIFICATION - MODERATE TECHNOLOGY ADVANCEMENT</t>
        </is>
      </c>
      <c r="C25012" t="n">
        <v>2040</v>
      </c>
      <c r="E25012" t="inlineStr">
        <is>
          <t>COLORADO</t>
        </is>
      </c>
      <c r="F25012" t="inlineStr">
        <is>
          <t>PRODUCTIVE</t>
        </is>
      </c>
      <c r="G25012" t="inlineStr">
        <is>
          <t>ELECTRICAL EQUIP., APPLIANCES, AND COMPONENTS</t>
        </is>
      </c>
      <c r="H25012" t="inlineStr">
        <is>
          <t>ELECTRICITY</t>
        </is>
      </c>
      <c r="I25012" t="n">
        <v>53784.3618679641</v>
      </c>
    </row>
    <row r="25013">
      <c r="A25013" t="n">
        <v>1268781</v>
      </c>
      <c r="B25013" t="inlineStr">
        <is>
          <t>REFERENCE ELECTRIFICATION - MODERATE TECHNOLOGY ADVANCEMENT</t>
        </is>
      </c>
      <c r="C25013" t="n">
        <v>2040</v>
      </c>
      <c r="E25013" t="inlineStr">
        <is>
          <t>COLORADO</t>
        </is>
      </c>
      <c r="F25013" t="inlineStr">
        <is>
          <t>PRODUCTIVE</t>
        </is>
      </c>
      <c r="G25013" t="inlineStr">
        <is>
          <t>ELECTRICAL EQUIP., APPLIANCES, AND COMPONENTS</t>
        </is>
      </c>
      <c r="H25013" t="inlineStr">
        <is>
          <t>DIESEL FUEL</t>
        </is>
      </c>
      <c r="I25013" t="n">
        <v>8140.50706717714</v>
      </c>
    </row>
    <row r="25014">
      <c r="A25014" t="n">
        <v>1268782</v>
      </c>
      <c r="B25014" t="inlineStr">
        <is>
          <t>REFERENCE ELECTRIFICATION - MODERATE TECHNOLOGY ADVANCEMENT</t>
        </is>
      </c>
      <c r="C25014" t="n">
        <v>2040</v>
      </c>
      <c r="E25014" t="inlineStr">
        <is>
          <t>COLORADO</t>
        </is>
      </c>
      <c r="F25014" t="inlineStr">
        <is>
          <t>PRODUCTIVE</t>
        </is>
      </c>
      <c r="G25014" t="inlineStr">
        <is>
          <t>ELECTRICAL EQUIP., APPLIANCES, AND COMPONENTS</t>
        </is>
      </c>
      <c r="H25014" t="inlineStr">
        <is>
          <t>PIPELINE GAS</t>
        </is>
      </c>
      <c r="I25014" t="n">
        <v>8995.73543610237</v>
      </c>
    </row>
    <row r="25015">
      <c r="A25015" t="n">
        <v>1268783</v>
      </c>
      <c r="B25015" t="inlineStr">
        <is>
          <t>REFERENCE ELECTRIFICATION - MODERATE TECHNOLOGY ADVANCEMENT</t>
        </is>
      </c>
      <c r="C25015" t="n">
        <v>2040</v>
      </c>
      <c r="E25015" t="inlineStr">
        <is>
          <t>COLORADO</t>
        </is>
      </c>
      <c r="F25015" t="inlineStr">
        <is>
          <t>PRODUCTIVE</t>
        </is>
      </c>
      <c r="G25015" t="inlineStr">
        <is>
          <t>ELECTRICAL EQUIP., APPLIANCES, AND COMPONENTS</t>
        </is>
      </c>
      <c r="H25015" t="inlineStr">
        <is>
          <t>LPG FUEL</t>
        </is>
      </c>
      <c r="I25015" t="n">
        <v>26797.155559657</v>
      </c>
    </row>
    <row r="25016">
      <c r="A25016" t="n">
        <v>1268784</v>
      </c>
      <c r="B25016" t="inlineStr">
        <is>
          <t>REFERENCE ELECTRIFICATION - MODERATE TECHNOLOGY ADVANCEMENT</t>
        </is>
      </c>
      <c r="C25016" t="n">
        <v>2040</v>
      </c>
      <c r="E25016" t="inlineStr">
        <is>
          <t>COLORADO</t>
        </is>
      </c>
      <c r="F25016" t="inlineStr">
        <is>
          <t>PRODUCTIVE</t>
        </is>
      </c>
      <c r="G25016" t="inlineStr">
        <is>
          <t>ELECTRICAL EQUIP., APPLIANCES, AND COMPONENTS</t>
        </is>
      </c>
      <c r="H25016" t="inlineStr">
        <is>
          <t>STEAM</t>
        </is>
      </c>
      <c r="I25016" t="n">
        <v>0</v>
      </c>
    </row>
    <row r="25017">
      <c r="A25017" t="n">
        <v>1268785</v>
      </c>
      <c r="B25017" t="inlineStr">
        <is>
          <t>REFERENCE ELECTRIFICATION - MODERATE TECHNOLOGY ADVANCEMENT</t>
        </is>
      </c>
      <c r="C25017" t="n">
        <v>2040</v>
      </c>
      <c r="E25017" t="inlineStr">
        <is>
          <t>COLORADO</t>
        </is>
      </c>
      <c r="F25017" t="inlineStr">
        <is>
          <t>PRODUCTIVE</t>
        </is>
      </c>
      <c r="G25017" t="inlineStr">
        <is>
          <t>ELECTRICAL EQUIP., APPLIANCES, AND COMPONENTS</t>
        </is>
      </c>
      <c r="H25017" t="inlineStr">
        <is>
          <t>PETROLEUM COKE</t>
        </is>
      </c>
      <c r="I25017" t="n">
        <v>127030.553900188</v>
      </c>
    </row>
    <row r="25018">
      <c r="A25018" t="n">
        <v>1268786</v>
      </c>
      <c r="B25018" t="inlineStr">
        <is>
          <t>REFERENCE ELECTRIFICATION - MODERATE TECHNOLOGY ADVANCEMENT</t>
        </is>
      </c>
      <c r="C25018" t="n">
        <v>2040</v>
      </c>
      <c r="E25018" t="inlineStr">
        <is>
          <t>COLORADO</t>
        </is>
      </c>
      <c r="F25018" t="inlineStr">
        <is>
          <t>PRODUCTIVE</t>
        </is>
      </c>
      <c r="G25018" t="inlineStr">
        <is>
          <t>WOOD PRODUCTS</t>
        </is>
      </c>
      <c r="H25018" t="inlineStr">
        <is>
          <t>ELECTRICITY</t>
        </is>
      </c>
      <c r="I25018" t="n">
        <v>168577.310845026</v>
      </c>
    </row>
    <row r="25019">
      <c r="A25019" t="n">
        <v>1268787</v>
      </c>
      <c r="B25019" t="inlineStr">
        <is>
          <t>REFERENCE ELECTRIFICATION - MODERATE TECHNOLOGY ADVANCEMENT</t>
        </is>
      </c>
      <c r="C25019" t="n">
        <v>2040</v>
      </c>
      <c r="E25019" t="inlineStr">
        <is>
          <t>COLORADO</t>
        </is>
      </c>
      <c r="F25019" t="inlineStr">
        <is>
          <t>PRODUCTIVE</t>
        </is>
      </c>
      <c r="G25019" t="inlineStr">
        <is>
          <t>WOOD PRODUCTS</t>
        </is>
      </c>
      <c r="H25019" t="inlineStr">
        <is>
          <t>DIESEL FUEL</t>
        </is>
      </c>
      <c r="I25019" t="n">
        <v>336517.468535874</v>
      </c>
    </row>
    <row r="25020">
      <c r="A25020" t="n">
        <v>1268788</v>
      </c>
      <c r="B25020" t="inlineStr">
        <is>
          <t>REFERENCE ELECTRIFICATION - MODERATE TECHNOLOGY ADVANCEMENT</t>
        </is>
      </c>
      <c r="C25020" t="n">
        <v>2040</v>
      </c>
      <c r="E25020" t="inlineStr">
        <is>
          <t>COLORADO</t>
        </is>
      </c>
      <c r="F25020" t="inlineStr">
        <is>
          <t>PRODUCTIVE</t>
        </is>
      </c>
      <c r="G25020" t="inlineStr">
        <is>
          <t>WOOD PRODUCTS</t>
        </is>
      </c>
      <c r="H25020" t="inlineStr">
        <is>
          <t>PIPELINE GAS</t>
        </is>
      </c>
      <c r="I25020" t="n">
        <v>173037.382924276</v>
      </c>
    </row>
    <row r="25021">
      <c r="A25021" t="n">
        <v>1268789</v>
      </c>
      <c r="B25021" t="inlineStr">
        <is>
          <t>REFERENCE ELECTRIFICATION - MODERATE TECHNOLOGY ADVANCEMENT</t>
        </is>
      </c>
      <c r="C25021" t="n">
        <v>2040</v>
      </c>
      <c r="E25021" t="inlineStr">
        <is>
          <t>COLORADO</t>
        </is>
      </c>
      <c r="F25021" t="inlineStr">
        <is>
          <t>PRODUCTIVE</t>
        </is>
      </c>
      <c r="G25021" t="inlineStr">
        <is>
          <t>WOOD PRODUCTS</t>
        </is>
      </c>
      <c r="H25021" t="inlineStr">
        <is>
          <t>LPG FUEL</t>
        </is>
      </c>
      <c r="I25021" t="n">
        <v>52682.5055376041</v>
      </c>
    </row>
    <row r="25022">
      <c r="A25022" t="n">
        <v>1268790</v>
      </c>
      <c r="B25022" t="inlineStr">
        <is>
          <t>REFERENCE ELECTRIFICATION - MODERATE TECHNOLOGY ADVANCEMENT</t>
        </is>
      </c>
      <c r="C25022" t="n">
        <v>2040</v>
      </c>
      <c r="E25022" t="inlineStr">
        <is>
          <t>COLORADO</t>
        </is>
      </c>
      <c r="F25022" t="inlineStr">
        <is>
          <t>PRODUCTIVE</t>
        </is>
      </c>
      <c r="G25022" t="inlineStr">
        <is>
          <t>WOOD PRODUCTS</t>
        </is>
      </c>
      <c r="H25022" t="inlineStr">
        <is>
          <t>RESIDUAL FUEL OIL</t>
        </is>
      </c>
      <c r="I25022" t="n">
        <v>0</v>
      </c>
    </row>
    <row r="25023">
      <c r="A25023" t="n">
        <v>1268791</v>
      </c>
      <c r="B25023" t="inlineStr">
        <is>
          <t>REFERENCE ELECTRIFICATION - MODERATE TECHNOLOGY ADVANCEMENT</t>
        </is>
      </c>
      <c r="C25023" t="n">
        <v>2040</v>
      </c>
      <c r="E25023" t="inlineStr">
        <is>
          <t>COLORADO</t>
        </is>
      </c>
      <c r="F25023" t="inlineStr">
        <is>
          <t>PRODUCTIVE</t>
        </is>
      </c>
      <c r="G25023" t="inlineStr">
        <is>
          <t>WOOD PRODUCTS</t>
        </is>
      </c>
      <c r="H25023" t="inlineStr">
        <is>
          <t>STEAM</t>
        </is>
      </c>
      <c r="I25023" t="n">
        <v>610325.652949965</v>
      </c>
    </row>
    <row r="25024">
      <c r="A25024" t="n">
        <v>1268792</v>
      </c>
      <c r="B25024" t="inlineStr">
        <is>
          <t>REFERENCE ELECTRIFICATION - MODERATE TECHNOLOGY ADVANCEMENT</t>
        </is>
      </c>
      <c r="C25024" t="n">
        <v>2040</v>
      </c>
      <c r="E25024" t="inlineStr">
        <is>
          <t>COLORADO</t>
        </is>
      </c>
      <c r="F25024" t="inlineStr">
        <is>
          <t>PRODUCTIVE</t>
        </is>
      </c>
      <c r="G25024" t="inlineStr">
        <is>
          <t>PLASTIC AND RUBBER PRODUCTS</t>
        </is>
      </c>
      <c r="H25024" t="inlineStr">
        <is>
          <t>ELECTRICITY</t>
        </is>
      </c>
      <c r="I25024" t="n">
        <v>1430264.2417088</v>
      </c>
    </row>
    <row r="25025">
      <c r="A25025" t="n">
        <v>1268793</v>
      </c>
      <c r="B25025" t="inlineStr">
        <is>
          <t>REFERENCE ELECTRIFICATION - MODERATE TECHNOLOGY ADVANCEMENT</t>
        </is>
      </c>
      <c r="C25025" t="n">
        <v>2040</v>
      </c>
      <c r="E25025" t="inlineStr">
        <is>
          <t>COLORADO</t>
        </is>
      </c>
      <c r="F25025" t="inlineStr">
        <is>
          <t>PRODUCTIVE</t>
        </is>
      </c>
      <c r="G25025" t="inlineStr">
        <is>
          <t>PLASTIC AND RUBBER PRODUCTS</t>
        </is>
      </c>
      <c r="H25025" t="inlineStr">
        <is>
          <t>DIESEL FUEL</t>
        </is>
      </c>
      <c r="I25025" t="n">
        <v>7247.30951003328</v>
      </c>
    </row>
    <row r="25026">
      <c r="A25026" t="n">
        <v>1268794</v>
      </c>
      <c r="B25026" t="inlineStr">
        <is>
          <t>REFERENCE ELECTRIFICATION - MODERATE TECHNOLOGY ADVANCEMENT</t>
        </is>
      </c>
      <c r="C25026" t="n">
        <v>2040</v>
      </c>
      <c r="E25026" t="inlineStr">
        <is>
          <t>COLORADO</t>
        </is>
      </c>
      <c r="F25026" t="inlineStr">
        <is>
          <t>PRODUCTIVE</t>
        </is>
      </c>
      <c r="G25026" t="inlineStr">
        <is>
          <t>PLASTIC AND RUBBER PRODUCTS</t>
        </is>
      </c>
      <c r="H25026" t="inlineStr">
        <is>
          <t>PIPELINE GAS</t>
        </is>
      </c>
      <c r="I25026" t="n">
        <v>409010.393092836</v>
      </c>
    </row>
    <row r="25027">
      <c r="A25027" t="n">
        <v>1268795</v>
      </c>
      <c r="B25027" t="inlineStr">
        <is>
          <t>REFERENCE ELECTRIFICATION - MODERATE TECHNOLOGY ADVANCEMENT</t>
        </is>
      </c>
      <c r="C25027" t="n">
        <v>2040</v>
      </c>
      <c r="E25027" t="inlineStr">
        <is>
          <t>COLORADO</t>
        </is>
      </c>
      <c r="F25027" t="inlineStr">
        <is>
          <t>PRODUCTIVE</t>
        </is>
      </c>
      <c r="G25027" t="inlineStr">
        <is>
          <t>PLASTIC AND RUBBER PRODUCTS</t>
        </is>
      </c>
      <c r="H25027" t="inlineStr">
        <is>
          <t>LPG FUEL</t>
        </is>
      </c>
      <c r="I25027" t="n">
        <v>28603.7428534292</v>
      </c>
    </row>
    <row r="25028">
      <c r="A25028" t="n">
        <v>1268796</v>
      </c>
      <c r="B25028" t="inlineStr">
        <is>
          <t>REFERENCE ELECTRIFICATION - MODERATE TECHNOLOGY ADVANCEMENT</t>
        </is>
      </c>
      <c r="C25028" t="n">
        <v>2040</v>
      </c>
      <c r="E25028" t="inlineStr">
        <is>
          <t>COLORADO</t>
        </is>
      </c>
      <c r="F25028" t="inlineStr">
        <is>
          <t>PRODUCTIVE</t>
        </is>
      </c>
      <c r="G25028" t="inlineStr">
        <is>
          <t>PLASTIC AND RUBBER PRODUCTS</t>
        </is>
      </c>
      <c r="H25028" t="inlineStr">
        <is>
          <t>STEAM</t>
        </is>
      </c>
      <c r="I25028" t="n">
        <v>0</v>
      </c>
    </row>
    <row r="25029">
      <c r="A25029" t="n">
        <v>1268797</v>
      </c>
      <c r="B25029" t="inlineStr">
        <is>
          <t>REFERENCE ELECTRIFICATION - MODERATE TECHNOLOGY ADVANCEMENT</t>
        </is>
      </c>
      <c r="C25029" t="n">
        <v>2040</v>
      </c>
      <c r="E25029" t="inlineStr">
        <is>
          <t>COLORADO</t>
        </is>
      </c>
      <c r="F25029" t="inlineStr">
        <is>
          <t>PRODUCTIVE</t>
        </is>
      </c>
      <c r="G25029" t="inlineStr">
        <is>
          <t>BALANCE OF MANUFACTURING OTHER</t>
        </is>
      </c>
      <c r="H25029" t="inlineStr">
        <is>
          <t>ELECTRICITY</t>
        </is>
      </c>
      <c r="I25029" t="n">
        <v>1322413.31663277</v>
      </c>
    </row>
    <row r="25030">
      <c r="A25030" t="n">
        <v>1268798</v>
      </c>
      <c r="B25030" t="inlineStr">
        <is>
          <t>REFERENCE ELECTRIFICATION - MODERATE TECHNOLOGY ADVANCEMENT</t>
        </is>
      </c>
      <c r="C25030" t="n">
        <v>2040</v>
      </c>
      <c r="E25030" t="inlineStr">
        <is>
          <t>COLORADO</t>
        </is>
      </c>
      <c r="F25030" t="inlineStr">
        <is>
          <t>PRODUCTIVE</t>
        </is>
      </c>
      <c r="G25030" t="inlineStr">
        <is>
          <t>BALANCE OF MANUFACTURING OTHER</t>
        </is>
      </c>
      <c r="H25030" t="inlineStr">
        <is>
          <t>DIESEL FUEL</t>
        </is>
      </c>
      <c r="I25030" t="n">
        <v>32113.1203353842</v>
      </c>
    </row>
    <row r="25031">
      <c r="A25031" t="n">
        <v>1268799</v>
      </c>
      <c r="B25031" t="inlineStr">
        <is>
          <t>REFERENCE ELECTRIFICATION - MODERATE TECHNOLOGY ADVANCEMENT</t>
        </is>
      </c>
      <c r="C25031" t="n">
        <v>2040</v>
      </c>
      <c r="E25031" t="inlineStr">
        <is>
          <t>COLORADO</t>
        </is>
      </c>
      <c r="F25031" t="inlineStr">
        <is>
          <t>PRODUCTIVE</t>
        </is>
      </c>
      <c r="G25031" t="inlineStr">
        <is>
          <t>BALANCE OF MANUFACTURING OTHER</t>
        </is>
      </c>
      <c r="H25031" t="inlineStr">
        <is>
          <t>PIPELINE GAS</t>
        </is>
      </c>
      <c r="I25031" t="n">
        <v>912560.283143036</v>
      </c>
    </row>
    <row r="25032">
      <c r="A25032" t="n">
        <v>1268800</v>
      </c>
      <c r="B25032" t="inlineStr">
        <is>
          <t>REFERENCE ELECTRIFICATION - MODERATE TECHNOLOGY ADVANCEMENT</t>
        </is>
      </c>
      <c r="C25032" t="n">
        <v>2040</v>
      </c>
      <c r="E25032" t="inlineStr">
        <is>
          <t>COLORADO</t>
        </is>
      </c>
      <c r="F25032" t="inlineStr">
        <is>
          <t>PRODUCTIVE</t>
        </is>
      </c>
      <c r="G25032" t="inlineStr">
        <is>
          <t>BALANCE OF MANUFACTURING OTHER</t>
        </is>
      </c>
      <c r="H25032" t="inlineStr">
        <is>
          <t>LPG FUEL</t>
        </is>
      </c>
      <c r="I25032" t="n">
        <v>0</v>
      </c>
    </row>
    <row r="25033">
      <c r="A25033" t="n">
        <v>1268801</v>
      </c>
      <c r="B25033" t="inlineStr">
        <is>
          <t>REFERENCE ELECTRIFICATION - MODERATE TECHNOLOGY ADVANCEMENT</t>
        </is>
      </c>
      <c r="C25033" t="n">
        <v>2040</v>
      </c>
      <c r="E25033" t="inlineStr">
        <is>
          <t>COLORADO</t>
        </is>
      </c>
      <c r="F25033" t="inlineStr">
        <is>
          <t>PRODUCTIVE</t>
        </is>
      </c>
      <c r="G25033" t="inlineStr">
        <is>
          <t>BALANCE OF MANUFACTURING OTHER</t>
        </is>
      </c>
      <c r="H25033" t="inlineStr">
        <is>
          <t>STEAM</t>
        </is>
      </c>
      <c r="I25033" t="n">
        <v>14936.3350397136</v>
      </c>
    </row>
    <row r="25034">
      <c r="A25034" t="n">
        <v>1276662</v>
      </c>
      <c r="B25034" t="inlineStr">
        <is>
          <t>REFERENCE ELECTRIFICATION - MODERATE TECHNOLOGY ADVANCEMENT</t>
        </is>
      </c>
      <c r="C25034" t="n">
        <v>2041</v>
      </c>
      <c r="D25034" t="inlineStr">
        <is>
          <t>REFERENCE ELECTRIC FURNACE</t>
        </is>
      </c>
      <c r="E25034" t="inlineStr">
        <is>
          <t>COLORADO</t>
        </is>
      </c>
      <c r="F25034" t="inlineStr">
        <is>
          <t>RESIDENTIAL</t>
        </is>
      </c>
      <c r="G25034" t="inlineStr">
        <is>
          <t>RESIDENTIAL SPACE HEATING</t>
        </is>
      </c>
      <c r="H25034" t="inlineStr">
        <is>
          <t>ELECTRICITY</t>
        </is>
      </c>
      <c r="I25034" t="n">
        <v>3255988.76901546</v>
      </c>
    </row>
    <row r="25035">
      <c r="A25035" t="n">
        <v>1276663</v>
      </c>
      <c r="B25035" t="inlineStr">
        <is>
          <t>REFERENCE ELECTRIFICATION - MODERATE TECHNOLOGY ADVANCEMENT</t>
        </is>
      </c>
      <c r="C25035" t="n">
        <v>2041</v>
      </c>
      <c r="D25035" t="inlineStr">
        <is>
          <t>REFERENCE ELECTRIC FURNACE</t>
        </is>
      </c>
      <c r="E25035" t="inlineStr">
        <is>
          <t>COLORADO</t>
        </is>
      </c>
      <c r="F25035" t="inlineStr">
        <is>
          <t>RESIDENTIAL</t>
        </is>
      </c>
      <c r="G25035" t="inlineStr">
        <is>
          <t>RESIDENTIAL SPACE HEATING</t>
        </is>
      </c>
      <c r="H25035" t="inlineStr">
        <is>
          <t>DIESEL FUEL</t>
        </is>
      </c>
    </row>
    <row r="25036">
      <c r="A25036" t="n">
        <v>1276664</v>
      </c>
      <c r="B25036" t="inlineStr">
        <is>
          <t>REFERENCE ELECTRIFICATION - MODERATE TECHNOLOGY ADVANCEMENT</t>
        </is>
      </c>
      <c r="C25036" t="n">
        <v>2041</v>
      </c>
      <c r="D25036" t="inlineStr">
        <is>
          <t>REFERENCE ELECTRIC FURNACE</t>
        </is>
      </c>
      <c r="E25036" t="inlineStr">
        <is>
          <t>COLORADO</t>
        </is>
      </c>
      <c r="F25036" t="inlineStr">
        <is>
          <t>RESIDENTIAL</t>
        </is>
      </c>
      <c r="G25036" t="inlineStr">
        <is>
          <t>RESIDENTIAL SPACE HEATING</t>
        </is>
      </c>
      <c r="H25036" t="inlineStr">
        <is>
          <t>PIPELINE GAS</t>
        </is>
      </c>
    </row>
    <row r="25037">
      <c r="A25037" t="n">
        <v>1276665</v>
      </c>
      <c r="B25037" t="inlineStr">
        <is>
          <t>REFERENCE ELECTRIFICATION - MODERATE TECHNOLOGY ADVANCEMENT</t>
        </is>
      </c>
      <c r="C25037" t="n">
        <v>2041</v>
      </c>
      <c r="D25037" t="inlineStr">
        <is>
          <t>REFERENCE ELECTRIC FURNACE</t>
        </is>
      </c>
      <c r="E25037" t="inlineStr">
        <is>
          <t>COLORADO</t>
        </is>
      </c>
      <c r="F25037" t="inlineStr">
        <is>
          <t>RESIDENTIAL</t>
        </is>
      </c>
      <c r="G25037" t="inlineStr">
        <is>
          <t>RESIDENTIAL SPACE HEATING</t>
        </is>
      </c>
      <c r="H25037" t="inlineStr">
        <is>
          <t>LPG FUEL</t>
        </is>
      </c>
    </row>
    <row r="25038">
      <c r="A25038" t="n">
        <v>1276666</v>
      </c>
      <c r="B25038" t="inlineStr">
        <is>
          <t>REFERENCE ELECTRIFICATION - MODERATE TECHNOLOGY ADVANCEMENT</t>
        </is>
      </c>
      <c r="C25038" t="n">
        <v>2041</v>
      </c>
      <c r="D25038" t="inlineStr">
        <is>
          <t>REFERENCE ELECTRIC FURNACE</t>
        </is>
      </c>
      <c r="E25038" t="inlineStr">
        <is>
          <t>COLORADO</t>
        </is>
      </c>
      <c r="F25038" t="inlineStr">
        <is>
          <t>RESIDENTIAL</t>
        </is>
      </c>
      <c r="G25038" t="inlineStr">
        <is>
          <t>RESIDENTIAL SPACE HEATING</t>
        </is>
      </c>
      <c r="H25038" t="inlineStr">
        <is>
          <t>BIOMASS - WOOD</t>
        </is>
      </c>
    </row>
    <row r="25039">
      <c r="A25039" t="n">
        <v>1276667</v>
      </c>
      <c r="B25039" t="inlineStr">
        <is>
          <t>REFERENCE ELECTRIFICATION - MODERATE TECHNOLOGY ADVANCEMENT</t>
        </is>
      </c>
      <c r="C25039" t="n">
        <v>2041</v>
      </c>
      <c r="D25039" t="inlineStr">
        <is>
          <t>REFERENCE ELECTRIC FURNACE</t>
        </is>
      </c>
      <c r="E25039" t="inlineStr">
        <is>
          <t>COLORADO</t>
        </is>
      </c>
      <c r="F25039" t="inlineStr">
        <is>
          <t>RESIDENTIAL</t>
        </is>
      </c>
      <c r="G25039" t="inlineStr">
        <is>
          <t>RESIDENTIAL SPACE HEATING</t>
        </is>
      </c>
      <c r="H25039" t="inlineStr">
        <is>
          <t>KEROSENE FUEL</t>
        </is>
      </c>
    </row>
    <row r="25040">
      <c r="A25040" t="n">
        <v>1276968</v>
      </c>
      <c r="B25040" t="inlineStr">
        <is>
          <t>REFERENCE ELECTRIFICATION - MODERATE TECHNOLOGY ADVANCEMENT</t>
        </is>
      </c>
      <c r="C25040" t="n">
        <v>2041</v>
      </c>
      <c r="D25040" t="inlineStr">
        <is>
          <t>REFERENCE AIR SOURCE HEAT PUMP - HEATING</t>
        </is>
      </c>
      <c r="E25040" t="inlineStr">
        <is>
          <t>COLORADO</t>
        </is>
      </c>
      <c r="F25040" t="inlineStr">
        <is>
          <t>RESIDENTIAL</t>
        </is>
      </c>
      <c r="G25040" t="inlineStr">
        <is>
          <t>RESIDENTIAL SPACE HEATING</t>
        </is>
      </c>
      <c r="H25040" t="inlineStr">
        <is>
          <t>ELECTRICITY</t>
        </is>
      </c>
      <c r="I25040" t="n">
        <v>2638972.79438489</v>
      </c>
    </row>
    <row r="25041">
      <c r="A25041" t="n">
        <v>1276969</v>
      </c>
      <c r="B25041" t="inlineStr">
        <is>
          <t>REFERENCE ELECTRIFICATION - MODERATE TECHNOLOGY ADVANCEMENT</t>
        </is>
      </c>
      <c r="C25041" t="n">
        <v>2041</v>
      </c>
      <c r="D25041" t="inlineStr">
        <is>
          <t>REFERENCE AIR SOURCE HEAT PUMP - HEATING</t>
        </is>
      </c>
      <c r="E25041" t="inlineStr">
        <is>
          <t>COLORADO</t>
        </is>
      </c>
      <c r="F25041" t="inlineStr">
        <is>
          <t>RESIDENTIAL</t>
        </is>
      </c>
      <c r="G25041" t="inlineStr">
        <is>
          <t>RESIDENTIAL SPACE HEATING</t>
        </is>
      </c>
      <c r="H25041" t="inlineStr">
        <is>
          <t>DIESEL FUEL</t>
        </is>
      </c>
    </row>
    <row r="25042">
      <c r="A25042" t="n">
        <v>1276970</v>
      </c>
      <c r="B25042" t="inlineStr">
        <is>
          <t>REFERENCE ELECTRIFICATION - MODERATE TECHNOLOGY ADVANCEMENT</t>
        </is>
      </c>
      <c r="C25042" t="n">
        <v>2041</v>
      </c>
      <c r="D25042" t="inlineStr">
        <is>
          <t>REFERENCE AIR SOURCE HEAT PUMP - HEATING</t>
        </is>
      </c>
      <c r="E25042" t="inlineStr">
        <is>
          <t>COLORADO</t>
        </is>
      </c>
      <c r="F25042" t="inlineStr">
        <is>
          <t>RESIDENTIAL</t>
        </is>
      </c>
      <c r="G25042" t="inlineStr">
        <is>
          <t>RESIDENTIAL SPACE HEATING</t>
        </is>
      </c>
      <c r="H25042" t="inlineStr">
        <is>
          <t>PIPELINE GAS</t>
        </is>
      </c>
    </row>
    <row r="25043">
      <c r="A25043" t="n">
        <v>1276971</v>
      </c>
      <c r="B25043" t="inlineStr">
        <is>
          <t>REFERENCE ELECTRIFICATION - MODERATE TECHNOLOGY ADVANCEMENT</t>
        </is>
      </c>
      <c r="C25043" t="n">
        <v>2041</v>
      </c>
      <c r="D25043" t="inlineStr">
        <is>
          <t>REFERENCE AIR SOURCE HEAT PUMP - HEATING</t>
        </is>
      </c>
      <c r="E25043" t="inlineStr">
        <is>
          <t>COLORADO</t>
        </is>
      </c>
      <c r="F25043" t="inlineStr">
        <is>
          <t>RESIDENTIAL</t>
        </is>
      </c>
      <c r="G25043" t="inlineStr">
        <is>
          <t>RESIDENTIAL SPACE HEATING</t>
        </is>
      </c>
      <c r="H25043" t="inlineStr">
        <is>
          <t>LPG FUEL</t>
        </is>
      </c>
    </row>
    <row r="25044">
      <c r="A25044" t="n">
        <v>1276972</v>
      </c>
      <c r="B25044" t="inlineStr">
        <is>
          <t>REFERENCE ELECTRIFICATION - MODERATE TECHNOLOGY ADVANCEMENT</t>
        </is>
      </c>
      <c r="C25044" t="n">
        <v>2041</v>
      </c>
      <c r="D25044" t="inlineStr">
        <is>
          <t>REFERENCE AIR SOURCE HEAT PUMP - HEATING</t>
        </is>
      </c>
      <c r="E25044" t="inlineStr">
        <is>
          <t>COLORADO</t>
        </is>
      </c>
      <c r="F25044" t="inlineStr">
        <is>
          <t>RESIDENTIAL</t>
        </is>
      </c>
      <c r="G25044" t="inlineStr">
        <is>
          <t>RESIDENTIAL SPACE HEATING</t>
        </is>
      </c>
      <c r="H25044" t="inlineStr">
        <is>
          <t>BIOMASS - WOOD</t>
        </is>
      </c>
    </row>
    <row r="25045">
      <c r="A25045" t="n">
        <v>1276973</v>
      </c>
      <c r="B25045" t="inlineStr">
        <is>
          <t>REFERENCE ELECTRIFICATION - MODERATE TECHNOLOGY ADVANCEMENT</t>
        </is>
      </c>
      <c r="C25045" t="n">
        <v>2041</v>
      </c>
      <c r="D25045" t="inlineStr">
        <is>
          <t>REFERENCE AIR SOURCE HEAT PUMP - HEATING</t>
        </is>
      </c>
      <c r="E25045" t="inlineStr">
        <is>
          <t>COLORADO</t>
        </is>
      </c>
      <c r="F25045" t="inlineStr">
        <is>
          <t>RESIDENTIAL</t>
        </is>
      </c>
      <c r="G25045" t="inlineStr">
        <is>
          <t>RESIDENTIAL SPACE HEATING</t>
        </is>
      </c>
      <c r="H25045" t="inlineStr">
        <is>
          <t>KEROSENE FUEL</t>
        </is>
      </c>
    </row>
    <row r="25046">
      <c r="A25046" t="n">
        <v>1277274</v>
      </c>
      <c r="B25046" t="inlineStr">
        <is>
          <t>REFERENCE ELECTRIFICATION - MODERATE TECHNOLOGY ADVANCEMENT</t>
        </is>
      </c>
      <c r="C25046" t="n">
        <v>2041</v>
      </c>
      <c r="D25046" t="inlineStr">
        <is>
          <t>REFERENCE DISTILLATE FURNACE</t>
        </is>
      </c>
      <c r="E25046" t="inlineStr">
        <is>
          <t>COLORADO</t>
        </is>
      </c>
      <c r="F25046" t="inlineStr">
        <is>
          <t>RESIDENTIAL</t>
        </is>
      </c>
      <c r="G25046" t="inlineStr">
        <is>
          <t>RESIDENTIAL SPACE HEATING</t>
        </is>
      </c>
      <c r="H25046" t="inlineStr">
        <is>
          <t>ELECTRICITY</t>
        </is>
      </c>
      <c r="I25046" t="n">
        <v>4319.29106225928</v>
      </c>
    </row>
    <row r="25047">
      <c r="A25047" t="n">
        <v>1277275</v>
      </c>
      <c r="B25047" t="inlineStr">
        <is>
          <t>REFERENCE ELECTRIFICATION - MODERATE TECHNOLOGY ADVANCEMENT</t>
        </is>
      </c>
      <c r="C25047" t="n">
        <v>2041</v>
      </c>
      <c r="D25047" t="inlineStr">
        <is>
          <t>REFERENCE DISTILLATE FURNACE</t>
        </is>
      </c>
      <c r="E25047" t="inlineStr">
        <is>
          <t>COLORADO</t>
        </is>
      </c>
      <c r="F25047" t="inlineStr">
        <is>
          <t>RESIDENTIAL</t>
        </is>
      </c>
      <c r="G25047" t="inlineStr">
        <is>
          <t>RESIDENTIAL SPACE HEATING</t>
        </is>
      </c>
      <c r="H25047" t="inlineStr">
        <is>
          <t>DIESEL FUEL</t>
        </is>
      </c>
      <c r="I25047" t="n">
        <v>159929.981952542</v>
      </c>
    </row>
    <row r="25048">
      <c r="A25048" t="n">
        <v>1277276</v>
      </c>
      <c r="B25048" t="inlineStr">
        <is>
          <t>REFERENCE ELECTRIFICATION - MODERATE TECHNOLOGY ADVANCEMENT</t>
        </is>
      </c>
      <c r="C25048" t="n">
        <v>2041</v>
      </c>
      <c r="D25048" t="inlineStr">
        <is>
          <t>REFERENCE DISTILLATE FURNACE</t>
        </is>
      </c>
      <c r="E25048" t="inlineStr">
        <is>
          <t>COLORADO</t>
        </is>
      </c>
      <c r="F25048" t="inlineStr">
        <is>
          <t>RESIDENTIAL</t>
        </is>
      </c>
      <c r="G25048" t="inlineStr">
        <is>
          <t>RESIDENTIAL SPACE HEATING</t>
        </is>
      </c>
      <c r="H25048" t="inlineStr">
        <is>
          <t>PIPELINE GAS</t>
        </is>
      </c>
    </row>
    <row r="25049">
      <c r="A25049" t="n">
        <v>1277277</v>
      </c>
      <c r="B25049" t="inlineStr">
        <is>
          <t>REFERENCE ELECTRIFICATION - MODERATE TECHNOLOGY ADVANCEMENT</t>
        </is>
      </c>
      <c r="C25049" t="n">
        <v>2041</v>
      </c>
      <c r="D25049" t="inlineStr">
        <is>
          <t>REFERENCE DISTILLATE FURNACE</t>
        </is>
      </c>
      <c r="E25049" t="inlineStr">
        <is>
          <t>COLORADO</t>
        </is>
      </c>
      <c r="F25049" t="inlineStr">
        <is>
          <t>RESIDENTIAL</t>
        </is>
      </c>
      <c r="G25049" t="inlineStr">
        <is>
          <t>RESIDENTIAL SPACE HEATING</t>
        </is>
      </c>
      <c r="H25049" t="inlineStr">
        <is>
          <t>LPG FUEL</t>
        </is>
      </c>
    </row>
    <row r="25050">
      <c r="A25050" t="n">
        <v>1277278</v>
      </c>
      <c r="B25050" t="inlineStr">
        <is>
          <t>REFERENCE ELECTRIFICATION - MODERATE TECHNOLOGY ADVANCEMENT</t>
        </is>
      </c>
      <c r="C25050" t="n">
        <v>2041</v>
      </c>
      <c r="D25050" t="inlineStr">
        <is>
          <t>REFERENCE DISTILLATE FURNACE</t>
        </is>
      </c>
      <c r="E25050" t="inlineStr">
        <is>
          <t>COLORADO</t>
        </is>
      </c>
      <c r="F25050" t="inlineStr">
        <is>
          <t>RESIDENTIAL</t>
        </is>
      </c>
      <c r="G25050" t="inlineStr">
        <is>
          <t>RESIDENTIAL SPACE HEATING</t>
        </is>
      </c>
      <c r="H25050" t="inlineStr">
        <is>
          <t>BIOMASS - WOOD</t>
        </is>
      </c>
    </row>
    <row r="25051">
      <c r="A25051" t="n">
        <v>1277279</v>
      </c>
      <c r="B25051" t="inlineStr">
        <is>
          <t>REFERENCE ELECTRIFICATION - MODERATE TECHNOLOGY ADVANCEMENT</t>
        </is>
      </c>
      <c r="C25051" t="n">
        <v>2041</v>
      </c>
      <c r="D25051" t="inlineStr">
        <is>
          <t>REFERENCE DISTILLATE FURNACE</t>
        </is>
      </c>
      <c r="E25051" t="inlineStr">
        <is>
          <t>COLORADO</t>
        </is>
      </c>
      <c r="F25051" t="inlineStr">
        <is>
          <t>RESIDENTIAL</t>
        </is>
      </c>
      <c r="G25051" t="inlineStr">
        <is>
          <t>RESIDENTIAL SPACE HEATING</t>
        </is>
      </c>
      <c r="H25051" t="inlineStr">
        <is>
          <t>KEROSENE FUEL</t>
        </is>
      </c>
    </row>
    <row r="25052">
      <c r="A25052" t="n">
        <v>1277580</v>
      </c>
      <c r="B25052" t="inlineStr">
        <is>
          <t>REFERENCE ELECTRIFICATION - MODERATE TECHNOLOGY ADVANCEMENT</t>
        </is>
      </c>
      <c r="C25052" t="n">
        <v>2041</v>
      </c>
      <c r="D25052" t="inlineStr">
        <is>
          <t>REFERENCE DISTILLATE BOILER/RADIATOR</t>
        </is>
      </c>
      <c r="E25052" t="inlineStr">
        <is>
          <t>COLORADO</t>
        </is>
      </c>
      <c r="F25052" t="inlineStr">
        <is>
          <t>RESIDENTIAL</t>
        </is>
      </c>
      <c r="G25052" t="inlineStr">
        <is>
          <t>RESIDENTIAL SPACE HEATING</t>
        </is>
      </c>
      <c r="H25052" t="inlineStr">
        <is>
          <t>ELECTRICITY</t>
        </is>
      </c>
      <c r="I25052" t="n">
        <v>0</v>
      </c>
    </row>
    <row r="25053">
      <c r="A25053" t="n">
        <v>1277581</v>
      </c>
      <c r="B25053" t="inlineStr">
        <is>
          <t>REFERENCE ELECTRIFICATION - MODERATE TECHNOLOGY ADVANCEMENT</t>
        </is>
      </c>
      <c r="C25053" t="n">
        <v>2041</v>
      </c>
      <c r="D25053" t="inlineStr">
        <is>
          <t>REFERENCE DISTILLATE BOILER/RADIATOR</t>
        </is>
      </c>
      <c r="E25053" t="inlineStr">
        <is>
          <t>COLORADO</t>
        </is>
      </c>
      <c r="F25053" t="inlineStr">
        <is>
          <t>RESIDENTIAL</t>
        </is>
      </c>
      <c r="G25053" t="inlineStr">
        <is>
          <t>RESIDENTIAL SPACE HEATING</t>
        </is>
      </c>
      <c r="H25053" t="inlineStr">
        <is>
          <t>DIESEL FUEL</t>
        </is>
      </c>
      <c r="I25053" t="n">
        <v>0</v>
      </c>
    </row>
    <row r="25054">
      <c r="A25054" t="n">
        <v>1277582</v>
      </c>
      <c r="B25054" t="inlineStr">
        <is>
          <t>REFERENCE ELECTRIFICATION - MODERATE TECHNOLOGY ADVANCEMENT</t>
        </is>
      </c>
      <c r="C25054" t="n">
        <v>2041</v>
      </c>
      <c r="D25054" t="inlineStr">
        <is>
          <t>REFERENCE DISTILLATE BOILER/RADIATOR</t>
        </is>
      </c>
      <c r="E25054" t="inlineStr">
        <is>
          <t>COLORADO</t>
        </is>
      </c>
      <c r="F25054" t="inlineStr">
        <is>
          <t>RESIDENTIAL</t>
        </is>
      </c>
      <c r="G25054" t="inlineStr">
        <is>
          <t>RESIDENTIAL SPACE HEATING</t>
        </is>
      </c>
      <c r="H25054" t="inlineStr">
        <is>
          <t>PIPELINE GAS</t>
        </is>
      </c>
    </row>
    <row r="25055">
      <c r="A25055" t="n">
        <v>1277583</v>
      </c>
      <c r="B25055" t="inlineStr">
        <is>
          <t>REFERENCE ELECTRIFICATION - MODERATE TECHNOLOGY ADVANCEMENT</t>
        </is>
      </c>
      <c r="C25055" t="n">
        <v>2041</v>
      </c>
      <c r="D25055" t="inlineStr">
        <is>
          <t>REFERENCE DISTILLATE BOILER/RADIATOR</t>
        </is>
      </c>
      <c r="E25055" t="inlineStr">
        <is>
          <t>COLORADO</t>
        </is>
      </c>
      <c r="F25055" t="inlineStr">
        <is>
          <t>RESIDENTIAL</t>
        </is>
      </c>
      <c r="G25055" t="inlineStr">
        <is>
          <t>RESIDENTIAL SPACE HEATING</t>
        </is>
      </c>
      <c r="H25055" t="inlineStr">
        <is>
          <t>LPG FUEL</t>
        </is>
      </c>
    </row>
    <row r="25056">
      <c r="A25056" t="n">
        <v>1277584</v>
      </c>
      <c r="B25056" t="inlineStr">
        <is>
          <t>REFERENCE ELECTRIFICATION - MODERATE TECHNOLOGY ADVANCEMENT</t>
        </is>
      </c>
      <c r="C25056" t="n">
        <v>2041</v>
      </c>
      <c r="D25056" t="inlineStr">
        <is>
          <t>REFERENCE DISTILLATE BOILER/RADIATOR</t>
        </is>
      </c>
      <c r="E25056" t="inlineStr">
        <is>
          <t>COLORADO</t>
        </is>
      </c>
      <c r="F25056" t="inlineStr">
        <is>
          <t>RESIDENTIAL</t>
        </is>
      </c>
      <c r="G25056" t="inlineStr">
        <is>
          <t>RESIDENTIAL SPACE HEATING</t>
        </is>
      </c>
      <c r="H25056" t="inlineStr">
        <is>
          <t>BIOMASS - WOOD</t>
        </is>
      </c>
    </row>
    <row r="25057">
      <c r="A25057" t="n">
        <v>1277585</v>
      </c>
      <c r="B25057" t="inlineStr">
        <is>
          <t>REFERENCE ELECTRIFICATION - MODERATE TECHNOLOGY ADVANCEMENT</t>
        </is>
      </c>
      <c r="C25057" t="n">
        <v>2041</v>
      </c>
      <c r="D25057" t="inlineStr">
        <is>
          <t>REFERENCE DISTILLATE BOILER/RADIATOR</t>
        </is>
      </c>
      <c r="E25057" t="inlineStr">
        <is>
          <t>COLORADO</t>
        </is>
      </c>
      <c r="F25057" t="inlineStr">
        <is>
          <t>RESIDENTIAL</t>
        </is>
      </c>
      <c r="G25057" t="inlineStr">
        <is>
          <t>RESIDENTIAL SPACE HEATING</t>
        </is>
      </c>
      <c r="H25057" t="inlineStr">
        <is>
          <t>KEROSENE FUEL</t>
        </is>
      </c>
    </row>
    <row r="25058">
      <c r="A25058" t="n">
        <v>1277886</v>
      </c>
      <c r="B25058" t="inlineStr">
        <is>
          <t>REFERENCE ELECTRIFICATION - MODERATE TECHNOLOGY ADVANCEMENT</t>
        </is>
      </c>
      <c r="C25058" t="n">
        <v>2041</v>
      </c>
      <c r="D25058" t="inlineStr">
        <is>
          <t>REFERENCE ELECTRIC UNIT HEATERS</t>
        </is>
      </c>
      <c r="E25058" t="inlineStr">
        <is>
          <t>COLORADO</t>
        </is>
      </c>
      <c r="F25058" t="inlineStr">
        <is>
          <t>RESIDENTIAL</t>
        </is>
      </c>
      <c r="G25058" t="inlineStr">
        <is>
          <t>RESIDENTIAL SPACE HEATING</t>
        </is>
      </c>
      <c r="H25058" t="inlineStr">
        <is>
          <t>ELECTRICITY</t>
        </is>
      </c>
      <c r="I25058" t="n">
        <v>696360.305714046</v>
      </c>
    </row>
    <row r="25059">
      <c r="A25059" t="n">
        <v>1277887</v>
      </c>
      <c r="B25059" t="inlineStr">
        <is>
          <t>REFERENCE ELECTRIFICATION - MODERATE TECHNOLOGY ADVANCEMENT</t>
        </is>
      </c>
      <c r="C25059" t="n">
        <v>2041</v>
      </c>
      <c r="D25059" t="inlineStr">
        <is>
          <t>REFERENCE ELECTRIC UNIT HEATERS</t>
        </is>
      </c>
      <c r="E25059" t="inlineStr">
        <is>
          <t>COLORADO</t>
        </is>
      </c>
      <c r="F25059" t="inlineStr">
        <is>
          <t>RESIDENTIAL</t>
        </is>
      </c>
      <c r="G25059" t="inlineStr">
        <is>
          <t>RESIDENTIAL SPACE HEATING</t>
        </is>
      </c>
      <c r="H25059" t="inlineStr">
        <is>
          <t>DIESEL FUEL</t>
        </is>
      </c>
    </row>
    <row r="25060">
      <c r="A25060" t="n">
        <v>1277888</v>
      </c>
      <c r="B25060" t="inlineStr">
        <is>
          <t>REFERENCE ELECTRIFICATION - MODERATE TECHNOLOGY ADVANCEMENT</t>
        </is>
      </c>
      <c r="C25060" t="n">
        <v>2041</v>
      </c>
      <c r="D25060" t="inlineStr">
        <is>
          <t>REFERENCE ELECTRIC UNIT HEATERS</t>
        </is>
      </c>
      <c r="E25060" t="inlineStr">
        <is>
          <t>COLORADO</t>
        </is>
      </c>
      <c r="F25060" t="inlineStr">
        <is>
          <t>RESIDENTIAL</t>
        </is>
      </c>
      <c r="G25060" t="inlineStr">
        <is>
          <t>RESIDENTIAL SPACE HEATING</t>
        </is>
      </c>
      <c r="H25060" t="inlineStr">
        <is>
          <t>PIPELINE GAS</t>
        </is>
      </c>
    </row>
    <row r="25061">
      <c r="A25061" t="n">
        <v>1277889</v>
      </c>
      <c r="B25061" t="inlineStr">
        <is>
          <t>REFERENCE ELECTRIFICATION - MODERATE TECHNOLOGY ADVANCEMENT</t>
        </is>
      </c>
      <c r="C25061" t="n">
        <v>2041</v>
      </c>
      <c r="D25061" t="inlineStr">
        <is>
          <t>REFERENCE ELECTRIC UNIT HEATERS</t>
        </is>
      </c>
      <c r="E25061" t="inlineStr">
        <is>
          <t>COLORADO</t>
        </is>
      </c>
      <c r="F25061" t="inlineStr">
        <is>
          <t>RESIDENTIAL</t>
        </is>
      </c>
      <c r="G25061" t="inlineStr">
        <is>
          <t>RESIDENTIAL SPACE HEATING</t>
        </is>
      </c>
      <c r="H25061" t="inlineStr">
        <is>
          <t>LPG FUEL</t>
        </is>
      </c>
    </row>
    <row r="25062">
      <c r="A25062" t="n">
        <v>1277890</v>
      </c>
      <c r="B25062" t="inlineStr">
        <is>
          <t>REFERENCE ELECTRIFICATION - MODERATE TECHNOLOGY ADVANCEMENT</t>
        </is>
      </c>
      <c r="C25062" t="n">
        <v>2041</v>
      </c>
      <c r="D25062" t="inlineStr">
        <is>
          <t>REFERENCE ELECTRIC UNIT HEATERS</t>
        </is>
      </c>
      <c r="E25062" t="inlineStr">
        <is>
          <t>COLORADO</t>
        </is>
      </c>
      <c r="F25062" t="inlineStr">
        <is>
          <t>RESIDENTIAL</t>
        </is>
      </c>
      <c r="G25062" t="inlineStr">
        <is>
          <t>RESIDENTIAL SPACE HEATING</t>
        </is>
      </c>
      <c r="H25062" t="inlineStr">
        <is>
          <t>BIOMASS - WOOD</t>
        </is>
      </c>
    </row>
    <row r="25063">
      <c r="A25063" t="n">
        <v>1277891</v>
      </c>
      <c r="B25063" t="inlineStr">
        <is>
          <t>REFERENCE ELECTRIFICATION - MODERATE TECHNOLOGY ADVANCEMENT</t>
        </is>
      </c>
      <c r="C25063" t="n">
        <v>2041</v>
      </c>
      <c r="D25063" t="inlineStr">
        <is>
          <t>REFERENCE ELECTRIC UNIT HEATERS</t>
        </is>
      </c>
      <c r="E25063" t="inlineStr">
        <is>
          <t>COLORADO</t>
        </is>
      </c>
      <c r="F25063" t="inlineStr">
        <is>
          <t>RESIDENTIAL</t>
        </is>
      </c>
      <c r="G25063" t="inlineStr">
        <is>
          <t>RESIDENTIAL SPACE HEATING</t>
        </is>
      </c>
      <c r="H25063" t="inlineStr">
        <is>
          <t>KEROSENE FUEL</t>
        </is>
      </c>
    </row>
    <row r="25064">
      <c r="A25064" t="n">
        <v>1278192</v>
      </c>
      <c r="B25064" t="inlineStr">
        <is>
          <t>REFERENCE ELECTRIFICATION - MODERATE TECHNOLOGY ADVANCEMENT</t>
        </is>
      </c>
      <c r="C25064" t="n">
        <v>2041</v>
      </c>
      <c r="D25064" t="inlineStr">
        <is>
          <t>REFERENCE NATURAL GAS BOILER/RADIATOR</t>
        </is>
      </c>
      <c r="E25064" t="inlineStr">
        <is>
          <t>COLORADO</t>
        </is>
      </c>
      <c r="F25064" t="inlineStr">
        <is>
          <t>RESIDENTIAL</t>
        </is>
      </c>
      <c r="G25064" t="inlineStr">
        <is>
          <t>RESIDENTIAL SPACE HEATING</t>
        </is>
      </c>
      <c r="H25064" t="inlineStr">
        <is>
          <t>ELECTRICITY</t>
        </is>
      </c>
      <c r="I25064" t="n">
        <v>0</v>
      </c>
    </row>
    <row r="25065">
      <c r="A25065" t="n">
        <v>1278193</v>
      </c>
      <c r="B25065" t="inlineStr">
        <is>
          <t>REFERENCE ELECTRIFICATION - MODERATE TECHNOLOGY ADVANCEMENT</t>
        </is>
      </c>
      <c r="C25065" t="n">
        <v>2041</v>
      </c>
      <c r="D25065" t="inlineStr">
        <is>
          <t>REFERENCE NATURAL GAS BOILER/RADIATOR</t>
        </is>
      </c>
      <c r="E25065" t="inlineStr">
        <is>
          <t>COLORADO</t>
        </is>
      </c>
      <c r="F25065" t="inlineStr">
        <is>
          <t>RESIDENTIAL</t>
        </is>
      </c>
      <c r="G25065" t="inlineStr">
        <is>
          <t>RESIDENTIAL SPACE HEATING</t>
        </is>
      </c>
      <c r="H25065" t="inlineStr">
        <is>
          <t>DIESEL FUEL</t>
        </is>
      </c>
    </row>
    <row r="25066">
      <c r="A25066" t="n">
        <v>1278194</v>
      </c>
      <c r="B25066" t="inlineStr">
        <is>
          <t>REFERENCE ELECTRIFICATION - MODERATE TECHNOLOGY ADVANCEMENT</t>
        </is>
      </c>
      <c r="C25066" t="n">
        <v>2041</v>
      </c>
      <c r="D25066" t="inlineStr">
        <is>
          <t>REFERENCE NATURAL GAS BOILER/RADIATOR</t>
        </is>
      </c>
      <c r="E25066" t="inlineStr">
        <is>
          <t>COLORADO</t>
        </is>
      </c>
      <c r="F25066" t="inlineStr">
        <is>
          <t>RESIDENTIAL</t>
        </is>
      </c>
      <c r="G25066" t="inlineStr">
        <is>
          <t>RESIDENTIAL SPACE HEATING</t>
        </is>
      </c>
      <c r="H25066" t="inlineStr">
        <is>
          <t>PIPELINE GAS</t>
        </is>
      </c>
      <c r="I25066" t="n">
        <v>4506537.87762263</v>
      </c>
    </row>
    <row r="25067">
      <c r="A25067" t="n">
        <v>1278195</v>
      </c>
      <c r="B25067" t="inlineStr">
        <is>
          <t>REFERENCE ELECTRIFICATION - MODERATE TECHNOLOGY ADVANCEMENT</t>
        </is>
      </c>
      <c r="C25067" t="n">
        <v>2041</v>
      </c>
      <c r="D25067" t="inlineStr">
        <is>
          <t>REFERENCE NATURAL GAS BOILER/RADIATOR</t>
        </is>
      </c>
      <c r="E25067" t="inlineStr">
        <is>
          <t>COLORADO</t>
        </is>
      </c>
      <c r="F25067" t="inlineStr">
        <is>
          <t>RESIDENTIAL</t>
        </is>
      </c>
      <c r="G25067" t="inlineStr">
        <is>
          <t>RESIDENTIAL SPACE HEATING</t>
        </is>
      </c>
      <c r="H25067" t="inlineStr">
        <is>
          <t>LPG FUEL</t>
        </is>
      </c>
    </row>
    <row r="25068">
      <c r="A25068" t="n">
        <v>1278196</v>
      </c>
      <c r="B25068" t="inlineStr">
        <is>
          <t>REFERENCE ELECTRIFICATION - MODERATE TECHNOLOGY ADVANCEMENT</t>
        </is>
      </c>
      <c r="C25068" t="n">
        <v>2041</v>
      </c>
      <c r="D25068" t="inlineStr">
        <is>
          <t>REFERENCE NATURAL GAS BOILER/RADIATOR</t>
        </is>
      </c>
      <c r="E25068" t="inlineStr">
        <is>
          <t>COLORADO</t>
        </is>
      </c>
      <c r="F25068" t="inlineStr">
        <is>
          <t>RESIDENTIAL</t>
        </is>
      </c>
      <c r="G25068" t="inlineStr">
        <is>
          <t>RESIDENTIAL SPACE HEATING</t>
        </is>
      </c>
      <c r="H25068" t="inlineStr">
        <is>
          <t>BIOMASS - WOOD</t>
        </is>
      </c>
    </row>
    <row r="25069">
      <c r="A25069" t="n">
        <v>1278197</v>
      </c>
      <c r="B25069" t="inlineStr">
        <is>
          <t>REFERENCE ELECTRIFICATION - MODERATE TECHNOLOGY ADVANCEMENT</t>
        </is>
      </c>
      <c r="C25069" t="n">
        <v>2041</v>
      </c>
      <c r="D25069" t="inlineStr">
        <is>
          <t>REFERENCE NATURAL GAS BOILER/RADIATOR</t>
        </is>
      </c>
      <c r="E25069" t="inlineStr">
        <is>
          <t>COLORADO</t>
        </is>
      </c>
      <c r="F25069" t="inlineStr">
        <is>
          <t>RESIDENTIAL</t>
        </is>
      </c>
      <c r="G25069" t="inlineStr">
        <is>
          <t>RESIDENTIAL SPACE HEATING</t>
        </is>
      </c>
      <c r="H25069" t="inlineStr">
        <is>
          <t>KEROSENE FUEL</t>
        </is>
      </c>
    </row>
    <row r="25070">
      <c r="A25070" t="n">
        <v>1278498</v>
      </c>
      <c r="B25070" t="inlineStr">
        <is>
          <t>REFERENCE ELECTRIFICATION - MODERATE TECHNOLOGY ADVANCEMENT</t>
        </is>
      </c>
      <c r="C25070" t="n">
        <v>2041</v>
      </c>
      <c r="D25070" t="inlineStr">
        <is>
          <t>REFERENCE LPG FURNACE</t>
        </is>
      </c>
      <c r="E25070" t="inlineStr">
        <is>
          <t>COLORADO</t>
        </is>
      </c>
      <c r="F25070" t="inlineStr">
        <is>
          <t>RESIDENTIAL</t>
        </is>
      </c>
      <c r="G25070" t="inlineStr">
        <is>
          <t>RESIDENTIAL SPACE HEATING</t>
        </is>
      </c>
      <c r="H25070" t="inlineStr">
        <is>
          <t>ELECTRICITY</t>
        </is>
      </c>
      <c r="I25070" t="n">
        <v>0</v>
      </c>
    </row>
    <row r="25071">
      <c r="A25071" t="n">
        <v>1278499</v>
      </c>
      <c r="B25071" t="inlineStr">
        <is>
          <t>REFERENCE ELECTRIFICATION - MODERATE TECHNOLOGY ADVANCEMENT</t>
        </is>
      </c>
      <c r="C25071" t="n">
        <v>2041</v>
      </c>
      <c r="D25071" t="inlineStr">
        <is>
          <t>REFERENCE LPG FURNACE</t>
        </is>
      </c>
      <c r="E25071" t="inlineStr">
        <is>
          <t>COLORADO</t>
        </is>
      </c>
      <c r="F25071" t="inlineStr">
        <is>
          <t>RESIDENTIAL</t>
        </is>
      </c>
      <c r="G25071" t="inlineStr">
        <is>
          <t>RESIDENTIAL SPACE HEATING</t>
        </is>
      </c>
      <c r="H25071" t="inlineStr">
        <is>
          <t>DIESEL FUEL</t>
        </is>
      </c>
    </row>
    <row r="25072">
      <c r="A25072" t="n">
        <v>1278500</v>
      </c>
      <c r="B25072" t="inlineStr">
        <is>
          <t>REFERENCE ELECTRIFICATION - MODERATE TECHNOLOGY ADVANCEMENT</t>
        </is>
      </c>
      <c r="C25072" t="n">
        <v>2041</v>
      </c>
      <c r="D25072" t="inlineStr">
        <is>
          <t>REFERENCE LPG FURNACE</t>
        </is>
      </c>
      <c r="E25072" t="inlineStr">
        <is>
          <t>COLORADO</t>
        </is>
      </c>
      <c r="F25072" t="inlineStr">
        <is>
          <t>RESIDENTIAL</t>
        </is>
      </c>
      <c r="G25072" t="inlineStr">
        <is>
          <t>RESIDENTIAL SPACE HEATING</t>
        </is>
      </c>
      <c r="H25072" t="inlineStr">
        <is>
          <t>PIPELINE GAS</t>
        </is>
      </c>
    </row>
    <row r="25073">
      <c r="A25073" t="n">
        <v>1278501</v>
      </c>
      <c r="B25073" t="inlineStr">
        <is>
          <t>REFERENCE ELECTRIFICATION - MODERATE TECHNOLOGY ADVANCEMENT</t>
        </is>
      </c>
      <c r="C25073" t="n">
        <v>2041</v>
      </c>
      <c r="D25073" t="inlineStr">
        <is>
          <t>REFERENCE LPG FURNACE</t>
        </is>
      </c>
      <c r="E25073" t="inlineStr">
        <is>
          <t>COLORADO</t>
        </is>
      </c>
      <c r="F25073" t="inlineStr">
        <is>
          <t>RESIDENTIAL</t>
        </is>
      </c>
      <c r="G25073" t="inlineStr">
        <is>
          <t>RESIDENTIAL SPACE HEATING</t>
        </is>
      </c>
      <c r="H25073" t="inlineStr">
        <is>
          <t>LPG FUEL</t>
        </is>
      </c>
      <c r="I25073" t="n">
        <v>10461799.5221848</v>
      </c>
    </row>
    <row r="25074">
      <c r="A25074" t="n">
        <v>1278502</v>
      </c>
      <c r="B25074" t="inlineStr">
        <is>
          <t>REFERENCE ELECTRIFICATION - MODERATE TECHNOLOGY ADVANCEMENT</t>
        </is>
      </c>
      <c r="C25074" t="n">
        <v>2041</v>
      </c>
      <c r="D25074" t="inlineStr">
        <is>
          <t>REFERENCE LPG FURNACE</t>
        </is>
      </c>
      <c r="E25074" t="inlineStr">
        <is>
          <t>COLORADO</t>
        </is>
      </c>
      <c r="F25074" t="inlineStr">
        <is>
          <t>RESIDENTIAL</t>
        </is>
      </c>
      <c r="G25074" t="inlineStr">
        <is>
          <t>RESIDENTIAL SPACE HEATING</t>
        </is>
      </c>
      <c r="H25074" t="inlineStr">
        <is>
          <t>BIOMASS - WOOD</t>
        </is>
      </c>
    </row>
    <row r="25075">
      <c r="A25075" t="n">
        <v>1278503</v>
      </c>
      <c r="B25075" t="inlineStr">
        <is>
          <t>REFERENCE ELECTRIFICATION - MODERATE TECHNOLOGY ADVANCEMENT</t>
        </is>
      </c>
      <c r="C25075" t="n">
        <v>2041</v>
      </c>
      <c r="D25075" t="inlineStr">
        <is>
          <t>REFERENCE LPG FURNACE</t>
        </is>
      </c>
      <c r="E25075" t="inlineStr">
        <is>
          <t>COLORADO</t>
        </is>
      </c>
      <c r="F25075" t="inlineStr">
        <is>
          <t>RESIDENTIAL</t>
        </is>
      </c>
      <c r="G25075" t="inlineStr">
        <is>
          <t>RESIDENTIAL SPACE HEATING</t>
        </is>
      </c>
      <c r="H25075" t="inlineStr">
        <is>
          <t>KEROSENE FUEL</t>
        </is>
      </c>
    </row>
    <row r="25076">
      <c r="A25076" t="n">
        <v>1278804</v>
      </c>
      <c r="B25076" t="inlineStr">
        <is>
          <t>REFERENCE ELECTRIFICATION - MODERATE TECHNOLOGY ADVANCEMENT</t>
        </is>
      </c>
      <c r="C25076" t="n">
        <v>2041</v>
      </c>
      <c r="D25076" t="inlineStr">
        <is>
          <t>REFERENCE GEOTHERMAL HEAT PUMP - HEATING</t>
        </is>
      </c>
      <c r="E25076" t="inlineStr">
        <is>
          <t>COLORADO</t>
        </is>
      </c>
      <c r="F25076" t="inlineStr">
        <is>
          <t>RESIDENTIAL</t>
        </is>
      </c>
      <c r="G25076" t="inlineStr">
        <is>
          <t>RESIDENTIAL SPACE HEATING</t>
        </is>
      </c>
      <c r="H25076" t="inlineStr">
        <is>
          <t>ELECTRICITY</t>
        </is>
      </c>
      <c r="I25076" t="n">
        <v>48539.8240332507</v>
      </c>
    </row>
    <row r="25077">
      <c r="A25077" t="n">
        <v>1278805</v>
      </c>
      <c r="B25077" t="inlineStr">
        <is>
          <t>REFERENCE ELECTRIFICATION - MODERATE TECHNOLOGY ADVANCEMENT</t>
        </is>
      </c>
      <c r="C25077" t="n">
        <v>2041</v>
      </c>
      <c r="D25077" t="inlineStr">
        <is>
          <t>REFERENCE GEOTHERMAL HEAT PUMP - HEATING</t>
        </is>
      </c>
      <c r="E25077" t="inlineStr">
        <is>
          <t>COLORADO</t>
        </is>
      </c>
      <c r="F25077" t="inlineStr">
        <is>
          <t>RESIDENTIAL</t>
        </is>
      </c>
      <c r="G25077" t="inlineStr">
        <is>
          <t>RESIDENTIAL SPACE HEATING</t>
        </is>
      </c>
      <c r="H25077" t="inlineStr">
        <is>
          <t>DIESEL FUEL</t>
        </is>
      </c>
    </row>
    <row r="25078">
      <c r="A25078" t="n">
        <v>1278806</v>
      </c>
      <c r="B25078" t="inlineStr">
        <is>
          <t>REFERENCE ELECTRIFICATION - MODERATE TECHNOLOGY ADVANCEMENT</t>
        </is>
      </c>
      <c r="C25078" t="n">
        <v>2041</v>
      </c>
      <c r="D25078" t="inlineStr">
        <is>
          <t>REFERENCE GEOTHERMAL HEAT PUMP - HEATING</t>
        </is>
      </c>
      <c r="E25078" t="inlineStr">
        <is>
          <t>COLORADO</t>
        </is>
      </c>
      <c r="F25078" t="inlineStr">
        <is>
          <t>RESIDENTIAL</t>
        </is>
      </c>
      <c r="G25078" t="inlineStr">
        <is>
          <t>RESIDENTIAL SPACE HEATING</t>
        </is>
      </c>
      <c r="H25078" t="inlineStr">
        <is>
          <t>PIPELINE GAS</t>
        </is>
      </c>
    </row>
    <row r="25079">
      <c r="A25079" t="n">
        <v>1278807</v>
      </c>
      <c r="B25079" t="inlineStr">
        <is>
          <t>REFERENCE ELECTRIFICATION - MODERATE TECHNOLOGY ADVANCEMENT</t>
        </is>
      </c>
      <c r="C25079" t="n">
        <v>2041</v>
      </c>
      <c r="D25079" t="inlineStr">
        <is>
          <t>REFERENCE GEOTHERMAL HEAT PUMP - HEATING</t>
        </is>
      </c>
      <c r="E25079" t="inlineStr">
        <is>
          <t>COLORADO</t>
        </is>
      </c>
      <c r="F25079" t="inlineStr">
        <is>
          <t>RESIDENTIAL</t>
        </is>
      </c>
      <c r="G25079" t="inlineStr">
        <is>
          <t>RESIDENTIAL SPACE HEATING</t>
        </is>
      </c>
      <c r="H25079" t="inlineStr">
        <is>
          <t>LPG FUEL</t>
        </is>
      </c>
    </row>
    <row r="25080">
      <c r="A25080" t="n">
        <v>1278808</v>
      </c>
      <c r="B25080" t="inlineStr">
        <is>
          <t>REFERENCE ELECTRIFICATION - MODERATE TECHNOLOGY ADVANCEMENT</t>
        </is>
      </c>
      <c r="C25080" t="n">
        <v>2041</v>
      </c>
      <c r="D25080" t="inlineStr">
        <is>
          <t>REFERENCE GEOTHERMAL HEAT PUMP - HEATING</t>
        </is>
      </c>
      <c r="E25080" t="inlineStr">
        <is>
          <t>COLORADO</t>
        </is>
      </c>
      <c r="F25080" t="inlineStr">
        <is>
          <t>RESIDENTIAL</t>
        </is>
      </c>
      <c r="G25080" t="inlineStr">
        <is>
          <t>RESIDENTIAL SPACE HEATING</t>
        </is>
      </c>
      <c r="H25080" t="inlineStr">
        <is>
          <t>BIOMASS - WOOD</t>
        </is>
      </c>
    </row>
    <row r="25081">
      <c r="A25081" t="n">
        <v>1278809</v>
      </c>
      <c r="B25081" t="inlineStr">
        <is>
          <t>REFERENCE ELECTRIFICATION - MODERATE TECHNOLOGY ADVANCEMENT</t>
        </is>
      </c>
      <c r="C25081" t="n">
        <v>2041</v>
      </c>
      <c r="D25081" t="inlineStr">
        <is>
          <t>REFERENCE GEOTHERMAL HEAT PUMP - HEATING</t>
        </is>
      </c>
      <c r="E25081" t="inlineStr">
        <is>
          <t>COLORADO</t>
        </is>
      </c>
      <c r="F25081" t="inlineStr">
        <is>
          <t>RESIDENTIAL</t>
        </is>
      </c>
      <c r="G25081" t="inlineStr">
        <is>
          <t>RESIDENTIAL SPACE HEATING</t>
        </is>
      </c>
      <c r="H25081" t="inlineStr">
        <is>
          <t>KEROSENE FUEL</t>
        </is>
      </c>
    </row>
    <row r="25082">
      <c r="A25082" t="n">
        <v>1279110</v>
      </c>
      <c r="B25082" t="inlineStr">
        <is>
          <t>REFERENCE ELECTRIFICATION - MODERATE TECHNOLOGY ADVANCEMENT</t>
        </is>
      </c>
      <c r="C25082" t="n">
        <v>2041</v>
      </c>
      <c r="D25082" t="inlineStr">
        <is>
          <t>CORDWOOD STOVES</t>
        </is>
      </c>
      <c r="E25082" t="inlineStr">
        <is>
          <t>COLORADO</t>
        </is>
      </c>
      <c r="F25082" t="inlineStr">
        <is>
          <t>RESIDENTIAL</t>
        </is>
      </c>
      <c r="G25082" t="inlineStr">
        <is>
          <t>RESIDENTIAL SPACE HEATING</t>
        </is>
      </c>
      <c r="H25082" t="inlineStr">
        <is>
          <t>ELECTRICITY</t>
        </is>
      </c>
      <c r="I25082" t="n">
        <v>0</v>
      </c>
    </row>
    <row r="25083">
      <c r="A25083" t="n">
        <v>1279111</v>
      </c>
      <c r="B25083" t="inlineStr">
        <is>
          <t>REFERENCE ELECTRIFICATION - MODERATE TECHNOLOGY ADVANCEMENT</t>
        </is>
      </c>
      <c r="C25083" t="n">
        <v>2041</v>
      </c>
      <c r="D25083" t="inlineStr">
        <is>
          <t>CORDWOOD STOVES</t>
        </is>
      </c>
      <c r="E25083" t="inlineStr">
        <is>
          <t>COLORADO</t>
        </is>
      </c>
      <c r="F25083" t="inlineStr">
        <is>
          <t>RESIDENTIAL</t>
        </is>
      </c>
      <c r="G25083" t="inlineStr">
        <is>
          <t>RESIDENTIAL SPACE HEATING</t>
        </is>
      </c>
      <c r="H25083" t="inlineStr">
        <is>
          <t>DIESEL FUEL</t>
        </is>
      </c>
    </row>
    <row r="25084">
      <c r="A25084" t="n">
        <v>1279112</v>
      </c>
      <c r="B25084" t="inlineStr">
        <is>
          <t>REFERENCE ELECTRIFICATION - MODERATE TECHNOLOGY ADVANCEMENT</t>
        </is>
      </c>
      <c r="C25084" t="n">
        <v>2041</v>
      </c>
      <c r="D25084" t="inlineStr">
        <is>
          <t>CORDWOOD STOVES</t>
        </is>
      </c>
      <c r="E25084" t="inlineStr">
        <is>
          <t>COLORADO</t>
        </is>
      </c>
      <c r="F25084" t="inlineStr">
        <is>
          <t>RESIDENTIAL</t>
        </is>
      </c>
      <c r="G25084" t="inlineStr">
        <is>
          <t>RESIDENTIAL SPACE HEATING</t>
        </is>
      </c>
      <c r="H25084" t="inlineStr">
        <is>
          <t>PIPELINE GAS</t>
        </is>
      </c>
    </row>
    <row r="25085">
      <c r="A25085" t="n">
        <v>1279113</v>
      </c>
      <c r="B25085" t="inlineStr">
        <is>
          <t>REFERENCE ELECTRIFICATION - MODERATE TECHNOLOGY ADVANCEMENT</t>
        </is>
      </c>
      <c r="C25085" t="n">
        <v>2041</v>
      </c>
      <c r="D25085" t="inlineStr">
        <is>
          <t>CORDWOOD STOVES</t>
        </is>
      </c>
      <c r="E25085" t="inlineStr">
        <is>
          <t>COLORADO</t>
        </is>
      </c>
      <c r="F25085" t="inlineStr">
        <is>
          <t>RESIDENTIAL</t>
        </is>
      </c>
      <c r="G25085" t="inlineStr">
        <is>
          <t>RESIDENTIAL SPACE HEATING</t>
        </is>
      </c>
      <c r="H25085" t="inlineStr">
        <is>
          <t>LPG FUEL</t>
        </is>
      </c>
    </row>
    <row r="25086">
      <c r="A25086" t="n">
        <v>1279114</v>
      </c>
      <c r="B25086" t="inlineStr">
        <is>
          <t>REFERENCE ELECTRIFICATION - MODERATE TECHNOLOGY ADVANCEMENT</t>
        </is>
      </c>
      <c r="C25086" t="n">
        <v>2041</v>
      </c>
      <c r="D25086" t="inlineStr">
        <is>
          <t>CORDWOOD STOVES</t>
        </is>
      </c>
      <c r="E25086" t="inlineStr">
        <is>
          <t>COLORADO</t>
        </is>
      </c>
      <c r="F25086" t="inlineStr">
        <is>
          <t>RESIDENTIAL</t>
        </is>
      </c>
      <c r="G25086" t="inlineStr">
        <is>
          <t>RESIDENTIAL SPACE HEATING</t>
        </is>
      </c>
      <c r="H25086" t="inlineStr">
        <is>
          <t>BIOMASS - WOOD</t>
        </is>
      </c>
      <c r="I25086" t="n">
        <v>4949168.33009479</v>
      </c>
    </row>
    <row r="25087">
      <c r="A25087" t="n">
        <v>1279115</v>
      </c>
      <c r="B25087" t="inlineStr">
        <is>
          <t>REFERENCE ELECTRIFICATION - MODERATE TECHNOLOGY ADVANCEMENT</t>
        </is>
      </c>
      <c r="C25087" t="n">
        <v>2041</v>
      </c>
      <c r="D25087" t="inlineStr">
        <is>
          <t>CORDWOOD STOVES</t>
        </is>
      </c>
      <c r="E25087" t="inlineStr">
        <is>
          <t>COLORADO</t>
        </is>
      </c>
      <c r="F25087" t="inlineStr">
        <is>
          <t>RESIDENTIAL</t>
        </is>
      </c>
      <c r="G25087" t="inlineStr">
        <is>
          <t>RESIDENTIAL SPACE HEATING</t>
        </is>
      </c>
      <c r="H25087" t="inlineStr">
        <is>
          <t>KEROSENE FUEL</t>
        </is>
      </c>
    </row>
    <row r="25088">
      <c r="A25088" t="n">
        <v>1279416</v>
      </c>
      <c r="B25088" t="inlineStr">
        <is>
          <t>REFERENCE ELECTRIFICATION - MODERATE TECHNOLOGY ADVANCEMENT</t>
        </is>
      </c>
      <c r="C25088" t="n">
        <v>2041</v>
      </c>
      <c r="D25088" t="inlineStr">
        <is>
          <t>REFERENCE KEROSENE FURNACE</t>
        </is>
      </c>
      <c r="E25088" t="inlineStr">
        <is>
          <t>COLORADO</t>
        </is>
      </c>
      <c r="F25088" t="inlineStr">
        <is>
          <t>RESIDENTIAL</t>
        </is>
      </c>
      <c r="G25088" t="inlineStr">
        <is>
          <t>RESIDENTIAL SPACE HEATING</t>
        </is>
      </c>
      <c r="H25088" t="inlineStr">
        <is>
          <t>ELECTRICITY</t>
        </is>
      </c>
      <c r="I25088" t="n">
        <v>0</v>
      </c>
    </row>
    <row r="25089">
      <c r="A25089" t="n">
        <v>1279417</v>
      </c>
      <c r="B25089" t="inlineStr">
        <is>
          <t>REFERENCE ELECTRIFICATION - MODERATE TECHNOLOGY ADVANCEMENT</t>
        </is>
      </c>
      <c r="C25089" t="n">
        <v>2041</v>
      </c>
      <c r="D25089" t="inlineStr">
        <is>
          <t>REFERENCE KEROSENE FURNACE</t>
        </is>
      </c>
      <c r="E25089" t="inlineStr">
        <is>
          <t>COLORADO</t>
        </is>
      </c>
      <c r="F25089" t="inlineStr">
        <is>
          <t>RESIDENTIAL</t>
        </is>
      </c>
      <c r="G25089" t="inlineStr">
        <is>
          <t>RESIDENTIAL SPACE HEATING</t>
        </is>
      </c>
      <c r="H25089" t="inlineStr">
        <is>
          <t>DIESEL FUEL</t>
        </is>
      </c>
    </row>
    <row r="25090">
      <c r="A25090" t="n">
        <v>1279418</v>
      </c>
      <c r="B25090" t="inlineStr">
        <is>
          <t>REFERENCE ELECTRIFICATION - MODERATE TECHNOLOGY ADVANCEMENT</t>
        </is>
      </c>
      <c r="C25090" t="n">
        <v>2041</v>
      </c>
      <c r="D25090" t="inlineStr">
        <is>
          <t>REFERENCE KEROSENE FURNACE</t>
        </is>
      </c>
      <c r="E25090" t="inlineStr">
        <is>
          <t>COLORADO</t>
        </is>
      </c>
      <c r="F25090" t="inlineStr">
        <is>
          <t>RESIDENTIAL</t>
        </is>
      </c>
      <c r="G25090" t="inlineStr">
        <is>
          <t>RESIDENTIAL SPACE HEATING</t>
        </is>
      </c>
      <c r="H25090" t="inlineStr">
        <is>
          <t>PIPELINE GAS</t>
        </is>
      </c>
    </row>
    <row r="25091">
      <c r="A25091" t="n">
        <v>1279419</v>
      </c>
      <c r="B25091" t="inlineStr">
        <is>
          <t>REFERENCE ELECTRIFICATION - MODERATE TECHNOLOGY ADVANCEMENT</t>
        </is>
      </c>
      <c r="C25091" t="n">
        <v>2041</v>
      </c>
      <c r="D25091" t="inlineStr">
        <is>
          <t>REFERENCE KEROSENE FURNACE</t>
        </is>
      </c>
      <c r="E25091" t="inlineStr">
        <is>
          <t>COLORADO</t>
        </is>
      </c>
      <c r="F25091" t="inlineStr">
        <is>
          <t>RESIDENTIAL</t>
        </is>
      </c>
      <c r="G25091" t="inlineStr">
        <is>
          <t>RESIDENTIAL SPACE HEATING</t>
        </is>
      </c>
      <c r="H25091" t="inlineStr">
        <is>
          <t>LPG FUEL</t>
        </is>
      </c>
    </row>
    <row r="25092">
      <c r="A25092" t="n">
        <v>1279420</v>
      </c>
      <c r="B25092" t="inlineStr">
        <is>
          <t>REFERENCE ELECTRIFICATION - MODERATE TECHNOLOGY ADVANCEMENT</t>
        </is>
      </c>
      <c r="C25092" t="n">
        <v>2041</v>
      </c>
      <c r="D25092" t="inlineStr">
        <is>
          <t>REFERENCE KEROSENE FURNACE</t>
        </is>
      </c>
      <c r="E25092" t="inlineStr">
        <is>
          <t>COLORADO</t>
        </is>
      </c>
      <c r="F25092" t="inlineStr">
        <is>
          <t>RESIDENTIAL</t>
        </is>
      </c>
      <c r="G25092" t="inlineStr">
        <is>
          <t>RESIDENTIAL SPACE HEATING</t>
        </is>
      </c>
      <c r="H25092" t="inlineStr">
        <is>
          <t>BIOMASS - WOOD</t>
        </is>
      </c>
    </row>
    <row r="25093">
      <c r="A25093" t="n">
        <v>1279421</v>
      </c>
      <c r="B25093" t="inlineStr">
        <is>
          <t>REFERENCE ELECTRIFICATION - MODERATE TECHNOLOGY ADVANCEMENT</t>
        </is>
      </c>
      <c r="C25093" t="n">
        <v>2041</v>
      </c>
      <c r="D25093" t="inlineStr">
        <is>
          <t>REFERENCE KEROSENE FURNACE</t>
        </is>
      </c>
      <c r="E25093" t="inlineStr">
        <is>
          <t>COLORADO</t>
        </is>
      </c>
      <c r="F25093" t="inlineStr">
        <is>
          <t>RESIDENTIAL</t>
        </is>
      </c>
      <c r="G25093" t="inlineStr">
        <is>
          <t>RESIDENTIAL SPACE HEATING</t>
        </is>
      </c>
      <c r="H25093" t="inlineStr">
        <is>
          <t>KEROSENE FUEL</t>
        </is>
      </c>
      <c r="I25093" t="n">
        <v>135.064319228138</v>
      </c>
    </row>
    <row r="25094">
      <c r="A25094" t="n">
        <v>1279722</v>
      </c>
      <c r="B25094" t="inlineStr">
        <is>
          <t>REFERENCE ELECTRIFICATION - MODERATE TECHNOLOGY ADVANCEMENT</t>
        </is>
      </c>
      <c r="C25094" t="n">
        <v>2041</v>
      </c>
      <c r="D25094" t="inlineStr">
        <is>
          <t>REFERENCE NATURAL GAS FURNACE</t>
        </is>
      </c>
      <c r="E25094" t="inlineStr">
        <is>
          <t>COLORADO</t>
        </is>
      </c>
      <c r="F25094" t="inlineStr">
        <is>
          <t>RESIDENTIAL</t>
        </is>
      </c>
      <c r="G25094" t="inlineStr">
        <is>
          <t>RESIDENTIAL SPACE HEATING</t>
        </is>
      </c>
      <c r="H25094" t="inlineStr">
        <is>
          <t>ELECTRICITY</t>
        </is>
      </c>
      <c r="I25094" t="n">
        <v>1612672.97513229</v>
      </c>
    </row>
    <row r="25095">
      <c r="A25095" t="n">
        <v>1279723</v>
      </c>
      <c r="B25095" t="inlineStr">
        <is>
          <t>REFERENCE ELECTRIFICATION - MODERATE TECHNOLOGY ADVANCEMENT</t>
        </is>
      </c>
      <c r="C25095" t="n">
        <v>2041</v>
      </c>
      <c r="D25095" t="inlineStr">
        <is>
          <t>REFERENCE NATURAL GAS FURNACE</t>
        </is>
      </c>
      <c r="E25095" t="inlineStr">
        <is>
          <t>COLORADO</t>
        </is>
      </c>
      <c r="F25095" t="inlineStr">
        <is>
          <t>RESIDENTIAL</t>
        </is>
      </c>
      <c r="G25095" t="inlineStr">
        <is>
          <t>RESIDENTIAL SPACE HEATING</t>
        </is>
      </c>
      <c r="H25095" t="inlineStr">
        <is>
          <t>DIESEL FUEL</t>
        </is>
      </c>
    </row>
    <row r="25096">
      <c r="A25096" t="n">
        <v>1279724</v>
      </c>
      <c r="B25096" t="inlineStr">
        <is>
          <t>REFERENCE ELECTRIFICATION - MODERATE TECHNOLOGY ADVANCEMENT</t>
        </is>
      </c>
      <c r="C25096" t="n">
        <v>2041</v>
      </c>
      <c r="D25096" t="inlineStr">
        <is>
          <t>REFERENCE NATURAL GAS FURNACE</t>
        </is>
      </c>
      <c r="E25096" t="inlineStr">
        <is>
          <t>COLORADO</t>
        </is>
      </c>
      <c r="F25096" t="inlineStr">
        <is>
          <t>RESIDENTIAL</t>
        </is>
      </c>
      <c r="G25096" t="inlineStr">
        <is>
          <t>RESIDENTIAL SPACE HEATING</t>
        </is>
      </c>
      <c r="H25096" t="inlineStr">
        <is>
          <t>PIPELINE GAS</t>
        </is>
      </c>
      <c r="I25096" t="n">
        <v>73656750.35601451</v>
      </c>
    </row>
    <row r="25097">
      <c r="A25097" t="n">
        <v>1279725</v>
      </c>
      <c r="B25097" t="inlineStr">
        <is>
          <t>REFERENCE ELECTRIFICATION - MODERATE TECHNOLOGY ADVANCEMENT</t>
        </is>
      </c>
      <c r="C25097" t="n">
        <v>2041</v>
      </c>
      <c r="D25097" t="inlineStr">
        <is>
          <t>REFERENCE NATURAL GAS FURNACE</t>
        </is>
      </c>
      <c r="E25097" t="inlineStr">
        <is>
          <t>COLORADO</t>
        </is>
      </c>
      <c r="F25097" t="inlineStr">
        <is>
          <t>RESIDENTIAL</t>
        </is>
      </c>
      <c r="G25097" t="inlineStr">
        <is>
          <t>RESIDENTIAL SPACE HEATING</t>
        </is>
      </c>
      <c r="H25097" t="inlineStr">
        <is>
          <t>LPG FUEL</t>
        </is>
      </c>
    </row>
    <row r="25098">
      <c r="A25098" t="n">
        <v>1279726</v>
      </c>
      <c r="B25098" t="inlineStr">
        <is>
          <t>REFERENCE ELECTRIFICATION - MODERATE TECHNOLOGY ADVANCEMENT</t>
        </is>
      </c>
      <c r="C25098" t="n">
        <v>2041</v>
      </c>
      <c r="D25098" t="inlineStr">
        <is>
          <t>REFERENCE NATURAL GAS FURNACE</t>
        </is>
      </c>
      <c r="E25098" t="inlineStr">
        <is>
          <t>COLORADO</t>
        </is>
      </c>
      <c r="F25098" t="inlineStr">
        <is>
          <t>RESIDENTIAL</t>
        </is>
      </c>
      <c r="G25098" t="inlineStr">
        <is>
          <t>RESIDENTIAL SPACE HEATING</t>
        </is>
      </c>
      <c r="H25098" t="inlineStr">
        <is>
          <t>BIOMASS - WOOD</t>
        </is>
      </c>
    </row>
    <row r="25099">
      <c r="A25099" t="n">
        <v>1279727</v>
      </c>
      <c r="B25099" t="inlineStr">
        <is>
          <t>REFERENCE ELECTRIFICATION - MODERATE TECHNOLOGY ADVANCEMENT</t>
        </is>
      </c>
      <c r="C25099" t="n">
        <v>2041</v>
      </c>
      <c r="D25099" t="inlineStr">
        <is>
          <t>REFERENCE NATURAL GAS FURNACE</t>
        </is>
      </c>
      <c r="E25099" t="inlineStr">
        <is>
          <t>COLORADO</t>
        </is>
      </c>
      <c r="F25099" t="inlineStr">
        <is>
          <t>RESIDENTIAL</t>
        </is>
      </c>
      <c r="G25099" t="inlineStr">
        <is>
          <t>RESIDENTIAL SPACE HEATING</t>
        </is>
      </c>
      <c r="H25099" t="inlineStr">
        <is>
          <t>KEROSENE FUEL</t>
        </is>
      </c>
    </row>
    <row r="25100">
      <c r="A25100" t="n">
        <v>1280028</v>
      </c>
      <c r="B25100" t="inlineStr">
        <is>
          <t>REFERENCE ELECTRIFICATION - MODERATE TECHNOLOGY ADVANCEMENT</t>
        </is>
      </c>
      <c r="C25100" t="n">
        <v>2041</v>
      </c>
      <c r="D25100" t="inlineStr">
        <is>
          <t>HIGH EFFICIENCY AIR SOURCE HEAT PUMP - HEATING</t>
        </is>
      </c>
      <c r="E25100" t="inlineStr">
        <is>
          <t>COLORADO</t>
        </is>
      </c>
      <c r="F25100" t="inlineStr">
        <is>
          <t>RESIDENTIAL</t>
        </is>
      </c>
      <c r="G25100" t="inlineStr">
        <is>
          <t>RESIDENTIAL SPACE HEATING</t>
        </is>
      </c>
      <c r="H25100" t="inlineStr">
        <is>
          <t>ELECTRICITY</t>
        </is>
      </c>
      <c r="I25100" t="n">
        <v>0</v>
      </c>
    </row>
    <row r="25101">
      <c r="A25101" t="n">
        <v>1280029</v>
      </c>
      <c r="B25101" t="inlineStr">
        <is>
          <t>REFERENCE ELECTRIFICATION - MODERATE TECHNOLOGY ADVANCEMENT</t>
        </is>
      </c>
      <c r="C25101" t="n">
        <v>2041</v>
      </c>
      <c r="D25101" t="inlineStr">
        <is>
          <t>HIGH EFFICIENCY AIR SOURCE HEAT PUMP - HEATING</t>
        </is>
      </c>
      <c r="E25101" t="inlineStr">
        <is>
          <t>COLORADO</t>
        </is>
      </c>
      <c r="F25101" t="inlineStr">
        <is>
          <t>RESIDENTIAL</t>
        </is>
      </c>
      <c r="G25101" t="inlineStr">
        <is>
          <t>RESIDENTIAL SPACE HEATING</t>
        </is>
      </c>
      <c r="H25101" t="inlineStr">
        <is>
          <t>DIESEL FUEL</t>
        </is>
      </c>
    </row>
    <row r="25102">
      <c r="A25102" t="n">
        <v>1280030</v>
      </c>
      <c r="B25102" t="inlineStr">
        <is>
          <t>REFERENCE ELECTRIFICATION - MODERATE TECHNOLOGY ADVANCEMENT</t>
        </is>
      </c>
      <c r="C25102" t="n">
        <v>2041</v>
      </c>
      <c r="D25102" t="inlineStr">
        <is>
          <t>HIGH EFFICIENCY AIR SOURCE HEAT PUMP - HEATING</t>
        </is>
      </c>
      <c r="E25102" t="inlineStr">
        <is>
          <t>COLORADO</t>
        </is>
      </c>
      <c r="F25102" t="inlineStr">
        <is>
          <t>RESIDENTIAL</t>
        </is>
      </c>
      <c r="G25102" t="inlineStr">
        <is>
          <t>RESIDENTIAL SPACE HEATING</t>
        </is>
      </c>
      <c r="H25102" t="inlineStr">
        <is>
          <t>PIPELINE GAS</t>
        </is>
      </c>
    </row>
    <row r="25103">
      <c r="A25103" t="n">
        <v>1280031</v>
      </c>
      <c r="B25103" t="inlineStr">
        <is>
          <t>REFERENCE ELECTRIFICATION - MODERATE TECHNOLOGY ADVANCEMENT</t>
        </is>
      </c>
      <c r="C25103" t="n">
        <v>2041</v>
      </c>
      <c r="D25103" t="inlineStr">
        <is>
          <t>HIGH EFFICIENCY AIR SOURCE HEAT PUMP - HEATING</t>
        </is>
      </c>
      <c r="E25103" t="inlineStr">
        <is>
          <t>COLORADO</t>
        </is>
      </c>
      <c r="F25103" t="inlineStr">
        <is>
          <t>RESIDENTIAL</t>
        </is>
      </c>
      <c r="G25103" t="inlineStr">
        <is>
          <t>RESIDENTIAL SPACE HEATING</t>
        </is>
      </c>
      <c r="H25103" t="inlineStr">
        <is>
          <t>LPG FUEL</t>
        </is>
      </c>
    </row>
    <row r="25104">
      <c r="A25104" t="n">
        <v>1280032</v>
      </c>
      <c r="B25104" t="inlineStr">
        <is>
          <t>REFERENCE ELECTRIFICATION - MODERATE TECHNOLOGY ADVANCEMENT</t>
        </is>
      </c>
      <c r="C25104" t="n">
        <v>2041</v>
      </c>
      <c r="D25104" t="inlineStr">
        <is>
          <t>HIGH EFFICIENCY AIR SOURCE HEAT PUMP - HEATING</t>
        </is>
      </c>
      <c r="E25104" t="inlineStr">
        <is>
          <t>COLORADO</t>
        </is>
      </c>
      <c r="F25104" t="inlineStr">
        <is>
          <t>RESIDENTIAL</t>
        </is>
      </c>
      <c r="G25104" t="inlineStr">
        <is>
          <t>RESIDENTIAL SPACE HEATING</t>
        </is>
      </c>
      <c r="H25104" t="inlineStr">
        <is>
          <t>BIOMASS - WOOD</t>
        </is>
      </c>
    </row>
    <row r="25105">
      <c r="A25105" t="n">
        <v>1280033</v>
      </c>
      <c r="B25105" t="inlineStr">
        <is>
          <t>REFERENCE ELECTRIFICATION - MODERATE TECHNOLOGY ADVANCEMENT</t>
        </is>
      </c>
      <c r="C25105" t="n">
        <v>2041</v>
      </c>
      <c r="D25105" t="inlineStr">
        <is>
          <t>HIGH EFFICIENCY AIR SOURCE HEAT PUMP - HEATING</t>
        </is>
      </c>
      <c r="E25105" t="inlineStr">
        <is>
          <t>COLORADO</t>
        </is>
      </c>
      <c r="F25105" t="inlineStr">
        <is>
          <t>RESIDENTIAL</t>
        </is>
      </c>
      <c r="G25105" t="inlineStr">
        <is>
          <t>RESIDENTIAL SPACE HEATING</t>
        </is>
      </c>
      <c r="H25105" t="inlineStr">
        <is>
          <t>KEROSENE FUEL</t>
        </is>
      </c>
    </row>
    <row r="25106">
      <c r="A25106" t="n">
        <v>1280334</v>
      </c>
      <c r="B25106" t="inlineStr">
        <is>
          <t>REFERENCE ELECTRIFICATION - MODERATE TECHNOLOGY ADVANCEMENT</t>
        </is>
      </c>
      <c r="C25106" t="n">
        <v>2041</v>
      </c>
      <c r="D25106" t="inlineStr">
        <is>
          <t>HIGH EFFICIENCY GEOTHERMAL HEAT PUMP - HEATING</t>
        </is>
      </c>
      <c r="E25106" t="inlineStr">
        <is>
          <t>COLORADO</t>
        </is>
      </c>
      <c r="F25106" t="inlineStr">
        <is>
          <t>RESIDENTIAL</t>
        </is>
      </c>
      <c r="G25106" t="inlineStr">
        <is>
          <t>RESIDENTIAL SPACE HEATING</t>
        </is>
      </c>
      <c r="H25106" t="inlineStr">
        <is>
          <t>ELECTRICITY</t>
        </is>
      </c>
      <c r="I25106" t="n">
        <v>0</v>
      </c>
    </row>
    <row r="25107">
      <c r="A25107" t="n">
        <v>1280335</v>
      </c>
      <c r="B25107" t="inlineStr">
        <is>
          <t>REFERENCE ELECTRIFICATION - MODERATE TECHNOLOGY ADVANCEMENT</t>
        </is>
      </c>
      <c r="C25107" t="n">
        <v>2041</v>
      </c>
      <c r="D25107" t="inlineStr">
        <is>
          <t>HIGH EFFICIENCY GEOTHERMAL HEAT PUMP - HEATING</t>
        </is>
      </c>
      <c r="E25107" t="inlineStr">
        <is>
          <t>COLORADO</t>
        </is>
      </c>
      <c r="F25107" t="inlineStr">
        <is>
          <t>RESIDENTIAL</t>
        </is>
      </c>
      <c r="G25107" t="inlineStr">
        <is>
          <t>RESIDENTIAL SPACE HEATING</t>
        </is>
      </c>
      <c r="H25107" t="inlineStr">
        <is>
          <t>DIESEL FUEL</t>
        </is>
      </c>
    </row>
    <row r="25108">
      <c r="A25108" t="n">
        <v>1280336</v>
      </c>
      <c r="B25108" t="inlineStr">
        <is>
          <t>REFERENCE ELECTRIFICATION - MODERATE TECHNOLOGY ADVANCEMENT</t>
        </is>
      </c>
      <c r="C25108" t="n">
        <v>2041</v>
      </c>
      <c r="D25108" t="inlineStr">
        <is>
          <t>HIGH EFFICIENCY GEOTHERMAL HEAT PUMP - HEATING</t>
        </is>
      </c>
      <c r="E25108" t="inlineStr">
        <is>
          <t>COLORADO</t>
        </is>
      </c>
      <c r="F25108" t="inlineStr">
        <is>
          <t>RESIDENTIAL</t>
        </is>
      </c>
      <c r="G25108" t="inlineStr">
        <is>
          <t>RESIDENTIAL SPACE HEATING</t>
        </is>
      </c>
      <c r="H25108" t="inlineStr">
        <is>
          <t>PIPELINE GAS</t>
        </is>
      </c>
    </row>
    <row r="25109">
      <c r="A25109" t="n">
        <v>1280337</v>
      </c>
      <c r="B25109" t="inlineStr">
        <is>
          <t>REFERENCE ELECTRIFICATION - MODERATE TECHNOLOGY ADVANCEMENT</t>
        </is>
      </c>
      <c r="C25109" t="n">
        <v>2041</v>
      </c>
      <c r="D25109" t="inlineStr">
        <is>
          <t>HIGH EFFICIENCY GEOTHERMAL HEAT PUMP - HEATING</t>
        </is>
      </c>
      <c r="E25109" t="inlineStr">
        <is>
          <t>COLORADO</t>
        </is>
      </c>
      <c r="F25109" t="inlineStr">
        <is>
          <t>RESIDENTIAL</t>
        </is>
      </c>
      <c r="G25109" t="inlineStr">
        <is>
          <t>RESIDENTIAL SPACE HEATING</t>
        </is>
      </c>
      <c r="H25109" t="inlineStr">
        <is>
          <t>LPG FUEL</t>
        </is>
      </c>
    </row>
    <row r="25110">
      <c r="A25110" t="n">
        <v>1280338</v>
      </c>
      <c r="B25110" t="inlineStr">
        <is>
          <t>REFERENCE ELECTRIFICATION - MODERATE TECHNOLOGY ADVANCEMENT</t>
        </is>
      </c>
      <c r="C25110" t="n">
        <v>2041</v>
      </c>
      <c r="D25110" t="inlineStr">
        <is>
          <t>HIGH EFFICIENCY GEOTHERMAL HEAT PUMP - HEATING</t>
        </is>
      </c>
      <c r="E25110" t="inlineStr">
        <is>
          <t>COLORADO</t>
        </is>
      </c>
      <c r="F25110" t="inlineStr">
        <is>
          <t>RESIDENTIAL</t>
        </is>
      </c>
      <c r="G25110" t="inlineStr">
        <is>
          <t>RESIDENTIAL SPACE HEATING</t>
        </is>
      </c>
      <c r="H25110" t="inlineStr">
        <is>
          <t>BIOMASS - WOOD</t>
        </is>
      </c>
    </row>
    <row r="25111">
      <c r="A25111" t="n">
        <v>1280339</v>
      </c>
      <c r="B25111" t="inlineStr">
        <is>
          <t>REFERENCE ELECTRIFICATION - MODERATE TECHNOLOGY ADVANCEMENT</t>
        </is>
      </c>
      <c r="C25111" t="n">
        <v>2041</v>
      </c>
      <c r="D25111" t="inlineStr">
        <is>
          <t>HIGH EFFICIENCY GEOTHERMAL HEAT PUMP - HEATING</t>
        </is>
      </c>
      <c r="E25111" t="inlineStr">
        <is>
          <t>COLORADO</t>
        </is>
      </c>
      <c r="F25111" t="inlineStr">
        <is>
          <t>RESIDENTIAL</t>
        </is>
      </c>
      <c r="G25111" t="inlineStr">
        <is>
          <t>RESIDENTIAL SPACE HEATING</t>
        </is>
      </c>
      <c r="H25111" t="inlineStr">
        <is>
          <t>KEROSENE FUEL</t>
        </is>
      </c>
    </row>
    <row r="25112">
      <c r="A25112" t="n">
        <v>1280615</v>
      </c>
      <c r="B25112" t="inlineStr">
        <is>
          <t>REFERENCE ELECTRIFICATION - MODERATE TECHNOLOGY ADVANCEMENT</t>
        </is>
      </c>
      <c r="C25112" t="n">
        <v>2041</v>
      </c>
      <c r="D25112" t="inlineStr">
        <is>
          <t>INCANDESCENT GSL</t>
        </is>
      </c>
      <c r="E25112" t="inlineStr">
        <is>
          <t>COLORADO</t>
        </is>
      </c>
      <c r="F25112" t="inlineStr">
        <is>
          <t>RESIDENTIAL</t>
        </is>
      </c>
      <c r="G25112" t="inlineStr">
        <is>
          <t>RESIDENTIAL LIGHTING</t>
        </is>
      </c>
      <c r="H25112" t="inlineStr">
        <is>
          <t>ELECTRICITY</t>
        </is>
      </c>
      <c r="I25112" t="n">
        <v>0</v>
      </c>
    </row>
    <row r="25113">
      <c r="A25113" t="n">
        <v>1280666</v>
      </c>
      <c r="B25113" t="inlineStr">
        <is>
          <t>REFERENCE ELECTRIFICATION - MODERATE TECHNOLOGY ADVANCEMENT</t>
        </is>
      </c>
      <c r="C25113" t="n">
        <v>2041</v>
      </c>
      <c r="D25113" t="inlineStr">
        <is>
          <t>CFL GSL</t>
        </is>
      </c>
      <c r="E25113" t="inlineStr">
        <is>
          <t>COLORADO</t>
        </is>
      </c>
      <c r="F25113" t="inlineStr">
        <is>
          <t>RESIDENTIAL</t>
        </is>
      </c>
      <c r="G25113" t="inlineStr">
        <is>
          <t>RESIDENTIAL LIGHTING</t>
        </is>
      </c>
      <c r="H25113" t="inlineStr">
        <is>
          <t>ELECTRICITY</t>
        </is>
      </c>
      <c r="I25113" t="n">
        <v>3314089.37452364</v>
      </c>
    </row>
    <row r="25114">
      <c r="A25114" t="n">
        <v>1280717</v>
      </c>
      <c r="B25114" t="inlineStr">
        <is>
          <t>REFERENCE ELECTRIFICATION - MODERATE TECHNOLOGY ADVANCEMENT</t>
        </is>
      </c>
      <c r="C25114" t="n">
        <v>2041</v>
      </c>
      <c r="D25114" t="inlineStr">
        <is>
          <t>LED GSL</t>
        </is>
      </c>
      <c r="E25114" t="inlineStr">
        <is>
          <t>COLORADO</t>
        </is>
      </c>
      <c r="F25114" t="inlineStr">
        <is>
          <t>RESIDENTIAL</t>
        </is>
      </c>
      <c r="G25114" t="inlineStr">
        <is>
          <t>RESIDENTIAL LIGHTING</t>
        </is>
      </c>
      <c r="H25114" t="inlineStr">
        <is>
          <t>ELECTRICITY</t>
        </is>
      </c>
      <c r="I25114" t="n">
        <v>21906.9994254175</v>
      </c>
    </row>
    <row r="25115">
      <c r="A25115" t="n">
        <v>1280788</v>
      </c>
      <c r="B25115" t="inlineStr">
        <is>
          <t>REFERENCE ELECTRIFICATION - MODERATE TECHNOLOGY ADVANCEMENT</t>
        </is>
      </c>
      <c r="C25115" t="n">
        <v>2041</v>
      </c>
      <c r="D25115" t="inlineStr">
        <is>
          <t>REFERENCE MEDIUM - DUTY DIESEL VEHICLE</t>
        </is>
      </c>
      <c r="E25115" t="inlineStr">
        <is>
          <t>COLORADO</t>
        </is>
      </c>
      <c r="F25115" t="inlineStr">
        <is>
          <t>TRANSPORTATION</t>
        </is>
      </c>
      <c r="G25115" t="inlineStr">
        <is>
          <t>MEDIUM DUTY TRUCKS</t>
        </is>
      </c>
      <c r="H25115" t="inlineStr">
        <is>
          <t>GASOLINE FUEL</t>
        </is>
      </c>
    </row>
    <row r="25116">
      <c r="A25116" t="n">
        <v>1280789</v>
      </c>
      <c r="B25116" t="inlineStr">
        <is>
          <t>REFERENCE ELECTRIFICATION - MODERATE TECHNOLOGY ADVANCEMENT</t>
        </is>
      </c>
      <c r="C25116" t="n">
        <v>2041</v>
      </c>
      <c r="D25116" t="inlineStr">
        <is>
          <t>REFERENCE MEDIUM - DUTY DIESEL VEHICLE</t>
        </is>
      </c>
      <c r="E25116" t="inlineStr">
        <is>
          <t>COLORADO</t>
        </is>
      </c>
      <c r="F25116" t="inlineStr">
        <is>
          <t>TRANSPORTATION</t>
        </is>
      </c>
      <c r="G25116" t="inlineStr">
        <is>
          <t>MEDIUM DUTY TRUCKS</t>
        </is>
      </c>
      <c r="H25116" t="inlineStr">
        <is>
          <t>ELECTRICITY</t>
        </is>
      </c>
    </row>
    <row r="25117">
      <c r="A25117" t="n">
        <v>1280790</v>
      </c>
      <c r="B25117" t="inlineStr">
        <is>
          <t>REFERENCE ELECTRIFICATION - MODERATE TECHNOLOGY ADVANCEMENT</t>
        </is>
      </c>
      <c r="C25117" t="n">
        <v>2041</v>
      </c>
      <c r="D25117" t="inlineStr">
        <is>
          <t>REFERENCE MEDIUM - DUTY DIESEL VEHICLE</t>
        </is>
      </c>
      <c r="E25117" t="inlineStr">
        <is>
          <t>COLORADO</t>
        </is>
      </c>
      <c r="F25117" t="inlineStr">
        <is>
          <t>TRANSPORTATION</t>
        </is>
      </c>
      <c r="G25117" t="inlineStr">
        <is>
          <t>MEDIUM DUTY TRUCKS</t>
        </is>
      </c>
      <c r="H25117" t="inlineStr">
        <is>
          <t>DIESEL FUEL</t>
        </is>
      </c>
      <c r="I25117" t="n">
        <v>13655774.8207181</v>
      </c>
    </row>
    <row r="25118">
      <c r="A25118" t="n">
        <v>1280791</v>
      </c>
      <c r="B25118" t="inlineStr">
        <is>
          <t>REFERENCE ELECTRIFICATION - MODERATE TECHNOLOGY ADVANCEMENT</t>
        </is>
      </c>
      <c r="C25118" t="n">
        <v>2041</v>
      </c>
      <c r="D25118" t="inlineStr">
        <is>
          <t>REFERENCE MEDIUM - DUTY DIESEL VEHICLE</t>
        </is>
      </c>
      <c r="E25118" t="inlineStr">
        <is>
          <t>COLORADO</t>
        </is>
      </c>
      <c r="F25118" t="inlineStr">
        <is>
          <t>TRANSPORTATION</t>
        </is>
      </c>
      <c r="G25118" t="inlineStr">
        <is>
          <t>MEDIUM DUTY TRUCKS</t>
        </is>
      </c>
      <c r="H25118" t="inlineStr">
        <is>
          <t>LPG FUEL</t>
        </is>
      </c>
    </row>
    <row r="25119">
      <c r="A25119" t="n">
        <v>1280792</v>
      </c>
      <c r="B25119" t="inlineStr">
        <is>
          <t>REFERENCE ELECTRIFICATION - MODERATE TECHNOLOGY ADVANCEMENT</t>
        </is>
      </c>
      <c r="C25119" t="n">
        <v>2041</v>
      </c>
      <c r="D25119" t="inlineStr">
        <is>
          <t>REFERENCE MEDIUM - DUTY DIESEL VEHICLE</t>
        </is>
      </c>
      <c r="E25119" t="inlineStr">
        <is>
          <t>COLORADO</t>
        </is>
      </c>
      <c r="F25119" t="inlineStr">
        <is>
          <t>TRANSPORTATION</t>
        </is>
      </c>
      <c r="G25119" t="inlineStr">
        <is>
          <t>MEDIUM DUTY TRUCKS</t>
        </is>
      </c>
      <c r="H25119" t="inlineStr">
        <is>
          <t>COMPRESSED PIPELINE GAS</t>
        </is>
      </c>
    </row>
    <row r="25120">
      <c r="A25120" t="n">
        <v>1281043</v>
      </c>
      <c r="B25120" t="inlineStr">
        <is>
          <t>REFERENCE ELECTRIFICATION - MODERATE TECHNOLOGY ADVANCEMENT</t>
        </is>
      </c>
      <c r="C25120" t="n">
        <v>2041</v>
      </c>
      <c r="D25120" t="inlineStr">
        <is>
          <t>REFERENCE MEDIUM-DUTY GASOLINE VEHICLE</t>
        </is>
      </c>
      <c r="E25120" t="inlineStr">
        <is>
          <t>COLORADO</t>
        </is>
      </c>
      <c r="F25120" t="inlineStr">
        <is>
          <t>TRANSPORTATION</t>
        </is>
      </c>
      <c r="G25120" t="inlineStr">
        <is>
          <t>MEDIUM DUTY TRUCKS</t>
        </is>
      </c>
      <c r="H25120" t="inlineStr">
        <is>
          <t>GASOLINE FUEL</t>
        </is>
      </c>
      <c r="I25120" t="n">
        <v>8273288.54746322</v>
      </c>
    </row>
    <row r="25121">
      <c r="A25121" t="n">
        <v>1281044</v>
      </c>
      <c r="B25121" t="inlineStr">
        <is>
          <t>REFERENCE ELECTRIFICATION - MODERATE TECHNOLOGY ADVANCEMENT</t>
        </is>
      </c>
      <c r="C25121" t="n">
        <v>2041</v>
      </c>
      <c r="D25121" t="inlineStr">
        <is>
          <t>REFERENCE MEDIUM-DUTY GASOLINE VEHICLE</t>
        </is>
      </c>
      <c r="E25121" t="inlineStr">
        <is>
          <t>COLORADO</t>
        </is>
      </c>
      <c r="F25121" t="inlineStr">
        <is>
          <t>TRANSPORTATION</t>
        </is>
      </c>
      <c r="G25121" t="inlineStr">
        <is>
          <t>MEDIUM DUTY TRUCKS</t>
        </is>
      </c>
      <c r="H25121" t="inlineStr">
        <is>
          <t>ELECTRICITY</t>
        </is>
      </c>
    </row>
    <row r="25122">
      <c r="A25122" t="n">
        <v>1281045</v>
      </c>
      <c r="B25122" t="inlineStr">
        <is>
          <t>REFERENCE ELECTRIFICATION - MODERATE TECHNOLOGY ADVANCEMENT</t>
        </is>
      </c>
      <c r="C25122" t="n">
        <v>2041</v>
      </c>
      <c r="D25122" t="inlineStr">
        <is>
          <t>REFERENCE MEDIUM-DUTY GASOLINE VEHICLE</t>
        </is>
      </c>
      <c r="E25122" t="inlineStr">
        <is>
          <t>COLORADO</t>
        </is>
      </c>
      <c r="F25122" t="inlineStr">
        <is>
          <t>TRANSPORTATION</t>
        </is>
      </c>
      <c r="G25122" t="inlineStr">
        <is>
          <t>MEDIUM DUTY TRUCKS</t>
        </is>
      </c>
      <c r="H25122" t="inlineStr">
        <is>
          <t>DIESEL FUEL</t>
        </is>
      </c>
    </row>
    <row r="25123">
      <c r="A25123" t="n">
        <v>1281046</v>
      </c>
      <c r="B25123" t="inlineStr">
        <is>
          <t>REFERENCE ELECTRIFICATION - MODERATE TECHNOLOGY ADVANCEMENT</t>
        </is>
      </c>
      <c r="C25123" t="n">
        <v>2041</v>
      </c>
      <c r="D25123" t="inlineStr">
        <is>
          <t>REFERENCE MEDIUM-DUTY GASOLINE VEHICLE</t>
        </is>
      </c>
      <c r="E25123" t="inlineStr">
        <is>
          <t>COLORADO</t>
        </is>
      </c>
      <c r="F25123" t="inlineStr">
        <is>
          <t>TRANSPORTATION</t>
        </is>
      </c>
      <c r="G25123" t="inlineStr">
        <is>
          <t>MEDIUM DUTY TRUCKS</t>
        </is>
      </c>
      <c r="H25123" t="inlineStr">
        <is>
          <t>LPG FUEL</t>
        </is>
      </c>
    </row>
    <row r="25124">
      <c r="A25124" t="n">
        <v>1281047</v>
      </c>
      <c r="B25124" t="inlineStr">
        <is>
          <t>REFERENCE ELECTRIFICATION - MODERATE TECHNOLOGY ADVANCEMENT</t>
        </is>
      </c>
      <c r="C25124" t="n">
        <v>2041</v>
      </c>
      <c r="D25124" t="inlineStr">
        <is>
          <t>REFERENCE MEDIUM-DUTY GASOLINE VEHICLE</t>
        </is>
      </c>
      <c r="E25124" t="inlineStr">
        <is>
          <t>COLORADO</t>
        </is>
      </c>
      <c r="F25124" t="inlineStr">
        <is>
          <t>TRANSPORTATION</t>
        </is>
      </c>
      <c r="G25124" t="inlineStr">
        <is>
          <t>MEDIUM DUTY TRUCKS</t>
        </is>
      </c>
      <c r="H25124" t="inlineStr">
        <is>
          <t>COMPRESSED PIPELINE GAS</t>
        </is>
      </c>
    </row>
    <row r="25125">
      <c r="A25125" t="n">
        <v>1281298</v>
      </c>
      <c r="B25125" t="inlineStr">
        <is>
          <t>REFERENCE ELECTRIFICATION - MODERATE TECHNOLOGY ADVANCEMENT</t>
        </is>
      </c>
      <c r="C25125" t="n">
        <v>2041</v>
      </c>
      <c r="D25125" t="inlineStr">
        <is>
          <t>REFERENCE MEDIUM-DUTY CNG VEHICLE</t>
        </is>
      </c>
      <c r="E25125" t="inlineStr">
        <is>
          <t>COLORADO</t>
        </is>
      </c>
      <c r="F25125" t="inlineStr">
        <is>
          <t>TRANSPORTATION</t>
        </is>
      </c>
      <c r="G25125" t="inlineStr">
        <is>
          <t>MEDIUM DUTY TRUCKS</t>
        </is>
      </c>
      <c r="H25125" t="inlineStr">
        <is>
          <t>GASOLINE FUEL</t>
        </is>
      </c>
    </row>
    <row r="25126">
      <c r="A25126" t="n">
        <v>1281299</v>
      </c>
      <c r="B25126" t="inlineStr">
        <is>
          <t>REFERENCE ELECTRIFICATION - MODERATE TECHNOLOGY ADVANCEMENT</t>
        </is>
      </c>
      <c r="C25126" t="n">
        <v>2041</v>
      </c>
      <c r="D25126" t="inlineStr">
        <is>
          <t>REFERENCE MEDIUM-DUTY CNG VEHICLE</t>
        </is>
      </c>
      <c r="E25126" t="inlineStr">
        <is>
          <t>COLORADO</t>
        </is>
      </c>
      <c r="F25126" t="inlineStr">
        <is>
          <t>TRANSPORTATION</t>
        </is>
      </c>
      <c r="G25126" t="inlineStr">
        <is>
          <t>MEDIUM DUTY TRUCKS</t>
        </is>
      </c>
      <c r="H25126" t="inlineStr">
        <is>
          <t>ELECTRICITY</t>
        </is>
      </c>
    </row>
    <row r="25127">
      <c r="A25127" t="n">
        <v>1281300</v>
      </c>
      <c r="B25127" t="inlineStr">
        <is>
          <t>REFERENCE ELECTRIFICATION - MODERATE TECHNOLOGY ADVANCEMENT</t>
        </is>
      </c>
      <c r="C25127" t="n">
        <v>2041</v>
      </c>
      <c r="D25127" t="inlineStr">
        <is>
          <t>REFERENCE MEDIUM-DUTY CNG VEHICLE</t>
        </is>
      </c>
      <c r="E25127" t="inlineStr">
        <is>
          <t>COLORADO</t>
        </is>
      </c>
      <c r="F25127" t="inlineStr">
        <is>
          <t>TRANSPORTATION</t>
        </is>
      </c>
      <c r="G25127" t="inlineStr">
        <is>
          <t>MEDIUM DUTY TRUCKS</t>
        </is>
      </c>
      <c r="H25127" t="inlineStr">
        <is>
          <t>DIESEL FUEL</t>
        </is>
      </c>
    </row>
    <row r="25128">
      <c r="A25128" t="n">
        <v>1281301</v>
      </c>
      <c r="B25128" t="inlineStr">
        <is>
          <t>REFERENCE ELECTRIFICATION - MODERATE TECHNOLOGY ADVANCEMENT</t>
        </is>
      </c>
      <c r="C25128" t="n">
        <v>2041</v>
      </c>
      <c r="D25128" t="inlineStr">
        <is>
          <t>REFERENCE MEDIUM-DUTY CNG VEHICLE</t>
        </is>
      </c>
      <c r="E25128" t="inlineStr">
        <is>
          <t>COLORADO</t>
        </is>
      </c>
      <c r="F25128" t="inlineStr">
        <is>
          <t>TRANSPORTATION</t>
        </is>
      </c>
      <c r="G25128" t="inlineStr">
        <is>
          <t>MEDIUM DUTY TRUCKS</t>
        </is>
      </c>
      <c r="H25128" t="inlineStr">
        <is>
          <t>LPG FUEL</t>
        </is>
      </c>
    </row>
    <row r="25129">
      <c r="A25129" t="n">
        <v>1281302</v>
      </c>
      <c r="B25129" t="inlineStr">
        <is>
          <t>REFERENCE ELECTRIFICATION - MODERATE TECHNOLOGY ADVANCEMENT</t>
        </is>
      </c>
      <c r="C25129" t="n">
        <v>2041</v>
      </c>
      <c r="D25129" t="inlineStr">
        <is>
          <t>REFERENCE MEDIUM-DUTY CNG VEHICLE</t>
        </is>
      </c>
      <c r="E25129" t="inlineStr">
        <is>
          <t>COLORADO</t>
        </is>
      </c>
      <c r="F25129" t="inlineStr">
        <is>
          <t>TRANSPORTATION</t>
        </is>
      </c>
      <c r="G25129" t="inlineStr">
        <is>
          <t>MEDIUM DUTY TRUCKS</t>
        </is>
      </c>
      <c r="H25129" t="inlineStr">
        <is>
          <t>COMPRESSED PIPELINE GAS</t>
        </is>
      </c>
      <c r="I25129" t="n">
        <v>179627.726641804</v>
      </c>
    </row>
    <row r="25130">
      <c r="A25130" t="n">
        <v>1281553</v>
      </c>
      <c r="B25130" t="inlineStr">
        <is>
          <t>REFERENCE ELECTRIFICATION - MODERATE TECHNOLOGY ADVANCEMENT</t>
        </is>
      </c>
      <c r="C25130" t="n">
        <v>2041</v>
      </c>
      <c r="D25130" t="inlineStr">
        <is>
          <t>REFERENCE GAS WATER HEATER</t>
        </is>
      </c>
      <c r="E25130" t="inlineStr">
        <is>
          <t>COLORADO</t>
        </is>
      </c>
      <c r="F25130" t="inlineStr">
        <is>
          <t>RESIDENTIAL</t>
        </is>
      </c>
      <c r="G25130" t="inlineStr">
        <is>
          <t>RESIDENTIAL WATER HEATING</t>
        </is>
      </c>
      <c r="H25130" t="inlineStr">
        <is>
          <t>ELECTRICITY</t>
        </is>
      </c>
      <c r="I25130" t="n">
        <v>0</v>
      </c>
    </row>
    <row r="25131">
      <c r="A25131" t="n">
        <v>1281554</v>
      </c>
      <c r="B25131" t="inlineStr">
        <is>
          <t>REFERENCE ELECTRIFICATION - MODERATE TECHNOLOGY ADVANCEMENT</t>
        </is>
      </c>
      <c r="C25131" t="n">
        <v>2041</v>
      </c>
      <c r="D25131" t="inlineStr">
        <is>
          <t>REFERENCE GAS WATER HEATER</t>
        </is>
      </c>
      <c r="E25131" t="inlineStr">
        <is>
          <t>COLORADO</t>
        </is>
      </c>
      <c r="F25131" t="inlineStr">
        <is>
          <t>RESIDENTIAL</t>
        </is>
      </c>
      <c r="G25131" t="inlineStr">
        <is>
          <t>RESIDENTIAL WATER HEATING</t>
        </is>
      </c>
      <c r="H25131" t="inlineStr">
        <is>
          <t>DIESEL FUEL</t>
        </is>
      </c>
      <c r="I25131" t="n">
        <v>0</v>
      </c>
    </row>
    <row r="25132">
      <c r="A25132" t="n">
        <v>1281555</v>
      </c>
      <c r="B25132" t="inlineStr">
        <is>
          <t>REFERENCE ELECTRIFICATION - MODERATE TECHNOLOGY ADVANCEMENT</t>
        </is>
      </c>
      <c r="C25132" t="n">
        <v>2041</v>
      </c>
      <c r="D25132" t="inlineStr">
        <is>
          <t>REFERENCE GAS WATER HEATER</t>
        </is>
      </c>
      <c r="E25132" t="inlineStr">
        <is>
          <t>COLORADO</t>
        </is>
      </c>
      <c r="F25132" t="inlineStr">
        <is>
          <t>RESIDENTIAL</t>
        </is>
      </c>
      <c r="G25132" t="inlineStr">
        <is>
          <t>RESIDENTIAL WATER HEATING</t>
        </is>
      </c>
      <c r="H25132" t="inlineStr">
        <is>
          <t>PIPELINE GAS</t>
        </is>
      </c>
      <c r="I25132" t="n">
        <v>30017674.6167494</v>
      </c>
    </row>
    <row r="25133">
      <c r="A25133" t="n">
        <v>1281556</v>
      </c>
      <c r="B25133" t="inlineStr">
        <is>
          <t>REFERENCE ELECTRIFICATION - MODERATE TECHNOLOGY ADVANCEMENT</t>
        </is>
      </c>
      <c r="C25133" t="n">
        <v>2041</v>
      </c>
      <c r="D25133" t="inlineStr">
        <is>
          <t>REFERENCE GAS WATER HEATER</t>
        </is>
      </c>
      <c r="E25133" t="inlineStr">
        <is>
          <t>COLORADO</t>
        </is>
      </c>
      <c r="F25133" t="inlineStr">
        <is>
          <t>RESIDENTIAL</t>
        </is>
      </c>
      <c r="G25133" t="inlineStr">
        <is>
          <t>RESIDENTIAL WATER HEATING</t>
        </is>
      </c>
      <c r="H25133" t="inlineStr">
        <is>
          <t>LPG FUEL</t>
        </is>
      </c>
      <c r="I25133" t="n">
        <v>0</v>
      </c>
    </row>
    <row r="25134">
      <c r="A25134" t="n">
        <v>1281557</v>
      </c>
      <c r="B25134" t="inlineStr">
        <is>
          <t>REFERENCE ELECTRIFICATION - MODERATE TECHNOLOGY ADVANCEMENT</t>
        </is>
      </c>
      <c r="C25134" t="n">
        <v>2041</v>
      </c>
      <c r="D25134" t="inlineStr">
        <is>
          <t>REFERENCE GAS WATER HEATER</t>
        </is>
      </c>
      <c r="E25134" t="inlineStr">
        <is>
          <t>COLORADO</t>
        </is>
      </c>
      <c r="F25134" t="inlineStr">
        <is>
          <t>RESIDENTIAL</t>
        </is>
      </c>
      <c r="G25134" t="inlineStr">
        <is>
          <t>RESIDENTIAL WATER HEATING</t>
        </is>
      </c>
      <c r="H25134" t="inlineStr">
        <is>
          <t xml:space="preserve">SOLAR </t>
        </is>
      </c>
      <c r="I25134" t="n">
        <v>0</v>
      </c>
    </row>
    <row r="25135">
      <c r="A25135" t="n">
        <v>1281808</v>
      </c>
      <c r="B25135" t="inlineStr">
        <is>
          <t>REFERENCE ELECTRIFICATION - MODERATE TECHNOLOGY ADVANCEMENT</t>
        </is>
      </c>
      <c r="C25135" t="n">
        <v>2041</v>
      </c>
      <c r="D25135" t="inlineStr">
        <is>
          <t>REFERENCE DISTILLATE WATER HEATER</t>
        </is>
      </c>
      <c r="E25135" t="inlineStr">
        <is>
          <t>COLORADO</t>
        </is>
      </c>
      <c r="F25135" t="inlineStr">
        <is>
          <t>RESIDENTIAL</t>
        </is>
      </c>
      <c r="G25135" t="inlineStr">
        <is>
          <t>RESIDENTIAL WATER HEATING</t>
        </is>
      </c>
      <c r="H25135" t="inlineStr">
        <is>
          <t>ELECTRICITY</t>
        </is>
      </c>
      <c r="I25135" t="n">
        <v>0</v>
      </c>
    </row>
    <row r="25136">
      <c r="A25136" t="n">
        <v>1281809</v>
      </c>
      <c r="B25136" t="inlineStr">
        <is>
          <t>REFERENCE ELECTRIFICATION - MODERATE TECHNOLOGY ADVANCEMENT</t>
        </is>
      </c>
      <c r="C25136" t="n">
        <v>2041</v>
      </c>
      <c r="D25136" t="inlineStr">
        <is>
          <t>REFERENCE DISTILLATE WATER HEATER</t>
        </is>
      </c>
      <c r="E25136" t="inlineStr">
        <is>
          <t>COLORADO</t>
        </is>
      </c>
      <c r="F25136" t="inlineStr">
        <is>
          <t>RESIDENTIAL</t>
        </is>
      </c>
      <c r="G25136" t="inlineStr">
        <is>
          <t>RESIDENTIAL WATER HEATING</t>
        </is>
      </c>
      <c r="H25136" t="inlineStr">
        <is>
          <t>DIESEL FUEL</t>
        </is>
      </c>
      <c r="I25136" t="n">
        <v>4002.02485285081</v>
      </c>
    </row>
    <row r="25137">
      <c r="A25137" t="n">
        <v>1281810</v>
      </c>
      <c r="B25137" t="inlineStr">
        <is>
          <t>REFERENCE ELECTRIFICATION - MODERATE TECHNOLOGY ADVANCEMENT</t>
        </is>
      </c>
      <c r="C25137" t="n">
        <v>2041</v>
      </c>
      <c r="D25137" t="inlineStr">
        <is>
          <t>REFERENCE DISTILLATE WATER HEATER</t>
        </is>
      </c>
      <c r="E25137" t="inlineStr">
        <is>
          <t>COLORADO</t>
        </is>
      </c>
      <c r="F25137" t="inlineStr">
        <is>
          <t>RESIDENTIAL</t>
        </is>
      </c>
      <c r="G25137" t="inlineStr">
        <is>
          <t>RESIDENTIAL WATER HEATING</t>
        </is>
      </c>
      <c r="H25137" t="inlineStr">
        <is>
          <t>PIPELINE GAS</t>
        </is>
      </c>
      <c r="I25137" t="n">
        <v>0</v>
      </c>
    </row>
    <row r="25138">
      <c r="A25138" t="n">
        <v>1281811</v>
      </c>
      <c r="B25138" t="inlineStr">
        <is>
          <t>REFERENCE ELECTRIFICATION - MODERATE TECHNOLOGY ADVANCEMENT</t>
        </is>
      </c>
      <c r="C25138" t="n">
        <v>2041</v>
      </c>
      <c r="D25138" t="inlineStr">
        <is>
          <t>REFERENCE DISTILLATE WATER HEATER</t>
        </is>
      </c>
      <c r="E25138" t="inlineStr">
        <is>
          <t>COLORADO</t>
        </is>
      </c>
      <c r="F25138" t="inlineStr">
        <is>
          <t>RESIDENTIAL</t>
        </is>
      </c>
      <c r="G25138" t="inlineStr">
        <is>
          <t>RESIDENTIAL WATER HEATING</t>
        </is>
      </c>
      <c r="H25138" t="inlineStr">
        <is>
          <t>LPG FUEL</t>
        </is>
      </c>
      <c r="I25138" t="n">
        <v>0</v>
      </c>
    </row>
    <row r="25139">
      <c r="A25139" t="n">
        <v>1281812</v>
      </c>
      <c r="B25139" t="inlineStr">
        <is>
          <t>REFERENCE ELECTRIFICATION - MODERATE TECHNOLOGY ADVANCEMENT</t>
        </is>
      </c>
      <c r="C25139" t="n">
        <v>2041</v>
      </c>
      <c r="D25139" t="inlineStr">
        <is>
          <t>REFERENCE DISTILLATE WATER HEATER</t>
        </is>
      </c>
      <c r="E25139" t="inlineStr">
        <is>
          <t>COLORADO</t>
        </is>
      </c>
      <c r="F25139" t="inlineStr">
        <is>
          <t>RESIDENTIAL</t>
        </is>
      </c>
      <c r="G25139" t="inlineStr">
        <is>
          <t>RESIDENTIAL WATER HEATING</t>
        </is>
      </c>
      <c r="H25139" t="inlineStr">
        <is>
          <t xml:space="preserve">SOLAR </t>
        </is>
      </c>
      <c r="I25139" t="n">
        <v>0</v>
      </c>
    </row>
    <row r="25140">
      <c r="A25140" t="n">
        <v>1282063</v>
      </c>
      <c r="B25140" t="inlineStr">
        <is>
          <t>REFERENCE ELECTRIFICATION - MODERATE TECHNOLOGY ADVANCEMENT</t>
        </is>
      </c>
      <c r="C25140" t="n">
        <v>2041</v>
      </c>
      <c r="D25140" t="inlineStr">
        <is>
          <t>REFERENCE LPG WATER HEATER</t>
        </is>
      </c>
      <c r="E25140" t="inlineStr">
        <is>
          <t>COLORADO</t>
        </is>
      </c>
      <c r="F25140" t="inlineStr">
        <is>
          <t>RESIDENTIAL</t>
        </is>
      </c>
      <c r="G25140" t="inlineStr">
        <is>
          <t>RESIDENTIAL WATER HEATING</t>
        </is>
      </c>
      <c r="H25140" t="inlineStr">
        <is>
          <t>ELECTRICITY</t>
        </is>
      </c>
      <c r="I25140" t="n">
        <v>0</v>
      </c>
    </row>
    <row r="25141">
      <c r="A25141" t="n">
        <v>1282064</v>
      </c>
      <c r="B25141" t="inlineStr">
        <is>
          <t>REFERENCE ELECTRIFICATION - MODERATE TECHNOLOGY ADVANCEMENT</t>
        </is>
      </c>
      <c r="C25141" t="n">
        <v>2041</v>
      </c>
      <c r="D25141" t="inlineStr">
        <is>
          <t>REFERENCE LPG WATER HEATER</t>
        </is>
      </c>
      <c r="E25141" t="inlineStr">
        <is>
          <t>COLORADO</t>
        </is>
      </c>
      <c r="F25141" t="inlineStr">
        <is>
          <t>RESIDENTIAL</t>
        </is>
      </c>
      <c r="G25141" t="inlineStr">
        <is>
          <t>RESIDENTIAL WATER HEATING</t>
        </is>
      </c>
      <c r="H25141" t="inlineStr">
        <is>
          <t>DIESEL FUEL</t>
        </is>
      </c>
      <c r="I25141" t="n">
        <v>0</v>
      </c>
    </row>
    <row r="25142">
      <c r="A25142" t="n">
        <v>1282065</v>
      </c>
      <c r="B25142" t="inlineStr">
        <is>
          <t>REFERENCE ELECTRIFICATION - MODERATE TECHNOLOGY ADVANCEMENT</t>
        </is>
      </c>
      <c r="C25142" t="n">
        <v>2041</v>
      </c>
      <c r="D25142" t="inlineStr">
        <is>
          <t>REFERENCE LPG WATER HEATER</t>
        </is>
      </c>
      <c r="E25142" t="inlineStr">
        <is>
          <t>COLORADO</t>
        </is>
      </c>
      <c r="F25142" t="inlineStr">
        <is>
          <t>RESIDENTIAL</t>
        </is>
      </c>
      <c r="G25142" t="inlineStr">
        <is>
          <t>RESIDENTIAL WATER HEATING</t>
        </is>
      </c>
      <c r="H25142" t="inlineStr">
        <is>
          <t>PIPELINE GAS</t>
        </is>
      </c>
      <c r="I25142" t="n">
        <v>0</v>
      </c>
    </row>
    <row r="25143">
      <c r="A25143" t="n">
        <v>1282066</v>
      </c>
      <c r="B25143" t="inlineStr">
        <is>
          <t>REFERENCE ELECTRIFICATION - MODERATE TECHNOLOGY ADVANCEMENT</t>
        </is>
      </c>
      <c r="C25143" t="n">
        <v>2041</v>
      </c>
      <c r="D25143" t="inlineStr">
        <is>
          <t>REFERENCE LPG WATER HEATER</t>
        </is>
      </c>
      <c r="E25143" t="inlineStr">
        <is>
          <t>COLORADO</t>
        </is>
      </c>
      <c r="F25143" t="inlineStr">
        <is>
          <t>RESIDENTIAL</t>
        </is>
      </c>
      <c r="G25143" t="inlineStr">
        <is>
          <t>RESIDENTIAL WATER HEATING</t>
        </is>
      </c>
      <c r="H25143" t="inlineStr">
        <is>
          <t>LPG FUEL</t>
        </is>
      </c>
      <c r="I25143" t="n">
        <v>1378136.65474048</v>
      </c>
    </row>
    <row r="25144">
      <c r="A25144" t="n">
        <v>1282067</v>
      </c>
      <c r="B25144" t="inlineStr">
        <is>
          <t>REFERENCE ELECTRIFICATION - MODERATE TECHNOLOGY ADVANCEMENT</t>
        </is>
      </c>
      <c r="C25144" t="n">
        <v>2041</v>
      </c>
      <c r="D25144" t="inlineStr">
        <is>
          <t>REFERENCE LPG WATER HEATER</t>
        </is>
      </c>
      <c r="E25144" t="inlineStr">
        <is>
          <t>COLORADO</t>
        </is>
      </c>
      <c r="F25144" t="inlineStr">
        <is>
          <t>RESIDENTIAL</t>
        </is>
      </c>
      <c r="G25144" t="inlineStr">
        <is>
          <t>RESIDENTIAL WATER HEATING</t>
        </is>
      </c>
      <c r="H25144" t="inlineStr">
        <is>
          <t xml:space="preserve">SOLAR </t>
        </is>
      </c>
      <c r="I25144" t="n">
        <v>0</v>
      </c>
    </row>
    <row r="25145">
      <c r="A25145" t="n">
        <v>1282318</v>
      </c>
      <c r="B25145" t="inlineStr">
        <is>
          <t>REFERENCE ELECTRIFICATION - MODERATE TECHNOLOGY ADVANCEMENT</t>
        </is>
      </c>
      <c r="C25145" t="n">
        <v>2041</v>
      </c>
      <c r="D25145" t="inlineStr">
        <is>
          <t>REFERENCE ELECTRIC RESISTANCE WATER HEATER</t>
        </is>
      </c>
      <c r="E25145" t="inlineStr">
        <is>
          <t>COLORADO</t>
        </is>
      </c>
      <c r="F25145" t="inlineStr">
        <is>
          <t>RESIDENTIAL</t>
        </is>
      </c>
      <c r="G25145" t="inlineStr">
        <is>
          <t>RESIDENTIAL WATER HEATING</t>
        </is>
      </c>
      <c r="H25145" t="inlineStr">
        <is>
          <t>ELECTRICITY</t>
        </is>
      </c>
      <c r="I25145" t="n">
        <v>6520607.31387467</v>
      </c>
    </row>
    <row r="25146">
      <c r="A25146" t="n">
        <v>1282319</v>
      </c>
      <c r="B25146" t="inlineStr">
        <is>
          <t>REFERENCE ELECTRIFICATION - MODERATE TECHNOLOGY ADVANCEMENT</t>
        </is>
      </c>
      <c r="C25146" t="n">
        <v>2041</v>
      </c>
      <c r="D25146" t="inlineStr">
        <is>
          <t>REFERENCE ELECTRIC RESISTANCE WATER HEATER</t>
        </is>
      </c>
      <c r="E25146" t="inlineStr">
        <is>
          <t>COLORADO</t>
        </is>
      </c>
      <c r="F25146" t="inlineStr">
        <is>
          <t>RESIDENTIAL</t>
        </is>
      </c>
      <c r="G25146" t="inlineStr">
        <is>
          <t>RESIDENTIAL WATER HEATING</t>
        </is>
      </c>
      <c r="H25146" t="inlineStr">
        <is>
          <t>DIESEL FUEL</t>
        </is>
      </c>
      <c r="I25146" t="n">
        <v>0</v>
      </c>
    </row>
    <row r="25147">
      <c r="A25147" t="n">
        <v>1282320</v>
      </c>
      <c r="B25147" t="inlineStr">
        <is>
          <t>REFERENCE ELECTRIFICATION - MODERATE TECHNOLOGY ADVANCEMENT</t>
        </is>
      </c>
      <c r="C25147" t="n">
        <v>2041</v>
      </c>
      <c r="D25147" t="inlineStr">
        <is>
          <t>REFERENCE ELECTRIC RESISTANCE WATER HEATER</t>
        </is>
      </c>
      <c r="E25147" t="inlineStr">
        <is>
          <t>COLORADO</t>
        </is>
      </c>
      <c r="F25147" t="inlineStr">
        <is>
          <t>RESIDENTIAL</t>
        </is>
      </c>
      <c r="G25147" t="inlineStr">
        <is>
          <t>RESIDENTIAL WATER HEATING</t>
        </is>
      </c>
      <c r="H25147" t="inlineStr">
        <is>
          <t>PIPELINE GAS</t>
        </is>
      </c>
      <c r="I25147" t="n">
        <v>0</v>
      </c>
    </row>
    <row r="25148">
      <c r="A25148" t="n">
        <v>1282321</v>
      </c>
      <c r="B25148" t="inlineStr">
        <is>
          <t>REFERENCE ELECTRIFICATION - MODERATE TECHNOLOGY ADVANCEMENT</t>
        </is>
      </c>
      <c r="C25148" t="n">
        <v>2041</v>
      </c>
      <c r="D25148" t="inlineStr">
        <is>
          <t>REFERENCE ELECTRIC RESISTANCE WATER HEATER</t>
        </is>
      </c>
      <c r="E25148" t="inlineStr">
        <is>
          <t>COLORADO</t>
        </is>
      </c>
      <c r="F25148" t="inlineStr">
        <is>
          <t>RESIDENTIAL</t>
        </is>
      </c>
      <c r="G25148" t="inlineStr">
        <is>
          <t>RESIDENTIAL WATER HEATING</t>
        </is>
      </c>
      <c r="H25148" t="inlineStr">
        <is>
          <t>LPG FUEL</t>
        </is>
      </c>
      <c r="I25148" t="n">
        <v>0</v>
      </c>
    </row>
    <row r="25149">
      <c r="A25149" t="n">
        <v>1282322</v>
      </c>
      <c r="B25149" t="inlineStr">
        <is>
          <t>REFERENCE ELECTRIFICATION - MODERATE TECHNOLOGY ADVANCEMENT</t>
        </is>
      </c>
      <c r="C25149" t="n">
        <v>2041</v>
      </c>
      <c r="D25149" t="inlineStr">
        <is>
          <t>REFERENCE ELECTRIC RESISTANCE WATER HEATER</t>
        </is>
      </c>
      <c r="E25149" t="inlineStr">
        <is>
          <t>COLORADO</t>
        </is>
      </c>
      <c r="F25149" t="inlineStr">
        <is>
          <t>RESIDENTIAL</t>
        </is>
      </c>
      <c r="G25149" t="inlineStr">
        <is>
          <t>RESIDENTIAL WATER HEATING</t>
        </is>
      </c>
      <c r="H25149" t="inlineStr">
        <is>
          <t xml:space="preserve">SOLAR </t>
        </is>
      </c>
      <c r="I25149" t="n">
        <v>0</v>
      </c>
    </row>
    <row r="25150">
      <c r="A25150" t="n">
        <v>1282573</v>
      </c>
      <c r="B25150" t="inlineStr">
        <is>
          <t>REFERENCE ELECTRIFICATION - MODERATE TECHNOLOGY ADVANCEMENT</t>
        </is>
      </c>
      <c r="C25150" t="n">
        <v>2041</v>
      </c>
      <c r="D25150" t="inlineStr">
        <is>
          <t>REFERENCE ELECTRIC HEAT PUMP WATER HEATER</t>
        </is>
      </c>
      <c r="E25150" t="inlineStr">
        <is>
          <t>COLORADO</t>
        </is>
      </c>
      <c r="F25150" t="inlineStr">
        <is>
          <t>RESIDENTIAL</t>
        </is>
      </c>
      <c r="G25150" t="inlineStr">
        <is>
          <t>RESIDENTIAL WATER HEATING</t>
        </is>
      </c>
      <c r="H25150" t="inlineStr">
        <is>
          <t>ELECTRICITY</t>
        </is>
      </c>
      <c r="I25150" t="n">
        <v>132125.155496879</v>
      </c>
    </row>
    <row r="25151">
      <c r="A25151" t="n">
        <v>1282574</v>
      </c>
      <c r="B25151" t="inlineStr">
        <is>
          <t>REFERENCE ELECTRIFICATION - MODERATE TECHNOLOGY ADVANCEMENT</t>
        </is>
      </c>
      <c r="C25151" t="n">
        <v>2041</v>
      </c>
      <c r="D25151" t="inlineStr">
        <is>
          <t>REFERENCE ELECTRIC HEAT PUMP WATER HEATER</t>
        </is>
      </c>
      <c r="E25151" t="inlineStr">
        <is>
          <t>COLORADO</t>
        </is>
      </c>
      <c r="F25151" t="inlineStr">
        <is>
          <t>RESIDENTIAL</t>
        </is>
      </c>
      <c r="G25151" t="inlineStr">
        <is>
          <t>RESIDENTIAL WATER HEATING</t>
        </is>
      </c>
      <c r="H25151" t="inlineStr">
        <is>
          <t>DIESEL FUEL</t>
        </is>
      </c>
      <c r="I25151" t="n">
        <v>0</v>
      </c>
    </row>
    <row r="25152">
      <c r="A25152" t="n">
        <v>1282575</v>
      </c>
      <c r="B25152" t="inlineStr">
        <is>
          <t>REFERENCE ELECTRIFICATION - MODERATE TECHNOLOGY ADVANCEMENT</t>
        </is>
      </c>
      <c r="C25152" t="n">
        <v>2041</v>
      </c>
      <c r="D25152" t="inlineStr">
        <is>
          <t>REFERENCE ELECTRIC HEAT PUMP WATER HEATER</t>
        </is>
      </c>
      <c r="E25152" t="inlineStr">
        <is>
          <t>COLORADO</t>
        </is>
      </c>
      <c r="F25152" t="inlineStr">
        <is>
          <t>RESIDENTIAL</t>
        </is>
      </c>
      <c r="G25152" t="inlineStr">
        <is>
          <t>RESIDENTIAL WATER HEATING</t>
        </is>
      </c>
      <c r="H25152" t="inlineStr">
        <is>
          <t>PIPELINE GAS</t>
        </is>
      </c>
      <c r="I25152" t="n">
        <v>0</v>
      </c>
    </row>
    <row r="25153">
      <c r="A25153" t="n">
        <v>1282576</v>
      </c>
      <c r="B25153" t="inlineStr">
        <is>
          <t>REFERENCE ELECTRIFICATION - MODERATE TECHNOLOGY ADVANCEMENT</t>
        </is>
      </c>
      <c r="C25153" t="n">
        <v>2041</v>
      </c>
      <c r="D25153" t="inlineStr">
        <is>
          <t>REFERENCE ELECTRIC HEAT PUMP WATER HEATER</t>
        </is>
      </c>
      <c r="E25153" t="inlineStr">
        <is>
          <t>COLORADO</t>
        </is>
      </c>
      <c r="F25153" t="inlineStr">
        <is>
          <t>RESIDENTIAL</t>
        </is>
      </c>
      <c r="G25153" t="inlineStr">
        <is>
          <t>RESIDENTIAL WATER HEATING</t>
        </is>
      </c>
      <c r="H25153" t="inlineStr">
        <is>
          <t>LPG FUEL</t>
        </is>
      </c>
      <c r="I25153" t="n">
        <v>0</v>
      </c>
    </row>
    <row r="25154">
      <c r="A25154" t="n">
        <v>1282577</v>
      </c>
      <c r="B25154" t="inlineStr">
        <is>
          <t>REFERENCE ELECTRIFICATION - MODERATE TECHNOLOGY ADVANCEMENT</t>
        </is>
      </c>
      <c r="C25154" t="n">
        <v>2041</v>
      </c>
      <c r="D25154" t="inlineStr">
        <is>
          <t>REFERENCE ELECTRIC HEAT PUMP WATER HEATER</t>
        </is>
      </c>
      <c r="E25154" t="inlineStr">
        <is>
          <t>COLORADO</t>
        </is>
      </c>
      <c r="F25154" t="inlineStr">
        <is>
          <t>RESIDENTIAL</t>
        </is>
      </c>
      <c r="G25154" t="inlineStr">
        <is>
          <t>RESIDENTIAL WATER HEATING</t>
        </is>
      </c>
      <c r="H25154" t="inlineStr">
        <is>
          <t xml:space="preserve">SOLAR </t>
        </is>
      </c>
      <c r="I25154" t="n">
        <v>0</v>
      </c>
    </row>
    <row r="25155">
      <c r="A25155" t="n">
        <v>1282828</v>
      </c>
      <c r="B25155" t="inlineStr">
        <is>
          <t>REFERENCE ELECTRIFICATION - MODERATE TECHNOLOGY ADVANCEMENT</t>
        </is>
      </c>
      <c r="C25155" t="n">
        <v>2041</v>
      </c>
      <c r="D25155" t="inlineStr">
        <is>
          <t>HIGH EFFICIENCY ELECTRIC HEAT PUMP WATER HEATER</t>
        </is>
      </c>
      <c r="E25155" t="inlineStr">
        <is>
          <t>COLORADO</t>
        </is>
      </c>
      <c r="F25155" t="inlineStr">
        <is>
          <t>RESIDENTIAL</t>
        </is>
      </c>
      <c r="G25155" t="inlineStr">
        <is>
          <t>RESIDENTIAL WATER HEATING</t>
        </is>
      </c>
      <c r="H25155" t="inlineStr">
        <is>
          <t>ELECTRICITY</t>
        </is>
      </c>
      <c r="I25155" t="n">
        <v>0</v>
      </c>
    </row>
    <row r="25156">
      <c r="A25156" t="n">
        <v>1282829</v>
      </c>
      <c r="B25156" t="inlineStr">
        <is>
          <t>REFERENCE ELECTRIFICATION - MODERATE TECHNOLOGY ADVANCEMENT</t>
        </is>
      </c>
      <c r="C25156" t="n">
        <v>2041</v>
      </c>
      <c r="D25156" t="inlineStr">
        <is>
          <t>HIGH EFFICIENCY ELECTRIC HEAT PUMP WATER HEATER</t>
        </is>
      </c>
      <c r="E25156" t="inlineStr">
        <is>
          <t>COLORADO</t>
        </is>
      </c>
      <c r="F25156" t="inlineStr">
        <is>
          <t>RESIDENTIAL</t>
        </is>
      </c>
      <c r="G25156" t="inlineStr">
        <is>
          <t>RESIDENTIAL WATER HEATING</t>
        </is>
      </c>
      <c r="H25156" t="inlineStr">
        <is>
          <t>DIESEL FUEL</t>
        </is>
      </c>
      <c r="I25156" t="n">
        <v>0</v>
      </c>
    </row>
    <row r="25157">
      <c r="A25157" t="n">
        <v>1282830</v>
      </c>
      <c r="B25157" t="inlineStr">
        <is>
          <t>REFERENCE ELECTRIFICATION - MODERATE TECHNOLOGY ADVANCEMENT</t>
        </is>
      </c>
      <c r="C25157" t="n">
        <v>2041</v>
      </c>
      <c r="D25157" t="inlineStr">
        <is>
          <t>HIGH EFFICIENCY ELECTRIC HEAT PUMP WATER HEATER</t>
        </is>
      </c>
      <c r="E25157" t="inlineStr">
        <is>
          <t>COLORADO</t>
        </is>
      </c>
      <c r="F25157" t="inlineStr">
        <is>
          <t>RESIDENTIAL</t>
        </is>
      </c>
      <c r="G25157" t="inlineStr">
        <is>
          <t>RESIDENTIAL WATER HEATING</t>
        </is>
      </c>
      <c r="H25157" t="inlineStr">
        <is>
          <t>PIPELINE GAS</t>
        </is>
      </c>
      <c r="I25157" t="n">
        <v>0</v>
      </c>
    </row>
    <row r="25158">
      <c r="A25158" t="n">
        <v>1282831</v>
      </c>
      <c r="B25158" t="inlineStr">
        <is>
          <t>REFERENCE ELECTRIFICATION - MODERATE TECHNOLOGY ADVANCEMENT</t>
        </is>
      </c>
      <c r="C25158" t="n">
        <v>2041</v>
      </c>
      <c r="D25158" t="inlineStr">
        <is>
          <t>HIGH EFFICIENCY ELECTRIC HEAT PUMP WATER HEATER</t>
        </is>
      </c>
      <c r="E25158" t="inlineStr">
        <is>
          <t>COLORADO</t>
        </is>
      </c>
      <c r="F25158" t="inlineStr">
        <is>
          <t>RESIDENTIAL</t>
        </is>
      </c>
      <c r="G25158" t="inlineStr">
        <is>
          <t>RESIDENTIAL WATER HEATING</t>
        </is>
      </c>
      <c r="H25158" t="inlineStr">
        <is>
          <t>LPG FUEL</t>
        </is>
      </c>
      <c r="I25158" t="n">
        <v>0</v>
      </c>
    </row>
    <row r="25159">
      <c r="A25159" t="n">
        <v>1282832</v>
      </c>
      <c r="B25159" t="inlineStr">
        <is>
          <t>REFERENCE ELECTRIFICATION - MODERATE TECHNOLOGY ADVANCEMENT</t>
        </is>
      </c>
      <c r="C25159" t="n">
        <v>2041</v>
      </c>
      <c r="D25159" t="inlineStr">
        <is>
          <t>HIGH EFFICIENCY ELECTRIC HEAT PUMP WATER HEATER</t>
        </is>
      </c>
      <c r="E25159" t="inlineStr">
        <is>
          <t>COLORADO</t>
        </is>
      </c>
      <c r="F25159" t="inlineStr">
        <is>
          <t>RESIDENTIAL</t>
        </is>
      </c>
      <c r="G25159" t="inlineStr">
        <is>
          <t>RESIDENTIAL WATER HEATING</t>
        </is>
      </c>
      <c r="H25159" t="inlineStr">
        <is>
          <t xml:space="preserve">SOLAR </t>
        </is>
      </c>
      <c r="I25159" t="n">
        <v>0</v>
      </c>
    </row>
    <row r="25160">
      <c r="A25160" t="n">
        <v>1283083</v>
      </c>
      <c r="B25160" t="inlineStr">
        <is>
          <t>REFERENCE ELECTRIFICATION - MODERATE TECHNOLOGY ADVANCEMENT</t>
        </is>
      </c>
      <c r="C25160" t="n">
        <v>2041</v>
      </c>
      <c r="D25160" t="inlineStr">
        <is>
          <t>SOLAR WATER HEATER WITH ELECTRIC BACKUP</t>
        </is>
      </c>
      <c r="E25160" t="inlineStr">
        <is>
          <t>COLORADO</t>
        </is>
      </c>
      <c r="F25160" t="inlineStr">
        <is>
          <t>RESIDENTIAL</t>
        </is>
      </c>
      <c r="G25160" t="inlineStr">
        <is>
          <t>RESIDENTIAL WATER HEATING</t>
        </is>
      </c>
      <c r="H25160" t="inlineStr">
        <is>
          <t>ELECTRICITY</t>
        </is>
      </c>
      <c r="I25160" t="n">
        <v>166753.363975221</v>
      </c>
    </row>
    <row r="25161">
      <c r="A25161" t="n">
        <v>1283084</v>
      </c>
      <c r="B25161" t="inlineStr">
        <is>
          <t>REFERENCE ELECTRIFICATION - MODERATE TECHNOLOGY ADVANCEMENT</t>
        </is>
      </c>
      <c r="C25161" t="n">
        <v>2041</v>
      </c>
      <c r="D25161" t="inlineStr">
        <is>
          <t>SOLAR WATER HEATER WITH ELECTRIC BACKUP</t>
        </is>
      </c>
      <c r="E25161" t="inlineStr">
        <is>
          <t>COLORADO</t>
        </is>
      </c>
      <c r="F25161" t="inlineStr">
        <is>
          <t>RESIDENTIAL</t>
        </is>
      </c>
      <c r="G25161" t="inlineStr">
        <is>
          <t>RESIDENTIAL WATER HEATING</t>
        </is>
      </c>
      <c r="H25161" t="inlineStr">
        <is>
          <t>DIESEL FUEL</t>
        </is>
      </c>
      <c r="I25161" t="n">
        <v>0</v>
      </c>
    </row>
    <row r="25162">
      <c r="A25162" t="n">
        <v>1283085</v>
      </c>
      <c r="B25162" t="inlineStr">
        <is>
          <t>REFERENCE ELECTRIFICATION - MODERATE TECHNOLOGY ADVANCEMENT</t>
        </is>
      </c>
      <c r="C25162" t="n">
        <v>2041</v>
      </c>
      <c r="D25162" t="inlineStr">
        <is>
          <t>SOLAR WATER HEATER WITH ELECTRIC BACKUP</t>
        </is>
      </c>
      <c r="E25162" t="inlineStr">
        <is>
          <t>COLORADO</t>
        </is>
      </c>
      <c r="F25162" t="inlineStr">
        <is>
          <t>RESIDENTIAL</t>
        </is>
      </c>
      <c r="G25162" t="inlineStr">
        <is>
          <t>RESIDENTIAL WATER HEATING</t>
        </is>
      </c>
      <c r="H25162" t="inlineStr">
        <is>
          <t>PIPELINE GAS</t>
        </is>
      </c>
      <c r="I25162" t="n">
        <v>0</v>
      </c>
    </row>
    <row r="25163">
      <c r="A25163" t="n">
        <v>1283086</v>
      </c>
      <c r="B25163" t="inlineStr">
        <is>
          <t>REFERENCE ELECTRIFICATION - MODERATE TECHNOLOGY ADVANCEMENT</t>
        </is>
      </c>
      <c r="C25163" t="n">
        <v>2041</v>
      </c>
      <c r="D25163" t="inlineStr">
        <is>
          <t>SOLAR WATER HEATER WITH ELECTRIC BACKUP</t>
        </is>
      </c>
      <c r="E25163" t="inlineStr">
        <is>
          <t>COLORADO</t>
        </is>
      </c>
      <c r="F25163" t="inlineStr">
        <is>
          <t>RESIDENTIAL</t>
        </is>
      </c>
      <c r="G25163" t="inlineStr">
        <is>
          <t>RESIDENTIAL WATER HEATING</t>
        </is>
      </c>
      <c r="H25163" t="inlineStr">
        <is>
          <t>LPG FUEL</t>
        </is>
      </c>
      <c r="I25163" t="n">
        <v>0</v>
      </c>
    </row>
    <row r="25164">
      <c r="A25164" t="n">
        <v>1283087</v>
      </c>
      <c r="B25164" t="inlineStr">
        <is>
          <t>REFERENCE ELECTRIFICATION - MODERATE TECHNOLOGY ADVANCEMENT</t>
        </is>
      </c>
      <c r="C25164" t="n">
        <v>2041</v>
      </c>
      <c r="D25164" t="inlineStr">
        <is>
          <t>SOLAR WATER HEATER WITH ELECTRIC BACKUP</t>
        </is>
      </c>
      <c r="E25164" t="inlineStr">
        <is>
          <t>COLORADO</t>
        </is>
      </c>
      <c r="F25164" t="inlineStr">
        <is>
          <t>RESIDENTIAL</t>
        </is>
      </c>
      <c r="G25164" t="inlineStr">
        <is>
          <t>RESIDENTIAL WATER HEATING</t>
        </is>
      </c>
      <c r="H25164" t="inlineStr">
        <is>
          <t xml:space="preserve">SOLAR </t>
        </is>
      </c>
      <c r="I25164" t="n">
        <v>186369.048470372</v>
      </c>
    </row>
    <row r="25165">
      <c r="A25165" t="n">
        <v>1283338</v>
      </c>
      <c r="B25165" t="inlineStr">
        <is>
          <t>REFERENCE ELECTRIFICATION - MODERATE TECHNOLOGY ADVANCEMENT</t>
        </is>
      </c>
      <c r="C25165" t="n">
        <v>2041</v>
      </c>
      <c r="D25165" t="inlineStr">
        <is>
          <t>HIGH EFFICIENCY ELECTRIC RESISTANCE WATER HEATER</t>
        </is>
      </c>
      <c r="E25165" t="inlineStr">
        <is>
          <t>COLORADO</t>
        </is>
      </c>
      <c r="F25165" t="inlineStr">
        <is>
          <t>RESIDENTIAL</t>
        </is>
      </c>
      <c r="G25165" t="inlineStr">
        <is>
          <t>RESIDENTIAL WATER HEATING</t>
        </is>
      </c>
      <c r="H25165" t="inlineStr">
        <is>
          <t>ELECTRICITY</t>
        </is>
      </c>
      <c r="I25165" t="n">
        <v>0</v>
      </c>
    </row>
    <row r="25166">
      <c r="A25166" t="n">
        <v>1283339</v>
      </c>
      <c r="B25166" t="inlineStr">
        <is>
          <t>REFERENCE ELECTRIFICATION - MODERATE TECHNOLOGY ADVANCEMENT</t>
        </is>
      </c>
      <c r="C25166" t="n">
        <v>2041</v>
      </c>
      <c r="D25166" t="inlineStr">
        <is>
          <t>HIGH EFFICIENCY ELECTRIC RESISTANCE WATER HEATER</t>
        </is>
      </c>
      <c r="E25166" t="inlineStr">
        <is>
          <t>COLORADO</t>
        </is>
      </c>
      <c r="F25166" t="inlineStr">
        <is>
          <t>RESIDENTIAL</t>
        </is>
      </c>
      <c r="G25166" t="inlineStr">
        <is>
          <t>RESIDENTIAL WATER HEATING</t>
        </is>
      </c>
      <c r="H25166" t="inlineStr">
        <is>
          <t>DIESEL FUEL</t>
        </is>
      </c>
      <c r="I25166" t="n">
        <v>0</v>
      </c>
    </row>
    <row r="25167">
      <c r="A25167" t="n">
        <v>1283340</v>
      </c>
      <c r="B25167" t="inlineStr">
        <is>
          <t>REFERENCE ELECTRIFICATION - MODERATE TECHNOLOGY ADVANCEMENT</t>
        </is>
      </c>
      <c r="C25167" t="n">
        <v>2041</v>
      </c>
      <c r="D25167" t="inlineStr">
        <is>
          <t>HIGH EFFICIENCY ELECTRIC RESISTANCE WATER HEATER</t>
        </is>
      </c>
      <c r="E25167" t="inlineStr">
        <is>
          <t>COLORADO</t>
        </is>
      </c>
      <c r="F25167" t="inlineStr">
        <is>
          <t>RESIDENTIAL</t>
        </is>
      </c>
      <c r="G25167" t="inlineStr">
        <is>
          <t>RESIDENTIAL WATER HEATING</t>
        </is>
      </c>
      <c r="H25167" t="inlineStr">
        <is>
          <t>PIPELINE GAS</t>
        </is>
      </c>
      <c r="I25167" t="n">
        <v>0</v>
      </c>
    </row>
    <row r="25168">
      <c r="A25168" t="n">
        <v>1283341</v>
      </c>
      <c r="B25168" t="inlineStr">
        <is>
          <t>REFERENCE ELECTRIFICATION - MODERATE TECHNOLOGY ADVANCEMENT</t>
        </is>
      </c>
      <c r="C25168" t="n">
        <v>2041</v>
      </c>
      <c r="D25168" t="inlineStr">
        <is>
          <t>HIGH EFFICIENCY ELECTRIC RESISTANCE WATER HEATER</t>
        </is>
      </c>
      <c r="E25168" t="inlineStr">
        <is>
          <t>COLORADO</t>
        </is>
      </c>
      <c r="F25168" t="inlineStr">
        <is>
          <t>RESIDENTIAL</t>
        </is>
      </c>
      <c r="G25168" t="inlineStr">
        <is>
          <t>RESIDENTIAL WATER HEATING</t>
        </is>
      </c>
      <c r="H25168" t="inlineStr">
        <is>
          <t>LPG FUEL</t>
        </is>
      </c>
      <c r="I25168" t="n">
        <v>0</v>
      </c>
    </row>
    <row r="25169">
      <c r="A25169" t="n">
        <v>1283342</v>
      </c>
      <c r="B25169" t="inlineStr">
        <is>
          <t>REFERENCE ELECTRIFICATION - MODERATE TECHNOLOGY ADVANCEMENT</t>
        </is>
      </c>
      <c r="C25169" t="n">
        <v>2041</v>
      </c>
      <c r="D25169" t="inlineStr">
        <is>
          <t>HIGH EFFICIENCY ELECTRIC RESISTANCE WATER HEATER</t>
        </is>
      </c>
      <c r="E25169" t="inlineStr">
        <is>
          <t>COLORADO</t>
        </is>
      </c>
      <c r="F25169" t="inlineStr">
        <is>
          <t>RESIDENTIAL</t>
        </is>
      </c>
      <c r="G25169" t="inlineStr">
        <is>
          <t>RESIDENTIAL WATER HEATING</t>
        </is>
      </c>
      <c r="H25169" t="inlineStr">
        <is>
          <t xml:space="preserve">SOLAR </t>
        </is>
      </c>
      <c r="I25169" t="n">
        <v>0</v>
      </c>
    </row>
    <row r="25170">
      <c r="A25170" t="n">
        <v>1283578</v>
      </c>
      <c r="B25170" t="inlineStr">
        <is>
          <t>REFERENCE ELECTRIFICATION - MODERATE TECHNOLOGY ADVANCEMENT</t>
        </is>
      </c>
      <c r="C25170" t="n">
        <v>2041</v>
      </c>
      <c r="D25170" t="inlineStr">
        <is>
          <t>REFERENCE CENTRAL AIR CONDITIONER</t>
        </is>
      </c>
      <c r="E25170" t="inlineStr">
        <is>
          <t>COLORADO</t>
        </is>
      </c>
      <c r="F25170" t="inlineStr">
        <is>
          <t>RESIDENTIAL</t>
        </is>
      </c>
      <c r="G25170" t="inlineStr">
        <is>
          <t>RESIDENTIAL AIR CONDITIONING</t>
        </is>
      </c>
      <c r="H25170" t="inlineStr">
        <is>
          <t>ELECTRICITY</t>
        </is>
      </c>
      <c r="I25170" t="n">
        <v>2085583.79821975</v>
      </c>
    </row>
    <row r="25171">
      <c r="A25171" t="n">
        <v>1283579</v>
      </c>
      <c r="B25171" t="inlineStr">
        <is>
          <t>REFERENCE ELECTRIFICATION - MODERATE TECHNOLOGY ADVANCEMENT</t>
        </is>
      </c>
      <c r="C25171" t="n">
        <v>2041</v>
      </c>
      <c r="D25171" t="inlineStr">
        <is>
          <t>REFERENCE CENTRAL AIR CONDITIONER</t>
        </is>
      </c>
      <c r="E25171" t="inlineStr">
        <is>
          <t>COLORADO</t>
        </is>
      </c>
      <c r="F25171" t="inlineStr">
        <is>
          <t>RESIDENTIAL</t>
        </is>
      </c>
      <c r="G25171" t="inlineStr">
        <is>
          <t>RESIDENTIAL AIR CONDITIONING</t>
        </is>
      </c>
      <c r="H25171" t="inlineStr">
        <is>
          <t>PIPELINE GAS</t>
        </is>
      </c>
    </row>
    <row r="25172">
      <c r="A25172" t="n">
        <v>1283680</v>
      </c>
      <c r="B25172" t="inlineStr">
        <is>
          <t>REFERENCE ELECTRIFICATION - MODERATE TECHNOLOGY ADVANCEMENT</t>
        </is>
      </c>
      <c r="C25172" t="n">
        <v>2041</v>
      </c>
      <c r="D25172" t="inlineStr">
        <is>
          <t>HIGH EFFICIENCY CENTRAL AIR CONDITIONER</t>
        </is>
      </c>
      <c r="E25172" t="inlineStr">
        <is>
          <t>COLORADO</t>
        </is>
      </c>
      <c r="F25172" t="inlineStr">
        <is>
          <t>RESIDENTIAL</t>
        </is>
      </c>
      <c r="G25172" t="inlineStr">
        <is>
          <t>RESIDENTIAL AIR CONDITIONING</t>
        </is>
      </c>
      <c r="H25172" t="inlineStr">
        <is>
          <t>ELECTRICITY</t>
        </is>
      </c>
      <c r="I25172" t="n">
        <v>0</v>
      </c>
    </row>
    <row r="25173">
      <c r="A25173" t="n">
        <v>1283681</v>
      </c>
      <c r="B25173" t="inlineStr">
        <is>
          <t>REFERENCE ELECTRIFICATION - MODERATE TECHNOLOGY ADVANCEMENT</t>
        </is>
      </c>
      <c r="C25173" t="n">
        <v>2041</v>
      </c>
      <c r="D25173" t="inlineStr">
        <is>
          <t>HIGH EFFICIENCY CENTRAL AIR CONDITIONER</t>
        </is>
      </c>
      <c r="E25173" t="inlineStr">
        <is>
          <t>COLORADO</t>
        </is>
      </c>
      <c r="F25173" t="inlineStr">
        <is>
          <t>RESIDENTIAL</t>
        </is>
      </c>
      <c r="G25173" t="inlineStr">
        <is>
          <t>RESIDENTIAL AIR CONDITIONING</t>
        </is>
      </c>
      <c r="H25173" t="inlineStr">
        <is>
          <t>PIPELINE GAS</t>
        </is>
      </c>
    </row>
    <row r="25174">
      <c r="A25174" t="n">
        <v>1283782</v>
      </c>
      <c r="B25174" t="inlineStr">
        <is>
          <t>REFERENCE ELECTRIFICATION - MODERATE TECHNOLOGY ADVANCEMENT</t>
        </is>
      </c>
      <c r="C25174" t="n">
        <v>2041</v>
      </c>
      <c r="D25174" t="inlineStr">
        <is>
          <t>REFERENCE AIR SOURCE HEAT PUMP - COOLING</t>
        </is>
      </c>
      <c r="E25174" t="inlineStr">
        <is>
          <t>COLORADO</t>
        </is>
      </c>
      <c r="F25174" t="inlineStr">
        <is>
          <t>RESIDENTIAL</t>
        </is>
      </c>
      <c r="G25174" t="inlineStr">
        <is>
          <t>RESIDENTIAL AIR CONDITIONING</t>
        </is>
      </c>
      <c r="H25174" t="inlineStr">
        <is>
          <t>ELECTRICITY</t>
        </is>
      </c>
      <c r="I25174" t="n">
        <v>339280.585890819</v>
      </c>
    </row>
    <row r="25175">
      <c r="A25175" t="n">
        <v>1283783</v>
      </c>
      <c r="B25175" t="inlineStr">
        <is>
          <t>REFERENCE ELECTRIFICATION - MODERATE TECHNOLOGY ADVANCEMENT</t>
        </is>
      </c>
      <c r="C25175" t="n">
        <v>2041</v>
      </c>
      <c r="D25175" t="inlineStr">
        <is>
          <t>REFERENCE AIR SOURCE HEAT PUMP - COOLING</t>
        </is>
      </c>
      <c r="E25175" t="inlineStr">
        <is>
          <t>COLORADO</t>
        </is>
      </c>
      <c r="F25175" t="inlineStr">
        <is>
          <t>RESIDENTIAL</t>
        </is>
      </c>
      <c r="G25175" t="inlineStr">
        <is>
          <t>RESIDENTIAL AIR CONDITIONING</t>
        </is>
      </c>
      <c r="H25175" t="inlineStr">
        <is>
          <t>PIPELINE GAS</t>
        </is>
      </c>
    </row>
    <row r="25176">
      <c r="A25176" t="n">
        <v>1283884</v>
      </c>
      <c r="B25176" t="inlineStr">
        <is>
          <t>REFERENCE ELECTRIFICATION - MODERATE TECHNOLOGY ADVANCEMENT</t>
        </is>
      </c>
      <c r="C25176" t="n">
        <v>2041</v>
      </c>
      <c r="D25176" t="inlineStr">
        <is>
          <t>REFERENCE GEOTHERMAL HEAT PUMP - COOLING</t>
        </is>
      </c>
      <c r="E25176" t="inlineStr">
        <is>
          <t>COLORADO</t>
        </is>
      </c>
      <c r="F25176" t="inlineStr">
        <is>
          <t>RESIDENTIAL</t>
        </is>
      </c>
      <c r="G25176" t="inlineStr">
        <is>
          <t>RESIDENTIAL AIR CONDITIONING</t>
        </is>
      </c>
      <c r="H25176" t="inlineStr">
        <is>
          <t>ELECTRICITY</t>
        </is>
      </c>
      <c r="I25176" t="n">
        <v>22724.4559271469</v>
      </c>
    </row>
    <row r="25177">
      <c r="A25177" t="n">
        <v>1283885</v>
      </c>
      <c r="B25177" t="inlineStr">
        <is>
          <t>REFERENCE ELECTRIFICATION - MODERATE TECHNOLOGY ADVANCEMENT</t>
        </is>
      </c>
      <c r="C25177" t="n">
        <v>2041</v>
      </c>
      <c r="D25177" t="inlineStr">
        <is>
          <t>REFERENCE GEOTHERMAL HEAT PUMP - COOLING</t>
        </is>
      </c>
      <c r="E25177" t="inlineStr">
        <is>
          <t>COLORADO</t>
        </is>
      </c>
      <c r="F25177" t="inlineStr">
        <is>
          <t>RESIDENTIAL</t>
        </is>
      </c>
      <c r="G25177" t="inlineStr">
        <is>
          <t>RESIDENTIAL AIR CONDITIONING</t>
        </is>
      </c>
      <c r="H25177" t="inlineStr">
        <is>
          <t>PIPELINE GAS</t>
        </is>
      </c>
    </row>
    <row r="25178">
      <c r="A25178" t="n">
        <v>1283986</v>
      </c>
      <c r="B25178" t="inlineStr">
        <is>
          <t>REFERENCE ELECTRIFICATION - MODERATE TECHNOLOGY ADVANCEMENT</t>
        </is>
      </c>
      <c r="C25178" t="n">
        <v>2041</v>
      </c>
      <c r="D25178" t="inlineStr">
        <is>
          <t>HIGH EFFICIENCY AIR SOURCE HEAT PUMP - COOLING</t>
        </is>
      </c>
      <c r="E25178" t="inlineStr">
        <is>
          <t>COLORADO</t>
        </is>
      </c>
      <c r="F25178" t="inlineStr">
        <is>
          <t>RESIDENTIAL</t>
        </is>
      </c>
      <c r="G25178" t="inlineStr">
        <is>
          <t>RESIDENTIAL AIR CONDITIONING</t>
        </is>
      </c>
      <c r="H25178" t="inlineStr">
        <is>
          <t>ELECTRICITY</t>
        </is>
      </c>
      <c r="I25178" t="n">
        <v>0</v>
      </c>
    </row>
    <row r="25179">
      <c r="A25179" t="n">
        <v>1283987</v>
      </c>
      <c r="B25179" t="inlineStr">
        <is>
          <t>REFERENCE ELECTRIFICATION - MODERATE TECHNOLOGY ADVANCEMENT</t>
        </is>
      </c>
      <c r="C25179" t="n">
        <v>2041</v>
      </c>
      <c r="D25179" t="inlineStr">
        <is>
          <t>HIGH EFFICIENCY AIR SOURCE HEAT PUMP - COOLING</t>
        </is>
      </c>
      <c r="E25179" t="inlineStr">
        <is>
          <t>COLORADO</t>
        </is>
      </c>
      <c r="F25179" t="inlineStr">
        <is>
          <t>RESIDENTIAL</t>
        </is>
      </c>
      <c r="G25179" t="inlineStr">
        <is>
          <t>RESIDENTIAL AIR CONDITIONING</t>
        </is>
      </c>
      <c r="H25179" t="inlineStr">
        <is>
          <t>PIPELINE GAS</t>
        </is>
      </c>
    </row>
    <row r="25180">
      <c r="A25180" t="n">
        <v>1284088</v>
      </c>
      <c r="B25180" t="inlineStr">
        <is>
          <t>REFERENCE ELECTRIFICATION - MODERATE TECHNOLOGY ADVANCEMENT</t>
        </is>
      </c>
      <c r="C25180" t="n">
        <v>2041</v>
      </c>
      <c r="D25180" t="inlineStr">
        <is>
          <t>HIGH EFFICIENCY GEOTHERMAL HEAT PUMP - COOLING</t>
        </is>
      </c>
      <c r="E25180" t="inlineStr">
        <is>
          <t>COLORADO</t>
        </is>
      </c>
      <c r="F25180" t="inlineStr">
        <is>
          <t>RESIDENTIAL</t>
        </is>
      </c>
      <c r="G25180" t="inlineStr">
        <is>
          <t>RESIDENTIAL AIR CONDITIONING</t>
        </is>
      </c>
      <c r="H25180" t="inlineStr">
        <is>
          <t>ELECTRICITY</t>
        </is>
      </c>
      <c r="I25180" t="n">
        <v>0</v>
      </c>
    </row>
    <row r="25181">
      <c r="A25181" t="n">
        <v>1284089</v>
      </c>
      <c r="B25181" t="inlineStr">
        <is>
          <t>REFERENCE ELECTRIFICATION - MODERATE TECHNOLOGY ADVANCEMENT</t>
        </is>
      </c>
      <c r="C25181" t="n">
        <v>2041</v>
      </c>
      <c r="D25181" t="inlineStr">
        <is>
          <t>HIGH EFFICIENCY GEOTHERMAL HEAT PUMP - COOLING</t>
        </is>
      </c>
      <c r="E25181" t="inlineStr">
        <is>
          <t>COLORADO</t>
        </is>
      </c>
      <c r="F25181" t="inlineStr">
        <is>
          <t>RESIDENTIAL</t>
        </is>
      </c>
      <c r="G25181" t="inlineStr">
        <is>
          <t>RESIDENTIAL AIR CONDITIONING</t>
        </is>
      </c>
      <c r="H25181" t="inlineStr">
        <is>
          <t>PIPELINE GAS</t>
        </is>
      </c>
    </row>
    <row r="25182">
      <c r="A25182" t="n">
        <v>1284185</v>
      </c>
      <c r="B25182" t="inlineStr">
        <is>
          <t>REFERENCE ELECTRIFICATION - MODERATE TECHNOLOGY ADVANCEMENT</t>
        </is>
      </c>
      <c r="C25182" t="n">
        <v>2041</v>
      </c>
      <c r="D25182" t="inlineStr">
        <is>
          <t>REFERENCE TOP MOUNT REFRIGERATOR</t>
        </is>
      </c>
      <c r="E25182" t="inlineStr">
        <is>
          <t>COLORADO</t>
        </is>
      </c>
      <c r="F25182" t="inlineStr">
        <is>
          <t>RESIDENTIAL</t>
        </is>
      </c>
      <c r="G25182" t="inlineStr">
        <is>
          <t>RESIDENTIAL REFRIGERATION</t>
        </is>
      </c>
      <c r="H25182" t="inlineStr">
        <is>
          <t>ELECTRICITY</t>
        </is>
      </c>
      <c r="I25182" t="n">
        <v>2510121.70057429</v>
      </c>
    </row>
    <row r="25183">
      <c r="A25183" t="n">
        <v>1284236</v>
      </c>
      <c r="B25183" t="inlineStr">
        <is>
          <t>REFERENCE ELECTRIFICATION - MODERATE TECHNOLOGY ADVANCEMENT</t>
        </is>
      </c>
      <c r="C25183" t="n">
        <v>2041</v>
      </c>
      <c r="D25183" t="inlineStr">
        <is>
          <t>HIGH EFFICIENCY TOP MOUNT REFRIGERATOR</t>
        </is>
      </c>
      <c r="E25183" t="inlineStr">
        <is>
          <t>COLORADO</t>
        </is>
      </c>
      <c r="F25183" t="inlineStr">
        <is>
          <t>RESIDENTIAL</t>
        </is>
      </c>
      <c r="G25183" t="inlineStr">
        <is>
          <t>RESIDENTIAL REFRIGERATION</t>
        </is>
      </c>
      <c r="H25183" t="inlineStr">
        <is>
          <t>ELECTRICITY</t>
        </is>
      </c>
      <c r="I25183" t="n">
        <v>0</v>
      </c>
    </row>
    <row r="25184">
      <c r="A25184" t="n">
        <v>1284287</v>
      </c>
      <c r="B25184" t="inlineStr">
        <is>
          <t>REFERENCE ELECTRIFICATION - MODERATE TECHNOLOGY ADVANCEMENT</t>
        </is>
      </c>
      <c r="C25184" t="n">
        <v>2041</v>
      </c>
      <c r="D25184" t="inlineStr">
        <is>
          <t>REFERENCE BOTTOM MOUNT REFRIGERATOR</t>
        </is>
      </c>
      <c r="E25184" t="inlineStr">
        <is>
          <t>COLORADO</t>
        </is>
      </c>
      <c r="F25184" t="inlineStr">
        <is>
          <t>RESIDENTIAL</t>
        </is>
      </c>
      <c r="G25184" t="inlineStr">
        <is>
          <t>RESIDENTIAL REFRIGERATION</t>
        </is>
      </c>
      <c r="H25184" t="inlineStr">
        <is>
          <t>ELECTRICITY</t>
        </is>
      </c>
      <c r="I25184" t="n">
        <v>1053119.40762238</v>
      </c>
    </row>
    <row r="25185">
      <c r="A25185" t="n">
        <v>1284338</v>
      </c>
      <c r="B25185" t="inlineStr">
        <is>
          <t>REFERENCE ELECTRIFICATION - MODERATE TECHNOLOGY ADVANCEMENT</t>
        </is>
      </c>
      <c r="C25185" t="n">
        <v>2041</v>
      </c>
      <c r="D25185" t="inlineStr">
        <is>
          <t>HIGH EFFICIENCY BOTTOM MOUNT REFRIGERATOR</t>
        </is>
      </c>
      <c r="E25185" t="inlineStr">
        <is>
          <t>COLORADO</t>
        </is>
      </c>
      <c r="F25185" t="inlineStr">
        <is>
          <t>RESIDENTIAL</t>
        </is>
      </c>
      <c r="G25185" t="inlineStr">
        <is>
          <t>RESIDENTIAL REFRIGERATION</t>
        </is>
      </c>
      <c r="H25185" t="inlineStr">
        <is>
          <t>ELECTRICITY</t>
        </is>
      </c>
      <c r="I25185" t="n">
        <v>0</v>
      </c>
    </row>
    <row r="25186">
      <c r="A25186" t="n">
        <v>1284389</v>
      </c>
      <c r="B25186" t="inlineStr">
        <is>
          <t>REFERENCE ELECTRIFICATION - MODERATE TECHNOLOGY ADVANCEMENT</t>
        </is>
      </c>
      <c r="C25186" t="n">
        <v>2041</v>
      </c>
      <c r="D25186" t="inlineStr">
        <is>
          <t>REFERENCE SIDE MOUNT REFRIGERATOR</t>
        </is>
      </c>
      <c r="E25186" t="inlineStr">
        <is>
          <t>COLORADO</t>
        </is>
      </c>
      <c r="F25186" t="inlineStr">
        <is>
          <t>RESIDENTIAL</t>
        </is>
      </c>
      <c r="G25186" t="inlineStr">
        <is>
          <t>RESIDENTIAL REFRIGERATION</t>
        </is>
      </c>
      <c r="H25186" t="inlineStr">
        <is>
          <t>ELECTRICITY</t>
        </is>
      </c>
      <c r="I25186" t="n">
        <v>2185997.52749927</v>
      </c>
    </row>
    <row r="25187">
      <c r="A25187" t="n">
        <v>1284440</v>
      </c>
      <c r="B25187" t="inlineStr">
        <is>
          <t>REFERENCE ELECTRIFICATION - MODERATE TECHNOLOGY ADVANCEMENT</t>
        </is>
      </c>
      <c r="C25187" t="n">
        <v>2041</v>
      </c>
      <c r="D25187" t="inlineStr">
        <is>
          <t>HIGH EFFICIENCY SIDE MOUNT REFRIGERATOR</t>
        </is>
      </c>
      <c r="E25187" t="inlineStr">
        <is>
          <t>COLORADO</t>
        </is>
      </c>
      <c r="F25187" t="inlineStr">
        <is>
          <t>RESIDENTIAL</t>
        </is>
      </c>
      <c r="G25187" t="inlineStr">
        <is>
          <t>RESIDENTIAL REFRIGERATION</t>
        </is>
      </c>
      <c r="H25187" t="inlineStr">
        <is>
          <t>ELECTRICITY</t>
        </is>
      </c>
      <c r="I25187" t="n">
        <v>0</v>
      </c>
    </row>
    <row r="25188">
      <c r="A25188" t="n">
        <v>1284491</v>
      </c>
      <c r="B25188" t="inlineStr">
        <is>
          <t>REFERENCE ELECTRIFICATION - MODERATE TECHNOLOGY ADVANCEMENT</t>
        </is>
      </c>
      <c r="C25188" t="n">
        <v>2041</v>
      </c>
      <c r="D25188" t="inlineStr">
        <is>
          <t>REFERENCE UPRIGHT FREEZER</t>
        </is>
      </c>
      <c r="E25188" t="inlineStr">
        <is>
          <t>COLORADO</t>
        </is>
      </c>
      <c r="F25188" t="inlineStr">
        <is>
          <t>RESIDENTIAL</t>
        </is>
      </c>
      <c r="G25188" t="inlineStr">
        <is>
          <t>RESIDENTIAL FREEZING</t>
        </is>
      </c>
      <c r="H25188" t="inlineStr">
        <is>
          <t>ELECTRICITY</t>
        </is>
      </c>
      <c r="I25188" t="n">
        <v>701344.435448813</v>
      </c>
    </row>
    <row r="25189">
      <c r="A25189" t="n">
        <v>1284542</v>
      </c>
      <c r="B25189" t="inlineStr">
        <is>
          <t>REFERENCE ELECTRIFICATION - MODERATE TECHNOLOGY ADVANCEMENT</t>
        </is>
      </c>
      <c r="C25189" t="n">
        <v>2041</v>
      </c>
      <c r="D25189" t="inlineStr">
        <is>
          <t>REFERENCE CHEST FREEZER</t>
        </is>
      </c>
      <c r="E25189" t="inlineStr">
        <is>
          <t>COLORADO</t>
        </is>
      </c>
      <c r="F25189" t="inlineStr">
        <is>
          <t>RESIDENTIAL</t>
        </is>
      </c>
      <c r="G25189" t="inlineStr">
        <is>
          <t>RESIDENTIAL FREEZING</t>
        </is>
      </c>
      <c r="H25189" t="inlineStr">
        <is>
          <t>ELECTRICITY</t>
        </is>
      </c>
      <c r="I25189" t="n">
        <v>702033.581346462</v>
      </c>
    </row>
    <row r="25190">
      <c r="A25190" t="n">
        <v>1284603</v>
      </c>
      <c r="B25190" t="inlineStr">
        <is>
          <t>REFERENCE ELECTRIFICATION - MODERATE TECHNOLOGY ADVANCEMENT</t>
        </is>
      </c>
      <c r="C25190" t="n">
        <v>2041</v>
      </c>
      <c r="D25190" t="inlineStr">
        <is>
          <t>REFERENCE GAS COOKTOP/STOVE</t>
        </is>
      </c>
      <c r="E25190" t="inlineStr">
        <is>
          <t>COLORADO</t>
        </is>
      </c>
      <c r="F25190" t="inlineStr">
        <is>
          <t>RESIDENTIAL</t>
        </is>
      </c>
      <c r="G25190" t="inlineStr">
        <is>
          <t>RESIDENTIAL COOKING</t>
        </is>
      </c>
      <c r="H25190" t="inlineStr">
        <is>
          <t>ELECTRICITY</t>
        </is>
      </c>
    </row>
    <row r="25191">
      <c r="A25191" t="n">
        <v>1284604</v>
      </c>
      <c r="B25191" t="inlineStr">
        <is>
          <t>REFERENCE ELECTRIFICATION - MODERATE TECHNOLOGY ADVANCEMENT</t>
        </is>
      </c>
      <c r="C25191" t="n">
        <v>2041</v>
      </c>
      <c r="D25191" t="inlineStr">
        <is>
          <t>REFERENCE GAS COOKTOP/STOVE</t>
        </is>
      </c>
      <c r="E25191" t="inlineStr">
        <is>
          <t>COLORADO</t>
        </is>
      </c>
      <c r="F25191" t="inlineStr">
        <is>
          <t>RESIDENTIAL</t>
        </is>
      </c>
      <c r="G25191" t="inlineStr">
        <is>
          <t>RESIDENTIAL COOKING</t>
        </is>
      </c>
      <c r="H25191" t="inlineStr">
        <is>
          <t>PIPELINE GAS</t>
        </is>
      </c>
      <c r="I25191" t="n">
        <v>4230148.82170074</v>
      </c>
    </row>
    <row r="25192">
      <c r="A25192" t="n">
        <v>1284605</v>
      </c>
      <c r="B25192" t="inlineStr">
        <is>
          <t>REFERENCE ELECTRIFICATION - MODERATE TECHNOLOGY ADVANCEMENT</t>
        </is>
      </c>
      <c r="C25192" t="n">
        <v>2041</v>
      </c>
      <c r="D25192" t="inlineStr">
        <is>
          <t>REFERENCE GAS COOKTOP/STOVE</t>
        </is>
      </c>
      <c r="E25192" t="inlineStr">
        <is>
          <t>COLORADO</t>
        </is>
      </c>
      <c r="F25192" t="inlineStr">
        <is>
          <t>RESIDENTIAL</t>
        </is>
      </c>
      <c r="G25192" t="inlineStr">
        <is>
          <t>RESIDENTIAL COOKING</t>
        </is>
      </c>
      <c r="H25192" t="inlineStr">
        <is>
          <t>LPG FUEL</t>
        </is>
      </c>
    </row>
    <row r="25193">
      <c r="A25193" t="n">
        <v>1284756</v>
      </c>
      <c r="B25193" t="inlineStr">
        <is>
          <t>REFERENCE ELECTRIFICATION - MODERATE TECHNOLOGY ADVANCEMENT</t>
        </is>
      </c>
      <c r="C25193" t="n">
        <v>2041</v>
      </c>
      <c r="D25193" t="inlineStr">
        <is>
          <t>ELECTRIC COOKTOP/STOVE</t>
        </is>
      </c>
      <c r="E25193" t="inlineStr">
        <is>
          <t>COLORADO</t>
        </is>
      </c>
      <c r="F25193" t="inlineStr">
        <is>
          <t>RESIDENTIAL</t>
        </is>
      </c>
      <c r="G25193" t="inlineStr">
        <is>
          <t>RESIDENTIAL COOKING</t>
        </is>
      </c>
      <c r="H25193" t="inlineStr">
        <is>
          <t>ELECTRICITY</t>
        </is>
      </c>
      <c r="I25193" t="n">
        <v>2487902.17249678</v>
      </c>
    </row>
    <row r="25194">
      <c r="A25194" t="n">
        <v>1284757</v>
      </c>
      <c r="B25194" t="inlineStr">
        <is>
          <t>REFERENCE ELECTRIFICATION - MODERATE TECHNOLOGY ADVANCEMENT</t>
        </is>
      </c>
      <c r="C25194" t="n">
        <v>2041</v>
      </c>
      <c r="D25194" t="inlineStr">
        <is>
          <t>ELECTRIC COOKTOP/STOVE</t>
        </is>
      </c>
      <c r="E25194" t="inlineStr">
        <is>
          <t>COLORADO</t>
        </is>
      </c>
      <c r="F25194" t="inlineStr">
        <is>
          <t>RESIDENTIAL</t>
        </is>
      </c>
      <c r="G25194" t="inlineStr">
        <is>
          <t>RESIDENTIAL COOKING</t>
        </is>
      </c>
      <c r="H25194" t="inlineStr">
        <is>
          <t>PIPELINE GAS</t>
        </is>
      </c>
    </row>
    <row r="25195">
      <c r="A25195" t="n">
        <v>1284758</v>
      </c>
      <c r="B25195" t="inlineStr">
        <is>
          <t>REFERENCE ELECTRIFICATION - MODERATE TECHNOLOGY ADVANCEMENT</t>
        </is>
      </c>
      <c r="C25195" t="n">
        <v>2041</v>
      </c>
      <c r="D25195" t="inlineStr">
        <is>
          <t>ELECTRIC COOKTOP/STOVE</t>
        </is>
      </c>
      <c r="E25195" t="inlineStr">
        <is>
          <t>COLORADO</t>
        </is>
      </c>
      <c r="F25195" t="inlineStr">
        <is>
          <t>RESIDENTIAL</t>
        </is>
      </c>
      <c r="G25195" t="inlineStr">
        <is>
          <t>RESIDENTIAL COOKING</t>
        </is>
      </c>
      <c r="H25195" t="inlineStr">
        <is>
          <t>LPG FUEL</t>
        </is>
      </c>
    </row>
    <row r="25196">
      <c r="A25196" t="n">
        <v>1284899</v>
      </c>
      <c r="B25196" t="inlineStr">
        <is>
          <t>REFERENCE ELECTRIFICATION - MODERATE TECHNOLOGY ADVANCEMENT</t>
        </is>
      </c>
      <c r="C25196" t="n">
        <v>2041</v>
      </c>
      <c r="D25196" t="inlineStr">
        <is>
          <t>REFERENCE CLOTHES WASHER - FRONT LOADING</t>
        </is>
      </c>
      <c r="E25196" t="inlineStr">
        <is>
          <t>COLORADO</t>
        </is>
      </c>
      <c r="F25196" t="inlineStr">
        <is>
          <t>RESIDENTIAL</t>
        </is>
      </c>
      <c r="G25196" t="inlineStr">
        <is>
          <t>RESIDENTIAL CLOTHES WASHING</t>
        </is>
      </c>
      <c r="H25196" t="inlineStr">
        <is>
          <t>ELECTRICITY</t>
        </is>
      </c>
      <c r="I25196" t="n">
        <v>143472.590036643</v>
      </c>
    </row>
    <row r="25197">
      <c r="A25197" t="n">
        <v>1284950</v>
      </c>
      <c r="B25197" t="inlineStr">
        <is>
          <t>REFERENCE ELECTRIFICATION - MODERATE TECHNOLOGY ADVANCEMENT</t>
        </is>
      </c>
      <c r="C25197" t="n">
        <v>2041</v>
      </c>
      <c r="D25197" t="inlineStr">
        <is>
          <t>HIGH EFFICIENCY CLOTHES WASHER - FRONT LOADING</t>
        </is>
      </c>
      <c r="E25197" t="inlineStr">
        <is>
          <t>COLORADO</t>
        </is>
      </c>
      <c r="F25197" t="inlineStr">
        <is>
          <t>RESIDENTIAL</t>
        </is>
      </c>
      <c r="G25197" t="inlineStr">
        <is>
          <t>RESIDENTIAL CLOTHES WASHING</t>
        </is>
      </c>
      <c r="H25197" t="inlineStr">
        <is>
          <t>ELECTRICITY</t>
        </is>
      </c>
      <c r="I25197" t="n">
        <v>0</v>
      </c>
    </row>
    <row r="25198">
      <c r="A25198" t="n">
        <v>1285001</v>
      </c>
      <c r="B25198" t="inlineStr">
        <is>
          <t>REFERENCE ELECTRIFICATION - MODERATE TECHNOLOGY ADVANCEMENT</t>
        </is>
      </c>
      <c r="C25198" t="n">
        <v>2041</v>
      </c>
      <c r="D25198" t="inlineStr">
        <is>
          <t>REFERENCE CLOTHES WASHER - TOP LOADING</t>
        </is>
      </c>
      <c r="E25198" t="inlineStr">
        <is>
          <t>COLORADO</t>
        </is>
      </c>
      <c r="F25198" t="inlineStr">
        <is>
          <t>RESIDENTIAL</t>
        </is>
      </c>
      <c r="G25198" t="inlineStr">
        <is>
          <t>RESIDENTIAL CLOTHES WASHING</t>
        </is>
      </c>
      <c r="H25198" t="inlineStr">
        <is>
          <t>ELECTRICITY</t>
        </is>
      </c>
      <c r="I25198" t="n">
        <v>154407.215760922</v>
      </c>
    </row>
    <row r="25199">
      <c r="A25199" t="n">
        <v>1285057</v>
      </c>
      <c r="B25199" t="inlineStr">
        <is>
          <t>REFERENCE ELECTRIFICATION - MODERATE TECHNOLOGY ADVANCEMENT</t>
        </is>
      </c>
      <c r="C25199" t="n">
        <v>2041</v>
      </c>
      <c r="D25199" t="inlineStr">
        <is>
          <t>REFERENCE ELECTRIC CLOTHES DRYER</t>
        </is>
      </c>
      <c r="E25199" t="inlineStr">
        <is>
          <t>COLORADO</t>
        </is>
      </c>
      <c r="F25199" t="inlineStr">
        <is>
          <t>RESIDENTIAL</t>
        </is>
      </c>
      <c r="G25199" t="inlineStr">
        <is>
          <t>RESIDENTIAL CLOTHES DRYING</t>
        </is>
      </c>
      <c r="H25199" t="inlineStr">
        <is>
          <t>ELECTRICITY</t>
        </is>
      </c>
      <c r="I25199" t="n">
        <v>3642932.24255404</v>
      </c>
    </row>
    <row r="25200">
      <c r="A25200" t="n">
        <v>1285058</v>
      </c>
      <c r="B25200" t="inlineStr">
        <is>
          <t>REFERENCE ELECTRIFICATION - MODERATE TECHNOLOGY ADVANCEMENT</t>
        </is>
      </c>
      <c r="C25200" t="n">
        <v>2041</v>
      </c>
      <c r="D25200" t="inlineStr">
        <is>
          <t>REFERENCE ELECTRIC CLOTHES DRYER</t>
        </is>
      </c>
      <c r="E25200" t="inlineStr">
        <is>
          <t>COLORADO</t>
        </is>
      </c>
      <c r="F25200" t="inlineStr">
        <is>
          <t>RESIDENTIAL</t>
        </is>
      </c>
      <c r="G25200" t="inlineStr">
        <is>
          <t>RESIDENTIAL CLOTHES DRYING</t>
        </is>
      </c>
      <c r="H25200" t="inlineStr">
        <is>
          <t>PIPELINE GAS</t>
        </is>
      </c>
    </row>
    <row r="25201">
      <c r="A25201" t="n">
        <v>1285159</v>
      </c>
      <c r="B25201" t="inlineStr">
        <is>
          <t>REFERENCE ELECTRIFICATION - MODERATE TECHNOLOGY ADVANCEMENT</t>
        </is>
      </c>
      <c r="C25201" t="n">
        <v>2041</v>
      </c>
      <c r="D25201" t="inlineStr">
        <is>
          <t>HIGH EFFICIENCY ELECTRIC CLOTHES DRYER</t>
        </is>
      </c>
      <c r="E25201" t="inlineStr">
        <is>
          <t>COLORADO</t>
        </is>
      </c>
      <c r="F25201" t="inlineStr">
        <is>
          <t>RESIDENTIAL</t>
        </is>
      </c>
      <c r="G25201" t="inlineStr">
        <is>
          <t>RESIDENTIAL CLOTHES DRYING</t>
        </is>
      </c>
      <c r="H25201" t="inlineStr">
        <is>
          <t>ELECTRICITY</t>
        </is>
      </c>
      <c r="I25201" t="n">
        <v>0</v>
      </c>
    </row>
    <row r="25202">
      <c r="A25202" t="n">
        <v>1285160</v>
      </c>
      <c r="B25202" t="inlineStr">
        <is>
          <t>REFERENCE ELECTRIFICATION - MODERATE TECHNOLOGY ADVANCEMENT</t>
        </is>
      </c>
      <c r="C25202" t="n">
        <v>2041</v>
      </c>
      <c r="D25202" t="inlineStr">
        <is>
          <t>HIGH EFFICIENCY ELECTRIC CLOTHES DRYER</t>
        </is>
      </c>
      <c r="E25202" t="inlineStr">
        <is>
          <t>COLORADO</t>
        </is>
      </c>
      <c r="F25202" t="inlineStr">
        <is>
          <t>RESIDENTIAL</t>
        </is>
      </c>
      <c r="G25202" t="inlineStr">
        <is>
          <t>RESIDENTIAL CLOTHES DRYING</t>
        </is>
      </c>
      <c r="H25202" t="inlineStr">
        <is>
          <t>PIPELINE GAS</t>
        </is>
      </c>
    </row>
    <row r="25203">
      <c r="A25203" t="n">
        <v>1285261</v>
      </c>
      <c r="B25203" t="inlineStr">
        <is>
          <t>REFERENCE ELECTRIFICATION - MODERATE TECHNOLOGY ADVANCEMENT</t>
        </is>
      </c>
      <c r="C25203" t="n">
        <v>2041</v>
      </c>
      <c r="D25203" t="inlineStr">
        <is>
          <t>REFERENCE GAS CLOTHES DRYER</t>
        </is>
      </c>
      <c r="E25203" t="inlineStr">
        <is>
          <t>COLORADO</t>
        </is>
      </c>
      <c r="F25203" t="inlineStr">
        <is>
          <t>RESIDENTIAL</t>
        </is>
      </c>
      <c r="G25203" t="inlineStr">
        <is>
          <t>RESIDENTIAL CLOTHES DRYING</t>
        </is>
      </c>
      <c r="H25203" t="inlineStr">
        <is>
          <t>ELECTRICITY</t>
        </is>
      </c>
    </row>
    <row r="25204">
      <c r="A25204" t="n">
        <v>1285262</v>
      </c>
      <c r="B25204" t="inlineStr">
        <is>
          <t>REFERENCE ELECTRIFICATION - MODERATE TECHNOLOGY ADVANCEMENT</t>
        </is>
      </c>
      <c r="C25204" t="n">
        <v>2041</v>
      </c>
      <c r="D25204" t="inlineStr">
        <is>
          <t>REFERENCE GAS CLOTHES DRYER</t>
        </is>
      </c>
      <c r="E25204" t="inlineStr">
        <is>
          <t>COLORADO</t>
        </is>
      </c>
      <c r="F25204" t="inlineStr">
        <is>
          <t>RESIDENTIAL</t>
        </is>
      </c>
      <c r="G25204" t="inlineStr">
        <is>
          <t>RESIDENTIAL CLOTHES DRYING</t>
        </is>
      </c>
      <c r="H25204" t="inlineStr">
        <is>
          <t>PIPELINE GAS</t>
        </is>
      </c>
      <c r="I25204" t="n">
        <v>815387.098833429</v>
      </c>
    </row>
    <row r="25205">
      <c r="A25205" t="n">
        <v>1285358</v>
      </c>
      <c r="B25205" t="inlineStr">
        <is>
          <t>REFERENCE ELECTRIFICATION - MODERATE TECHNOLOGY ADVANCEMENT</t>
        </is>
      </c>
      <c r="C25205" t="n">
        <v>2041</v>
      </c>
      <c r="D25205" t="inlineStr">
        <is>
          <t>REFERENCE DISHWASHER</t>
        </is>
      </c>
      <c r="E25205" t="inlineStr">
        <is>
          <t>COLORADO</t>
        </is>
      </c>
      <c r="F25205" t="inlineStr">
        <is>
          <t>RESIDENTIAL</t>
        </is>
      </c>
      <c r="G25205" t="inlineStr">
        <is>
          <t>RESIDENTIAL DISHWASHING</t>
        </is>
      </c>
      <c r="H25205" t="inlineStr">
        <is>
          <t>ELECTRICITY</t>
        </is>
      </c>
      <c r="I25205" t="n">
        <v>2861381.68442652</v>
      </c>
    </row>
    <row r="25206">
      <c r="A25206" t="n">
        <v>1285434</v>
      </c>
      <c r="B25206" t="inlineStr">
        <is>
          <t>REFERENCE ELECTRIFICATION - MODERATE TECHNOLOGY ADVANCEMENT</t>
        </is>
      </c>
      <c r="C25206" t="n">
        <v>2041</v>
      </c>
      <c r="D25206" t="inlineStr">
        <is>
          <t>REFERENCE NATURAL GAS HEAT PUMP  - HEATING</t>
        </is>
      </c>
      <c r="E25206" t="inlineStr">
        <is>
          <t>COLORADO</t>
        </is>
      </c>
      <c r="F25206" t="inlineStr">
        <is>
          <t>RESIDENTIAL</t>
        </is>
      </c>
      <c r="G25206" t="inlineStr">
        <is>
          <t>RESIDENTIAL SPACE HEATING</t>
        </is>
      </c>
      <c r="H25206" t="inlineStr">
        <is>
          <t>ELECTRICITY</t>
        </is>
      </c>
      <c r="I25206" t="n">
        <v>52903.6634640111</v>
      </c>
    </row>
    <row r="25207">
      <c r="A25207" t="n">
        <v>1285435</v>
      </c>
      <c r="B25207" t="inlineStr">
        <is>
          <t>REFERENCE ELECTRIFICATION - MODERATE TECHNOLOGY ADVANCEMENT</t>
        </is>
      </c>
      <c r="C25207" t="n">
        <v>2041</v>
      </c>
      <c r="D25207" t="inlineStr">
        <is>
          <t>REFERENCE NATURAL GAS HEAT PUMP  - HEATING</t>
        </is>
      </c>
      <c r="E25207" t="inlineStr">
        <is>
          <t>COLORADO</t>
        </is>
      </c>
      <c r="F25207" t="inlineStr">
        <is>
          <t>RESIDENTIAL</t>
        </is>
      </c>
      <c r="G25207" t="inlineStr">
        <is>
          <t>RESIDENTIAL SPACE HEATING</t>
        </is>
      </c>
      <c r="H25207" t="inlineStr">
        <is>
          <t>DIESEL FUEL</t>
        </is>
      </c>
    </row>
    <row r="25208">
      <c r="A25208" t="n">
        <v>1285436</v>
      </c>
      <c r="B25208" t="inlineStr">
        <is>
          <t>REFERENCE ELECTRIFICATION - MODERATE TECHNOLOGY ADVANCEMENT</t>
        </is>
      </c>
      <c r="C25208" t="n">
        <v>2041</v>
      </c>
      <c r="D25208" t="inlineStr">
        <is>
          <t>REFERENCE NATURAL GAS HEAT PUMP  - HEATING</t>
        </is>
      </c>
      <c r="E25208" t="inlineStr">
        <is>
          <t>COLORADO</t>
        </is>
      </c>
      <c r="F25208" t="inlineStr">
        <is>
          <t>RESIDENTIAL</t>
        </is>
      </c>
      <c r="G25208" t="inlineStr">
        <is>
          <t>RESIDENTIAL SPACE HEATING</t>
        </is>
      </c>
      <c r="H25208" t="inlineStr">
        <is>
          <t>PIPELINE GAS</t>
        </is>
      </c>
      <c r="I25208" t="n">
        <v>243064.160509709</v>
      </c>
    </row>
    <row r="25209">
      <c r="A25209" t="n">
        <v>1285437</v>
      </c>
      <c r="B25209" t="inlineStr">
        <is>
          <t>REFERENCE ELECTRIFICATION - MODERATE TECHNOLOGY ADVANCEMENT</t>
        </is>
      </c>
      <c r="C25209" t="n">
        <v>2041</v>
      </c>
      <c r="D25209" t="inlineStr">
        <is>
          <t>REFERENCE NATURAL GAS HEAT PUMP  - HEATING</t>
        </is>
      </c>
      <c r="E25209" t="inlineStr">
        <is>
          <t>COLORADO</t>
        </is>
      </c>
      <c r="F25209" t="inlineStr">
        <is>
          <t>RESIDENTIAL</t>
        </is>
      </c>
      <c r="G25209" t="inlineStr">
        <is>
          <t>RESIDENTIAL SPACE HEATING</t>
        </is>
      </c>
      <c r="H25209" t="inlineStr">
        <is>
          <t>LPG FUEL</t>
        </is>
      </c>
    </row>
    <row r="25210">
      <c r="A25210" t="n">
        <v>1285438</v>
      </c>
      <c r="B25210" t="inlineStr">
        <is>
          <t>REFERENCE ELECTRIFICATION - MODERATE TECHNOLOGY ADVANCEMENT</t>
        </is>
      </c>
      <c r="C25210" t="n">
        <v>2041</v>
      </c>
      <c r="D25210" t="inlineStr">
        <is>
          <t>REFERENCE NATURAL GAS HEAT PUMP  - HEATING</t>
        </is>
      </c>
      <c r="E25210" t="inlineStr">
        <is>
          <t>COLORADO</t>
        </is>
      </c>
      <c r="F25210" t="inlineStr">
        <is>
          <t>RESIDENTIAL</t>
        </is>
      </c>
      <c r="G25210" t="inlineStr">
        <is>
          <t>RESIDENTIAL SPACE HEATING</t>
        </is>
      </c>
      <c r="H25210" t="inlineStr">
        <is>
          <t>BIOMASS - WOOD</t>
        </is>
      </c>
    </row>
    <row r="25211">
      <c r="A25211" t="n">
        <v>1285439</v>
      </c>
      <c r="B25211" t="inlineStr">
        <is>
          <t>REFERENCE ELECTRIFICATION - MODERATE TECHNOLOGY ADVANCEMENT</t>
        </is>
      </c>
      <c r="C25211" t="n">
        <v>2041</v>
      </c>
      <c r="D25211" t="inlineStr">
        <is>
          <t>REFERENCE NATURAL GAS HEAT PUMP  - HEATING</t>
        </is>
      </c>
      <c r="E25211" t="inlineStr">
        <is>
          <t>COLORADO</t>
        </is>
      </c>
      <c r="F25211" t="inlineStr">
        <is>
          <t>RESIDENTIAL</t>
        </is>
      </c>
      <c r="G25211" t="inlineStr">
        <is>
          <t>RESIDENTIAL SPACE HEATING</t>
        </is>
      </c>
      <c r="H25211" t="inlineStr">
        <is>
          <t>KEROSENE FUEL</t>
        </is>
      </c>
    </row>
    <row r="25212">
      <c r="A25212" t="n">
        <v>1285720</v>
      </c>
      <c r="B25212" t="inlineStr">
        <is>
          <t>REFERENCE ELECTRIFICATION - MODERATE TECHNOLOGY ADVANCEMENT</t>
        </is>
      </c>
      <c r="C25212" t="n">
        <v>2041</v>
      </c>
      <c r="D25212" t="inlineStr">
        <is>
          <t>REFERENCE NATURAL GAS HEAT PUMP  - COOLING</t>
        </is>
      </c>
      <c r="E25212" t="inlineStr">
        <is>
          <t>COLORADO</t>
        </is>
      </c>
      <c r="F25212" t="inlineStr">
        <is>
          <t>RESIDENTIAL</t>
        </is>
      </c>
      <c r="G25212" t="inlineStr">
        <is>
          <t>RESIDENTIAL AIR CONDITIONING</t>
        </is>
      </c>
      <c r="H25212" t="inlineStr">
        <is>
          <t>ELECTRICITY</t>
        </is>
      </c>
      <c r="I25212" t="n">
        <v>55985.4353856624</v>
      </c>
    </row>
    <row r="25213">
      <c r="A25213" t="n">
        <v>1285721</v>
      </c>
      <c r="B25213" t="inlineStr">
        <is>
          <t>REFERENCE ELECTRIFICATION - MODERATE TECHNOLOGY ADVANCEMENT</t>
        </is>
      </c>
      <c r="C25213" t="n">
        <v>2041</v>
      </c>
      <c r="D25213" t="inlineStr">
        <is>
          <t>REFERENCE NATURAL GAS HEAT PUMP  - COOLING</t>
        </is>
      </c>
      <c r="E25213" t="inlineStr">
        <is>
          <t>COLORADO</t>
        </is>
      </c>
      <c r="F25213" t="inlineStr">
        <is>
          <t>RESIDENTIAL</t>
        </is>
      </c>
      <c r="G25213" t="inlineStr">
        <is>
          <t>RESIDENTIAL AIR CONDITIONING</t>
        </is>
      </c>
      <c r="H25213" t="inlineStr">
        <is>
          <t>PIPELINE GAS</t>
        </is>
      </c>
      <c r="I25213" t="n">
        <v>51254.8192636535</v>
      </c>
    </row>
    <row r="25214">
      <c r="A25214" t="n">
        <v>1285822</v>
      </c>
      <c r="B25214" t="inlineStr">
        <is>
          <t>REFERENCE ELECTRIFICATION - MODERATE TECHNOLOGY ADVANCEMENT</t>
        </is>
      </c>
      <c r="C25214" t="n">
        <v>2041</v>
      </c>
      <c r="D25214" t="inlineStr">
        <is>
          <t>REFERENCE ROOM AIR CONDITIONER</t>
        </is>
      </c>
      <c r="E25214" t="inlineStr">
        <is>
          <t>COLORADO</t>
        </is>
      </c>
      <c r="F25214" t="inlineStr">
        <is>
          <t>RESIDENTIAL</t>
        </is>
      </c>
      <c r="G25214" t="inlineStr">
        <is>
          <t>RESIDENTIAL AIR CONDITIONING</t>
        </is>
      </c>
      <c r="H25214" t="inlineStr">
        <is>
          <t>ELECTRICITY</t>
        </is>
      </c>
      <c r="I25214" t="n">
        <v>132034.926484255</v>
      </c>
    </row>
    <row r="25215">
      <c r="A25215" t="n">
        <v>1285823</v>
      </c>
      <c r="B25215" t="inlineStr">
        <is>
          <t>REFERENCE ELECTRIFICATION - MODERATE TECHNOLOGY ADVANCEMENT</t>
        </is>
      </c>
      <c r="C25215" t="n">
        <v>2041</v>
      </c>
      <c r="D25215" t="inlineStr">
        <is>
          <t>REFERENCE ROOM AIR CONDITIONER</t>
        </is>
      </c>
      <c r="E25215" t="inlineStr">
        <is>
          <t>COLORADO</t>
        </is>
      </c>
      <c r="F25215" t="inlineStr">
        <is>
          <t>RESIDENTIAL</t>
        </is>
      </c>
      <c r="G25215" t="inlineStr">
        <is>
          <t>RESIDENTIAL AIR CONDITIONING</t>
        </is>
      </c>
      <c r="H25215" t="inlineStr">
        <is>
          <t>PIPELINE GAS</t>
        </is>
      </c>
    </row>
    <row r="25216">
      <c r="A25216" t="n">
        <v>1285924</v>
      </c>
      <c r="B25216" t="inlineStr">
        <is>
          <t>REFERENCE ELECTRIFICATION - MODERATE TECHNOLOGY ADVANCEMENT</t>
        </is>
      </c>
      <c r="C25216" t="n">
        <v>2041</v>
      </c>
      <c r="D25216" t="inlineStr">
        <is>
          <t>HIGH EFFICIENCY ROOM AIR CONDITIONER</t>
        </is>
      </c>
      <c r="E25216" t="inlineStr">
        <is>
          <t>COLORADO</t>
        </is>
      </c>
      <c r="F25216" t="inlineStr">
        <is>
          <t>RESIDENTIAL</t>
        </is>
      </c>
      <c r="G25216" t="inlineStr">
        <is>
          <t>RESIDENTIAL AIR CONDITIONING</t>
        </is>
      </c>
      <c r="H25216" t="inlineStr">
        <is>
          <t>ELECTRICITY</t>
        </is>
      </c>
      <c r="I25216" t="n">
        <v>0</v>
      </c>
    </row>
    <row r="25217">
      <c r="A25217" t="n">
        <v>1285925</v>
      </c>
      <c r="B25217" t="inlineStr">
        <is>
          <t>REFERENCE ELECTRIFICATION - MODERATE TECHNOLOGY ADVANCEMENT</t>
        </is>
      </c>
      <c r="C25217" t="n">
        <v>2041</v>
      </c>
      <c r="D25217" t="inlineStr">
        <is>
          <t>HIGH EFFICIENCY ROOM AIR CONDITIONER</t>
        </is>
      </c>
      <c r="E25217" t="inlineStr">
        <is>
          <t>COLORADO</t>
        </is>
      </c>
      <c r="F25217" t="inlineStr">
        <is>
          <t>RESIDENTIAL</t>
        </is>
      </c>
      <c r="G25217" t="inlineStr">
        <is>
          <t>RESIDENTIAL AIR CONDITIONING</t>
        </is>
      </c>
      <c r="H25217" t="inlineStr">
        <is>
          <t>PIPELINE GAS</t>
        </is>
      </c>
    </row>
    <row r="25218">
      <c r="A25218" t="n">
        <v>1286031</v>
      </c>
      <c r="B25218" t="inlineStr">
        <is>
          <t>REFERENCE ELECTRIFICATION - MODERATE TECHNOLOGY ADVANCEMENT</t>
        </is>
      </c>
      <c r="C25218" t="n">
        <v>2041</v>
      </c>
      <c r="D25218" t="inlineStr">
        <is>
          <t>REFERENCE LPG COOKTOP/STOVE</t>
        </is>
      </c>
      <c r="E25218" t="inlineStr">
        <is>
          <t>COLORADO</t>
        </is>
      </c>
      <c r="F25218" t="inlineStr">
        <is>
          <t>RESIDENTIAL</t>
        </is>
      </c>
      <c r="G25218" t="inlineStr">
        <is>
          <t>RESIDENTIAL COOKING</t>
        </is>
      </c>
      <c r="H25218" t="inlineStr">
        <is>
          <t>ELECTRICITY</t>
        </is>
      </c>
    </row>
    <row r="25219">
      <c r="A25219" t="n">
        <v>1286032</v>
      </c>
      <c r="B25219" t="inlineStr">
        <is>
          <t>REFERENCE ELECTRIFICATION - MODERATE TECHNOLOGY ADVANCEMENT</t>
        </is>
      </c>
      <c r="C25219" t="n">
        <v>2041</v>
      </c>
      <c r="D25219" t="inlineStr">
        <is>
          <t>REFERENCE LPG COOKTOP/STOVE</t>
        </is>
      </c>
      <c r="E25219" t="inlineStr">
        <is>
          <t>COLORADO</t>
        </is>
      </c>
      <c r="F25219" t="inlineStr">
        <is>
          <t>RESIDENTIAL</t>
        </is>
      </c>
      <c r="G25219" t="inlineStr">
        <is>
          <t>RESIDENTIAL COOKING</t>
        </is>
      </c>
      <c r="H25219" t="inlineStr">
        <is>
          <t>PIPELINE GAS</t>
        </is>
      </c>
    </row>
    <row r="25220">
      <c r="A25220" t="n">
        <v>1286033</v>
      </c>
      <c r="B25220" t="inlineStr">
        <is>
          <t>REFERENCE ELECTRIFICATION - MODERATE TECHNOLOGY ADVANCEMENT</t>
        </is>
      </c>
      <c r="C25220" t="n">
        <v>2041</v>
      </c>
      <c r="D25220" t="inlineStr">
        <is>
          <t>REFERENCE LPG COOKTOP/STOVE</t>
        </is>
      </c>
      <c r="E25220" t="inlineStr">
        <is>
          <t>COLORADO</t>
        </is>
      </c>
      <c r="F25220" t="inlineStr">
        <is>
          <t>RESIDENTIAL</t>
        </is>
      </c>
      <c r="G25220" t="inlineStr">
        <is>
          <t>RESIDENTIAL COOKING</t>
        </is>
      </c>
      <c r="H25220" t="inlineStr">
        <is>
          <t>LPG FUEL</t>
        </is>
      </c>
      <c r="I25220" t="n">
        <v>881525.746181433</v>
      </c>
    </row>
    <row r="25221">
      <c r="A25221" t="n">
        <v>1286174</v>
      </c>
      <c r="B25221" t="inlineStr">
        <is>
          <t>REFERENCE ELECTRIFICATION - MODERATE TECHNOLOGY ADVANCEMENT</t>
        </is>
      </c>
      <c r="C25221" t="n">
        <v>2041</v>
      </c>
      <c r="D25221" t="inlineStr">
        <is>
          <t>INCANDESCENT REFLECTOR</t>
        </is>
      </c>
      <c r="E25221" t="inlineStr">
        <is>
          <t>COLORADO</t>
        </is>
      </c>
      <c r="F25221" t="inlineStr">
        <is>
          <t>RESIDENTIAL</t>
        </is>
      </c>
      <c r="G25221" t="inlineStr">
        <is>
          <t>RESIDENTIAL LIGHTING</t>
        </is>
      </c>
      <c r="H25221" t="inlineStr">
        <is>
          <t>ELECTRICITY</t>
        </is>
      </c>
      <c r="I25221" t="n">
        <v>0</v>
      </c>
    </row>
    <row r="25222">
      <c r="A25222" t="n">
        <v>1286225</v>
      </c>
      <c r="B25222" t="inlineStr">
        <is>
          <t>REFERENCE ELECTRIFICATION - MODERATE TECHNOLOGY ADVANCEMENT</t>
        </is>
      </c>
      <c r="C25222" t="n">
        <v>2041</v>
      </c>
      <c r="D25222" t="inlineStr">
        <is>
          <t>CFL REFLECTOR</t>
        </is>
      </c>
      <c r="E25222" t="inlineStr">
        <is>
          <t>COLORADO</t>
        </is>
      </c>
      <c r="F25222" t="inlineStr">
        <is>
          <t>RESIDENTIAL</t>
        </is>
      </c>
      <c r="G25222" t="inlineStr">
        <is>
          <t>RESIDENTIAL LIGHTING</t>
        </is>
      </c>
      <c r="H25222" t="inlineStr">
        <is>
          <t>ELECTRICITY</t>
        </is>
      </c>
      <c r="I25222" t="n">
        <v>289840.294122056</v>
      </c>
    </row>
    <row r="25223">
      <c r="A25223" t="n">
        <v>1286276</v>
      </c>
      <c r="B25223" t="inlineStr">
        <is>
          <t>REFERENCE ELECTRIFICATION - MODERATE TECHNOLOGY ADVANCEMENT</t>
        </is>
      </c>
      <c r="C25223" t="n">
        <v>2041</v>
      </c>
      <c r="D25223" t="inlineStr">
        <is>
          <t>HALOGEN REFLECTOR</t>
        </is>
      </c>
      <c r="E25223" t="inlineStr">
        <is>
          <t>COLORADO</t>
        </is>
      </c>
      <c r="F25223" t="inlineStr">
        <is>
          <t>RESIDENTIAL</t>
        </is>
      </c>
      <c r="G25223" t="inlineStr">
        <is>
          <t>RESIDENTIAL LIGHTING</t>
        </is>
      </c>
      <c r="H25223" t="inlineStr">
        <is>
          <t>ELECTRICITY</t>
        </is>
      </c>
      <c r="I25223" t="n">
        <v>696402.793188071</v>
      </c>
    </row>
    <row r="25224">
      <c r="A25224" t="n">
        <v>1286327</v>
      </c>
      <c r="B25224" t="inlineStr">
        <is>
          <t>REFERENCE ELECTRIFICATION - MODERATE TECHNOLOGY ADVANCEMENT</t>
        </is>
      </c>
      <c r="C25224" t="n">
        <v>2041</v>
      </c>
      <c r="D25224" t="inlineStr">
        <is>
          <t>LED REFLECTOR</t>
        </is>
      </c>
      <c r="E25224" t="inlineStr">
        <is>
          <t>COLORADO</t>
        </is>
      </c>
      <c r="F25224" t="inlineStr">
        <is>
          <t>RESIDENTIAL</t>
        </is>
      </c>
      <c r="G25224" t="inlineStr">
        <is>
          <t>RESIDENTIAL LIGHTING</t>
        </is>
      </c>
      <c r="H25224" t="inlineStr">
        <is>
          <t>ELECTRICITY</t>
        </is>
      </c>
      <c r="I25224" t="n">
        <v>0.277091095606919</v>
      </c>
    </row>
    <row r="25225">
      <c r="A25225" t="n">
        <v>1286378</v>
      </c>
      <c r="B25225" t="inlineStr">
        <is>
          <t>REFERENCE ELECTRIFICATION - MODERATE TECHNOLOGY ADVANCEMENT</t>
        </is>
      </c>
      <c r="C25225" t="n">
        <v>2041</v>
      </c>
      <c r="D25225" t="inlineStr">
        <is>
          <t>T-12 LINEAR FLUORESCENT</t>
        </is>
      </c>
      <c r="E25225" t="inlineStr">
        <is>
          <t>COLORADO</t>
        </is>
      </c>
      <c r="F25225" t="inlineStr">
        <is>
          <t>RESIDENTIAL</t>
        </is>
      </c>
      <c r="G25225" t="inlineStr">
        <is>
          <t>RESIDENTIAL LIGHTING</t>
        </is>
      </c>
      <c r="H25225" t="inlineStr">
        <is>
          <t>ELECTRICITY</t>
        </is>
      </c>
      <c r="I25225" t="n">
        <v>133764.056459743</v>
      </c>
    </row>
    <row r="25226">
      <c r="A25226" t="n">
        <v>1286429</v>
      </c>
      <c r="B25226" t="inlineStr">
        <is>
          <t>REFERENCE ELECTRIFICATION - MODERATE TECHNOLOGY ADVANCEMENT</t>
        </is>
      </c>
      <c r="C25226" t="n">
        <v>2041</v>
      </c>
      <c r="D25226" t="inlineStr">
        <is>
          <t>T-8 LINEAR FLUORESCENT</t>
        </is>
      </c>
      <c r="E25226" t="inlineStr">
        <is>
          <t>COLORADO</t>
        </is>
      </c>
      <c r="F25226" t="inlineStr">
        <is>
          <t>RESIDENTIAL</t>
        </is>
      </c>
      <c r="G25226" t="inlineStr">
        <is>
          <t>RESIDENTIAL LIGHTING</t>
        </is>
      </c>
      <c r="H25226" t="inlineStr">
        <is>
          <t>ELECTRICITY</t>
        </is>
      </c>
      <c r="I25226" t="n">
        <v>568960.981023928</v>
      </c>
    </row>
    <row r="25227">
      <c r="A25227" t="n">
        <v>1286480</v>
      </c>
      <c r="B25227" t="inlineStr">
        <is>
          <t>REFERENCE ELECTRIFICATION - MODERATE TECHNOLOGY ADVANCEMENT</t>
        </is>
      </c>
      <c r="C25227" t="n">
        <v>2041</v>
      </c>
      <c r="D25227" t="inlineStr">
        <is>
          <t>LED LINEAR FLUORESCENT</t>
        </is>
      </c>
      <c r="E25227" t="inlineStr">
        <is>
          <t>COLORADO</t>
        </is>
      </c>
      <c r="F25227" t="inlineStr">
        <is>
          <t>RESIDENTIAL</t>
        </is>
      </c>
      <c r="G25227" t="inlineStr">
        <is>
          <t>RESIDENTIAL LIGHTING</t>
        </is>
      </c>
      <c r="H25227" t="inlineStr">
        <is>
          <t>ELECTRICITY</t>
        </is>
      </c>
      <c r="I25227" t="n">
        <v>0</v>
      </c>
    </row>
    <row r="25228">
      <c r="A25228" t="n">
        <v>1286531</v>
      </c>
      <c r="B25228" t="inlineStr">
        <is>
          <t>REFERENCE ELECTRIFICATION - MODERATE TECHNOLOGY ADVANCEMENT</t>
        </is>
      </c>
      <c r="C25228" t="n">
        <v>2041</v>
      </c>
      <c r="D25228" t="inlineStr">
        <is>
          <t>LED EXTERIOR</t>
        </is>
      </c>
      <c r="E25228" t="inlineStr">
        <is>
          <t>COLORADO</t>
        </is>
      </c>
      <c r="F25228" t="inlineStr">
        <is>
          <t>RESIDENTIAL</t>
        </is>
      </c>
      <c r="G25228" t="inlineStr">
        <is>
          <t>RESIDENTIAL LIGHTING</t>
        </is>
      </c>
      <c r="H25228" t="inlineStr">
        <is>
          <t>ELECTRICITY</t>
        </is>
      </c>
      <c r="I25228" t="n">
        <v>4.46929044538678</v>
      </c>
    </row>
    <row r="25229">
      <c r="A25229" t="n">
        <v>1286582</v>
      </c>
      <c r="B25229" t="inlineStr">
        <is>
          <t>REFERENCE ELECTRIFICATION - MODERATE TECHNOLOGY ADVANCEMENT</t>
        </is>
      </c>
      <c r="C25229" t="n">
        <v>2041</v>
      </c>
      <c r="D25229" t="inlineStr">
        <is>
          <t>HID EXTERIOR</t>
        </is>
      </c>
      <c r="E25229" t="inlineStr">
        <is>
          <t>COLORADO</t>
        </is>
      </c>
      <c r="F25229" t="inlineStr">
        <is>
          <t>RESIDENTIAL</t>
        </is>
      </c>
      <c r="G25229" t="inlineStr">
        <is>
          <t>RESIDENTIAL LIGHTING</t>
        </is>
      </c>
      <c r="H25229" t="inlineStr">
        <is>
          <t>ELECTRICITY</t>
        </is>
      </c>
      <c r="I25229" t="n">
        <v>686926.576252474</v>
      </c>
    </row>
    <row r="25230">
      <c r="A25230" t="n">
        <v>1286633</v>
      </c>
      <c r="B25230" t="inlineStr">
        <is>
          <t>REFERENCE ELECTRIFICATION - MODERATE TECHNOLOGY ADVANCEMENT</t>
        </is>
      </c>
      <c r="C25230" t="n">
        <v>2041</v>
      </c>
      <c r="D25230" t="inlineStr">
        <is>
          <t>CFL EXTERIOR</t>
        </is>
      </c>
      <c r="E25230" t="inlineStr">
        <is>
          <t>COLORADO</t>
        </is>
      </c>
      <c r="F25230" t="inlineStr">
        <is>
          <t>RESIDENTIAL</t>
        </is>
      </c>
      <c r="G25230" t="inlineStr">
        <is>
          <t>RESIDENTIAL LIGHTING</t>
        </is>
      </c>
      <c r="H25230" t="inlineStr">
        <is>
          <t>ELECTRICITY</t>
        </is>
      </c>
      <c r="I25230" t="n">
        <v>245944.005205174</v>
      </c>
    </row>
    <row r="25231">
      <c r="A25231" t="n">
        <v>1286684</v>
      </c>
      <c r="B25231" t="inlineStr">
        <is>
          <t>REFERENCE ELECTRIFICATION - MODERATE TECHNOLOGY ADVANCEMENT</t>
        </is>
      </c>
      <c r="C25231" t="n">
        <v>2041</v>
      </c>
      <c r="D25231" t="inlineStr">
        <is>
          <t>INCANDESCENT EXTERIOR</t>
        </is>
      </c>
      <c r="E25231" t="inlineStr">
        <is>
          <t>COLORADO</t>
        </is>
      </c>
      <c r="F25231" t="inlineStr">
        <is>
          <t>RESIDENTIAL</t>
        </is>
      </c>
      <c r="G25231" t="inlineStr">
        <is>
          <t>RESIDENTIAL LIGHTING</t>
        </is>
      </c>
      <c r="H25231" t="inlineStr">
        <is>
          <t>ELECTRICITY</t>
        </is>
      </c>
      <c r="I25231" t="n">
        <v>0</v>
      </c>
    </row>
    <row r="25232">
      <c r="A25232" t="n">
        <v>1286745</v>
      </c>
      <c r="B25232" t="inlineStr">
        <is>
          <t>REFERENCE ELECTRIFICATION - MODERATE TECHNOLOGY ADVANCEMENT</t>
        </is>
      </c>
      <c r="C25232" t="n">
        <v>2041</v>
      </c>
      <c r="D25232" t="inlineStr">
        <is>
          <t>REFERENCE COMMERCIAL GAS FURNACE</t>
        </is>
      </c>
      <c r="E25232" t="inlineStr">
        <is>
          <t>COLORADO</t>
        </is>
      </c>
      <c r="F25232" t="inlineStr">
        <is>
          <t>COMMERCIAL</t>
        </is>
      </c>
      <c r="G25232" t="inlineStr">
        <is>
          <t>COMMERCIAL SPACE HEATING</t>
        </is>
      </c>
      <c r="H25232" t="inlineStr">
        <is>
          <t>ELECTRICITY</t>
        </is>
      </c>
    </row>
    <row r="25233">
      <c r="A25233" t="n">
        <v>1286746</v>
      </c>
      <c r="B25233" t="inlineStr">
        <is>
          <t>REFERENCE ELECTRIFICATION - MODERATE TECHNOLOGY ADVANCEMENT</t>
        </is>
      </c>
      <c r="C25233" t="n">
        <v>2041</v>
      </c>
      <c r="D25233" t="inlineStr">
        <is>
          <t>REFERENCE COMMERCIAL GAS FURNACE</t>
        </is>
      </c>
      <c r="E25233" t="inlineStr">
        <is>
          <t>COLORADO</t>
        </is>
      </c>
      <c r="F25233" t="inlineStr">
        <is>
          <t>COMMERCIAL</t>
        </is>
      </c>
      <c r="G25233" t="inlineStr">
        <is>
          <t>COMMERCIAL SPACE HEATING</t>
        </is>
      </c>
      <c r="H25233" t="inlineStr">
        <is>
          <t>DIESEL FUEL</t>
        </is>
      </c>
    </row>
    <row r="25234">
      <c r="A25234" t="n">
        <v>1286747</v>
      </c>
      <c r="B25234" t="inlineStr">
        <is>
          <t>REFERENCE ELECTRIFICATION - MODERATE TECHNOLOGY ADVANCEMENT</t>
        </is>
      </c>
      <c r="C25234" t="n">
        <v>2041</v>
      </c>
      <c r="D25234" t="inlineStr">
        <is>
          <t>REFERENCE COMMERCIAL GAS FURNACE</t>
        </is>
      </c>
      <c r="E25234" t="inlineStr">
        <is>
          <t>COLORADO</t>
        </is>
      </c>
      <c r="F25234" t="inlineStr">
        <is>
          <t>COMMERCIAL</t>
        </is>
      </c>
      <c r="G25234" t="inlineStr">
        <is>
          <t>COMMERCIAL SPACE HEATING</t>
        </is>
      </c>
      <c r="H25234" t="inlineStr">
        <is>
          <t>PIPELINE GAS</t>
        </is>
      </c>
      <c r="I25234" t="n">
        <v>28438462.6742869</v>
      </c>
    </row>
    <row r="25235">
      <c r="A25235" t="n">
        <v>1286898</v>
      </c>
      <c r="B25235" t="inlineStr">
        <is>
          <t>REFERENCE ELECTRIFICATION - MODERATE TECHNOLOGY ADVANCEMENT</t>
        </is>
      </c>
      <c r="C25235" t="n">
        <v>2041</v>
      </c>
      <c r="D25235" t="inlineStr">
        <is>
          <t>HIGH EFFICIENCY COMMERCIAL GAS FURNACE</t>
        </is>
      </c>
      <c r="E25235" t="inlineStr">
        <is>
          <t>COLORADO</t>
        </is>
      </c>
      <c r="F25235" t="inlineStr">
        <is>
          <t>COMMERCIAL</t>
        </is>
      </c>
      <c r="G25235" t="inlineStr">
        <is>
          <t>COMMERCIAL SPACE HEATING</t>
        </is>
      </c>
      <c r="H25235" t="inlineStr">
        <is>
          <t>ELECTRICITY</t>
        </is>
      </c>
    </row>
    <row r="25236">
      <c r="A25236" t="n">
        <v>1286899</v>
      </c>
      <c r="B25236" t="inlineStr">
        <is>
          <t>REFERENCE ELECTRIFICATION - MODERATE TECHNOLOGY ADVANCEMENT</t>
        </is>
      </c>
      <c r="C25236" t="n">
        <v>2041</v>
      </c>
      <c r="D25236" t="inlineStr">
        <is>
          <t>HIGH EFFICIENCY COMMERCIAL GAS FURNACE</t>
        </is>
      </c>
      <c r="E25236" t="inlineStr">
        <is>
          <t>COLORADO</t>
        </is>
      </c>
      <c r="F25236" t="inlineStr">
        <is>
          <t>COMMERCIAL</t>
        </is>
      </c>
      <c r="G25236" t="inlineStr">
        <is>
          <t>COMMERCIAL SPACE HEATING</t>
        </is>
      </c>
      <c r="H25236" t="inlineStr">
        <is>
          <t>DIESEL FUEL</t>
        </is>
      </c>
    </row>
    <row r="25237">
      <c r="A25237" t="n">
        <v>1286900</v>
      </c>
      <c r="B25237" t="inlineStr">
        <is>
          <t>REFERENCE ELECTRIFICATION - MODERATE TECHNOLOGY ADVANCEMENT</t>
        </is>
      </c>
      <c r="C25237" t="n">
        <v>2041</v>
      </c>
      <c r="D25237" t="inlineStr">
        <is>
          <t>HIGH EFFICIENCY COMMERCIAL GAS FURNACE</t>
        </is>
      </c>
      <c r="E25237" t="inlineStr">
        <is>
          <t>COLORADO</t>
        </is>
      </c>
      <c r="F25237" t="inlineStr">
        <is>
          <t>COMMERCIAL</t>
        </is>
      </c>
      <c r="G25237" t="inlineStr">
        <is>
          <t>COMMERCIAL SPACE HEATING</t>
        </is>
      </c>
      <c r="H25237" t="inlineStr">
        <is>
          <t>PIPELINE GAS</t>
        </is>
      </c>
      <c r="I25237" t="n">
        <v>151235.392333376</v>
      </c>
    </row>
    <row r="25238">
      <c r="A25238" t="n">
        <v>1287051</v>
      </c>
      <c r="B25238" t="inlineStr">
        <is>
          <t>REFERENCE ELECTRIFICATION - MODERATE TECHNOLOGY ADVANCEMENT</t>
        </is>
      </c>
      <c r="C25238" t="n">
        <v>2041</v>
      </c>
      <c r="D25238" t="inlineStr">
        <is>
          <t>REFERENCE COMMERCIAL DISTILLATE FURNACE</t>
        </is>
      </c>
      <c r="E25238" t="inlineStr">
        <is>
          <t>COLORADO</t>
        </is>
      </c>
      <c r="F25238" t="inlineStr">
        <is>
          <t>COMMERCIAL</t>
        </is>
      </c>
      <c r="G25238" t="inlineStr">
        <is>
          <t>COMMERCIAL SPACE HEATING</t>
        </is>
      </c>
      <c r="H25238" t="inlineStr">
        <is>
          <t>ELECTRICITY</t>
        </is>
      </c>
    </row>
    <row r="25239">
      <c r="A25239" t="n">
        <v>1287052</v>
      </c>
      <c r="B25239" t="inlineStr">
        <is>
          <t>REFERENCE ELECTRIFICATION - MODERATE TECHNOLOGY ADVANCEMENT</t>
        </is>
      </c>
      <c r="C25239" t="n">
        <v>2041</v>
      </c>
      <c r="D25239" t="inlineStr">
        <is>
          <t>REFERENCE COMMERCIAL DISTILLATE FURNACE</t>
        </is>
      </c>
      <c r="E25239" t="inlineStr">
        <is>
          <t>COLORADO</t>
        </is>
      </c>
      <c r="F25239" t="inlineStr">
        <is>
          <t>COMMERCIAL</t>
        </is>
      </c>
      <c r="G25239" t="inlineStr">
        <is>
          <t>COMMERCIAL SPACE HEATING</t>
        </is>
      </c>
      <c r="H25239" t="inlineStr">
        <is>
          <t>DIESEL FUEL</t>
        </is>
      </c>
      <c r="I25239" t="n">
        <v>18928.3177810877</v>
      </c>
    </row>
    <row r="25240">
      <c r="A25240" t="n">
        <v>1287053</v>
      </c>
      <c r="B25240" t="inlineStr">
        <is>
          <t>REFERENCE ELECTRIFICATION - MODERATE TECHNOLOGY ADVANCEMENT</t>
        </is>
      </c>
      <c r="C25240" t="n">
        <v>2041</v>
      </c>
      <c r="D25240" t="inlineStr">
        <is>
          <t>REFERENCE COMMERCIAL DISTILLATE FURNACE</t>
        </is>
      </c>
      <c r="E25240" t="inlineStr">
        <is>
          <t>COLORADO</t>
        </is>
      </c>
      <c r="F25240" t="inlineStr">
        <is>
          <t>COMMERCIAL</t>
        </is>
      </c>
      <c r="G25240" t="inlineStr">
        <is>
          <t>COMMERCIAL SPACE HEATING</t>
        </is>
      </c>
      <c r="H25240" t="inlineStr">
        <is>
          <t>PIPELINE GAS</t>
        </is>
      </c>
    </row>
    <row r="25241">
      <c r="A25241" t="n">
        <v>1287199</v>
      </c>
      <c r="B25241" t="inlineStr">
        <is>
          <t>REFERENCE ELECTRIFICATION - MODERATE TECHNOLOGY ADVANCEMENT</t>
        </is>
      </c>
      <c r="C25241" t="n">
        <v>2041</v>
      </c>
      <c r="D25241" t="inlineStr">
        <is>
          <t>REFERENCE COMMERCIAL AIR SOURCE HEAT PUMP - COOLING</t>
        </is>
      </c>
      <c r="E25241" t="inlineStr">
        <is>
          <t>COLORADO</t>
        </is>
      </c>
      <c r="F25241" t="inlineStr">
        <is>
          <t>COMMERCIAL</t>
        </is>
      </c>
      <c r="G25241" t="inlineStr">
        <is>
          <t>COMMERCIAL AIR CONDITIONING</t>
        </is>
      </c>
      <c r="H25241" t="inlineStr">
        <is>
          <t>ELECTRICITY</t>
        </is>
      </c>
      <c r="I25241" t="n">
        <v>467432.082050275</v>
      </c>
    </row>
    <row r="25242">
      <c r="A25242" t="n">
        <v>1287200</v>
      </c>
      <c r="B25242" t="inlineStr">
        <is>
          <t>REFERENCE ELECTRIFICATION - MODERATE TECHNOLOGY ADVANCEMENT</t>
        </is>
      </c>
      <c r="C25242" t="n">
        <v>2041</v>
      </c>
      <c r="D25242" t="inlineStr">
        <is>
          <t>REFERENCE COMMERCIAL AIR SOURCE HEAT PUMP - COOLING</t>
        </is>
      </c>
      <c r="E25242" t="inlineStr">
        <is>
          <t>COLORADO</t>
        </is>
      </c>
      <c r="F25242" t="inlineStr">
        <is>
          <t>COMMERCIAL</t>
        </is>
      </c>
      <c r="G25242" t="inlineStr">
        <is>
          <t>COMMERCIAL AIR CONDITIONING</t>
        </is>
      </c>
      <c r="H25242" t="inlineStr">
        <is>
          <t>PIPELINE GAS</t>
        </is>
      </c>
    </row>
    <row r="25243">
      <c r="A25243" t="n">
        <v>1287306</v>
      </c>
      <c r="B25243" t="inlineStr">
        <is>
          <t>REFERENCE ELECTRIFICATION - MODERATE TECHNOLOGY ADVANCEMENT</t>
        </is>
      </c>
      <c r="C25243" t="n">
        <v>2041</v>
      </c>
      <c r="D25243" t="inlineStr">
        <is>
          <t>REFERENCE COMMERCIAL GAS BOILER</t>
        </is>
      </c>
      <c r="E25243" t="inlineStr">
        <is>
          <t>COLORADO</t>
        </is>
      </c>
      <c r="F25243" t="inlineStr">
        <is>
          <t>COMMERCIAL</t>
        </is>
      </c>
      <c r="G25243" t="inlineStr">
        <is>
          <t>COMMERCIAL SPACE HEATING</t>
        </is>
      </c>
      <c r="H25243" t="inlineStr">
        <is>
          <t>ELECTRICITY</t>
        </is>
      </c>
    </row>
    <row r="25244">
      <c r="A25244" t="n">
        <v>1287307</v>
      </c>
      <c r="B25244" t="inlineStr">
        <is>
          <t>REFERENCE ELECTRIFICATION - MODERATE TECHNOLOGY ADVANCEMENT</t>
        </is>
      </c>
      <c r="C25244" t="n">
        <v>2041</v>
      </c>
      <c r="D25244" t="inlineStr">
        <is>
          <t>REFERENCE COMMERCIAL GAS BOILER</t>
        </is>
      </c>
      <c r="E25244" t="inlineStr">
        <is>
          <t>COLORADO</t>
        </is>
      </c>
      <c r="F25244" t="inlineStr">
        <is>
          <t>COMMERCIAL</t>
        </is>
      </c>
      <c r="G25244" t="inlineStr">
        <is>
          <t>COMMERCIAL SPACE HEATING</t>
        </is>
      </c>
      <c r="H25244" t="inlineStr">
        <is>
          <t>DIESEL FUEL</t>
        </is>
      </c>
    </row>
    <row r="25245">
      <c r="A25245" t="n">
        <v>1287308</v>
      </c>
      <c r="B25245" t="inlineStr">
        <is>
          <t>REFERENCE ELECTRIFICATION - MODERATE TECHNOLOGY ADVANCEMENT</t>
        </is>
      </c>
      <c r="C25245" t="n">
        <v>2041</v>
      </c>
      <c r="D25245" t="inlineStr">
        <is>
          <t>REFERENCE COMMERCIAL GAS BOILER</t>
        </is>
      </c>
      <c r="E25245" t="inlineStr">
        <is>
          <t>COLORADO</t>
        </is>
      </c>
      <c r="F25245" t="inlineStr">
        <is>
          <t>COMMERCIAL</t>
        </is>
      </c>
      <c r="G25245" t="inlineStr">
        <is>
          <t>COMMERCIAL SPACE HEATING</t>
        </is>
      </c>
      <c r="H25245" t="inlineStr">
        <is>
          <t>PIPELINE GAS</t>
        </is>
      </c>
      <c r="I25245" t="n">
        <v>8917166.69194225</v>
      </c>
    </row>
    <row r="25246">
      <c r="A25246" t="n">
        <v>1287459</v>
      </c>
      <c r="B25246" t="inlineStr">
        <is>
          <t>REFERENCE ELECTRIFICATION - MODERATE TECHNOLOGY ADVANCEMENT</t>
        </is>
      </c>
      <c r="C25246" t="n">
        <v>2041</v>
      </c>
      <c r="D25246" t="inlineStr">
        <is>
          <t>HIGH EFFICIENCY COMMERCIAL GAS BOILER</t>
        </is>
      </c>
      <c r="E25246" t="inlineStr">
        <is>
          <t>COLORADO</t>
        </is>
      </c>
      <c r="F25246" t="inlineStr">
        <is>
          <t>COMMERCIAL</t>
        </is>
      </c>
      <c r="G25246" t="inlineStr">
        <is>
          <t>COMMERCIAL SPACE HEATING</t>
        </is>
      </c>
      <c r="H25246" t="inlineStr">
        <is>
          <t>ELECTRICITY</t>
        </is>
      </c>
    </row>
    <row r="25247">
      <c r="A25247" t="n">
        <v>1287460</v>
      </c>
      <c r="B25247" t="inlineStr">
        <is>
          <t>REFERENCE ELECTRIFICATION - MODERATE TECHNOLOGY ADVANCEMENT</t>
        </is>
      </c>
      <c r="C25247" t="n">
        <v>2041</v>
      </c>
      <c r="D25247" t="inlineStr">
        <is>
          <t>HIGH EFFICIENCY COMMERCIAL GAS BOILER</t>
        </is>
      </c>
      <c r="E25247" t="inlineStr">
        <is>
          <t>COLORADO</t>
        </is>
      </c>
      <c r="F25247" t="inlineStr">
        <is>
          <t>COMMERCIAL</t>
        </is>
      </c>
      <c r="G25247" t="inlineStr">
        <is>
          <t>COMMERCIAL SPACE HEATING</t>
        </is>
      </c>
      <c r="H25247" t="inlineStr">
        <is>
          <t>DIESEL FUEL</t>
        </is>
      </c>
    </row>
    <row r="25248">
      <c r="A25248" t="n">
        <v>1287461</v>
      </c>
      <c r="B25248" t="inlineStr">
        <is>
          <t>REFERENCE ELECTRIFICATION - MODERATE TECHNOLOGY ADVANCEMENT</t>
        </is>
      </c>
      <c r="C25248" t="n">
        <v>2041</v>
      </c>
      <c r="D25248" t="inlineStr">
        <is>
          <t>HIGH EFFICIENCY COMMERCIAL GAS BOILER</t>
        </is>
      </c>
      <c r="E25248" t="inlineStr">
        <is>
          <t>COLORADO</t>
        </is>
      </c>
      <c r="F25248" t="inlineStr">
        <is>
          <t>COMMERCIAL</t>
        </is>
      </c>
      <c r="G25248" t="inlineStr">
        <is>
          <t>COMMERCIAL SPACE HEATING</t>
        </is>
      </c>
      <c r="H25248" t="inlineStr">
        <is>
          <t>PIPELINE GAS</t>
        </is>
      </c>
      <c r="I25248" t="n">
        <v>173772.056301001</v>
      </c>
    </row>
    <row r="25249">
      <c r="A25249" t="n">
        <v>1287612</v>
      </c>
      <c r="B25249" t="inlineStr">
        <is>
          <t>REFERENCE ELECTRIFICATION - MODERATE TECHNOLOGY ADVANCEMENT</t>
        </is>
      </c>
      <c r="C25249" t="n">
        <v>2041</v>
      </c>
      <c r="D25249" t="inlineStr">
        <is>
          <t>REFERENCE COMMERCIAL DISTILLATE BOILER</t>
        </is>
      </c>
      <c r="E25249" t="inlineStr">
        <is>
          <t>COLORADO</t>
        </is>
      </c>
      <c r="F25249" t="inlineStr">
        <is>
          <t>COMMERCIAL</t>
        </is>
      </c>
      <c r="G25249" t="inlineStr">
        <is>
          <t>COMMERCIAL SPACE HEATING</t>
        </is>
      </c>
      <c r="H25249" t="inlineStr">
        <is>
          <t>ELECTRICITY</t>
        </is>
      </c>
    </row>
    <row r="25250">
      <c r="A25250" t="n">
        <v>1287613</v>
      </c>
      <c r="B25250" t="inlineStr">
        <is>
          <t>REFERENCE ELECTRIFICATION - MODERATE TECHNOLOGY ADVANCEMENT</t>
        </is>
      </c>
      <c r="C25250" t="n">
        <v>2041</v>
      </c>
      <c r="D25250" t="inlineStr">
        <is>
          <t>REFERENCE COMMERCIAL DISTILLATE BOILER</t>
        </is>
      </c>
      <c r="E25250" t="inlineStr">
        <is>
          <t>COLORADO</t>
        </is>
      </c>
      <c r="F25250" t="inlineStr">
        <is>
          <t>COMMERCIAL</t>
        </is>
      </c>
      <c r="G25250" t="inlineStr">
        <is>
          <t>COMMERCIAL SPACE HEATING</t>
        </is>
      </c>
      <c r="H25250" t="inlineStr">
        <is>
          <t>DIESEL FUEL</t>
        </is>
      </c>
      <c r="I25250" t="n">
        <v>79260.8540598979</v>
      </c>
    </row>
    <row r="25251">
      <c r="A25251" t="n">
        <v>1287614</v>
      </c>
      <c r="B25251" t="inlineStr">
        <is>
          <t>REFERENCE ELECTRIFICATION - MODERATE TECHNOLOGY ADVANCEMENT</t>
        </is>
      </c>
      <c r="C25251" t="n">
        <v>2041</v>
      </c>
      <c r="D25251" t="inlineStr">
        <is>
          <t>REFERENCE COMMERCIAL DISTILLATE BOILER</t>
        </is>
      </c>
      <c r="E25251" t="inlineStr">
        <is>
          <t>COLORADO</t>
        </is>
      </c>
      <c r="F25251" t="inlineStr">
        <is>
          <t>COMMERCIAL</t>
        </is>
      </c>
      <c r="G25251" t="inlineStr">
        <is>
          <t>COMMERCIAL SPACE HEATING</t>
        </is>
      </c>
      <c r="H25251" t="inlineStr">
        <is>
          <t>PIPELINE GAS</t>
        </is>
      </c>
    </row>
    <row r="25252">
      <c r="A25252" t="n">
        <v>1287765</v>
      </c>
      <c r="B25252" t="inlineStr">
        <is>
          <t>REFERENCE ELECTRIFICATION - MODERATE TECHNOLOGY ADVANCEMENT</t>
        </is>
      </c>
      <c r="C25252" t="n">
        <v>2041</v>
      </c>
      <c r="D25252" t="inlineStr">
        <is>
          <t>HIGH EFFICIENCY COMMERCIAL DISTILLATE BOILER</t>
        </is>
      </c>
      <c r="E25252" t="inlineStr">
        <is>
          <t>COLORADO</t>
        </is>
      </c>
      <c r="F25252" t="inlineStr">
        <is>
          <t>COMMERCIAL</t>
        </is>
      </c>
      <c r="G25252" t="inlineStr">
        <is>
          <t>COMMERCIAL SPACE HEATING</t>
        </is>
      </c>
      <c r="H25252" t="inlineStr">
        <is>
          <t>ELECTRICITY</t>
        </is>
      </c>
    </row>
    <row r="25253">
      <c r="A25253" t="n">
        <v>1287766</v>
      </c>
      <c r="B25253" t="inlineStr">
        <is>
          <t>REFERENCE ELECTRIFICATION - MODERATE TECHNOLOGY ADVANCEMENT</t>
        </is>
      </c>
      <c r="C25253" t="n">
        <v>2041</v>
      </c>
      <c r="D25253" t="inlineStr">
        <is>
          <t>HIGH EFFICIENCY COMMERCIAL DISTILLATE BOILER</t>
        </is>
      </c>
      <c r="E25253" t="inlineStr">
        <is>
          <t>COLORADO</t>
        </is>
      </c>
      <c r="F25253" t="inlineStr">
        <is>
          <t>COMMERCIAL</t>
        </is>
      </c>
      <c r="G25253" t="inlineStr">
        <is>
          <t>COMMERCIAL SPACE HEATING</t>
        </is>
      </c>
      <c r="H25253" t="inlineStr">
        <is>
          <t>DIESEL FUEL</t>
        </is>
      </c>
      <c r="I25253" t="n">
        <v>0</v>
      </c>
    </row>
    <row r="25254">
      <c r="A25254" t="n">
        <v>1287767</v>
      </c>
      <c r="B25254" t="inlineStr">
        <is>
          <t>REFERENCE ELECTRIFICATION - MODERATE TECHNOLOGY ADVANCEMENT</t>
        </is>
      </c>
      <c r="C25254" t="n">
        <v>2041</v>
      </c>
      <c r="D25254" t="inlineStr">
        <is>
          <t>HIGH EFFICIENCY COMMERCIAL DISTILLATE BOILER</t>
        </is>
      </c>
      <c r="E25254" t="inlineStr">
        <is>
          <t>COLORADO</t>
        </is>
      </c>
      <c r="F25254" t="inlineStr">
        <is>
          <t>COMMERCIAL</t>
        </is>
      </c>
      <c r="G25254" t="inlineStr">
        <is>
          <t>COMMERCIAL SPACE HEATING</t>
        </is>
      </c>
      <c r="H25254" t="inlineStr">
        <is>
          <t>PIPELINE GAS</t>
        </is>
      </c>
    </row>
    <row r="25255">
      <c r="A25255" t="n">
        <v>1287918</v>
      </c>
      <c r="B25255" t="inlineStr">
        <is>
          <t>REFERENCE ELECTRIFICATION - MODERATE TECHNOLOGY ADVANCEMENT</t>
        </is>
      </c>
      <c r="C25255" t="n">
        <v>2041</v>
      </c>
      <c r="D25255" t="inlineStr">
        <is>
          <t>REFERENCE COMMERCIAL AIR SOURCE HEAT PUMP - HEATING</t>
        </is>
      </c>
      <c r="E25255" t="inlineStr">
        <is>
          <t>COLORADO</t>
        </is>
      </c>
      <c r="F25255" t="inlineStr">
        <is>
          <t>COMMERCIAL</t>
        </is>
      </c>
      <c r="G25255" t="inlineStr">
        <is>
          <t>COMMERCIAL SPACE HEATING</t>
        </is>
      </c>
      <c r="H25255" t="inlineStr">
        <is>
          <t>ELECTRICITY</t>
        </is>
      </c>
      <c r="I25255" t="n">
        <v>463144.729874982</v>
      </c>
    </row>
    <row r="25256">
      <c r="A25256" t="n">
        <v>1287919</v>
      </c>
      <c r="B25256" t="inlineStr">
        <is>
          <t>REFERENCE ELECTRIFICATION - MODERATE TECHNOLOGY ADVANCEMENT</t>
        </is>
      </c>
      <c r="C25256" t="n">
        <v>2041</v>
      </c>
      <c r="D25256" t="inlineStr">
        <is>
          <t>REFERENCE COMMERCIAL AIR SOURCE HEAT PUMP - HEATING</t>
        </is>
      </c>
      <c r="E25256" t="inlineStr">
        <is>
          <t>COLORADO</t>
        </is>
      </c>
      <c r="F25256" t="inlineStr">
        <is>
          <t>COMMERCIAL</t>
        </is>
      </c>
      <c r="G25256" t="inlineStr">
        <is>
          <t>COMMERCIAL SPACE HEATING</t>
        </is>
      </c>
      <c r="H25256" t="inlineStr">
        <is>
          <t>DIESEL FUEL</t>
        </is>
      </c>
    </row>
    <row r="25257">
      <c r="A25257" t="n">
        <v>1287920</v>
      </c>
      <c r="B25257" t="inlineStr">
        <is>
          <t>REFERENCE ELECTRIFICATION - MODERATE TECHNOLOGY ADVANCEMENT</t>
        </is>
      </c>
      <c r="C25257" t="n">
        <v>2041</v>
      </c>
      <c r="D25257" t="inlineStr">
        <is>
          <t>REFERENCE COMMERCIAL AIR SOURCE HEAT PUMP - HEATING</t>
        </is>
      </c>
      <c r="E25257" t="inlineStr">
        <is>
          <t>COLORADO</t>
        </is>
      </c>
      <c r="F25257" t="inlineStr">
        <is>
          <t>COMMERCIAL</t>
        </is>
      </c>
      <c r="G25257" t="inlineStr">
        <is>
          <t>COMMERCIAL SPACE HEATING</t>
        </is>
      </c>
      <c r="H25257" t="inlineStr">
        <is>
          <t>PIPELINE GAS</t>
        </is>
      </c>
    </row>
    <row r="25258">
      <c r="A25258" t="n">
        <v>1288071</v>
      </c>
      <c r="B25258" t="inlineStr">
        <is>
          <t>REFERENCE ELECTRIFICATION - MODERATE TECHNOLOGY ADVANCEMENT</t>
        </is>
      </c>
      <c r="C25258" t="n">
        <v>2041</v>
      </c>
      <c r="D25258" t="inlineStr">
        <is>
          <t>HIGH EFFICIENCY COMMERCIAL AIR SOURCE HEAT PUMP - HEATING</t>
        </is>
      </c>
      <c r="E25258" t="inlineStr">
        <is>
          <t>COLORADO</t>
        </is>
      </c>
      <c r="F25258" t="inlineStr">
        <is>
          <t>COMMERCIAL</t>
        </is>
      </c>
      <c r="G25258" t="inlineStr">
        <is>
          <t>COMMERCIAL SPACE HEATING</t>
        </is>
      </c>
      <c r="H25258" t="inlineStr">
        <is>
          <t>ELECTRICITY</t>
        </is>
      </c>
      <c r="I25258" t="n">
        <v>106097.987026327</v>
      </c>
    </row>
    <row r="25259">
      <c r="A25259" t="n">
        <v>1288072</v>
      </c>
      <c r="B25259" t="inlineStr">
        <is>
          <t>REFERENCE ELECTRIFICATION - MODERATE TECHNOLOGY ADVANCEMENT</t>
        </is>
      </c>
      <c r="C25259" t="n">
        <v>2041</v>
      </c>
      <c r="D25259" t="inlineStr">
        <is>
          <t>HIGH EFFICIENCY COMMERCIAL AIR SOURCE HEAT PUMP - HEATING</t>
        </is>
      </c>
      <c r="E25259" t="inlineStr">
        <is>
          <t>COLORADO</t>
        </is>
      </c>
      <c r="F25259" t="inlineStr">
        <is>
          <t>COMMERCIAL</t>
        </is>
      </c>
      <c r="G25259" t="inlineStr">
        <is>
          <t>COMMERCIAL SPACE HEATING</t>
        </is>
      </c>
      <c r="H25259" t="inlineStr">
        <is>
          <t>DIESEL FUEL</t>
        </is>
      </c>
    </row>
    <row r="25260">
      <c r="A25260" t="n">
        <v>1288073</v>
      </c>
      <c r="B25260" t="inlineStr">
        <is>
          <t>REFERENCE ELECTRIFICATION - MODERATE TECHNOLOGY ADVANCEMENT</t>
        </is>
      </c>
      <c r="C25260" t="n">
        <v>2041</v>
      </c>
      <c r="D25260" t="inlineStr">
        <is>
          <t>HIGH EFFICIENCY COMMERCIAL AIR SOURCE HEAT PUMP - HEATING</t>
        </is>
      </c>
      <c r="E25260" t="inlineStr">
        <is>
          <t>COLORADO</t>
        </is>
      </c>
      <c r="F25260" t="inlineStr">
        <is>
          <t>COMMERCIAL</t>
        </is>
      </c>
      <c r="G25260" t="inlineStr">
        <is>
          <t>COMMERCIAL SPACE HEATING</t>
        </is>
      </c>
      <c r="H25260" t="inlineStr">
        <is>
          <t>PIPELINE GAS</t>
        </is>
      </c>
    </row>
    <row r="25261">
      <c r="A25261" t="n">
        <v>1288219</v>
      </c>
      <c r="B25261" t="inlineStr">
        <is>
          <t>REFERENCE ELECTRIFICATION - MODERATE TECHNOLOGY ADVANCEMENT</t>
        </is>
      </c>
      <c r="C25261" t="n">
        <v>2041</v>
      </c>
      <c r="D25261" t="inlineStr">
        <is>
          <t>HIGH EFFICIENCY COMMERCIAL AIR SOURCE HEAT PUMP - COOLING</t>
        </is>
      </c>
      <c r="E25261" t="inlineStr">
        <is>
          <t>COLORADO</t>
        </is>
      </c>
      <c r="F25261" t="inlineStr">
        <is>
          <t>COMMERCIAL</t>
        </is>
      </c>
      <c r="G25261" t="inlineStr">
        <is>
          <t>COMMERCIAL AIR CONDITIONING</t>
        </is>
      </c>
      <c r="H25261" t="inlineStr">
        <is>
          <t>ELECTRICITY</t>
        </is>
      </c>
      <c r="I25261" t="n">
        <v>117330.113459845</v>
      </c>
    </row>
    <row r="25262">
      <c r="A25262" t="n">
        <v>1288220</v>
      </c>
      <c r="B25262" t="inlineStr">
        <is>
          <t>REFERENCE ELECTRIFICATION - MODERATE TECHNOLOGY ADVANCEMENT</t>
        </is>
      </c>
      <c r="C25262" t="n">
        <v>2041</v>
      </c>
      <c r="D25262" t="inlineStr">
        <is>
          <t>HIGH EFFICIENCY COMMERCIAL AIR SOURCE HEAT PUMP - COOLING</t>
        </is>
      </c>
      <c r="E25262" t="inlineStr">
        <is>
          <t>COLORADO</t>
        </is>
      </c>
      <c r="F25262" t="inlineStr">
        <is>
          <t>COMMERCIAL</t>
        </is>
      </c>
      <c r="G25262" t="inlineStr">
        <is>
          <t>COMMERCIAL AIR CONDITIONING</t>
        </is>
      </c>
      <c r="H25262" t="inlineStr">
        <is>
          <t>PIPELINE GAS</t>
        </is>
      </c>
    </row>
    <row r="25263">
      <c r="A25263" t="n">
        <v>1288321</v>
      </c>
      <c r="B25263" t="inlineStr">
        <is>
          <t>REFERENCE ELECTRIFICATION - MODERATE TECHNOLOGY ADVANCEMENT</t>
        </is>
      </c>
      <c r="C25263" t="n">
        <v>2041</v>
      </c>
      <c r="D25263" t="inlineStr">
        <is>
          <t>REFERENCE COMMERCIAL GAS HEAT PUMP - COOLING</t>
        </is>
      </c>
      <c r="E25263" t="inlineStr">
        <is>
          <t>COLORADO</t>
        </is>
      </c>
      <c r="F25263" t="inlineStr">
        <is>
          <t>COMMERCIAL</t>
        </is>
      </c>
      <c r="G25263" t="inlineStr">
        <is>
          <t>COMMERCIAL AIR CONDITIONING</t>
        </is>
      </c>
      <c r="H25263" t="inlineStr">
        <is>
          <t>ELECTRICITY</t>
        </is>
      </c>
    </row>
    <row r="25264">
      <c r="A25264" t="n">
        <v>1288322</v>
      </c>
      <c r="B25264" t="inlineStr">
        <is>
          <t>REFERENCE ELECTRIFICATION - MODERATE TECHNOLOGY ADVANCEMENT</t>
        </is>
      </c>
      <c r="C25264" t="n">
        <v>2041</v>
      </c>
      <c r="D25264" t="inlineStr">
        <is>
          <t>REFERENCE COMMERCIAL GAS HEAT PUMP - COOLING</t>
        </is>
      </c>
      <c r="E25264" t="inlineStr">
        <is>
          <t>COLORADO</t>
        </is>
      </c>
      <c r="F25264" t="inlineStr">
        <is>
          <t>COMMERCIAL</t>
        </is>
      </c>
      <c r="G25264" t="inlineStr">
        <is>
          <t>COMMERCIAL AIR CONDITIONING</t>
        </is>
      </c>
      <c r="H25264" t="inlineStr">
        <is>
          <t>PIPELINE GAS</t>
        </is>
      </c>
      <c r="I25264" t="n">
        <v>0</v>
      </c>
    </row>
    <row r="25265">
      <c r="A25265" t="n">
        <v>1288428</v>
      </c>
      <c r="B25265" t="inlineStr">
        <is>
          <t>REFERENCE ELECTRIFICATION - MODERATE TECHNOLOGY ADVANCEMENT</t>
        </is>
      </c>
      <c r="C25265" t="n">
        <v>2041</v>
      </c>
      <c r="D25265" t="inlineStr">
        <is>
          <t>ELECTRIC RESISTANCE HEAT</t>
        </is>
      </c>
      <c r="E25265" t="inlineStr">
        <is>
          <t>COLORADO</t>
        </is>
      </c>
      <c r="F25265" t="inlineStr">
        <is>
          <t>COMMERCIAL</t>
        </is>
      </c>
      <c r="G25265" t="inlineStr">
        <is>
          <t>COMMERCIAL SPACE HEATING</t>
        </is>
      </c>
      <c r="H25265" t="inlineStr">
        <is>
          <t>ELECTRICITY</t>
        </is>
      </c>
      <c r="I25265" t="n">
        <v>1190463.86069122</v>
      </c>
    </row>
    <row r="25266">
      <c r="A25266" t="n">
        <v>1288429</v>
      </c>
      <c r="B25266" t="inlineStr">
        <is>
          <t>REFERENCE ELECTRIFICATION - MODERATE TECHNOLOGY ADVANCEMENT</t>
        </is>
      </c>
      <c r="C25266" t="n">
        <v>2041</v>
      </c>
      <c r="D25266" t="inlineStr">
        <is>
          <t>ELECTRIC RESISTANCE HEAT</t>
        </is>
      </c>
      <c r="E25266" t="inlineStr">
        <is>
          <t>COLORADO</t>
        </is>
      </c>
      <c r="F25266" t="inlineStr">
        <is>
          <t>COMMERCIAL</t>
        </is>
      </c>
      <c r="G25266" t="inlineStr">
        <is>
          <t>COMMERCIAL SPACE HEATING</t>
        </is>
      </c>
      <c r="H25266" t="inlineStr">
        <is>
          <t>DIESEL FUEL</t>
        </is>
      </c>
    </row>
    <row r="25267">
      <c r="A25267" t="n">
        <v>1288430</v>
      </c>
      <c r="B25267" t="inlineStr">
        <is>
          <t>REFERENCE ELECTRIFICATION - MODERATE TECHNOLOGY ADVANCEMENT</t>
        </is>
      </c>
      <c r="C25267" t="n">
        <v>2041</v>
      </c>
      <c r="D25267" t="inlineStr">
        <is>
          <t>ELECTRIC RESISTANCE HEAT</t>
        </is>
      </c>
      <c r="E25267" t="inlineStr">
        <is>
          <t>COLORADO</t>
        </is>
      </c>
      <c r="F25267" t="inlineStr">
        <is>
          <t>COMMERCIAL</t>
        </is>
      </c>
      <c r="G25267" t="inlineStr">
        <is>
          <t>COMMERCIAL SPACE HEATING</t>
        </is>
      </c>
      <c r="H25267" t="inlineStr">
        <is>
          <t>PIPELINE GAS</t>
        </is>
      </c>
    </row>
    <row r="25268">
      <c r="A25268" t="n">
        <v>1288581</v>
      </c>
      <c r="B25268" t="inlineStr">
        <is>
          <t>REFERENCE ELECTRIFICATION - MODERATE TECHNOLOGY ADVANCEMENT</t>
        </is>
      </c>
      <c r="C25268" t="n">
        <v>2041</v>
      </c>
      <c r="D25268" t="inlineStr">
        <is>
          <t>REFERENCE COMMERCIAL GROUND SOURCE HEAT PUMP - HEATING</t>
        </is>
      </c>
      <c r="E25268" t="inlineStr">
        <is>
          <t>COLORADO</t>
        </is>
      </c>
      <c r="F25268" t="inlineStr">
        <is>
          <t>COMMERCIAL</t>
        </is>
      </c>
      <c r="G25268" t="inlineStr">
        <is>
          <t>COMMERCIAL SPACE HEATING</t>
        </is>
      </c>
      <c r="H25268" t="inlineStr">
        <is>
          <t>ELECTRICITY</t>
        </is>
      </c>
      <c r="I25268" t="n">
        <v>187989.778988178</v>
      </c>
    </row>
    <row r="25269">
      <c r="A25269" t="n">
        <v>1288582</v>
      </c>
      <c r="B25269" t="inlineStr">
        <is>
          <t>REFERENCE ELECTRIFICATION - MODERATE TECHNOLOGY ADVANCEMENT</t>
        </is>
      </c>
      <c r="C25269" t="n">
        <v>2041</v>
      </c>
      <c r="D25269" t="inlineStr">
        <is>
          <t>REFERENCE COMMERCIAL GROUND SOURCE HEAT PUMP - HEATING</t>
        </is>
      </c>
      <c r="E25269" t="inlineStr">
        <is>
          <t>COLORADO</t>
        </is>
      </c>
      <c r="F25269" t="inlineStr">
        <is>
          <t>COMMERCIAL</t>
        </is>
      </c>
      <c r="G25269" t="inlineStr">
        <is>
          <t>COMMERCIAL SPACE HEATING</t>
        </is>
      </c>
      <c r="H25269" t="inlineStr">
        <is>
          <t>DIESEL FUEL</t>
        </is>
      </c>
    </row>
    <row r="25270">
      <c r="A25270" t="n">
        <v>1288583</v>
      </c>
      <c r="B25270" t="inlineStr">
        <is>
          <t>REFERENCE ELECTRIFICATION - MODERATE TECHNOLOGY ADVANCEMENT</t>
        </is>
      </c>
      <c r="C25270" t="n">
        <v>2041</v>
      </c>
      <c r="D25270" t="inlineStr">
        <is>
          <t>REFERENCE COMMERCIAL GROUND SOURCE HEAT PUMP - HEATING</t>
        </is>
      </c>
      <c r="E25270" t="inlineStr">
        <is>
          <t>COLORADO</t>
        </is>
      </c>
      <c r="F25270" t="inlineStr">
        <is>
          <t>COMMERCIAL</t>
        </is>
      </c>
      <c r="G25270" t="inlineStr">
        <is>
          <t>COMMERCIAL SPACE HEATING</t>
        </is>
      </c>
      <c r="H25270" t="inlineStr">
        <is>
          <t>PIPELINE GAS</t>
        </is>
      </c>
    </row>
    <row r="25271">
      <c r="A25271" t="n">
        <v>1288734</v>
      </c>
      <c r="B25271" t="inlineStr">
        <is>
          <t>REFERENCE ELECTRIFICATION - MODERATE TECHNOLOGY ADVANCEMENT</t>
        </is>
      </c>
      <c r="C25271" t="n">
        <v>2041</v>
      </c>
      <c r="D25271" t="inlineStr">
        <is>
          <t>HIGH EFFICIENCY COMMERCIAL GROUND SOURCE HEAT PUMP - HEATING</t>
        </is>
      </c>
      <c r="E25271" t="inlineStr">
        <is>
          <t>COLORADO</t>
        </is>
      </c>
      <c r="F25271" t="inlineStr">
        <is>
          <t>COMMERCIAL</t>
        </is>
      </c>
      <c r="G25271" t="inlineStr">
        <is>
          <t>COMMERCIAL SPACE HEATING</t>
        </is>
      </c>
      <c r="H25271" t="inlineStr">
        <is>
          <t>ELECTRICITY</t>
        </is>
      </c>
      <c r="I25271" t="n">
        <v>0</v>
      </c>
    </row>
    <row r="25272">
      <c r="A25272" t="n">
        <v>1288735</v>
      </c>
      <c r="B25272" t="inlineStr">
        <is>
          <t>REFERENCE ELECTRIFICATION - MODERATE TECHNOLOGY ADVANCEMENT</t>
        </is>
      </c>
      <c r="C25272" t="n">
        <v>2041</v>
      </c>
      <c r="D25272" t="inlineStr">
        <is>
          <t>HIGH EFFICIENCY COMMERCIAL GROUND SOURCE HEAT PUMP - HEATING</t>
        </is>
      </c>
      <c r="E25272" t="inlineStr">
        <is>
          <t>COLORADO</t>
        </is>
      </c>
      <c r="F25272" t="inlineStr">
        <is>
          <t>COMMERCIAL</t>
        </is>
      </c>
      <c r="G25272" t="inlineStr">
        <is>
          <t>COMMERCIAL SPACE HEATING</t>
        </is>
      </c>
      <c r="H25272" t="inlineStr">
        <is>
          <t>DIESEL FUEL</t>
        </is>
      </c>
    </row>
    <row r="25273">
      <c r="A25273" t="n">
        <v>1288736</v>
      </c>
      <c r="B25273" t="inlineStr">
        <is>
          <t>REFERENCE ELECTRIFICATION - MODERATE TECHNOLOGY ADVANCEMENT</t>
        </is>
      </c>
      <c r="C25273" t="n">
        <v>2041</v>
      </c>
      <c r="D25273" t="inlineStr">
        <is>
          <t>HIGH EFFICIENCY COMMERCIAL GROUND SOURCE HEAT PUMP - HEATING</t>
        </is>
      </c>
      <c r="E25273" t="inlineStr">
        <is>
          <t>COLORADO</t>
        </is>
      </c>
      <c r="F25273" t="inlineStr">
        <is>
          <t>COMMERCIAL</t>
        </is>
      </c>
      <c r="G25273" t="inlineStr">
        <is>
          <t>COMMERCIAL SPACE HEATING</t>
        </is>
      </c>
      <c r="H25273" t="inlineStr">
        <is>
          <t>PIPELINE GAS</t>
        </is>
      </c>
    </row>
    <row r="25274">
      <c r="A25274" t="n">
        <v>1288887</v>
      </c>
      <c r="B25274" t="inlineStr">
        <is>
          <t>REFERENCE ELECTRIFICATION - MODERATE TECHNOLOGY ADVANCEMENT</t>
        </is>
      </c>
      <c r="C25274" t="n">
        <v>2041</v>
      </c>
      <c r="D25274" t="inlineStr">
        <is>
          <t>COMMERCIAL ELECTRIC BOILER</t>
        </is>
      </c>
      <c r="E25274" t="inlineStr">
        <is>
          <t>COLORADO</t>
        </is>
      </c>
      <c r="F25274" t="inlineStr">
        <is>
          <t>COMMERCIAL</t>
        </is>
      </c>
      <c r="G25274" t="inlineStr">
        <is>
          <t>COMMERCIAL SPACE HEATING</t>
        </is>
      </c>
      <c r="H25274" t="inlineStr">
        <is>
          <t>ELECTRICITY</t>
        </is>
      </c>
      <c r="I25274" t="n">
        <v>291610.530112555</v>
      </c>
    </row>
    <row r="25275">
      <c r="A25275" t="n">
        <v>1288888</v>
      </c>
      <c r="B25275" t="inlineStr">
        <is>
          <t>REFERENCE ELECTRIFICATION - MODERATE TECHNOLOGY ADVANCEMENT</t>
        </is>
      </c>
      <c r="C25275" t="n">
        <v>2041</v>
      </c>
      <c r="D25275" t="inlineStr">
        <is>
          <t>COMMERCIAL ELECTRIC BOILER</t>
        </is>
      </c>
      <c r="E25275" t="inlineStr">
        <is>
          <t>COLORADO</t>
        </is>
      </c>
      <c r="F25275" t="inlineStr">
        <is>
          <t>COMMERCIAL</t>
        </is>
      </c>
      <c r="G25275" t="inlineStr">
        <is>
          <t>COMMERCIAL SPACE HEATING</t>
        </is>
      </c>
      <c r="H25275" t="inlineStr">
        <is>
          <t>DIESEL FUEL</t>
        </is>
      </c>
    </row>
    <row r="25276">
      <c r="A25276" t="n">
        <v>1288889</v>
      </c>
      <c r="B25276" t="inlineStr">
        <is>
          <t>REFERENCE ELECTRIFICATION - MODERATE TECHNOLOGY ADVANCEMENT</t>
        </is>
      </c>
      <c r="C25276" t="n">
        <v>2041</v>
      </c>
      <c r="D25276" t="inlineStr">
        <is>
          <t>COMMERCIAL ELECTRIC BOILER</t>
        </is>
      </c>
      <c r="E25276" t="inlineStr">
        <is>
          <t>COLORADO</t>
        </is>
      </c>
      <c r="F25276" t="inlineStr">
        <is>
          <t>COMMERCIAL</t>
        </is>
      </c>
      <c r="G25276" t="inlineStr">
        <is>
          <t>COMMERCIAL SPACE HEATING</t>
        </is>
      </c>
      <c r="H25276" t="inlineStr">
        <is>
          <t>PIPELINE GAS</t>
        </is>
      </c>
    </row>
    <row r="25277">
      <c r="A25277" t="n">
        <v>1289035</v>
      </c>
      <c r="B25277" t="inlineStr">
        <is>
          <t>REFERENCE ELECTRIFICATION - MODERATE TECHNOLOGY ADVANCEMENT</t>
        </is>
      </c>
      <c r="C25277" t="n">
        <v>2041</v>
      </c>
      <c r="D25277" t="inlineStr">
        <is>
          <t>REFERENCE COMMERCIAL GROUND SOURCE HEAT PUMP -COOLING</t>
        </is>
      </c>
      <c r="E25277" t="inlineStr">
        <is>
          <t>COLORADO</t>
        </is>
      </c>
      <c r="F25277" t="inlineStr">
        <is>
          <t>COMMERCIAL</t>
        </is>
      </c>
      <c r="G25277" t="inlineStr">
        <is>
          <t>COMMERCIAL AIR CONDITIONING</t>
        </is>
      </c>
      <c r="H25277" t="inlineStr">
        <is>
          <t>ELECTRICITY</t>
        </is>
      </c>
      <c r="I25277" t="n">
        <v>151155.861638868</v>
      </c>
    </row>
    <row r="25278">
      <c r="A25278" t="n">
        <v>1289036</v>
      </c>
      <c r="B25278" t="inlineStr">
        <is>
          <t>REFERENCE ELECTRIFICATION - MODERATE TECHNOLOGY ADVANCEMENT</t>
        </is>
      </c>
      <c r="C25278" t="n">
        <v>2041</v>
      </c>
      <c r="D25278" t="inlineStr">
        <is>
          <t>REFERENCE COMMERCIAL GROUND SOURCE HEAT PUMP -COOLING</t>
        </is>
      </c>
      <c r="E25278" t="inlineStr">
        <is>
          <t>COLORADO</t>
        </is>
      </c>
      <c r="F25278" t="inlineStr">
        <is>
          <t>COMMERCIAL</t>
        </is>
      </c>
      <c r="G25278" t="inlineStr">
        <is>
          <t>COMMERCIAL AIR CONDITIONING</t>
        </is>
      </c>
      <c r="H25278" t="inlineStr">
        <is>
          <t>PIPELINE GAS</t>
        </is>
      </c>
    </row>
    <row r="25279">
      <c r="A25279" t="n">
        <v>1289137</v>
      </c>
      <c r="B25279" t="inlineStr">
        <is>
          <t>REFERENCE ELECTRIFICATION - MODERATE TECHNOLOGY ADVANCEMENT</t>
        </is>
      </c>
      <c r="C25279" t="n">
        <v>2041</v>
      </c>
      <c r="D25279" t="inlineStr">
        <is>
          <t>HIGH EFFICIENCY COMMERCIAL GROUND SOURCE HEAT PUMP - COOLING</t>
        </is>
      </c>
      <c r="E25279" t="inlineStr">
        <is>
          <t>COLORADO</t>
        </is>
      </c>
      <c r="F25279" t="inlineStr">
        <is>
          <t>COMMERCIAL</t>
        </is>
      </c>
      <c r="G25279" t="inlineStr">
        <is>
          <t>COMMERCIAL AIR CONDITIONING</t>
        </is>
      </c>
      <c r="H25279" t="inlineStr">
        <is>
          <t>ELECTRICITY</t>
        </is>
      </c>
      <c r="I25279" t="n">
        <v>0</v>
      </c>
    </row>
    <row r="25280">
      <c r="A25280" t="n">
        <v>1289138</v>
      </c>
      <c r="B25280" t="inlineStr">
        <is>
          <t>REFERENCE ELECTRIFICATION - MODERATE TECHNOLOGY ADVANCEMENT</t>
        </is>
      </c>
      <c r="C25280" t="n">
        <v>2041</v>
      </c>
      <c r="D25280" t="inlineStr">
        <is>
          <t>HIGH EFFICIENCY COMMERCIAL GROUND SOURCE HEAT PUMP - COOLING</t>
        </is>
      </c>
      <c r="E25280" t="inlineStr">
        <is>
          <t>COLORADO</t>
        </is>
      </c>
      <c r="F25280" t="inlineStr">
        <is>
          <t>COMMERCIAL</t>
        </is>
      </c>
      <c r="G25280" t="inlineStr">
        <is>
          <t>COMMERCIAL AIR CONDITIONING</t>
        </is>
      </c>
      <c r="H25280" t="inlineStr">
        <is>
          <t>PIPELINE GAS</t>
        </is>
      </c>
    </row>
    <row r="25281">
      <c r="A25281" t="n">
        <v>1289239</v>
      </c>
      <c r="B25281" t="inlineStr">
        <is>
          <t>REFERENCE ELECTRIFICATION - MODERATE TECHNOLOGY ADVANCEMENT</t>
        </is>
      </c>
      <c r="C25281" t="n">
        <v>2041</v>
      </c>
      <c r="D25281" t="inlineStr">
        <is>
          <t>REFERENCE SCROLL CHILLER</t>
        </is>
      </c>
      <c r="E25281" t="inlineStr">
        <is>
          <t>COLORADO</t>
        </is>
      </c>
      <c r="F25281" t="inlineStr">
        <is>
          <t>COMMERCIAL</t>
        </is>
      </c>
      <c r="G25281" t="inlineStr">
        <is>
          <t>COMMERCIAL AIR CONDITIONING</t>
        </is>
      </c>
      <c r="H25281" t="inlineStr">
        <is>
          <t>ELECTRICITY</t>
        </is>
      </c>
      <c r="I25281" t="n">
        <v>56208.4801207837</v>
      </c>
    </row>
    <row r="25282">
      <c r="A25282" t="n">
        <v>1289240</v>
      </c>
      <c r="B25282" t="inlineStr">
        <is>
          <t>REFERENCE ELECTRIFICATION - MODERATE TECHNOLOGY ADVANCEMENT</t>
        </is>
      </c>
      <c r="C25282" t="n">
        <v>2041</v>
      </c>
      <c r="D25282" t="inlineStr">
        <is>
          <t>REFERENCE SCROLL CHILLER</t>
        </is>
      </c>
      <c r="E25282" t="inlineStr">
        <is>
          <t>COLORADO</t>
        </is>
      </c>
      <c r="F25282" t="inlineStr">
        <is>
          <t>COMMERCIAL</t>
        </is>
      </c>
      <c r="G25282" t="inlineStr">
        <is>
          <t>COMMERCIAL AIR CONDITIONING</t>
        </is>
      </c>
      <c r="H25282" t="inlineStr">
        <is>
          <t>PIPELINE GAS</t>
        </is>
      </c>
    </row>
    <row r="25283">
      <c r="A25283" t="n">
        <v>1289341</v>
      </c>
      <c r="B25283" t="inlineStr">
        <is>
          <t>REFERENCE ELECTRIFICATION - MODERATE TECHNOLOGY ADVANCEMENT</t>
        </is>
      </c>
      <c r="C25283" t="n">
        <v>2041</v>
      </c>
      <c r="D25283" t="inlineStr">
        <is>
          <t>HIGH EFFICIENCY SCROLL CHILLER</t>
        </is>
      </c>
      <c r="E25283" t="inlineStr">
        <is>
          <t>COLORADO</t>
        </is>
      </c>
      <c r="F25283" t="inlineStr">
        <is>
          <t>COMMERCIAL</t>
        </is>
      </c>
      <c r="G25283" t="inlineStr">
        <is>
          <t>COMMERCIAL AIR CONDITIONING</t>
        </is>
      </c>
      <c r="H25283" t="inlineStr">
        <is>
          <t>ELECTRICITY</t>
        </is>
      </c>
      <c r="I25283" t="n">
        <v>6676.70534069296</v>
      </c>
    </row>
    <row r="25284">
      <c r="A25284" t="n">
        <v>1289342</v>
      </c>
      <c r="B25284" t="inlineStr">
        <is>
          <t>REFERENCE ELECTRIFICATION - MODERATE TECHNOLOGY ADVANCEMENT</t>
        </is>
      </c>
      <c r="C25284" t="n">
        <v>2041</v>
      </c>
      <c r="D25284" t="inlineStr">
        <is>
          <t>HIGH EFFICIENCY SCROLL CHILLER</t>
        </is>
      </c>
      <c r="E25284" t="inlineStr">
        <is>
          <t>COLORADO</t>
        </is>
      </c>
      <c r="F25284" t="inlineStr">
        <is>
          <t>COMMERCIAL</t>
        </is>
      </c>
      <c r="G25284" t="inlineStr">
        <is>
          <t>COMMERCIAL AIR CONDITIONING</t>
        </is>
      </c>
      <c r="H25284" t="inlineStr">
        <is>
          <t>PIPELINE GAS</t>
        </is>
      </c>
    </row>
    <row r="25285">
      <c r="A25285" t="n">
        <v>1289443</v>
      </c>
      <c r="B25285" t="inlineStr">
        <is>
          <t>REFERENCE ELECTRIFICATION - MODERATE TECHNOLOGY ADVANCEMENT</t>
        </is>
      </c>
      <c r="C25285" t="n">
        <v>2041</v>
      </c>
      <c r="D25285" t="inlineStr">
        <is>
          <t>REFERENCE SCREW CHILLER</t>
        </is>
      </c>
      <c r="E25285" t="inlineStr">
        <is>
          <t>COLORADO</t>
        </is>
      </c>
      <c r="F25285" t="inlineStr">
        <is>
          <t>COMMERCIAL</t>
        </is>
      </c>
      <c r="G25285" t="inlineStr">
        <is>
          <t>COMMERCIAL AIR CONDITIONING</t>
        </is>
      </c>
      <c r="H25285" t="inlineStr">
        <is>
          <t>ELECTRICITY</t>
        </is>
      </c>
      <c r="I25285" t="n">
        <v>702.7360308176389</v>
      </c>
    </row>
    <row r="25286">
      <c r="A25286" t="n">
        <v>1289444</v>
      </c>
      <c r="B25286" t="inlineStr">
        <is>
          <t>REFERENCE ELECTRIFICATION - MODERATE TECHNOLOGY ADVANCEMENT</t>
        </is>
      </c>
      <c r="C25286" t="n">
        <v>2041</v>
      </c>
      <c r="D25286" t="inlineStr">
        <is>
          <t>REFERENCE SCREW CHILLER</t>
        </is>
      </c>
      <c r="E25286" t="inlineStr">
        <is>
          <t>COLORADO</t>
        </is>
      </c>
      <c r="F25286" t="inlineStr">
        <is>
          <t>COMMERCIAL</t>
        </is>
      </c>
      <c r="G25286" t="inlineStr">
        <is>
          <t>COMMERCIAL AIR CONDITIONING</t>
        </is>
      </c>
      <c r="H25286" t="inlineStr">
        <is>
          <t>PIPELINE GAS</t>
        </is>
      </c>
    </row>
    <row r="25287">
      <c r="A25287" t="n">
        <v>1289545</v>
      </c>
      <c r="B25287" t="inlineStr">
        <is>
          <t>REFERENCE ELECTRIFICATION - MODERATE TECHNOLOGY ADVANCEMENT</t>
        </is>
      </c>
      <c r="C25287" t="n">
        <v>2041</v>
      </c>
      <c r="D25287" t="inlineStr">
        <is>
          <t>HIGH EFFICIENCY SCREW CHILLER</t>
        </is>
      </c>
      <c r="E25287" t="inlineStr">
        <is>
          <t>COLORADO</t>
        </is>
      </c>
      <c r="F25287" t="inlineStr">
        <is>
          <t>COMMERCIAL</t>
        </is>
      </c>
      <c r="G25287" t="inlineStr">
        <is>
          <t>COMMERCIAL AIR CONDITIONING</t>
        </is>
      </c>
      <c r="H25287" t="inlineStr">
        <is>
          <t>ELECTRICITY</t>
        </is>
      </c>
      <c r="I25287" t="n">
        <v>44.1472699715614</v>
      </c>
    </row>
    <row r="25288">
      <c r="A25288" t="n">
        <v>1289546</v>
      </c>
      <c r="B25288" t="inlineStr">
        <is>
          <t>REFERENCE ELECTRIFICATION - MODERATE TECHNOLOGY ADVANCEMENT</t>
        </is>
      </c>
      <c r="C25288" t="n">
        <v>2041</v>
      </c>
      <c r="D25288" t="inlineStr">
        <is>
          <t>HIGH EFFICIENCY SCREW CHILLER</t>
        </is>
      </c>
      <c r="E25288" t="inlineStr">
        <is>
          <t>COLORADO</t>
        </is>
      </c>
      <c r="F25288" t="inlineStr">
        <is>
          <t>COMMERCIAL</t>
        </is>
      </c>
      <c r="G25288" t="inlineStr">
        <is>
          <t>COMMERCIAL AIR CONDITIONING</t>
        </is>
      </c>
      <c r="H25288" t="inlineStr">
        <is>
          <t>PIPELINE GAS</t>
        </is>
      </c>
    </row>
    <row r="25289">
      <c r="A25289" t="n">
        <v>1289647</v>
      </c>
      <c r="B25289" t="inlineStr">
        <is>
          <t>REFERENCE ELECTRIFICATION - MODERATE TECHNOLOGY ADVANCEMENT</t>
        </is>
      </c>
      <c r="C25289" t="n">
        <v>2041</v>
      </c>
      <c r="D25289" t="inlineStr">
        <is>
          <t>REFERENCE RECIPROCATING CHILLER</t>
        </is>
      </c>
      <c r="E25289" t="inlineStr">
        <is>
          <t>COLORADO</t>
        </is>
      </c>
      <c r="F25289" t="inlineStr">
        <is>
          <t>COMMERCIAL</t>
        </is>
      </c>
      <c r="G25289" t="inlineStr">
        <is>
          <t>COMMERCIAL AIR CONDITIONING</t>
        </is>
      </c>
      <c r="H25289" t="inlineStr">
        <is>
          <t>ELECTRICITY</t>
        </is>
      </c>
      <c r="I25289" t="n">
        <v>69591.57656145839</v>
      </c>
    </row>
    <row r="25290">
      <c r="A25290" t="n">
        <v>1289648</v>
      </c>
      <c r="B25290" t="inlineStr">
        <is>
          <t>REFERENCE ELECTRIFICATION - MODERATE TECHNOLOGY ADVANCEMENT</t>
        </is>
      </c>
      <c r="C25290" t="n">
        <v>2041</v>
      </c>
      <c r="D25290" t="inlineStr">
        <is>
          <t>REFERENCE RECIPROCATING CHILLER</t>
        </is>
      </c>
      <c r="E25290" t="inlineStr">
        <is>
          <t>COLORADO</t>
        </is>
      </c>
      <c r="F25290" t="inlineStr">
        <is>
          <t>COMMERCIAL</t>
        </is>
      </c>
      <c r="G25290" t="inlineStr">
        <is>
          <t>COMMERCIAL AIR CONDITIONING</t>
        </is>
      </c>
      <c r="H25290" t="inlineStr">
        <is>
          <t>PIPELINE GAS</t>
        </is>
      </c>
    </row>
    <row r="25291">
      <c r="A25291" t="n">
        <v>1289749</v>
      </c>
      <c r="B25291" t="inlineStr">
        <is>
          <t>REFERENCE ELECTRIFICATION - MODERATE TECHNOLOGY ADVANCEMENT</t>
        </is>
      </c>
      <c r="C25291" t="n">
        <v>2041</v>
      </c>
      <c r="D25291" t="inlineStr">
        <is>
          <t>HIGH EFFICIENCY RECIPROCATING CHILLER</t>
        </is>
      </c>
      <c r="E25291" t="inlineStr">
        <is>
          <t>COLORADO</t>
        </is>
      </c>
      <c r="F25291" t="inlineStr">
        <is>
          <t>COMMERCIAL</t>
        </is>
      </c>
      <c r="G25291" t="inlineStr">
        <is>
          <t>COMMERCIAL AIR CONDITIONING</t>
        </is>
      </c>
      <c r="H25291" t="inlineStr">
        <is>
          <t>ELECTRICITY</t>
        </is>
      </c>
      <c r="I25291" t="n">
        <v>3970.96783327018</v>
      </c>
    </row>
    <row r="25292">
      <c r="A25292" t="n">
        <v>1289750</v>
      </c>
      <c r="B25292" t="inlineStr">
        <is>
          <t>REFERENCE ELECTRIFICATION - MODERATE TECHNOLOGY ADVANCEMENT</t>
        </is>
      </c>
      <c r="C25292" t="n">
        <v>2041</v>
      </c>
      <c r="D25292" t="inlineStr">
        <is>
          <t>HIGH EFFICIENCY RECIPROCATING CHILLER</t>
        </is>
      </c>
      <c r="E25292" t="inlineStr">
        <is>
          <t>COLORADO</t>
        </is>
      </c>
      <c r="F25292" t="inlineStr">
        <is>
          <t>COMMERCIAL</t>
        </is>
      </c>
      <c r="G25292" t="inlineStr">
        <is>
          <t>COMMERCIAL AIR CONDITIONING</t>
        </is>
      </c>
      <c r="H25292" t="inlineStr">
        <is>
          <t>PIPELINE GAS</t>
        </is>
      </c>
    </row>
    <row r="25293">
      <c r="A25293" t="n">
        <v>1289851</v>
      </c>
      <c r="B25293" t="inlineStr">
        <is>
          <t>REFERENCE ELECTRIFICATION - MODERATE TECHNOLOGY ADVANCEMENT</t>
        </is>
      </c>
      <c r="C25293" t="n">
        <v>2041</v>
      </c>
      <c r="D25293" t="inlineStr">
        <is>
          <t>REFERENCE CENTRIFUGAL CHILLER</t>
        </is>
      </c>
      <c r="E25293" t="inlineStr">
        <is>
          <t>COLORADO</t>
        </is>
      </c>
      <c r="F25293" t="inlineStr">
        <is>
          <t>COMMERCIAL</t>
        </is>
      </c>
      <c r="G25293" t="inlineStr">
        <is>
          <t>COMMERCIAL AIR CONDITIONING</t>
        </is>
      </c>
      <c r="H25293" t="inlineStr">
        <is>
          <t>ELECTRICITY</t>
        </is>
      </c>
      <c r="I25293" t="n">
        <v>70413.7644271083</v>
      </c>
    </row>
    <row r="25294">
      <c r="A25294" t="n">
        <v>1289852</v>
      </c>
      <c r="B25294" t="inlineStr">
        <is>
          <t>REFERENCE ELECTRIFICATION - MODERATE TECHNOLOGY ADVANCEMENT</t>
        </is>
      </c>
      <c r="C25294" t="n">
        <v>2041</v>
      </c>
      <c r="D25294" t="inlineStr">
        <is>
          <t>REFERENCE CENTRIFUGAL CHILLER</t>
        </is>
      </c>
      <c r="E25294" t="inlineStr">
        <is>
          <t>COLORADO</t>
        </is>
      </c>
      <c r="F25294" t="inlineStr">
        <is>
          <t>COMMERCIAL</t>
        </is>
      </c>
      <c r="G25294" t="inlineStr">
        <is>
          <t>COMMERCIAL AIR CONDITIONING</t>
        </is>
      </c>
      <c r="H25294" t="inlineStr">
        <is>
          <t>PIPELINE GAS</t>
        </is>
      </c>
    </row>
    <row r="25295">
      <c r="A25295" t="n">
        <v>1289953</v>
      </c>
      <c r="B25295" t="inlineStr">
        <is>
          <t>REFERENCE ELECTRIFICATION - MODERATE TECHNOLOGY ADVANCEMENT</t>
        </is>
      </c>
      <c r="C25295" t="n">
        <v>2041</v>
      </c>
      <c r="D25295" t="inlineStr">
        <is>
          <t>HIGH EFFICIENCY CENTRIFUGAL CHILLER</t>
        </is>
      </c>
      <c r="E25295" t="inlineStr">
        <is>
          <t>COLORADO</t>
        </is>
      </c>
      <c r="F25295" t="inlineStr">
        <is>
          <t>COMMERCIAL</t>
        </is>
      </c>
      <c r="G25295" t="inlineStr">
        <is>
          <t>COMMERCIAL AIR CONDITIONING</t>
        </is>
      </c>
      <c r="H25295" t="inlineStr">
        <is>
          <t>ELECTRICITY</t>
        </is>
      </c>
      <c r="I25295" t="n">
        <v>687.382996514169</v>
      </c>
    </row>
    <row r="25296">
      <c r="A25296" t="n">
        <v>1289954</v>
      </c>
      <c r="B25296" t="inlineStr">
        <is>
          <t>REFERENCE ELECTRIFICATION - MODERATE TECHNOLOGY ADVANCEMENT</t>
        </is>
      </c>
      <c r="C25296" t="n">
        <v>2041</v>
      </c>
      <c r="D25296" t="inlineStr">
        <is>
          <t>HIGH EFFICIENCY CENTRIFUGAL CHILLER</t>
        </is>
      </c>
      <c r="E25296" t="inlineStr">
        <is>
          <t>COLORADO</t>
        </is>
      </c>
      <c r="F25296" t="inlineStr">
        <is>
          <t>COMMERCIAL</t>
        </is>
      </c>
      <c r="G25296" t="inlineStr">
        <is>
          <t>COMMERCIAL AIR CONDITIONING</t>
        </is>
      </c>
      <c r="H25296" t="inlineStr">
        <is>
          <t>PIPELINE GAS</t>
        </is>
      </c>
    </row>
    <row r="25297">
      <c r="A25297" t="n">
        <v>1290055</v>
      </c>
      <c r="B25297" t="inlineStr">
        <is>
          <t>REFERENCE ELECTRIFICATION - MODERATE TECHNOLOGY ADVANCEMENT</t>
        </is>
      </c>
      <c r="C25297" t="n">
        <v>2041</v>
      </c>
      <c r="D25297" t="inlineStr">
        <is>
          <t>REFERENCE ROOFTOP AIR CONDITIONER</t>
        </is>
      </c>
      <c r="E25297" t="inlineStr">
        <is>
          <t>COLORADO</t>
        </is>
      </c>
      <c r="F25297" t="inlineStr">
        <is>
          <t>COMMERCIAL</t>
        </is>
      </c>
      <c r="G25297" t="inlineStr">
        <is>
          <t>COMMERCIAL AIR CONDITIONING</t>
        </is>
      </c>
      <c r="H25297" t="inlineStr">
        <is>
          <t>ELECTRICITY</t>
        </is>
      </c>
      <c r="I25297" t="n">
        <v>226846.011138693</v>
      </c>
    </row>
    <row r="25298">
      <c r="A25298" t="n">
        <v>1290056</v>
      </c>
      <c r="B25298" t="inlineStr">
        <is>
          <t>REFERENCE ELECTRIFICATION - MODERATE TECHNOLOGY ADVANCEMENT</t>
        </is>
      </c>
      <c r="C25298" t="n">
        <v>2041</v>
      </c>
      <c r="D25298" t="inlineStr">
        <is>
          <t>REFERENCE ROOFTOP AIR CONDITIONER</t>
        </is>
      </c>
      <c r="E25298" t="inlineStr">
        <is>
          <t>COLORADO</t>
        </is>
      </c>
      <c r="F25298" t="inlineStr">
        <is>
          <t>COMMERCIAL</t>
        </is>
      </c>
      <c r="G25298" t="inlineStr">
        <is>
          <t>COMMERCIAL AIR CONDITIONING</t>
        </is>
      </c>
      <c r="H25298" t="inlineStr">
        <is>
          <t>PIPELINE GAS</t>
        </is>
      </c>
    </row>
    <row r="25299">
      <c r="A25299" t="n">
        <v>1290157</v>
      </c>
      <c r="B25299" t="inlineStr">
        <is>
          <t>REFERENCE ELECTRIFICATION - MODERATE TECHNOLOGY ADVANCEMENT</t>
        </is>
      </c>
      <c r="C25299" t="n">
        <v>2041</v>
      </c>
      <c r="D25299" t="inlineStr">
        <is>
          <t>HIGH EFFICIENCY ROOFTOP AIR CONDITIONER</t>
        </is>
      </c>
      <c r="E25299" t="inlineStr">
        <is>
          <t>COLORADO</t>
        </is>
      </c>
      <c r="F25299" t="inlineStr">
        <is>
          <t>COMMERCIAL</t>
        </is>
      </c>
      <c r="G25299" t="inlineStr">
        <is>
          <t>COMMERCIAL AIR CONDITIONING</t>
        </is>
      </c>
      <c r="H25299" t="inlineStr">
        <is>
          <t>ELECTRICITY</t>
        </is>
      </c>
      <c r="I25299" t="n">
        <v>0.0272073709149256</v>
      </c>
    </row>
    <row r="25300">
      <c r="A25300" t="n">
        <v>1290158</v>
      </c>
      <c r="B25300" t="inlineStr">
        <is>
          <t>REFERENCE ELECTRIFICATION - MODERATE TECHNOLOGY ADVANCEMENT</t>
        </is>
      </c>
      <c r="C25300" t="n">
        <v>2041</v>
      </c>
      <c r="D25300" t="inlineStr">
        <is>
          <t>HIGH EFFICIENCY ROOFTOP AIR CONDITIONER</t>
        </is>
      </c>
      <c r="E25300" t="inlineStr">
        <is>
          <t>COLORADO</t>
        </is>
      </c>
      <c r="F25300" t="inlineStr">
        <is>
          <t>COMMERCIAL</t>
        </is>
      </c>
      <c r="G25300" t="inlineStr">
        <is>
          <t>COMMERCIAL AIR CONDITIONING</t>
        </is>
      </c>
      <c r="H25300" t="inlineStr">
        <is>
          <t>PIPELINE GAS</t>
        </is>
      </c>
    </row>
    <row r="25301">
      <c r="A25301" t="n">
        <v>1290259</v>
      </c>
      <c r="B25301" t="inlineStr">
        <is>
          <t>REFERENCE ELECTRIFICATION - MODERATE TECHNOLOGY ADVANCEMENT</t>
        </is>
      </c>
      <c r="C25301" t="n">
        <v>2041</v>
      </c>
      <c r="D25301" t="inlineStr">
        <is>
          <t>REFERENCE WALL/ROOM AIR CONDITIONER</t>
        </is>
      </c>
      <c r="E25301" t="inlineStr">
        <is>
          <t>COLORADO</t>
        </is>
      </c>
      <c r="F25301" t="inlineStr">
        <is>
          <t>COMMERCIAL</t>
        </is>
      </c>
      <c r="G25301" t="inlineStr">
        <is>
          <t>COMMERCIAL AIR CONDITIONING</t>
        </is>
      </c>
      <c r="H25301" t="inlineStr">
        <is>
          <t>ELECTRICITY</t>
        </is>
      </c>
      <c r="I25301" t="n">
        <v>64145.2277022256</v>
      </c>
    </row>
    <row r="25302">
      <c r="A25302" t="n">
        <v>1290260</v>
      </c>
      <c r="B25302" t="inlineStr">
        <is>
          <t>REFERENCE ELECTRIFICATION - MODERATE TECHNOLOGY ADVANCEMENT</t>
        </is>
      </c>
      <c r="C25302" t="n">
        <v>2041</v>
      </c>
      <c r="D25302" t="inlineStr">
        <is>
          <t>REFERENCE WALL/ROOM AIR CONDITIONER</t>
        </is>
      </c>
      <c r="E25302" t="inlineStr">
        <is>
          <t>COLORADO</t>
        </is>
      </c>
      <c r="F25302" t="inlineStr">
        <is>
          <t>COMMERCIAL</t>
        </is>
      </c>
      <c r="G25302" t="inlineStr">
        <is>
          <t>COMMERCIAL AIR CONDITIONING</t>
        </is>
      </c>
      <c r="H25302" t="inlineStr">
        <is>
          <t>PIPELINE GAS</t>
        </is>
      </c>
    </row>
    <row r="25303">
      <c r="A25303" t="n">
        <v>1290361</v>
      </c>
      <c r="B25303" t="inlineStr">
        <is>
          <t>REFERENCE ELECTRIFICATION - MODERATE TECHNOLOGY ADVANCEMENT</t>
        </is>
      </c>
      <c r="C25303" t="n">
        <v>2041</v>
      </c>
      <c r="D25303" t="inlineStr">
        <is>
          <t>HIGH EFFICIENCY WALL/ROOM AIR CONDITIONER</t>
        </is>
      </c>
      <c r="E25303" t="inlineStr">
        <is>
          <t>COLORADO</t>
        </is>
      </c>
      <c r="F25303" t="inlineStr">
        <is>
          <t>COMMERCIAL</t>
        </is>
      </c>
      <c r="G25303" t="inlineStr">
        <is>
          <t>COMMERCIAL AIR CONDITIONING</t>
        </is>
      </c>
      <c r="H25303" t="inlineStr">
        <is>
          <t>ELECTRICITY</t>
        </is>
      </c>
      <c r="I25303" s="155" t="n">
        <v>1.97181116034559e-24</v>
      </c>
    </row>
    <row r="25304">
      <c r="A25304" t="n">
        <v>1290362</v>
      </c>
      <c r="B25304" t="inlineStr">
        <is>
          <t>REFERENCE ELECTRIFICATION - MODERATE TECHNOLOGY ADVANCEMENT</t>
        </is>
      </c>
      <c r="C25304" t="n">
        <v>2041</v>
      </c>
      <c r="D25304" t="inlineStr">
        <is>
          <t>HIGH EFFICIENCY WALL/ROOM AIR CONDITIONER</t>
        </is>
      </c>
      <c r="E25304" t="inlineStr">
        <is>
          <t>COLORADO</t>
        </is>
      </c>
      <c r="F25304" t="inlineStr">
        <is>
          <t>COMMERCIAL</t>
        </is>
      </c>
      <c r="G25304" t="inlineStr">
        <is>
          <t>COMMERCIAL AIR CONDITIONING</t>
        </is>
      </c>
      <c r="H25304" t="inlineStr">
        <is>
          <t>PIPELINE GAS</t>
        </is>
      </c>
    </row>
    <row r="25305">
      <c r="A25305" t="n">
        <v>1290463</v>
      </c>
      <c r="B25305" t="inlineStr">
        <is>
          <t>REFERENCE ELECTRIFICATION - MODERATE TECHNOLOGY ADVANCEMENT</t>
        </is>
      </c>
      <c r="C25305" t="n">
        <v>2041</v>
      </c>
      <c r="D25305" t="inlineStr">
        <is>
          <t>REFERENCE COMMERCIAL CENTRAL AIR CONDITIONER</t>
        </is>
      </c>
      <c r="E25305" t="inlineStr">
        <is>
          <t>COLORADO</t>
        </is>
      </c>
      <c r="F25305" t="inlineStr">
        <is>
          <t>COMMERCIAL</t>
        </is>
      </c>
      <c r="G25305" t="inlineStr">
        <is>
          <t>COMMERCIAL AIR CONDITIONING</t>
        </is>
      </c>
      <c r="H25305" t="inlineStr">
        <is>
          <t>ELECTRICITY</t>
        </is>
      </c>
      <c r="I25305" t="n">
        <v>46047.3437590265</v>
      </c>
    </row>
    <row r="25306">
      <c r="A25306" t="n">
        <v>1290464</v>
      </c>
      <c r="B25306" t="inlineStr">
        <is>
          <t>REFERENCE ELECTRIFICATION - MODERATE TECHNOLOGY ADVANCEMENT</t>
        </is>
      </c>
      <c r="C25306" t="n">
        <v>2041</v>
      </c>
      <c r="D25306" t="inlineStr">
        <is>
          <t>REFERENCE COMMERCIAL CENTRAL AIR CONDITIONER</t>
        </is>
      </c>
      <c r="E25306" t="inlineStr">
        <is>
          <t>COLORADO</t>
        </is>
      </c>
      <c r="F25306" t="inlineStr">
        <is>
          <t>COMMERCIAL</t>
        </is>
      </c>
      <c r="G25306" t="inlineStr">
        <is>
          <t>COMMERCIAL AIR CONDITIONING</t>
        </is>
      </c>
      <c r="H25306" t="inlineStr">
        <is>
          <t>PIPELINE GAS</t>
        </is>
      </c>
    </row>
    <row r="25307">
      <c r="A25307" t="n">
        <v>1290565</v>
      </c>
      <c r="B25307" t="inlineStr">
        <is>
          <t>REFERENCE ELECTRIFICATION - MODERATE TECHNOLOGY ADVANCEMENT</t>
        </is>
      </c>
      <c r="C25307" t="n">
        <v>2041</v>
      </c>
      <c r="D25307" t="inlineStr">
        <is>
          <t>HIGH EFFICIENCY COMMERCIAL CENTRAL AIR CONDITIONER</t>
        </is>
      </c>
      <c r="E25307" t="inlineStr">
        <is>
          <t>COLORADO</t>
        </is>
      </c>
      <c r="F25307" t="inlineStr">
        <is>
          <t>COMMERCIAL</t>
        </is>
      </c>
      <c r="G25307" t="inlineStr">
        <is>
          <t>COMMERCIAL AIR CONDITIONING</t>
        </is>
      </c>
      <c r="H25307" t="inlineStr">
        <is>
          <t>ELECTRICITY</t>
        </is>
      </c>
      <c r="I25307" t="n">
        <v>6.72874866243778</v>
      </c>
    </row>
    <row r="25308">
      <c r="A25308" t="n">
        <v>1290566</v>
      </c>
      <c r="B25308" t="inlineStr">
        <is>
          <t>REFERENCE ELECTRIFICATION - MODERATE TECHNOLOGY ADVANCEMENT</t>
        </is>
      </c>
      <c r="C25308" t="n">
        <v>2041</v>
      </c>
      <c r="D25308" t="inlineStr">
        <is>
          <t>HIGH EFFICIENCY COMMERCIAL CENTRAL AIR CONDITIONER</t>
        </is>
      </c>
      <c r="E25308" t="inlineStr">
        <is>
          <t>COLORADO</t>
        </is>
      </c>
      <c r="F25308" t="inlineStr">
        <is>
          <t>COMMERCIAL</t>
        </is>
      </c>
      <c r="G25308" t="inlineStr">
        <is>
          <t>COMMERCIAL AIR CONDITIONING</t>
        </is>
      </c>
      <c r="H25308" t="inlineStr">
        <is>
          <t>PIPELINE GAS</t>
        </is>
      </c>
    </row>
    <row r="25309">
      <c r="A25309" t="n">
        <v>1290667</v>
      </c>
      <c r="B25309" t="inlineStr">
        <is>
          <t>REFERENCE ELECTRIFICATION - MODERATE TECHNOLOGY ADVANCEMENT</t>
        </is>
      </c>
      <c r="C25309" t="n">
        <v>2041</v>
      </c>
      <c r="D25309" t="inlineStr">
        <is>
          <t>REFERENCE COMMERCIAL GAS ABSORPTION CHILLER</t>
        </is>
      </c>
      <c r="E25309" t="inlineStr">
        <is>
          <t>COLORADO</t>
        </is>
      </c>
      <c r="F25309" t="inlineStr">
        <is>
          <t>COMMERCIAL</t>
        </is>
      </c>
      <c r="G25309" t="inlineStr">
        <is>
          <t>COMMERCIAL AIR CONDITIONING</t>
        </is>
      </c>
      <c r="H25309" t="inlineStr">
        <is>
          <t>ELECTRICITY</t>
        </is>
      </c>
    </row>
    <row r="25310">
      <c r="A25310" t="n">
        <v>1290668</v>
      </c>
      <c r="B25310" t="inlineStr">
        <is>
          <t>REFERENCE ELECTRIFICATION - MODERATE TECHNOLOGY ADVANCEMENT</t>
        </is>
      </c>
      <c r="C25310" t="n">
        <v>2041</v>
      </c>
      <c r="D25310" t="inlineStr">
        <is>
          <t>REFERENCE COMMERCIAL GAS ABSORPTION CHILLER</t>
        </is>
      </c>
      <c r="E25310" t="inlineStr">
        <is>
          <t>COLORADO</t>
        </is>
      </c>
      <c r="F25310" t="inlineStr">
        <is>
          <t>COMMERCIAL</t>
        </is>
      </c>
      <c r="G25310" t="inlineStr">
        <is>
          <t>COMMERCIAL AIR CONDITIONING</t>
        </is>
      </c>
      <c r="H25310" t="inlineStr">
        <is>
          <t>PIPELINE GAS</t>
        </is>
      </c>
      <c r="I25310" t="n">
        <v>47.2493205241061</v>
      </c>
    </row>
    <row r="25311">
      <c r="A25311" t="n">
        <v>1290769</v>
      </c>
      <c r="B25311" t="inlineStr">
        <is>
          <t>REFERENCE ELECTRIFICATION - MODERATE TECHNOLOGY ADVANCEMENT</t>
        </is>
      </c>
      <c r="C25311" t="n">
        <v>2041</v>
      </c>
      <c r="D25311" t="inlineStr">
        <is>
          <t>REFERENCE COMMERCIAL GAS ENGINE-DRIVEN CHILLER</t>
        </is>
      </c>
      <c r="E25311" t="inlineStr">
        <is>
          <t>COLORADO</t>
        </is>
      </c>
      <c r="F25311" t="inlineStr">
        <is>
          <t>COMMERCIAL</t>
        </is>
      </c>
      <c r="G25311" t="inlineStr">
        <is>
          <t>COMMERCIAL AIR CONDITIONING</t>
        </is>
      </c>
      <c r="H25311" t="inlineStr">
        <is>
          <t>ELECTRICITY</t>
        </is>
      </c>
    </row>
    <row r="25312">
      <c r="A25312" t="n">
        <v>1290770</v>
      </c>
      <c r="B25312" t="inlineStr">
        <is>
          <t>REFERENCE ELECTRIFICATION - MODERATE TECHNOLOGY ADVANCEMENT</t>
        </is>
      </c>
      <c r="C25312" t="n">
        <v>2041</v>
      </c>
      <c r="D25312" t="inlineStr">
        <is>
          <t>REFERENCE COMMERCIAL GAS ENGINE-DRIVEN CHILLER</t>
        </is>
      </c>
      <c r="E25312" t="inlineStr">
        <is>
          <t>COLORADO</t>
        </is>
      </c>
      <c r="F25312" t="inlineStr">
        <is>
          <t>COMMERCIAL</t>
        </is>
      </c>
      <c r="G25312" t="inlineStr">
        <is>
          <t>COMMERCIAL AIR CONDITIONING</t>
        </is>
      </c>
      <c r="H25312" t="inlineStr">
        <is>
          <t>PIPELINE GAS</t>
        </is>
      </c>
      <c r="I25312" t="n">
        <v>187.020735938997</v>
      </c>
    </row>
    <row r="25313">
      <c r="A25313" t="n">
        <v>1290871</v>
      </c>
      <c r="B25313" t="inlineStr">
        <is>
          <t>REFERENCE ELECTRIFICATION - MODERATE TECHNOLOGY ADVANCEMENT</t>
        </is>
      </c>
      <c r="C25313" t="n">
        <v>2041</v>
      </c>
      <c r="D25313" t="inlineStr">
        <is>
          <t>REFERENCE GAS-DRIVEN AC</t>
        </is>
      </c>
      <c r="E25313" t="inlineStr">
        <is>
          <t>COLORADO</t>
        </is>
      </c>
      <c r="F25313" t="inlineStr">
        <is>
          <t>COMMERCIAL</t>
        </is>
      </c>
      <c r="G25313" t="inlineStr">
        <is>
          <t>COMMERCIAL AIR CONDITIONING</t>
        </is>
      </c>
      <c r="H25313" t="inlineStr">
        <is>
          <t>ELECTRICITY</t>
        </is>
      </c>
    </row>
    <row r="25314">
      <c r="A25314" t="n">
        <v>1290872</v>
      </c>
      <c r="B25314" t="inlineStr">
        <is>
          <t>REFERENCE ELECTRIFICATION - MODERATE TECHNOLOGY ADVANCEMENT</t>
        </is>
      </c>
      <c r="C25314" t="n">
        <v>2041</v>
      </c>
      <c r="D25314" t="inlineStr">
        <is>
          <t>REFERENCE GAS-DRIVEN AC</t>
        </is>
      </c>
      <c r="E25314" t="inlineStr">
        <is>
          <t>COLORADO</t>
        </is>
      </c>
      <c r="F25314" t="inlineStr">
        <is>
          <t>COMMERCIAL</t>
        </is>
      </c>
      <c r="G25314" t="inlineStr">
        <is>
          <t>COMMERCIAL AIR CONDITIONING</t>
        </is>
      </c>
      <c r="H25314" t="inlineStr">
        <is>
          <t>PIPELINE GAS</t>
        </is>
      </c>
      <c r="I25314" t="n">
        <v>15559.5139717393</v>
      </c>
    </row>
    <row r="25315">
      <c r="A25315" t="n">
        <v>1290968</v>
      </c>
      <c r="B25315" t="inlineStr">
        <is>
          <t>REFERENCE ELECTRIFICATION - MODERATE TECHNOLOGY ADVANCEMENT</t>
        </is>
      </c>
      <c r="C25315" t="n">
        <v>2041</v>
      </c>
      <c r="D25315" t="inlineStr">
        <is>
          <t>REFERENCE CONSTANT AIR COMMERCIAL VENTILATION SYSTEM</t>
        </is>
      </c>
      <c r="E25315" t="inlineStr">
        <is>
          <t>COLORADO</t>
        </is>
      </c>
      <c r="F25315" t="inlineStr">
        <is>
          <t>COMMERCIAL</t>
        </is>
      </c>
      <c r="G25315" t="inlineStr">
        <is>
          <t>COMMERCIAL VENTILATION</t>
        </is>
      </c>
      <c r="H25315" t="inlineStr">
        <is>
          <t>ELECTRICITY</t>
        </is>
      </c>
      <c r="I25315" t="n">
        <v>6499747.26923396</v>
      </c>
    </row>
    <row r="25316">
      <c r="A25316" t="n">
        <v>1291019</v>
      </c>
      <c r="B25316" t="inlineStr">
        <is>
          <t>REFERENCE ELECTRIFICATION - MODERATE TECHNOLOGY ADVANCEMENT</t>
        </is>
      </c>
      <c r="C25316" t="n">
        <v>2041</v>
      </c>
      <c r="D25316" t="inlineStr">
        <is>
          <t>HIGH EFFICIENCY CONSTANT AIR COMMERCIAL VENTILATION SYSTEM</t>
        </is>
      </c>
      <c r="E25316" t="inlineStr">
        <is>
          <t>COLORADO</t>
        </is>
      </c>
      <c r="F25316" t="inlineStr">
        <is>
          <t>COMMERCIAL</t>
        </is>
      </c>
      <c r="G25316" t="inlineStr">
        <is>
          <t>COMMERCIAL VENTILATION</t>
        </is>
      </c>
      <c r="H25316" t="inlineStr">
        <is>
          <t>ELECTRICITY</t>
        </is>
      </c>
      <c r="I25316" t="n">
        <v>456967.157682001</v>
      </c>
    </row>
    <row r="25317">
      <c r="A25317" t="n">
        <v>1291070</v>
      </c>
      <c r="B25317" t="inlineStr">
        <is>
          <t>REFERENCE ELECTRIFICATION - MODERATE TECHNOLOGY ADVANCEMENT</t>
        </is>
      </c>
      <c r="C25317" t="n">
        <v>2041</v>
      </c>
      <c r="D25317" t="inlineStr">
        <is>
          <t>REFERENCE VARIABLE AIR COMMERCIAL VENTILATION SYSTEM</t>
        </is>
      </c>
      <c r="E25317" t="inlineStr">
        <is>
          <t>COLORADO</t>
        </is>
      </c>
      <c r="F25317" t="inlineStr">
        <is>
          <t>COMMERCIAL</t>
        </is>
      </c>
      <c r="G25317" t="inlineStr">
        <is>
          <t>COMMERCIAL VENTILATION</t>
        </is>
      </c>
      <c r="H25317" t="inlineStr">
        <is>
          <t>ELECTRICITY</t>
        </is>
      </c>
      <c r="I25317" t="n">
        <v>1268691.47316758</v>
      </c>
    </row>
    <row r="25318">
      <c r="A25318" t="n">
        <v>1291121</v>
      </c>
      <c r="B25318" t="inlineStr">
        <is>
          <t>REFERENCE ELECTRIFICATION - MODERATE TECHNOLOGY ADVANCEMENT</t>
        </is>
      </c>
      <c r="C25318" t="n">
        <v>2041</v>
      </c>
      <c r="D25318" t="inlineStr">
        <is>
          <t>HIGH EFFICIENCY VARIABLE AIR COMMERCIAL VENTILATION SYSTEM</t>
        </is>
      </c>
      <c r="E25318" t="inlineStr">
        <is>
          <t>COLORADO</t>
        </is>
      </c>
      <c r="F25318" t="inlineStr">
        <is>
          <t>COMMERCIAL</t>
        </is>
      </c>
      <c r="G25318" t="inlineStr">
        <is>
          <t>COMMERCIAL VENTILATION</t>
        </is>
      </c>
      <c r="H25318" t="inlineStr">
        <is>
          <t>ELECTRICITY</t>
        </is>
      </c>
      <c r="I25318" t="n">
        <v>60215.7421869208</v>
      </c>
    </row>
    <row r="25319">
      <c r="A25319" t="n">
        <v>1291177</v>
      </c>
      <c r="B25319" t="inlineStr">
        <is>
          <t>REFERENCE ELECTRIFICATION - MODERATE TECHNOLOGY ADVANCEMENT</t>
        </is>
      </c>
      <c r="C25319" t="n">
        <v>2041</v>
      </c>
      <c r="D25319" t="inlineStr">
        <is>
          <t>RANGE, ELECTRIC, 4 BURNER, OVEN, 11" GRIDDLE</t>
        </is>
      </c>
      <c r="E25319" t="inlineStr">
        <is>
          <t>COLORADO</t>
        </is>
      </c>
      <c r="F25319" t="inlineStr">
        <is>
          <t>COMMERCIAL</t>
        </is>
      </c>
      <c r="G25319" t="inlineStr">
        <is>
          <t>COMMERCIAL COOKING</t>
        </is>
      </c>
      <c r="H25319" t="inlineStr">
        <is>
          <t>ELECTRICITY</t>
        </is>
      </c>
      <c r="I25319" t="n">
        <v>1753872.74929349</v>
      </c>
    </row>
    <row r="25320">
      <c r="A25320" t="n">
        <v>1291178</v>
      </c>
      <c r="B25320" t="inlineStr">
        <is>
          <t>REFERENCE ELECTRIFICATION - MODERATE TECHNOLOGY ADVANCEMENT</t>
        </is>
      </c>
      <c r="C25320" t="n">
        <v>2041</v>
      </c>
      <c r="D25320" t="inlineStr">
        <is>
          <t>RANGE, ELECTRIC, 4 BURNER, OVEN, 11" GRIDDLE</t>
        </is>
      </c>
      <c r="E25320" t="inlineStr">
        <is>
          <t>COLORADO</t>
        </is>
      </c>
      <c r="F25320" t="inlineStr">
        <is>
          <t>COMMERCIAL</t>
        </is>
      </c>
      <c r="G25320" t="inlineStr">
        <is>
          <t>COMMERCIAL COOKING</t>
        </is>
      </c>
      <c r="H25320" t="inlineStr">
        <is>
          <t>PIPELINE GAS</t>
        </is>
      </c>
    </row>
    <row r="25321">
      <c r="A25321" t="n">
        <v>1291279</v>
      </c>
      <c r="B25321" t="inlineStr">
        <is>
          <t>REFERENCE ELECTRIFICATION - MODERATE TECHNOLOGY ADVANCEMENT</t>
        </is>
      </c>
      <c r="C25321" t="n">
        <v>2041</v>
      </c>
      <c r="D25321" t="inlineStr">
        <is>
          <t>RANGE, ELECTRIC-INDUCTION, 4 BURNER, OVEN, 11" GRIDDLE</t>
        </is>
      </c>
      <c r="E25321" t="inlineStr">
        <is>
          <t>COLORADO</t>
        </is>
      </c>
      <c r="F25321" t="inlineStr">
        <is>
          <t>COMMERCIAL</t>
        </is>
      </c>
      <c r="G25321" t="inlineStr">
        <is>
          <t>COMMERCIAL COOKING</t>
        </is>
      </c>
      <c r="H25321" t="inlineStr">
        <is>
          <t>ELECTRICITY</t>
        </is>
      </c>
      <c r="I25321" t="n">
        <v>244794.080840058</v>
      </c>
    </row>
    <row r="25322">
      <c r="A25322" t="n">
        <v>1291280</v>
      </c>
      <c r="B25322" t="inlineStr">
        <is>
          <t>REFERENCE ELECTRIFICATION - MODERATE TECHNOLOGY ADVANCEMENT</t>
        </is>
      </c>
      <c r="C25322" t="n">
        <v>2041</v>
      </c>
      <c r="D25322" t="inlineStr">
        <is>
          <t>RANGE, ELECTRIC-INDUCTION, 4 BURNER, OVEN, 11" GRIDDLE</t>
        </is>
      </c>
      <c r="E25322" t="inlineStr">
        <is>
          <t>COLORADO</t>
        </is>
      </c>
      <c r="F25322" t="inlineStr">
        <is>
          <t>COMMERCIAL</t>
        </is>
      </c>
      <c r="G25322" t="inlineStr">
        <is>
          <t>COMMERCIAL COOKING</t>
        </is>
      </c>
      <c r="H25322" t="inlineStr">
        <is>
          <t>PIPELINE GAS</t>
        </is>
      </c>
    </row>
    <row r="25323">
      <c r="A25323" t="n">
        <v>1291381</v>
      </c>
      <c r="B25323" t="inlineStr">
        <is>
          <t>REFERENCE ELECTRIFICATION - MODERATE TECHNOLOGY ADVANCEMENT</t>
        </is>
      </c>
      <c r="C25323" t="n">
        <v>2041</v>
      </c>
      <c r="D25323" t="inlineStr">
        <is>
          <t>RANGE, GAS, 4 BURNER, OVEN, 11" GRIDDLE</t>
        </is>
      </c>
      <c r="E25323" t="inlineStr">
        <is>
          <t>COLORADO</t>
        </is>
      </c>
      <c r="F25323" t="inlineStr">
        <is>
          <t>COMMERCIAL</t>
        </is>
      </c>
      <c r="G25323" t="inlineStr">
        <is>
          <t>COMMERCIAL COOKING</t>
        </is>
      </c>
      <c r="H25323" t="inlineStr">
        <is>
          <t>ELECTRICITY</t>
        </is>
      </c>
    </row>
    <row r="25324">
      <c r="A25324" t="n">
        <v>1291382</v>
      </c>
      <c r="B25324" t="inlineStr">
        <is>
          <t>REFERENCE ELECTRIFICATION - MODERATE TECHNOLOGY ADVANCEMENT</t>
        </is>
      </c>
      <c r="C25324" t="n">
        <v>2041</v>
      </c>
      <c r="D25324" t="inlineStr">
        <is>
          <t>RANGE, GAS, 4 BURNER, OVEN, 11" GRIDDLE</t>
        </is>
      </c>
      <c r="E25324" t="inlineStr">
        <is>
          <t>COLORADO</t>
        </is>
      </c>
      <c r="F25324" t="inlineStr">
        <is>
          <t>COMMERCIAL</t>
        </is>
      </c>
      <c r="G25324" t="inlineStr">
        <is>
          <t>COMMERCIAL COOKING</t>
        </is>
      </c>
      <c r="H25324" t="inlineStr">
        <is>
          <t>PIPELINE GAS</t>
        </is>
      </c>
      <c r="I25324" t="n">
        <v>3496059.27494708</v>
      </c>
    </row>
    <row r="25325">
      <c r="A25325" t="n">
        <v>1291483</v>
      </c>
      <c r="B25325" t="inlineStr">
        <is>
          <t>REFERENCE ELECTRIFICATION - MODERATE TECHNOLOGY ADVANCEMENT</t>
        </is>
      </c>
      <c r="C25325" t="n">
        <v>2041</v>
      </c>
      <c r="D25325" t="inlineStr">
        <is>
          <t>RANGE, GAS, 4 POWERED BURNERS, CONVECT. OVEN, 11" GRIDDLE</t>
        </is>
      </c>
      <c r="E25325" t="inlineStr">
        <is>
          <t>COLORADO</t>
        </is>
      </c>
      <c r="F25325" t="inlineStr">
        <is>
          <t>COMMERCIAL</t>
        </is>
      </c>
      <c r="G25325" t="inlineStr">
        <is>
          <t>COMMERCIAL COOKING</t>
        </is>
      </c>
      <c r="H25325" t="inlineStr">
        <is>
          <t>ELECTRICITY</t>
        </is>
      </c>
    </row>
    <row r="25326">
      <c r="A25326" t="n">
        <v>1291484</v>
      </c>
      <c r="B25326" t="inlineStr">
        <is>
          <t>REFERENCE ELECTRIFICATION - MODERATE TECHNOLOGY ADVANCEMENT</t>
        </is>
      </c>
      <c r="C25326" t="n">
        <v>2041</v>
      </c>
      <c r="D25326" t="inlineStr">
        <is>
          <t>RANGE, GAS, 4 POWERED BURNERS, CONVECT. OVEN, 11" GRIDDLE</t>
        </is>
      </c>
      <c r="E25326" t="inlineStr">
        <is>
          <t>COLORADO</t>
        </is>
      </c>
      <c r="F25326" t="inlineStr">
        <is>
          <t>COMMERCIAL</t>
        </is>
      </c>
      <c r="G25326" t="inlineStr">
        <is>
          <t>COMMERCIAL COOKING</t>
        </is>
      </c>
      <c r="H25326" t="inlineStr">
        <is>
          <t>PIPELINE GAS</t>
        </is>
      </c>
      <c r="I25326" t="n">
        <v>1424236.53637401</v>
      </c>
    </row>
    <row r="25327">
      <c r="A25327" t="n">
        <v>1291580</v>
      </c>
      <c r="B25327" t="inlineStr">
        <is>
          <t>REFERENCE ELECTRIFICATION - MODERATE TECHNOLOGY ADVANCEMENT</t>
        </is>
      </c>
      <c r="C25327" t="n">
        <v>2041</v>
      </c>
      <c r="D25327" t="inlineStr">
        <is>
          <t>REFERENCE SUPERMARKET DISPLAY CASES</t>
        </is>
      </c>
      <c r="E25327" t="inlineStr">
        <is>
          <t>COLORADO</t>
        </is>
      </c>
      <c r="F25327" t="inlineStr">
        <is>
          <t>COMMERCIAL</t>
        </is>
      </c>
      <c r="G25327" t="inlineStr">
        <is>
          <t>COMMERCIAL REFRIGERATION</t>
        </is>
      </c>
      <c r="H25327" t="inlineStr">
        <is>
          <t>ELECTRICITY</t>
        </is>
      </c>
      <c r="I25327" t="n">
        <v>508913.457187955</v>
      </c>
    </row>
    <row r="25328">
      <c r="A25328" t="n">
        <v>1291631</v>
      </c>
      <c r="B25328" t="inlineStr">
        <is>
          <t>REFERENCE ELECTRIFICATION - MODERATE TECHNOLOGY ADVANCEMENT</t>
        </is>
      </c>
      <c r="C25328" t="n">
        <v>2041</v>
      </c>
      <c r="D25328" t="inlineStr">
        <is>
          <t>HIGH EFFICIENCY SUPERMARKET DISPLAY CASES</t>
        </is>
      </c>
      <c r="E25328" t="inlineStr">
        <is>
          <t>COLORADO</t>
        </is>
      </c>
      <c r="F25328" t="inlineStr">
        <is>
          <t>COMMERCIAL</t>
        </is>
      </c>
      <c r="G25328" t="inlineStr">
        <is>
          <t>COMMERCIAL REFRIGERATION</t>
        </is>
      </c>
      <c r="H25328" t="inlineStr">
        <is>
          <t>ELECTRICITY</t>
        </is>
      </c>
      <c r="I25328" t="n">
        <v>0</v>
      </c>
    </row>
    <row r="25329">
      <c r="A25329" t="n">
        <v>1291682</v>
      </c>
      <c r="B25329" t="inlineStr">
        <is>
          <t>REFERENCE ELECTRIFICATION - MODERATE TECHNOLOGY ADVANCEMENT</t>
        </is>
      </c>
      <c r="C25329" t="n">
        <v>2041</v>
      </c>
      <c r="D25329" t="inlineStr">
        <is>
          <t>REFERENCE COMMERCIAL COMPRESSOR RACK SYSTEMS</t>
        </is>
      </c>
      <c r="E25329" t="inlineStr">
        <is>
          <t>COLORADO</t>
        </is>
      </c>
      <c r="F25329" t="inlineStr">
        <is>
          <t>COMMERCIAL</t>
        </is>
      </c>
      <c r="G25329" t="inlineStr">
        <is>
          <t>COMMERCIAL REFRIGERATION</t>
        </is>
      </c>
      <c r="H25329" t="inlineStr">
        <is>
          <t>ELECTRICITY</t>
        </is>
      </c>
      <c r="I25329" t="n">
        <v>2000023.59928679</v>
      </c>
    </row>
    <row r="25330">
      <c r="A25330" t="n">
        <v>1291733</v>
      </c>
      <c r="B25330" t="inlineStr">
        <is>
          <t>REFERENCE ELECTRIFICATION - MODERATE TECHNOLOGY ADVANCEMENT</t>
        </is>
      </c>
      <c r="C25330" t="n">
        <v>2041</v>
      </c>
      <c r="D25330" t="inlineStr">
        <is>
          <t>REFERENCE COMMERCIAL CONDENSERS</t>
        </is>
      </c>
      <c r="E25330" t="inlineStr">
        <is>
          <t>COLORADO</t>
        </is>
      </c>
      <c r="F25330" t="inlineStr">
        <is>
          <t>COMMERCIAL</t>
        </is>
      </c>
      <c r="G25330" t="inlineStr">
        <is>
          <t>COMMERCIAL REFRIGERATION</t>
        </is>
      </c>
      <c r="H25330" t="inlineStr">
        <is>
          <t>ELECTRICITY</t>
        </is>
      </c>
      <c r="I25330" t="n">
        <v>984884.217682693</v>
      </c>
    </row>
    <row r="25331">
      <c r="A25331" t="n">
        <v>1291784</v>
      </c>
      <c r="B25331" t="inlineStr">
        <is>
          <t>REFERENCE ELECTRIFICATION - MODERATE TECHNOLOGY ADVANCEMENT</t>
        </is>
      </c>
      <c r="C25331" t="n">
        <v>2041</v>
      </c>
      <c r="D25331" t="inlineStr">
        <is>
          <t>REFERENCE COMMERCIAL WALK-IN REFRIGERATORS</t>
        </is>
      </c>
      <c r="E25331" t="inlineStr">
        <is>
          <t>COLORADO</t>
        </is>
      </c>
      <c r="F25331" t="inlineStr">
        <is>
          <t>COMMERCIAL</t>
        </is>
      </c>
      <c r="G25331" t="inlineStr">
        <is>
          <t>COMMERCIAL REFRIGERATION</t>
        </is>
      </c>
      <c r="H25331" t="inlineStr">
        <is>
          <t>ELECTRICITY</t>
        </is>
      </c>
      <c r="I25331" t="n">
        <v>177071.908817256</v>
      </c>
    </row>
    <row r="25332">
      <c r="A25332" t="n">
        <v>1291835</v>
      </c>
      <c r="B25332" t="inlineStr">
        <is>
          <t>REFERENCE ELECTRIFICATION - MODERATE TECHNOLOGY ADVANCEMENT</t>
        </is>
      </c>
      <c r="C25332" t="n">
        <v>2041</v>
      </c>
      <c r="D25332" t="inlineStr">
        <is>
          <t>HIGH EFFICIENCY COMMERCIAL WALK-IN REFRIGERATORS</t>
        </is>
      </c>
      <c r="E25332" t="inlineStr">
        <is>
          <t>COLORADO</t>
        </is>
      </c>
      <c r="F25332" t="inlineStr">
        <is>
          <t>COMMERCIAL</t>
        </is>
      </c>
      <c r="G25332" t="inlineStr">
        <is>
          <t>COMMERCIAL REFRIGERATION</t>
        </is>
      </c>
      <c r="H25332" t="inlineStr">
        <is>
          <t>ELECTRICITY</t>
        </is>
      </c>
      <c r="I25332" t="n">
        <v>212663.84983781</v>
      </c>
    </row>
    <row r="25333">
      <c r="A25333" t="n">
        <v>1291886</v>
      </c>
      <c r="B25333" t="inlineStr">
        <is>
          <t>REFERENCE ELECTRIFICATION - MODERATE TECHNOLOGY ADVANCEMENT</t>
        </is>
      </c>
      <c r="C25333" t="n">
        <v>2041</v>
      </c>
      <c r="D25333" t="inlineStr">
        <is>
          <t>REFERENCE COMMERCIAL WALK-IN FREEZERS</t>
        </is>
      </c>
      <c r="E25333" t="inlineStr">
        <is>
          <t>COLORADO</t>
        </is>
      </c>
      <c r="F25333" t="inlineStr">
        <is>
          <t>COMMERCIAL</t>
        </is>
      </c>
      <c r="G25333" t="inlineStr">
        <is>
          <t>COMMERCIAL REFRIGERATION</t>
        </is>
      </c>
      <c r="H25333" t="inlineStr">
        <is>
          <t>ELECTRICITY</t>
        </is>
      </c>
      <c r="I25333" t="n">
        <v>557578.981802359</v>
      </c>
    </row>
    <row r="25334">
      <c r="A25334" t="n">
        <v>1291937</v>
      </c>
      <c r="B25334" t="inlineStr">
        <is>
          <t>REFERENCE ELECTRIFICATION - MODERATE TECHNOLOGY ADVANCEMENT</t>
        </is>
      </c>
      <c r="C25334" t="n">
        <v>2041</v>
      </c>
      <c r="D25334" t="inlineStr">
        <is>
          <t>HIGH EFFICIENCY COMMERCIAL WALK-IN FREEZERS</t>
        </is>
      </c>
      <c r="E25334" t="inlineStr">
        <is>
          <t>COLORADO</t>
        </is>
      </c>
      <c r="F25334" t="inlineStr">
        <is>
          <t>COMMERCIAL</t>
        </is>
      </c>
      <c r="G25334" t="inlineStr">
        <is>
          <t>COMMERCIAL REFRIGERATION</t>
        </is>
      </c>
      <c r="H25334" t="inlineStr">
        <is>
          <t>ELECTRICITY</t>
        </is>
      </c>
      <c r="I25334" s="155" t="n">
        <v>1.50771515055062e-10</v>
      </c>
    </row>
    <row r="25335">
      <c r="A25335" t="n">
        <v>1291988</v>
      </c>
      <c r="B25335" t="inlineStr">
        <is>
          <t>REFERENCE ELECTRIFICATION - MODERATE TECHNOLOGY ADVANCEMENT</t>
        </is>
      </c>
      <c r="C25335" t="n">
        <v>2041</v>
      </c>
      <c r="D25335" t="inlineStr">
        <is>
          <t>REFERENCE COMMERCIAL REACH-IN REFRIGERATORS</t>
        </is>
      </c>
      <c r="E25335" t="inlineStr">
        <is>
          <t>COLORADO</t>
        </is>
      </c>
      <c r="F25335" t="inlineStr">
        <is>
          <t>COMMERCIAL</t>
        </is>
      </c>
      <c r="G25335" t="inlineStr">
        <is>
          <t>COMMERCIAL REFRIGERATION</t>
        </is>
      </c>
      <c r="H25335" t="inlineStr">
        <is>
          <t>ELECTRICITY</t>
        </is>
      </c>
      <c r="I25335" t="n">
        <v>251200.842179769</v>
      </c>
    </row>
    <row r="25336">
      <c r="A25336" t="n">
        <v>1292039</v>
      </c>
      <c r="B25336" t="inlineStr">
        <is>
          <t>REFERENCE ELECTRIFICATION - MODERATE TECHNOLOGY ADVANCEMENT</t>
        </is>
      </c>
      <c r="C25336" t="n">
        <v>2041</v>
      </c>
      <c r="D25336" t="inlineStr">
        <is>
          <t>HIGH EFFICIENCY COMMERCIAL REACH-IN REFRIGERATORS</t>
        </is>
      </c>
      <c r="E25336" t="inlineStr">
        <is>
          <t>COLORADO</t>
        </is>
      </c>
      <c r="F25336" t="inlineStr">
        <is>
          <t>COMMERCIAL</t>
        </is>
      </c>
      <c r="G25336" t="inlineStr">
        <is>
          <t>COMMERCIAL REFRIGERATION</t>
        </is>
      </c>
      <c r="H25336" t="inlineStr">
        <is>
          <t>ELECTRICITY</t>
        </is>
      </c>
      <c r="I25336" t="n">
        <v>290179.861806724</v>
      </c>
    </row>
    <row r="25337">
      <c r="A25337" t="n">
        <v>1292090</v>
      </c>
      <c r="B25337" t="inlineStr">
        <is>
          <t>REFERENCE ELECTRIFICATION - MODERATE TECHNOLOGY ADVANCEMENT</t>
        </is>
      </c>
      <c r="C25337" t="n">
        <v>2041</v>
      </c>
      <c r="D25337" t="inlineStr">
        <is>
          <t>REFERENCE COMMERCIAL REACH-IN FREEZERS</t>
        </is>
      </c>
      <c r="E25337" t="inlineStr">
        <is>
          <t>COLORADO</t>
        </is>
      </c>
      <c r="F25337" t="inlineStr">
        <is>
          <t>COMMERCIAL</t>
        </is>
      </c>
      <c r="G25337" t="inlineStr">
        <is>
          <t>COMMERCIAL REFRIGERATION</t>
        </is>
      </c>
      <c r="H25337" t="inlineStr">
        <is>
          <t>ELECTRICITY</t>
        </is>
      </c>
      <c r="I25337" t="n">
        <v>1032343.95934459</v>
      </c>
    </row>
    <row r="25338">
      <c r="A25338" t="n">
        <v>1292141</v>
      </c>
      <c r="B25338" t="inlineStr">
        <is>
          <t>REFERENCE ELECTRIFICATION - MODERATE TECHNOLOGY ADVANCEMENT</t>
        </is>
      </c>
      <c r="C25338" t="n">
        <v>2041</v>
      </c>
      <c r="D25338" t="inlineStr">
        <is>
          <t>HIGH EFFICIENCY COMMERCIAL REACH-IN FREEZERS</t>
        </is>
      </c>
      <c r="E25338" t="inlineStr">
        <is>
          <t>COLORADO</t>
        </is>
      </c>
      <c r="F25338" t="inlineStr">
        <is>
          <t>COMMERCIAL</t>
        </is>
      </c>
      <c r="G25338" t="inlineStr">
        <is>
          <t>COMMERCIAL REFRIGERATION</t>
        </is>
      </c>
      <c r="H25338" t="inlineStr">
        <is>
          <t>ELECTRICITY</t>
        </is>
      </c>
      <c r="I25338" t="n">
        <v>208052.374685303</v>
      </c>
    </row>
    <row r="25339">
      <c r="A25339" t="n">
        <v>1292192</v>
      </c>
      <c r="B25339" t="inlineStr">
        <is>
          <t>REFERENCE ELECTRIFICATION - MODERATE TECHNOLOGY ADVANCEMENT</t>
        </is>
      </c>
      <c r="C25339" t="n">
        <v>2041</v>
      </c>
      <c r="D25339" t="inlineStr">
        <is>
          <t>REFERENCE COMMERCIAL ICE-MACHINES</t>
        </is>
      </c>
      <c r="E25339" t="inlineStr">
        <is>
          <t>COLORADO</t>
        </is>
      </c>
      <c r="F25339" t="inlineStr">
        <is>
          <t>COMMERCIAL</t>
        </is>
      </c>
      <c r="G25339" t="inlineStr">
        <is>
          <t>COMMERCIAL REFRIGERATION</t>
        </is>
      </c>
      <c r="H25339" t="inlineStr">
        <is>
          <t>ELECTRICITY</t>
        </is>
      </c>
      <c r="I25339" t="n">
        <v>2082102.91911688</v>
      </c>
    </row>
    <row r="25340">
      <c r="A25340" t="n">
        <v>1292243</v>
      </c>
      <c r="B25340" t="inlineStr">
        <is>
          <t>REFERENCE ELECTRIFICATION - MODERATE TECHNOLOGY ADVANCEMENT</t>
        </is>
      </c>
      <c r="C25340" t="n">
        <v>2041</v>
      </c>
      <c r="D25340" t="inlineStr">
        <is>
          <t>REFERENCE COMMERCIAL BEVERAGE MERCHANDISERS</t>
        </is>
      </c>
      <c r="E25340" t="inlineStr">
        <is>
          <t>COLORADO</t>
        </is>
      </c>
      <c r="F25340" t="inlineStr">
        <is>
          <t>COMMERCIAL</t>
        </is>
      </c>
      <c r="G25340" t="inlineStr">
        <is>
          <t>COMMERCIAL REFRIGERATION</t>
        </is>
      </c>
      <c r="H25340" t="inlineStr">
        <is>
          <t>ELECTRICITY</t>
        </is>
      </c>
      <c r="I25340" t="n">
        <v>370629.364966322</v>
      </c>
    </row>
    <row r="25341">
      <c r="A25341" t="n">
        <v>1292294</v>
      </c>
      <c r="B25341" t="inlineStr">
        <is>
          <t>REFERENCE ELECTRIFICATION - MODERATE TECHNOLOGY ADVANCEMENT</t>
        </is>
      </c>
      <c r="C25341" t="n">
        <v>2041</v>
      </c>
      <c r="D25341" t="inlineStr">
        <is>
          <t>HIGH EFFICIENCY COMMERCIAL BEVERAGE MERCHANDISERS</t>
        </is>
      </c>
      <c r="E25341" t="inlineStr">
        <is>
          <t>COLORADO</t>
        </is>
      </c>
      <c r="F25341" t="inlineStr">
        <is>
          <t>COMMERCIAL</t>
        </is>
      </c>
      <c r="G25341" t="inlineStr">
        <is>
          <t>COMMERCIAL REFRIGERATION</t>
        </is>
      </c>
      <c r="H25341" t="inlineStr">
        <is>
          <t>ELECTRICITY</t>
        </is>
      </c>
      <c r="I25341" t="n">
        <v>7158.46132995277</v>
      </c>
    </row>
    <row r="25342">
      <c r="A25342" t="n">
        <v>1292345</v>
      </c>
      <c r="B25342" t="inlineStr">
        <is>
          <t>REFERENCE ELECTRIFICATION - MODERATE TECHNOLOGY ADVANCEMENT</t>
        </is>
      </c>
      <c r="C25342" t="n">
        <v>2041</v>
      </c>
      <c r="D25342" t="inlineStr">
        <is>
          <t>REFERENCE COMMERCIAL REFRIGERATED VENDING MACHINES</t>
        </is>
      </c>
      <c r="E25342" t="inlineStr">
        <is>
          <t>COLORADO</t>
        </is>
      </c>
      <c r="F25342" t="inlineStr">
        <is>
          <t>COMMERCIAL</t>
        </is>
      </c>
      <c r="G25342" t="inlineStr">
        <is>
          <t>COMMERCIAL REFRIGERATION</t>
        </is>
      </c>
      <c r="H25342" t="inlineStr">
        <is>
          <t>ELECTRICITY</t>
        </is>
      </c>
      <c r="I25342" t="n">
        <v>663146.705704328</v>
      </c>
    </row>
    <row r="25343">
      <c r="A25343" t="n">
        <v>1292411</v>
      </c>
      <c r="B25343" t="inlineStr">
        <is>
          <t>REFERENCE ELECTRIFICATION - MODERATE TECHNOLOGY ADVANCEMENT</t>
        </is>
      </c>
      <c r="C25343" t="n">
        <v>2041</v>
      </c>
      <c r="D25343" t="inlineStr">
        <is>
          <t>COMMERCIAL ELECTRIC BOOSTER WATER HEATER</t>
        </is>
      </c>
      <c r="E25343" t="inlineStr">
        <is>
          <t>COLORADO</t>
        </is>
      </c>
      <c r="F25343" t="inlineStr">
        <is>
          <t>COMMERCIAL</t>
        </is>
      </c>
      <c r="G25343" t="inlineStr">
        <is>
          <t>COMMERCIAL WATER HEATING</t>
        </is>
      </c>
      <c r="H25343" t="inlineStr">
        <is>
          <t>ELECTRICITY</t>
        </is>
      </c>
      <c r="I25343" t="n">
        <v>98860.46253044769</v>
      </c>
    </row>
    <row r="25344">
      <c r="A25344" t="n">
        <v>1292412</v>
      </c>
      <c r="B25344" t="inlineStr">
        <is>
          <t>REFERENCE ELECTRIFICATION - MODERATE TECHNOLOGY ADVANCEMENT</t>
        </is>
      </c>
      <c r="C25344" t="n">
        <v>2041</v>
      </c>
      <c r="D25344" t="inlineStr">
        <is>
          <t>COMMERCIAL ELECTRIC BOOSTER WATER HEATER</t>
        </is>
      </c>
      <c r="E25344" t="inlineStr">
        <is>
          <t>COLORADO</t>
        </is>
      </c>
      <c r="F25344" t="inlineStr">
        <is>
          <t>COMMERCIAL</t>
        </is>
      </c>
      <c r="G25344" t="inlineStr">
        <is>
          <t>COMMERCIAL WATER HEATING</t>
        </is>
      </c>
      <c r="H25344" t="inlineStr">
        <is>
          <t>DIESEL FUEL</t>
        </is>
      </c>
    </row>
    <row r="25345">
      <c r="A25345" t="n">
        <v>1292413</v>
      </c>
      <c r="B25345" t="inlineStr">
        <is>
          <t>REFERENCE ELECTRIFICATION - MODERATE TECHNOLOGY ADVANCEMENT</t>
        </is>
      </c>
      <c r="C25345" t="n">
        <v>2041</v>
      </c>
      <c r="D25345" t="inlineStr">
        <is>
          <t>COMMERCIAL ELECTRIC BOOSTER WATER HEATER</t>
        </is>
      </c>
      <c r="E25345" t="inlineStr">
        <is>
          <t>COLORADO</t>
        </is>
      </c>
      <c r="F25345" t="inlineStr">
        <is>
          <t>COMMERCIAL</t>
        </is>
      </c>
      <c r="G25345" t="inlineStr">
        <is>
          <t>COMMERCIAL WATER HEATING</t>
        </is>
      </c>
      <c r="H25345" t="inlineStr">
        <is>
          <t>PIPELINE GAS</t>
        </is>
      </c>
    </row>
    <row r="25346">
      <c r="A25346" t="n">
        <v>1292414</v>
      </c>
      <c r="B25346" t="inlineStr">
        <is>
          <t>REFERENCE ELECTRIFICATION - MODERATE TECHNOLOGY ADVANCEMENT</t>
        </is>
      </c>
      <c r="C25346" t="n">
        <v>2041</v>
      </c>
      <c r="D25346" t="inlineStr">
        <is>
          <t>COMMERCIAL ELECTRIC BOOSTER WATER HEATER</t>
        </is>
      </c>
      <c r="E25346" t="inlineStr">
        <is>
          <t>COLORADO</t>
        </is>
      </c>
      <c r="F25346" t="inlineStr">
        <is>
          <t>COMMERCIAL</t>
        </is>
      </c>
      <c r="G25346" t="inlineStr">
        <is>
          <t>COMMERCIAL WATER HEATING</t>
        </is>
      </c>
      <c r="H25346" t="inlineStr">
        <is>
          <t xml:space="preserve">SOLAR </t>
        </is>
      </c>
    </row>
    <row r="25347">
      <c r="A25347" t="n">
        <v>1292615</v>
      </c>
      <c r="B25347" t="inlineStr">
        <is>
          <t>REFERENCE ELECTRIFICATION - MODERATE TECHNOLOGY ADVANCEMENT</t>
        </is>
      </c>
      <c r="C25347" t="n">
        <v>2041</v>
      </c>
      <c r="D25347" t="inlineStr">
        <is>
          <t>COMMERCIAL SOLAR WATER HEATER WITH ELECTRIC BACKUP</t>
        </is>
      </c>
      <c r="E25347" t="inlineStr">
        <is>
          <t>COLORADO</t>
        </is>
      </c>
      <c r="F25347" t="inlineStr">
        <is>
          <t>COMMERCIAL</t>
        </is>
      </c>
      <c r="G25347" t="inlineStr">
        <is>
          <t>COMMERCIAL WATER HEATING</t>
        </is>
      </c>
      <c r="H25347" t="inlineStr">
        <is>
          <t>ELECTRICITY</t>
        </is>
      </c>
      <c r="I25347" t="n">
        <v>878.8593656304211</v>
      </c>
    </row>
    <row r="25348">
      <c r="A25348" t="n">
        <v>1292616</v>
      </c>
      <c r="B25348" t="inlineStr">
        <is>
          <t>REFERENCE ELECTRIFICATION - MODERATE TECHNOLOGY ADVANCEMENT</t>
        </is>
      </c>
      <c r="C25348" t="n">
        <v>2041</v>
      </c>
      <c r="D25348" t="inlineStr">
        <is>
          <t>COMMERCIAL SOLAR WATER HEATER WITH ELECTRIC BACKUP</t>
        </is>
      </c>
      <c r="E25348" t="inlineStr">
        <is>
          <t>COLORADO</t>
        </is>
      </c>
      <c r="F25348" t="inlineStr">
        <is>
          <t>COMMERCIAL</t>
        </is>
      </c>
      <c r="G25348" t="inlineStr">
        <is>
          <t>COMMERCIAL WATER HEATING</t>
        </is>
      </c>
      <c r="H25348" t="inlineStr">
        <is>
          <t>DIESEL FUEL</t>
        </is>
      </c>
    </row>
    <row r="25349">
      <c r="A25349" t="n">
        <v>1292617</v>
      </c>
      <c r="B25349" t="inlineStr">
        <is>
          <t>REFERENCE ELECTRIFICATION - MODERATE TECHNOLOGY ADVANCEMENT</t>
        </is>
      </c>
      <c r="C25349" t="n">
        <v>2041</v>
      </c>
      <c r="D25349" t="inlineStr">
        <is>
          <t>COMMERCIAL SOLAR WATER HEATER WITH ELECTRIC BACKUP</t>
        </is>
      </c>
      <c r="E25349" t="inlineStr">
        <is>
          <t>COLORADO</t>
        </is>
      </c>
      <c r="F25349" t="inlineStr">
        <is>
          <t>COMMERCIAL</t>
        </is>
      </c>
      <c r="G25349" t="inlineStr">
        <is>
          <t>COMMERCIAL WATER HEATING</t>
        </is>
      </c>
      <c r="H25349" t="inlineStr">
        <is>
          <t>PIPELINE GAS</t>
        </is>
      </c>
    </row>
    <row r="25350">
      <c r="A25350" t="n">
        <v>1292618</v>
      </c>
      <c r="B25350" t="inlineStr">
        <is>
          <t>REFERENCE ELECTRIFICATION - MODERATE TECHNOLOGY ADVANCEMENT</t>
        </is>
      </c>
      <c r="C25350" t="n">
        <v>2041</v>
      </c>
      <c r="D25350" t="inlineStr">
        <is>
          <t>COMMERCIAL SOLAR WATER HEATER WITH ELECTRIC BACKUP</t>
        </is>
      </c>
      <c r="E25350" t="inlineStr">
        <is>
          <t>COLORADO</t>
        </is>
      </c>
      <c r="F25350" t="inlineStr">
        <is>
          <t>COMMERCIAL</t>
        </is>
      </c>
      <c r="G25350" t="inlineStr">
        <is>
          <t>COMMERCIAL WATER HEATING</t>
        </is>
      </c>
      <c r="H25350" t="inlineStr">
        <is>
          <t xml:space="preserve">SOLAR </t>
        </is>
      </c>
      <c r="I25350" t="n">
        <v>1430.09370354672</v>
      </c>
    </row>
    <row r="25351">
      <c r="A25351" t="n">
        <v>1292819</v>
      </c>
      <c r="B25351" t="inlineStr">
        <is>
          <t>REFERENCE ELECTRIFICATION - MODERATE TECHNOLOGY ADVANCEMENT</t>
        </is>
      </c>
      <c r="C25351" t="n">
        <v>2041</v>
      </c>
      <c r="D25351" t="inlineStr">
        <is>
          <t>COMMERCIAL REFERENCE HEAT PUMP STORAGE WATER HEATER</t>
        </is>
      </c>
      <c r="E25351" t="inlineStr">
        <is>
          <t>COLORADO</t>
        </is>
      </c>
      <c r="F25351" t="inlineStr">
        <is>
          <t>COMMERCIAL</t>
        </is>
      </c>
      <c r="G25351" t="inlineStr">
        <is>
          <t>COMMERCIAL WATER HEATING</t>
        </is>
      </c>
      <c r="H25351" t="inlineStr">
        <is>
          <t>ELECTRICITY</t>
        </is>
      </c>
      <c r="I25351" t="n">
        <v>46399.994220987</v>
      </c>
    </row>
    <row r="25352">
      <c r="A25352" t="n">
        <v>1292820</v>
      </c>
      <c r="B25352" t="inlineStr">
        <is>
          <t>REFERENCE ELECTRIFICATION - MODERATE TECHNOLOGY ADVANCEMENT</t>
        </is>
      </c>
      <c r="C25352" t="n">
        <v>2041</v>
      </c>
      <c r="D25352" t="inlineStr">
        <is>
          <t>COMMERCIAL REFERENCE HEAT PUMP STORAGE WATER HEATER</t>
        </is>
      </c>
      <c r="E25352" t="inlineStr">
        <is>
          <t>COLORADO</t>
        </is>
      </c>
      <c r="F25352" t="inlineStr">
        <is>
          <t>COMMERCIAL</t>
        </is>
      </c>
      <c r="G25352" t="inlineStr">
        <is>
          <t>COMMERCIAL WATER HEATING</t>
        </is>
      </c>
      <c r="H25352" t="inlineStr">
        <is>
          <t>DIESEL FUEL</t>
        </is>
      </c>
    </row>
    <row r="25353">
      <c r="A25353" t="n">
        <v>1292821</v>
      </c>
      <c r="B25353" t="inlineStr">
        <is>
          <t>REFERENCE ELECTRIFICATION - MODERATE TECHNOLOGY ADVANCEMENT</t>
        </is>
      </c>
      <c r="C25353" t="n">
        <v>2041</v>
      </c>
      <c r="D25353" t="inlineStr">
        <is>
          <t>COMMERCIAL REFERENCE HEAT PUMP STORAGE WATER HEATER</t>
        </is>
      </c>
      <c r="E25353" t="inlineStr">
        <is>
          <t>COLORADO</t>
        </is>
      </c>
      <c r="F25353" t="inlineStr">
        <is>
          <t>COMMERCIAL</t>
        </is>
      </c>
      <c r="G25353" t="inlineStr">
        <is>
          <t>COMMERCIAL WATER HEATING</t>
        </is>
      </c>
      <c r="H25353" t="inlineStr">
        <is>
          <t>PIPELINE GAS</t>
        </is>
      </c>
    </row>
    <row r="25354">
      <c r="A25354" t="n">
        <v>1292822</v>
      </c>
      <c r="B25354" t="inlineStr">
        <is>
          <t>REFERENCE ELECTRIFICATION - MODERATE TECHNOLOGY ADVANCEMENT</t>
        </is>
      </c>
      <c r="C25354" t="n">
        <v>2041</v>
      </c>
      <c r="D25354" t="inlineStr">
        <is>
          <t>COMMERCIAL REFERENCE HEAT PUMP STORAGE WATER HEATER</t>
        </is>
      </c>
      <c r="E25354" t="inlineStr">
        <is>
          <t>COLORADO</t>
        </is>
      </c>
      <c r="F25354" t="inlineStr">
        <is>
          <t>COMMERCIAL</t>
        </is>
      </c>
      <c r="G25354" t="inlineStr">
        <is>
          <t>COMMERCIAL WATER HEATING</t>
        </is>
      </c>
      <c r="H25354" t="inlineStr">
        <is>
          <t xml:space="preserve">SOLAR </t>
        </is>
      </c>
    </row>
    <row r="25355">
      <c r="A25355" t="n">
        <v>1293023</v>
      </c>
      <c r="B25355" t="inlineStr">
        <is>
          <t>REFERENCE ELECTRIFICATION - MODERATE TECHNOLOGY ADVANCEMENT</t>
        </is>
      </c>
      <c r="C25355" t="n">
        <v>2041</v>
      </c>
      <c r="D25355" t="inlineStr">
        <is>
          <t>COMMERCIAL HIGH EFFICIENCY HEAT PUMP STORAGE WATER HEATER</t>
        </is>
      </c>
      <c r="E25355" t="inlineStr">
        <is>
          <t>COLORADO</t>
        </is>
      </c>
      <c r="F25355" t="inlineStr">
        <is>
          <t>COMMERCIAL</t>
        </is>
      </c>
      <c r="G25355" t="inlineStr">
        <is>
          <t>COMMERCIAL WATER HEATING</t>
        </is>
      </c>
      <c r="H25355" t="inlineStr">
        <is>
          <t>ELECTRICITY</t>
        </is>
      </c>
      <c r="I25355" t="n">
        <v>0</v>
      </c>
    </row>
    <row r="25356">
      <c r="A25356" t="n">
        <v>1293024</v>
      </c>
      <c r="B25356" t="inlineStr">
        <is>
          <t>REFERENCE ELECTRIFICATION - MODERATE TECHNOLOGY ADVANCEMENT</t>
        </is>
      </c>
      <c r="C25356" t="n">
        <v>2041</v>
      </c>
      <c r="D25356" t="inlineStr">
        <is>
          <t>COMMERCIAL HIGH EFFICIENCY HEAT PUMP STORAGE WATER HEATER</t>
        </is>
      </c>
      <c r="E25356" t="inlineStr">
        <is>
          <t>COLORADO</t>
        </is>
      </c>
      <c r="F25356" t="inlineStr">
        <is>
          <t>COMMERCIAL</t>
        </is>
      </c>
      <c r="G25356" t="inlineStr">
        <is>
          <t>COMMERCIAL WATER HEATING</t>
        </is>
      </c>
      <c r="H25356" t="inlineStr">
        <is>
          <t>DIESEL FUEL</t>
        </is>
      </c>
    </row>
    <row r="25357">
      <c r="A25357" t="n">
        <v>1293025</v>
      </c>
      <c r="B25357" t="inlineStr">
        <is>
          <t>REFERENCE ELECTRIFICATION - MODERATE TECHNOLOGY ADVANCEMENT</t>
        </is>
      </c>
      <c r="C25357" t="n">
        <v>2041</v>
      </c>
      <c r="D25357" t="inlineStr">
        <is>
          <t>COMMERCIAL HIGH EFFICIENCY HEAT PUMP STORAGE WATER HEATER</t>
        </is>
      </c>
      <c r="E25357" t="inlineStr">
        <is>
          <t>COLORADO</t>
        </is>
      </c>
      <c r="F25357" t="inlineStr">
        <is>
          <t>COMMERCIAL</t>
        </is>
      </c>
      <c r="G25357" t="inlineStr">
        <is>
          <t>COMMERCIAL WATER HEATING</t>
        </is>
      </c>
      <c r="H25357" t="inlineStr">
        <is>
          <t>PIPELINE GAS</t>
        </is>
      </c>
    </row>
    <row r="25358">
      <c r="A25358" t="n">
        <v>1293026</v>
      </c>
      <c r="B25358" t="inlineStr">
        <is>
          <t>REFERENCE ELECTRIFICATION - MODERATE TECHNOLOGY ADVANCEMENT</t>
        </is>
      </c>
      <c r="C25358" t="n">
        <v>2041</v>
      </c>
      <c r="D25358" t="inlineStr">
        <is>
          <t>COMMERCIAL HIGH EFFICIENCY HEAT PUMP STORAGE WATER HEATER</t>
        </is>
      </c>
      <c r="E25358" t="inlineStr">
        <is>
          <t>COLORADO</t>
        </is>
      </c>
      <c r="F25358" t="inlineStr">
        <is>
          <t>COMMERCIAL</t>
        </is>
      </c>
      <c r="G25358" t="inlineStr">
        <is>
          <t>COMMERCIAL WATER HEATING</t>
        </is>
      </c>
      <c r="H25358" t="inlineStr">
        <is>
          <t xml:space="preserve">SOLAR </t>
        </is>
      </c>
    </row>
    <row r="25359">
      <c r="A25359" t="n">
        <v>1293227</v>
      </c>
      <c r="B25359" t="inlineStr">
        <is>
          <t>REFERENCE ELECTRIFICATION - MODERATE TECHNOLOGY ADVANCEMENT</t>
        </is>
      </c>
      <c r="C25359" t="n">
        <v>2041</v>
      </c>
      <c r="D25359" t="inlineStr">
        <is>
          <t>COMMERCIAL REFERENCE GAS STORAGE WATER HEATER</t>
        </is>
      </c>
      <c r="E25359" t="inlineStr">
        <is>
          <t>COLORADO</t>
        </is>
      </c>
      <c r="F25359" t="inlineStr">
        <is>
          <t>COMMERCIAL</t>
        </is>
      </c>
      <c r="G25359" t="inlineStr">
        <is>
          <t>COMMERCIAL WATER HEATING</t>
        </is>
      </c>
      <c r="H25359" t="inlineStr">
        <is>
          <t>ELECTRICITY</t>
        </is>
      </c>
    </row>
    <row r="25360">
      <c r="A25360" t="n">
        <v>1293228</v>
      </c>
      <c r="B25360" t="inlineStr">
        <is>
          <t>REFERENCE ELECTRIFICATION - MODERATE TECHNOLOGY ADVANCEMENT</t>
        </is>
      </c>
      <c r="C25360" t="n">
        <v>2041</v>
      </c>
      <c r="D25360" t="inlineStr">
        <is>
          <t>COMMERCIAL REFERENCE GAS STORAGE WATER HEATER</t>
        </is>
      </c>
      <c r="E25360" t="inlineStr">
        <is>
          <t>COLORADO</t>
        </is>
      </c>
      <c r="F25360" t="inlineStr">
        <is>
          <t>COMMERCIAL</t>
        </is>
      </c>
      <c r="G25360" t="inlineStr">
        <is>
          <t>COMMERCIAL WATER HEATING</t>
        </is>
      </c>
      <c r="H25360" t="inlineStr">
        <is>
          <t>DIESEL FUEL</t>
        </is>
      </c>
    </row>
    <row r="25361">
      <c r="A25361" t="n">
        <v>1293229</v>
      </c>
      <c r="B25361" t="inlineStr">
        <is>
          <t>REFERENCE ELECTRIFICATION - MODERATE TECHNOLOGY ADVANCEMENT</t>
        </is>
      </c>
      <c r="C25361" t="n">
        <v>2041</v>
      </c>
      <c r="D25361" t="inlineStr">
        <is>
          <t>COMMERCIAL REFERENCE GAS STORAGE WATER HEATER</t>
        </is>
      </c>
      <c r="E25361" t="inlineStr">
        <is>
          <t>COLORADO</t>
        </is>
      </c>
      <c r="F25361" t="inlineStr">
        <is>
          <t>COMMERCIAL</t>
        </is>
      </c>
      <c r="G25361" t="inlineStr">
        <is>
          <t>COMMERCIAL WATER HEATING</t>
        </is>
      </c>
      <c r="H25361" t="inlineStr">
        <is>
          <t>PIPELINE GAS</t>
        </is>
      </c>
      <c r="I25361" t="n">
        <v>5979309.69225596</v>
      </c>
    </row>
    <row r="25362">
      <c r="A25362" t="n">
        <v>1293230</v>
      </c>
      <c r="B25362" t="inlineStr">
        <is>
          <t>REFERENCE ELECTRIFICATION - MODERATE TECHNOLOGY ADVANCEMENT</t>
        </is>
      </c>
      <c r="C25362" t="n">
        <v>2041</v>
      </c>
      <c r="D25362" t="inlineStr">
        <is>
          <t>COMMERCIAL REFERENCE GAS STORAGE WATER HEATER</t>
        </is>
      </c>
      <c r="E25362" t="inlineStr">
        <is>
          <t>COLORADO</t>
        </is>
      </c>
      <c r="F25362" t="inlineStr">
        <is>
          <t>COMMERCIAL</t>
        </is>
      </c>
      <c r="G25362" t="inlineStr">
        <is>
          <t>COMMERCIAL WATER HEATING</t>
        </is>
      </c>
      <c r="H25362" t="inlineStr">
        <is>
          <t xml:space="preserve">SOLAR </t>
        </is>
      </c>
    </row>
    <row r="25363">
      <c r="A25363" t="n">
        <v>1293431</v>
      </c>
      <c r="B25363" t="inlineStr">
        <is>
          <t>REFERENCE ELECTRIFICATION - MODERATE TECHNOLOGY ADVANCEMENT</t>
        </is>
      </c>
      <c r="C25363" t="n">
        <v>2041</v>
      </c>
      <c r="D25363" t="inlineStr">
        <is>
          <t>COMMERCIAL HIGH EFFICIENCY GAS STORAGE WATER HEATER</t>
        </is>
      </c>
      <c r="E25363" t="inlineStr">
        <is>
          <t>COLORADO</t>
        </is>
      </c>
      <c r="F25363" t="inlineStr">
        <is>
          <t>COMMERCIAL</t>
        </is>
      </c>
      <c r="G25363" t="inlineStr">
        <is>
          <t>COMMERCIAL WATER HEATING</t>
        </is>
      </c>
      <c r="H25363" t="inlineStr">
        <is>
          <t>ELECTRICITY</t>
        </is>
      </c>
    </row>
    <row r="25364">
      <c r="A25364" t="n">
        <v>1293432</v>
      </c>
      <c r="B25364" t="inlineStr">
        <is>
          <t>REFERENCE ELECTRIFICATION - MODERATE TECHNOLOGY ADVANCEMENT</t>
        </is>
      </c>
      <c r="C25364" t="n">
        <v>2041</v>
      </c>
      <c r="D25364" t="inlineStr">
        <is>
          <t>COMMERCIAL HIGH EFFICIENCY GAS STORAGE WATER HEATER</t>
        </is>
      </c>
      <c r="E25364" t="inlineStr">
        <is>
          <t>COLORADO</t>
        </is>
      </c>
      <c r="F25364" t="inlineStr">
        <is>
          <t>COMMERCIAL</t>
        </is>
      </c>
      <c r="G25364" t="inlineStr">
        <is>
          <t>COMMERCIAL WATER HEATING</t>
        </is>
      </c>
      <c r="H25364" t="inlineStr">
        <is>
          <t>DIESEL FUEL</t>
        </is>
      </c>
    </row>
    <row r="25365">
      <c r="A25365" t="n">
        <v>1293433</v>
      </c>
      <c r="B25365" t="inlineStr">
        <is>
          <t>REFERENCE ELECTRIFICATION - MODERATE TECHNOLOGY ADVANCEMENT</t>
        </is>
      </c>
      <c r="C25365" t="n">
        <v>2041</v>
      </c>
      <c r="D25365" t="inlineStr">
        <is>
          <t>COMMERCIAL HIGH EFFICIENCY GAS STORAGE WATER HEATER</t>
        </is>
      </c>
      <c r="E25365" t="inlineStr">
        <is>
          <t>COLORADO</t>
        </is>
      </c>
      <c r="F25365" t="inlineStr">
        <is>
          <t>COMMERCIAL</t>
        </is>
      </c>
      <c r="G25365" t="inlineStr">
        <is>
          <t>COMMERCIAL WATER HEATING</t>
        </is>
      </c>
      <c r="H25365" t="inlineStr">
        <is>
          <t>PIPELINE GAS</t>
        </is>
      </c>
      <c r="I25365" t="n">
        <v>6599254.31039516</v>
      </c>
    </row>
    <row r="25366">
      <c r="A25366" t="n">
        <v>1293434</v>
      </c>
      <c r="B25366" t="inlineStr">
        <is>
          <t>REFERENCE ELECTRIFICATION - MODERATE TECHNOLOGY ADVANCEMENT</t>
        </is>
      </c>
      <c r="C25366" t="n">
        <v>2041</v>
      </c>
      <c r="D25366" t="inlineStr">
        <is>
          <t>COMMERCIAL HIGH EFFICIENCY GAS STORAGE WATER HEATER</t>
        </is>
      </c>
      <c r="E25366" t="inlineStr">
        <is>
          <t>COLORADO</t>
        </is>
      </c>
      <c r="F25366" t="inlineStr">
        <is>
          <t>COMMERCIAL</t>
        </is>
      </c>
      <c r="G25366" t="inlineStr">
        <is>
          <t>COMMERCIAL WATER HEATING</t>
        </is>
      </c>
      <c r="H25366" t="inlineStr">
        <is>
          <t xml:space="preserve">SOLAR </t>
        </is>
      </c>
    </row>
    <row r="25367">
      <c r="A25367" t="n">
        <v>1293635</v>
      </c>
      <c r="B25367" t="inlineStr">
        <is>
          <t>REFERENCE ELECTRIFICATION - MODERATE TECHNOLOGY ADVANCEMENT</t>
        </is>
      </c>
      <c r="C25367" t="n">
        <v>2041</v>
      </c>
      <c r="D25367" t="inlineStr">
        <is>
          <t>COMMERCIAL ELECTRIC RESISTANCE STORAGE WATER HEATER</t>
        </is>
      </c>
      <c r="E25367" t="inlineStr">
        <is>
          <t>COLORADO</t>
        </is>
      </c>
      <c r="F25367" t="inlineStr">
        <is>
          <t>COMMERCIAL</t>
        </is>
      </c>
      <c r="G25367" t="inlineStr">
        <is>
          <t>COMMERCIAL WATER HEATING</t>
        </is>
      </c>
      <c r="H25367" t="inlineStr">
        <is>
          <t>ELECTRICITY</t>
        </is>
      </c>
      <c r="I25367" t="n">
        <v>0</v>
      </c>
    </row>
    <row r="25368">
      <c r="A25368" t="n">
        <v>1293636</v>
      </c>
      <c r="B25368" t="inlineStr">
        <is>
          <t>REFERENCE ELECTRIFICATION - MODERATE TECHNOLOGY ADVANCEMENT</t>
        </is>
      </c>
      <c r="C25368" t="n">
        <v>2041</v>
      </c>
      <c r="D25368" t="inlineStr">
        <is>
          <t>COMMERCIAL ELECTRIC RESISTANCE STORAGE WATER HEATER</t>
        </is>
      </c>
      <c r="E25368" t="inlineStr">
        <is>
          <t>COLORADO</t>
        </is>
      </c>
      <c r="F25368" t="inlineStr">
        <is>
          <t>COMMERCIAL</t>
        </is>
      </c>
      <c r="G25368" t="inlineStr">
        <is>
          <t>COMMERCIAL WATER HEATING</t>
        </is>
      </c>
      <c r="H25368" t="inlineStr">
        <is>
          <t>DIESEL FUEL</t>
        </is>
      </c>
    </row>
    <row r="25369">
      <c r="A25369" t="n">
        <v>1293637</v>
      </c>
      <c r="B25369" t="inlineStr">
        <is>
          <t>REFERENCE ELECTRIFICATION - MODERATE TECHNOLOGY ADVANCEMENT</t>
        </is>
      </c>
      <c r="C25369" t="n">
        <v>2041</v>
      </c>
      <c r="D25369" t="inlineStr">
        <is>
          <t>COMMERCIAL ELECTRIC RESISTANCE STORAGE WATER HEATER</t>
        </is>
      </c>
      <c r="E25369" t="inlineStr">
        <is>
          <t>COLORADO</t>
        </is>
      </c>
      <c r="F25369" t="inlineStr">
        <is>
          <t>COMMERCIAL</t>
        </is>
      </c>
      <c r="G25369" t="inlineStr">
        <is>
          <t>COMMERCIAL WATER HEATING</t>
        </is>
      </c>
      <c r="H25369" t="inlineStr">
        <is>
          <t>PIPELINE GAS</t>
        </is>
      </c>
    </row>
    <row r="25370">
      <c r="A25370" t="n">
        <v>1293638</v>
      </c>
      <c r="B25370" t="inlineStr">
        <is>
          <t>REFERENCE ELECTRIFICATION - MODERATE TECHNOLOGY ADVANCEMENT</t>
        </is>
      </c>
      <c r="C25370" t="n">
        <v>2041</v>
      </c>
      <c r="D25370" t="inlineStr">
        <is>
          <t>COMMERCIAL ELECTRIC RESISTANCE STORAGE WATER HEATER</t>
        </is>
      </c>
      <c r="E25370" t="inlineStr">
        <is>
          <t>COLORADO</t>
        </is>
      </c>
      <c r="F25370" t="inlineStr">
        <is>
          <t>COMMERCIAL</t>
        </is>
      </c>
      <c r="G25370" t="inlineStr">
        <is>
          <t>COMMERCIAL WATER HEATING</t>
        </is>
      </c>
      <c r="H25370" t="inlineStr">
        <is>
          <t xml:space="preserve">SOLAR </t>
        </is>
      </c>
    </row>
    <row r="25371">
      <c r="A25371" t="n">
        <v>1293839</v>
      </c>
      <c r="B25371" t="inlineStr">
        <is>
          <t>REFERENCE ELECTRIFICATION - MODERATE TECHNOLOGY ADVANCEMENT</t>
        </is>
      </c>
      <c r="C25371" t="n">
        <v>2041</v>
      </c>
      <c r="D25371" t="inlineStr">
        <is>
          <t>COMMERCIAL REFERENCE OIL WATER HEATER</t>
        </is>
      </c>
      <c r="E25371" t="inlineStr">
        <is>
          <t>COLORADO</t>
        </is>
      </c>
      <c r="F25371" t="inlineStr">
        <is>
          <t>COMMERCIAL</t>
        </is>
      </c>
      <c r="G25371" t="inlineStr">
        <is>
          <t>COMMERCIAL WATER HEATING</t>
        </is>
      </c>
      <c r="H25371" t="inlineStr">
        <is>
          <t>ELECTRICITY</t>
        </is>
      </c>
    </row>
    <row r="25372">
      <c r="A25372" t="n">
        <v>1293840</v>
      </c>
      <c r="B25372" t="inlineStr">
        <is>
          <t>REFERENCE ELECTRIFICATION - MODERATE TECHNOLOGY ADVANCEMENT</t>
        </is>
      </c>
      <c r="C25372" t="n">
        <v>2041</v>
      </c>
      <c r="D25372" t="inlineStr">
        <is>
          <t>COMMERCIAL REFERENCE OIL WATER HEATER</t>
        </is>
      </c>
      <c r="E25372" t="inlineStr">
        <is>
          <t>COLORADO</t>
        </is>
      </c>
      <c r="F25372" t="inlineStr">
        <is>
          <t>COMMERCIAL</t>
        </is>
      </c>
      <c r="G25372" t="inlineStr">
        <is>
          <t>COMMERCIAL WATER HEATING</t>
        </is>
      </c>
      <c r="H25372" t="inlineStr">
        <is>
          <t>DIESEL FUEL</t>
        </is>
      </c>
      <c r="I25372" t="n">
        <v>0</v>
      </c>
    </row>
    <row r="25373">
      <c r="A25373" t="n">
        <v>1293841</v>
      </c>
      <c r="B25373" t="inlineStr">
        <is>
          <t>REFERENCE ELECTRIFICATION - MODERATE TECHNOLOGY ADVANCEMENT</t>
        </is>
      </c>
      <c r="C25373" t="n">
        <v>2041</v>
      </c>
      <c r="D25373" t="inlineStr">
        <is>
          <t>COMMERCIAL REFERENCE OIL WATER HEATER</t>
        </is>
      </c>
      <c r="E25373" t="inlineStr">
        <is>
          <t>COLORADO</t>
        </is>
      </c>
      <c r="F25373" t="inlineStr">
        <is>
          <t>COMMERCIAL</t>
        </is>
      </c>
      <c r="G25373" t="inlineStr">
        <is>
          <t>COMMERCIAL WATER HEATING</t>
        </is>
      </c>
      <c r="H25373" t="inlineStr">
        <is>
          <t>PIPELINE GAS</t>
        </is>
      </c>
    </row>
    <row r="25374">
      <c r="A25374" t="n">
        <v>1293842</v>
      </c>
      <c r="B25374" t="inlineStr">
        <is>
          <t>REFERENCE ELECTRIFICATION - MODERATE TECHNOLOGY ADVANCEMENT</t>
        </is>
      </c>
      <c r="C25374" t="n">
        <v>2041</v>
      </c>
      <c r="D25374" t="inlineStr">
        <is>
          <t>COMMERCIAL REFERENCE OIL WATER HEATER</t>
        </is>
      </c>
      <c r="E25374" t="inlineStr">
        <is>
          <t>COLORADO</t>
        </is>
      </c>
      <c r="F25374" t="inlineStr">
        <is>
          <t>COMMERCIAL</t>
        </is>
      </c>
      <c r="G25374" t="inlineStr">
        <is>
          <t>COMMERCIAL WATER HEATING</t>
        </is>
      </c>
      <c r="H25374" t="inlineStr">
        <is>
          <t xml:space="preserve">SOLAR </t>
        </is>
      </c>
    </row>
    <row r="25375">
      <c r="A25375" t="n">
        <v>1294043</v>
      </c>
      <c r="B25375" t="inlineStr">
        <is>
          <t>REFERENCE ELECTRIFICATION - MODERATE TECHNOLOGY ADVANCEMENT</t>
        </is>
      </c>
      <c r="C25375" t="n">
        <v>2041</v>
      </c>
      <c r="D25375" t="inlineStr">
        <is>
          <t>COMMERCIAL HIGH EFFICIENCY OIL WATER HEATER</t>
        </is>
      </c>
      <c r="E25375" t="inlineStr">
        <is>
          <t>COLORADO</t>
        </is>
      </c>
      <c r="F25375" t="inlineStr">
        <is>
          <t>COMMERCIAL</t>
        </is>
      </c>
      <c r="G25375" t="inlineStr">
        <is>
          <t>COMMERCIAL WATER HEATING</t>
        </is>
      </c>
      <c r="H25375" t="inlineStr">
        <is>
          <t>ELECTRICITY</t>
        </is>
      </c>
    </row>
    <row r="25376">
      <c r="A25376" t="n">
        <v>1294044</v>
      </c>
      <c r="B25376" t="inlineStr">
        <is>
          <t>REFERENCE ELECTRIFICATION - MODERATE TECHNOLOGY ADVANCEMENT</t>
        </is>
      </c>
      <c r="C25376" t="n">
        <v>2041</v>
      </c>
      <c r="D25376" t="inlineStr">
        <is>
          <t>COMMERCIAL HIGH EFFICIENCY OIL WATER HEATER</t>
        </is>
      </c>
      <c r="E25376" t="inlineStr">
        <is>
          <t>COLORADO</t>
        </is>
      </c>
      <c r="F25376" t="inlineStr">
        <is>
          <t>COMMERCIAL</t>
        </is>
      </c>
      <c r="G25376" t="inlineStr">
        <is>
          <t>COMMERCIAL WATER HEATING</t>
        </is>
      </c>
      <c r="H25376" t="inlineStr">
        <is>
          <t>DIESEL FUEL</t>
        </is>
      </c>
      <c r="I25376" t="n">
        <v>0</v>
      </c>
    </row>
    <row r="25377">
      <c r="A25377" t="n">
        <v>1294045</v>
      </c>
      <c r="B25377" t="inlineStr">
        <is>
          <t>REFERENCE ELECTRIFICATION - MODERATE TECHNOLOGY ADVANCEMENT</t>
        </is>
      </c>
      <c r="C25377" t="n">
        <v>2041</v>
      </c>
      <c r="D25377" t="inlineStr">
        <is>
          <t>COMMERCIAL HIGH EFFICIENCY OIL WATER HEATER</t>
        </is>
      </c>
      <c r="E25377" t="inlineStr">
        <is>
          <t>COLORADO</t>
        </is>
      </c>
      <c r="F25377" t="inlineStr">
        <is>
          <t>COMMERCIAL</t>
        </is>
      </c>
      <c r="G25377" t="inlineStr">
        <is>
          <t>COMMERCIAL WATER HEATING</t>
        </is>
      </c>
      <c r="H25377" t="inlineStr">
        <is>
          <t>PIPELINE GAS</t>
        </is>
      </c>
    </row>
    <row r="25378">
      <c r="A25378" t="n">
        <v>1294046</v>
      </c>
      <c r="B25378" t="inlineStr">
        <is>
          <t>REFERENCE ELECTRIFICATION - MODERATE TECHNOLOGY ADVANCEMENT</t>
        </is>
      </c>
      <c r="C25378" t="n">
        <v>2041</v>
      </c>
      <c r="D25378" t="inlineStr">
        <is>
          <t>COMMERCIAL HIGH EFFICIENCY OIL WATER HEATER</t>
        </is>
      </c>
      <c r="E25378" t="inlineStr">
        <is>
          <t>COLORADO</t>
        </is>
      </c>
      <c r="F25378" t="inlineStr">
        <is>
          <t>COMMERCIAL</t>
        </is>
      </c>
      <c r="G25378" t="inlineStr">
        <is>
          <t>COMMERCIAL WATER HEATING</t>
        </is>
      </c>
      <c r="H25378" t="inlineStr">
        <is>
          <t xml:space="preserve">SOLAR </t>
        </is>
      </c>
    </row>
    <row r="25379">
      <c r="A25379" t="n">
        <v>1294252</v>
      </c>
      <c r="B25379" t="inlineStr">
        <is>
          <t>REFERENCE ELECTRIFICATION - MODERATE TECHNOLOGY ADVANCEMENT</t>
        </is>
      </c>
      <c r="C25379" t="n">
        <v>2041</v>
      </c>
      <c r="D25379" t="inlineStr">
        <is>
          <t>REFERENCE LPG MEDIUM-DUTY VEHICLE</t>
        </is>
      </c>
      <c r="E25379" t="inlineStr">
        <is>
          <t>COLORADO</t>
        </is>
      </c>
      <c r="F25379" t="inlineStr">
        <is>
          <t>TRANSPORTATION</t>
        </is>
      </c>
      <c r="G25379" t="inlineStr">
        <is>
          <t>MEDIUM DUTY TRUCKS</t>
        </is>
      </c>
      <c r="H25379" t="inlineStr">
        <is>
          <t>GASOLINE FUEL</t>
        </is>
      </c>
    </row>
    <row r="25380">
      <c r="A25380" t="n">
        <v>1294253</v>
      </c>
      <c r="B25380" t="inlineStr">
        <is>
          <t>REFERENCE ELECTRIFICATION - MODERATE TECHNOLOGY ADVANCEMENT</t>
        </is>
      </c>
      <c r="C25380" t="n">
        <v>2041</v>
      </c>
      <c r="D25380" t="inlineStr">
        <is>
          <t>REFERENCE LPG MEDIUM-DUTY VEHICLE</t>
        </is>
      </c>
      <c r="E25380" t="inlineStr">
        <is>
          <t>COLORADO</t>
        </is>
      </c>
      <c r="F25380" t="inlineStr">
        <is>
          <t>TRANSPORTATION</t>
        </is>
      </c>
      <c r="G25380" t="inlineStr">
        <is>
          <t>MEDIUM DUTY TRUCKS</t>
        </is>
      </c>
      <c r="H25380" t="inlineStr">
        <is>
          <t>ELECTRICITY</t>
        </is>
      </c>
    </row>
    <row r="25381">
      <c r="A25381" t="n">
        <v>1294254</v>
      </c>
      <c r="B25381" t="inlineStr">
        <is>
          <t>REFERENCE ELECTRIFICATION - MODERATE TECHNOLOGY ADVANCEMENT</t>
        </is>
      </c>
      <c r="C25381" t="n">
        <v>2041</v>
      </c>
      <c r="D25381" t="inlineStr">
        <is>
          <t>REFERENCE LPG MEDIUM-DUTY VEHICLE</t>
        </is>
      </c>
      <c r="E25381" t="inlineStr">
        <is>
          <t>COLORADO</t>
        </is>
      </c>
      <c r="F25381" t="inlineStr">
        <is>
          <t>TRANSPORTATION</t>
        </is>
      </c>
      <c r="G25381" t="inlineStr">
        <is>
          <t>MEDIUM DUTY TRUCKS</t>
        </is>
      </c>
      <c r="H25381" t="inlineStr">
        <is>
          <t>DIESEL FUEL</t>
        </is>
      </c>
    </row>
    <row r="25382">
      <c r="A25382" t="n">
        <v>1294255</v>
      </c>
      <c r="B25382" t="inlineStr">
        <is>
          <t>REFERENCE ELECTRIFICATION - MODERATE TECHNOLOGY ADVANCEMENT</t>
        </is>
      </c>
      <c r="C25382" t="n">
        <v>2041</v>
      </c>
      <c r="D25382" t="inlineStr">
        <is>
          <t>REFERENCE LPG MEDIUM-DUTY VEHICLE</t>
        </is>
      </c>
      <c r="E25382" t="inlineStr">
        <is>
          <t>COLORADO</t>
        </is>
      </c>
      <c r="F25382" t="inlineStr">
        <is>
          <t>TRANSPORTATION</t>
        </is>
      </c>
      <c r="G25382" t="inlineStr">
        <is>
          <t>MEDIUM DUTY TRUCKS</t>
        </is>
      </c>
      <c r="H25382" t="inlineStr">
        <is>
          <t>LPG FUEL</t>
        </is>
      </c>
      <c r="I25382" t="n">
        <v>239800.585482436</v>
      </c>
    </row>
    <row r="25383">
      <c r="A25383" t="n">
        <v>1294256</v>
      </c>
      <c r="B25383" t="inlineStr">
        <is>
          <t>REFERENCE ELECTRIFICATION - MODERATE TECHNOLOGY ADVANCEMENT</t>
        </is>
      </c>
      <c r="C25383" t="n">
        <v>2041</v>
      </c>
      <c r="D25383" t="inlineStr">
        <is>
          <t>REFERENCE LPG MEDIUM-DUTY VEHICLE</t>
        </is>
      </c>
      <c r="E25383" t="inlineStr">
        <is>
          <t>COLORADO</t>
        </is>
      </c>
      <c r="F25383" t="inlineStr">
        <is>
          <t>TRANSPORTATION</t>
        </is>
      </c>
      <c r="G25383" t="inlineStr">
        <is>
          <t>MEDIUM DUTY TRUCKS</t>
        </is>
      </c>
      <c r="H25383" t="inlineStr">
        <is>
          <t>COMPRESSED PIPELINE GAS</t>
        </is>
      </c>
    </row>
    <row r="25384">
      <c r="A25384" t="n">
        <v>1294507</v>
      </c>
      <c r="B25384" t="inlineStr">
        <is>
          <t>REFERENCE ELECTRIFICATION - MODERATE TECHNOLOGY ADVANCEMENT</t>
        </is>
      </c>
      <c r="C25384" t="n">
        <v>2041</v>
      </c>
      <c r="D25384" t="inlineStr">
        <is>
          <t>BATTERY ELECTRIC MEDIUM-DUTY VEHICLE</t>
        </is>
      </c>
      <c r="E25384" t="inlineStr">
        <is>
          <t>COLORADO</t>
        </is>
      </c>
      <c r="F25384" t="inlineStr">
        <is>
          <t>TRANSPORTATION</t>
        </is>
      </c>
      <c r="G25384" t="inlineStr">
        <is>
          <t>MEDIUM DUTY TRUCKS</t>
        </is>
      </c>
      <c r="H25384" t="inlineStr">
        <is>
          <t>GASOLINE FUEL</t>
        </is>
      </c>
    </row>
    <row r="25385">
      <c r="A25385" t="n">
        <v>1294508</v>
      </c>
      <c r="B25385" t="inlineStr">
        <is>
          <t>REFERENCE ELECTRIFICATION - MODERATE TECHNOLOGY ADVANCEMENT</t>
        </is>
      </c>
      <c r="C25385" t="n">
        <v>2041</v>
      </c>
      <c r="D25385" t="inlineStr">
        <is>
          <t>BATTERY ELECTRIC MEDIUM-DUTY VEHICLE</t>
        </is>
      </c>
      <c r="E25385" t="inlineStr">
        <is>
          <t>COLORADO</t>
        </is>
      </c>
      <c r="F25385" t="inlineStr">
        <is>
          <t>TRANSPORTATION</t>
        </is>
      </c>
      <c r="G25385" t="inlineStr">
        <is>
          <t>MEDIUM DUTY TRUCKS</t>
        </is>
      </c>
      <c r="H25385" t="inlineStr">
        <is>
          <t>ELECTRICITY</t>
        </is>
      </c>
      <c r="I25385" t="n">
        <v>67076.5799173363</v>
      </c>
    </row>
    <row r="25386">
      <c r="A25386" t="n">
        <v>1294509</v>
      </c>
      <c r="B25386" t="inlineStr">
        <is>
          <t>REFERENCE ELECTRIFICATION - MODERATE TECHNOLOGY ADVANCEMENT</t>
        </is>
      </c>
      <c r="C25386" t="n">
        <v>2041</v>
      </c>
      <c r="D25386" t="inlineStr">
        <is>
          <t>BATTERY ELECTRIC MEDIUM-DUTY VEHICLE</t>
        </is>
      </c>
      <c r="E25386" t="inlineStr">
        <is>
          <t>COLORADO</t>
        </is>
      </c>
      <c r="F25386" t="inlineStr">
        <is>
          <t>TRANSPORTATION</t>
        </is>
      </c>
      <c r="G25386" t="inlineStr">
        <is>
          <t>MEDIUM DUTY TRUCKS</t>
        </is>
      </c>
      <c r="H25386" t="inlineStr">
        <is>
          <t>DIESEL FUEL</t>
        </is>
      </c>
    </row>
    <row r="25387">
      <c r="A25387" t="n">
        <v>1294510</v>
      </c>
      <c r="B25387" t="inlineStr">
        <is>
          <t>REFERENCE ELECTRIFICATION - MODERATE TECHNOLOGY ADVANCEMENT</t>
        </is>
      </c>
      <c r="C25387" t="n">
        <v>2041</v>
      </c>
      <c r="D25387" t="inlineStr">
        <is>
          <t>BATTERY ELECTRIC MEDIUM-DUTY VEHICLE</t>
        </is>
      </c>
      <c r="E25387" t="inlineStr">
        <is>
          <t>COLORADO</t>
        </is>
      </c>
      <c r="F25387" t="inlineStr">
        <is>
          <t>TRANSPORTATION</t>
        </is>
      </c>
      <c r="G25387" t="inlineStr">
        <is>
          <t>MEDIUM DUTY TRUCKS</t>
        </is>
      </c>
      <c r="H25387" t="inlineStr">
        <is>
          <t>LPG FUEL</t>
        </is>
      </c>
    </row>
    <row r="25388">
      <c r="A25388" t="n">
        <v>1294511</v>
      </c>
      <c r="B25388" t="inlineStr">
        <is>
          <t>REFERENCE ELECTRIFICATION - MODERATE TECHNOLOGY ADVANCEMENT</t>
        </is>
      </c>
      <c r="C25388" t="n">
        <v>2041</v>
      </c>
      <c r="D25388" t="inlineStr">
        <is>
          <t>BATTERY ELECTRIC MEDIUM-DUTY VEHICLE</t>
        </is>
      </c>
      <c r="E25388" t="inlineStr">
        <is>
          <t>COLORADO</t>
        </is>
      </c>
      <c r="F25388" t="inlineStr">
        <is>
          <t>TRANSPORTATION</t>
        </is>
      </c>
      <c r="G25388" t="inlineStr">
        <is>
          <t>MEDIUM DUTY TRUCKS</t>
        </is>
      </c>
      <c r="H25388" t="inlineStr">
        <is>
          <t>COMPRESSED PIPELINE GAS</t>
        </is>
      </c>
    </row>
    <row r="25389">
      <c r="A25389" t="n">
        <v>1294762</v>
      </c>
      <c r="B25389" t="inlineStr">
        <is>
          <t>REFERENCE ELECTRIFICATION - MODERATE TECHNOLOGY ADVANCEMENT</t>
        </is>
      </c>
      <c r="C25389" t="n">
        <v>2041</v>
      </c>
      <c r="D25389" t="inlineStr">
        <is>
          <t>REFERENCE DIESEL HEAVY-DUTY VEHICLE</t>
        </is>
      </c>
      <c r="E25389" t="inlineStr">
        <is>
          <t>COLORADO</t>
        </is>
      </c>
      <c r="F25389" t="inlineStr">
        <is>
          <t>TRANSPORTATION</t>
        </is>
      </c>
      <c r="G25389" t="inlineStr">
        <is>
          <t>HEAVY DUTY TRUCKS</t>
        </is>
      </c>
      <c r="H25389" t="inlineStr">
        <is>
          <t>GASOLINE FUEL</t>
        </is>
      </c>
    </row>
    <row r="25390">
      <c r="A25390" t="n">
        <v>1294763</v>
      </c>
      <c r="B25390" t="inlineStr">
        <is>
          <t>REFERENCE ELECTRIFICATION - MODERATE TECHNOLOGY ADVANCEMENT</t>
        </is>
      </c>
      <c r="C25390" t="n">
        <v>2041</v>
      </c>
      <c r="D25390" t="inlineStr">
        <is>
          <t>REFERENCE DIESEL HEAVY-DUTY VEHICLE</t>
        </is>
      </c>
      <c r="E25390" t="inlineStr">
        <is>
          <t>COLORADO</t>
        </is>
      </c>
      <c r="F25390" t="inlineStr">
        <is>
          <t>TRANSPORTATION</t>
        </is>
      </c>
      <c r="G25390" t="inlineStr">
        <is>
          <t>HEAVY DUTY TRUCKS</t>
        </is>
      </c>
      <c r="H25390" t="inlineStr">
        <is>
          <t>ELECTRICITY</t>
        </is>
      </c>
    </row>
    <row r="25391">
      <c r="A25391" t="n">
        <v>1294764</v>
      </c>
      <c r="B25391" t="inlineStr">
        <is>
          <t>REFERENCE ELECTRIFICATION - MODERATE TECHNOLOGY ADVANCEMENT</t>
        </is>
      </c>
      <c r="C25391" t="n">
        <v>2041</v>
      </c>
      <c r="D25391" t="inlineStr">
        <is>
          <t>REFERENCE DIESEL HEAVY-DUTY VEHICLE</t>
        </is>
      </c>
      <c r="E25391" t="inlineStr">
        <is>
          <t>COLORADO</t>
        </is>
      </c>
      <c r="F25391" t="inlineStr">
        <is>
          <t>TRANSPORTATION</t>
        </is>
      </c>
      <c r="G25391" t="inlineStr">
        <is>
          <t>HEAVY DUTY TRUCKS</t>
        </is>
      </c>
      <c r="H25391" t="inlineStr">
        <is>
          <t>DIESEL FUEL</t>
        </is>
      </c>
      <c r="I25391" t="n">
        <v>51051438.3236137</v>
      </c>
    </row>
    <row r="25392">
      <c r="A25392" t="n">
        <v>1294765</v>
      </c>
      <c r="B25392" t="inlineStr">
        <is>
          <t>REFERENCE ELECTRIFICATION - MODERATE TECHNOLOGY ADVANCEMENT</t>
        </is>
      </c>
      <c r="C25392" t="n">
        <v>2041</v>
      </c>
      <c r="D25392" t="inlineStr">
        <is>
          <t>REFERENCE DIESEL HEAVY-DUTY VEHICLE</t>
        </is>
      </c>
      <c r="E25392" t="inlineStr">
        <is>
          <t>COLORADO</t>
        </is>
      </c>
      <c r="F25392" t="inlineStr">
        <is>
          <t>TRANSPORTATION</t>
        </is>
      </c>
      <c r="G25392" t="inlineStr">
        <is>
          <t>HEAVY DUTY TRUCKS</t>
        </is>
      </c>
      <c r="H25392" t="inlineStr">
        <is>
          <t>LPG FUEL</t>
        </is>
      </c>
    </row>
    <row r="25393">
      <c r="A25393" t="n">
        <v>1294766</v>
      </c>
      <c r="B25393" t="inlineStr">
        <is>
          <t>REFERENCE ELECTRIFICATION - MODERATE TECHNOLOGY ADVANCEMENT</t>
        </is>
      </c>
      <c r="C25393" t="n">
        <v>2041</v>
      </c>
      <c r="D25393" t="inlineStr">
        <is>
          <t>REFERENCE DIESEL HEAVY-DUTY VEHICLE</t>
        </is>
      </c>
      <c r="E25393" t="inlineStr">
        <is>
          <t>COLORADO</t>
        </is>
      </c>
      <c r="F25393" t="inlineStr">
        <is>
          <t>TRANSPORTATION</t>
        </is>
      </c>
      <c r="G25393" t="inlineStr">
        <is>
          <t>HEAVY DUTY TRUCKS</t>
        </is>
      </c>
      <c r="H25393" t="inlineStr">
        <is>
          <t>LIQUEFIED PIPELINE GAS</t>
        </is>
      </c>
    </row>
    <row r="25394">
      <c r="A25394" t="n">
        <v>1295017</v>
      </c>
      <c r="B25394" t="inlineStr">
        <is>
          <t>REFERENCE ELECTRIFICATION - MODERATE TECHNOLOGY ADVANCEMENT</t>
        </is>
      </c>
      <c r="C25394" t="n">
        <v>2041</v>
      </c>
      <c r="D25394" t="inlineStr">
        <is>
          <t>LNG HEAVY-DUTY VEHICLE</t>
        </is>
      </c>
      <c r="E25394" t="inlineStr">
        <is>
          <t>COLORADO</t>
        </is>
      </c>
      <c r="F25394" t="inlineStr">
        <is>
          <t>TRANSPORTATION</t>
        </is>
      </c>
      <c r="G25394" t="inlineStr">
        <is>
          <t>HEAVY DUTY TRUCKS</t>
        </is>
      </c>
      <c r="H25394" t="inlineStr">
        <is>
          <t>GASOLINE FUEL</t>
        </is>
      </c>
    </row>
    <row r="25395">
      <c r="A25395" t="n">
        <v>1295018</v>
      </c>
      <c r="B25395" t="inlineStr">
        <is>
          <t>REFERENCE ELECTRIFICATION - MODERATE TECHNOLOGY ADVANCEMENT</t>
        </is>
      </c>
      <c r="C25395" t="n">
        <v>2041</v>
      </c>
      <c r="D25395" t="inlineStr">
        <is>
          <t>LNG HEAVY-DUTY VEHICLE</t>
        </is>
      </c>
      <c r="E25395" t="inlineStr">
        <is>
          <t>COLORADO</t>
        </is>
      </c>
      <c r="F25395" t="inlineStr">
        <is>
          <t>TRANSPORTATION</t>
        </is>
      </c>
      <c r="G25395" t="inlineStr">
        <is>
          <t>HEAVY DUTY TRUCKS</t>
        </is>
      </c>
      <c r="H25395" t="inlineStr">
        <is>
          <t>ELECTRICITY</t>
        </is>
      </c>
    </row>
    <row r="25396">
      <c r="A25396" t="n">
        <v>1295019</v>
      </c>
      <c r="B25396" t="inlineStr">
        <is>
          <t>REFERENCE ELECTRIFICATION - MODERATE TECHNOLOGY ADVANCEMENT</t>
        </is>
      </c>
      <c r="C25396" t="n">
        <v>2041</v>
      </c>
      <c r="D25396" t="inlineStr">
        <is>
          <t>LNG HEAVY-DUTY VEHICLE</t>
        </is>
      </c>
      <c r="E25396" t="inlineStr">
        <is>
          <t>COLORADO</t>
        </is>
      </c>
      <c r="F25396" t="inlineStr">
        <is>
          <t>TRANSPORTATION</t>
        </is>
      </c>
      <c r="G25396" t="inlineStr">
        <is>
          <t>HEAVY DUTY TRUCKS</t>
        </is>
      </c>
      <c r="H25396" t="inlineStr">
        <is>
          <t>DIESEL FUEL</t>
        </is>
      </c>
    </row>
    <row r="25397">
      <c r="A25397" t="n">
        <v>1295020</v>
      </c>
      <c r="B25397" t="inlineStr">
        <is>
          <t>REFERENCE ELECTRIFICATION - MODERATE TECHNOLOGY ADVANCEMENT</t>
        </is>
      </c>
      <c r="C25397" t="n">
        <v>2041</v>
      </c>
      <c r="D25397" t="inlineStr">
        <is>
          <t>LNG HEAVY-DUTY VEHICLE</t>
        </is>
      </c>
      <c r="E25397" t="inlineStr">
        <is>
          <t>COLORADO</t>
        </is>
      </c>
      <c r="F25397" t="inlineStr">
        <is>
          <t>TRANSPORTATION</t>
        </is>
      </c>
      <c r="G25397" t="inlineStr">
        <is>
          <t>HEAVY DUTY TRUCKS</t>
        </is>
      </c>
      <c r="H25397" t="inlineStr">
        <is>
          <t>LPG FUEL</t>
        </is>
      </c>
    </row>
    <row r="25398">
      <c r="A25398" t="n">
        <v>1295021</v>
      </c>
      <c r="B25398" t="inlineStr">
        <is>
          <t>REFERENCE ELECTRIFICATION - MODERATE TECHNOLOGY ADVANCEMENT</t>
        </is>
      </c>
      <c r="C25398" t="n">
        <v>2041</v>
      </c>
      <c r="D25398" t="inlineStr">
        <is>
          <t>LNG HEAVY-DUTY VEHICLE</t>
        </is>
      </c>
      <c r="E25398" t="inlineStr">
        <is>
          <t>COLORADO</t>
        </is>
      </c>
      <c r="F25398" t="inlineStr">
        <is>
          <t>TRANSPORTATION</t>
        </is>
      </c>
      <c r="G25398" t="inlineStr">
        <is>
          <t>HEAVY DUTY TRUCKS</t>
        </is>
      </c>
      <c r="H25398" t="inlineStr">
        <is>
          <t>LIQUEFIED PIPELINE GAS</t>
        </is>
      </c>
      <c r="I25398" t="n">
        <v>100456.309117464</v>
      </c>
    </row>
    <row r="25399">
      <c r="A25399" t="n">
        <v>1295272</v>
      </c>
      <c r="B25399" t="inlineStr">
        <is>
          <t>REFERENCE ELECTRIFICATION - MODERATE TECHNOLOGY ADVANCEMENT</t>
        </is>
      </c>
      <c r="C25399" t="n">
        <v>2041</v>
      </c>
      <c r="D25399" t="inlineStr">
        <is>
          <t>REFERENCE GASOLINE HEAVY-DUTY VEHICLE</t>
        </is>
      </c>
      <c r="E25399" t="inlineStr">
        <is>
          <t>COLORADO</t>
        </is>
      </c>
      <c r="F25399" t="inlineStr">
        <is>
          <t>TRANSPORTATION</t>
        </is>
      </c>
      <c r="G25399" t="inlineStr">
        <is>
          <t>HEAVY DUTY TRUCKS</t>
        </is>
      </c>
      <c r="H25399" t="inlineStr">
        <is>
          <t>GASOLINE FUEL</t>
        </is>
      </c>
      <c r="I25399" t="n">
        <v>4725739.19864517</v>
      </c>
    </row>
    <row r="25400">
      <c r="A25400" t="n">
        <v>1295273</v>
      </c>
      <c r="B25400" t="inlineStr">
        <is>
          <t>REFERENCE ELECTRIFICATION - MODERATE TECHNOLOGY ADVANCEMENT</t>
        </is>
      </c>
      <c r="C25400" t="n">
        <v>2041</v>
      </c>
      <c r="D25400" t="inlineStr">
        <is>
          <t>REFERENCE GASOLINE HEAVY-DUTY VEHICLE</t>
        </is>
      </c>
      <c r="E25400" t="inlineStr">
        <is>
          <t>COLORADO</t>
        </is>
      </c>
      <c r="F25400" t="inlineStr">
        <is>
          <t>TRANSPORTATION</t>
        </is>
      </c>
      <c r="G25400" t="inlineStr">
        <is>
          <t>HEAVY DUTY TRUCKS</t>
        </is>
      </c>
      <c r="H25400" t="inlineStr">
        <is>
          <t>ELECTRICITY</t>
        </is>
      </c>
    </row>
    <row r="25401">
      <c r="A25401" t="n">
        <v>1295274</v>
      </c>
      <c r="B25401" t="inlineStr">
        <is>
          <t>REFERENCE ELECTRIFICATION - MODERATE TECHNOLOGY ADVANCEMENT</t>
        </is>
      </c>
      <c r="C25401" t="n">
        <v>2041</v>
      </c>
      <c r="D25401" t="inlineStr">
        <is>
          <t>REFERENCE GASOLINE HEAVY-DUTY VEHICLE</t>
        </is>
      </c>
      <c r="E25401" t="inlineStr">
        <is>
          <t>COLORADO</t>
        </is>
      </c>
      <c r="F25401" t="inlineStr">
        <is>
          <t>TRANSPORTATION</t>
        </is>
      </c>
      <c r="G25401" t="inlineStr">
        <is>
          <t>HEAVY DUTY TRUCKS</t>
        </is>
      </c>
      <c r="H25401" t="inlineStr">
        <is>
          <t>DIESEL FUEL</t>
        </is>
      </c>
    </row>
    <row r="25402">
      <c r="A25402" t="n">
        <v>1295275</v>
      </c>
      <c r="B25402" t="inlineStr">
        <is>
          <t>REFERENCE ELECTRIFICATION - MODERATE TECHNOLOGY ADVANCEMENT</t>
        </is>
      </c>
      <c r="C25402" t="n">
        <v>2041</v>
      </c>
      <c r="D25402" t="inlineStr">
        <is>
          <t>REFERENCE GASOLINE HEAVY-DUTY VEHICLE</t>
        </is>
      </c>
      <c r="E25402" t="inlineStr">
        <is>
          <t>COLORADO</t>
        </is>
      </c>
      <c r="F25402" t="inlineStr">
        <is>
          <t>TRANSPORTATION</t>
        </is>
      </c>
      <c r="G25402" t="inlineStr">
        <is>
          <t>HEAVY DUTY TRUCKS</t>
        </is>
      </c>
      <c r="H25402" t="inlineStr">
        <is>
          <t>LPG FUEL</t>
        </is>
      </c>
    </row>
    <row r="25403">
      <c r="A25403" t="n">
        <v>1295276</v>
      </c>
      <c r="B25403" t="inlineStr">
        <is>
          <t>REFERENCE ELECTRIFICATION - MODERATE TECHNOLOGY ADVANCEMENT</t>
        </is>
      </c>
      <c r="C25403" t="n">
        <v>2041</v>
      </c>
      <c r="D25403" t="inlineStr">
        <is>
          <t>REFERENCE GASOLINE HEAVY-DUTY VEHICLE</t>
        </is>
      </c>
      <c r="E25403" t="inlineStr">
        <is>
          <t>COLORADO</t>
        </is>
      </c>
      <c r="F25403" t="inlineStr">
        <is>
          <t>TRANSPORTATION</t>
        </is>
      </c>
      <c r="G25403" t="inlineStr">
        <is>
          <t>HEAVY DUTY TRUCKS</t>
        </is>
      </c>
      <c r="H25403" t="inlineStr">
        <is>
          <t>LIQUEFIED PIPELINE GAS</t>
        </is>
      </c>
    </row>
    <row r="25404">
      <c r="A25404" t="n">
        <v>1295527</v>
      </c>
      <c r="B25404" t="inlineStr">
        <is>
          <t>REFERENCE ELECTRIFICATION - MODERATE TECHNOLOGY ADVANCEMENT</t>
        </is>
      </c>
      <c r="C25404" t="n">
        <v>2041</v>
      </c>
      <c r="D25404" t="inlineStr">
        <is>
          <t>REFERENCE PROPANE HEAVY-DUTY VEHICLE</t>
        </is>
      </c>
      <c r="E25404" t="inlineStr">
        <is>
          <t>COLORADO</t>
        </is>
      </c>
      <c r="F25404" t="inlineStr">
        <is>
          <t>TRANSPORTATION</t>
        </is>
      </c>
      <c r="G25404" t="inlineStr">
        <is>
          <t>HEAVY DUTY TRUCKS</t>
        </is>
      </c>
      <c r="H25404" t="inlineStr">
        <is>
          <t>GASOLINE FUEL</t>
        </is>
      </c>
    </row>
    <row r="25405">
      <c r="A25405" t="n">
        <v>1295528</v>
      </c>
      <c r="B25405" t="inlineStr">
        <is>
          <t>REFERENCE ELECTRIFICATION - MODERATE TECHNOLOGY ADVANCEMENT</t>
        </is>
      </c>
      <c r="C25405" t="n">
        <v>2041</v>
      </c>
      <c r="D25405" t="inlineStr">
        <is>
          <t>REFERENCE PROPANE HEAVY-DUTY VEHICLE</t>
        </is>
      </c>
      <c r="E25405" t="inlineStr">
        <is>
          <t>COLORADO</t>
        </is>
      </c>
      <c r="F25405" t="inlineStr">
        <is>
          <t>TRANSPORTATION</t>
        </is>
      </c>
      <c r="G25405" t="inlineStr">
        <is>
          <t>HEAVY DUTY TRUCKS</t>
        </is>
      </c>
      <c r="H25405" t="inlineStr">
        <is>
          <t>ELECTRICITY</t>
        </is>
      </c>
    </row>
    <row r="25406">
      <c r="A25406" t="n">
        <v>1295529</v>
      </c>
      <c r="B25406" t="inlineStr">
        <is>
          <t>REFERENCE ELECTRIFICATION - MODERATE TECHNOLOGY ADVANCEMENT</t>
        </is>
      </c>
      <c r="C25406" t="n">
        <v>2041</v>
      </c>
      <c r="D25406" t="inlineStr">
        <is>
          <t>REFERENCE PROPANE HEAVY-DUTY VEHICLE</t>
        </is>
      </c>
      <c r="E25406" t="inlineStr">
        <is>
          <t>COLORADO</t>
        </is>
      </c>
      <c r="F25406" t="inlineStr">
        <is>
          <t>TRANSPORTATION</t>
        </is>
      </c>
      <c r="G25406" t="inlineStr">
        <is>
          <t>HEAVY DUTY TRUCKS</t>
        </is>
      </c>
      <c r="H25406" t="inlineStr">
        <is>
          <t>DIESEL FUEL</t>
        </is>
      </c>
    </row>
    <row r="25407">
      <c r="A25407" t="n">
        <v>1295530</v>
      </c>
      <c r="B25407" t="inlineStr">
        <is>
          <t>REFERENCE ELECTRIFICATION - MODERATE TECHNOLOGY ADVANCEMENT</t>
        </is>
      </c>
      <c r="C25407" t="n">
        <v>2041</v>
      </c>
      <c r="D25407" t="inlineStr">
        <is>
          <t>REFERENCE PROPANE HEAVY-DUTY VEHICLE</t>
        </is>
      </c>
      <c r="E25407" t="inlineStr">
        <is>
          <t>COLORADO</t>
        </is>
      </c>
      <c r="F25407" t="inlineStr">
        <is>
          <t>TRANSPORTATION</t>
        </is>
      </c>
      <c r="G25407" t="inlineStr">
        <is>
          <t>HEAVY DUTY TRUCKS</t>
        </is>
      </c>
      <c r="H25407" t="inlineStr">
        <is>
          <t>LPG FUEL</t>
        </is>
      </c>
      <c r="I25407" t="n">
        <v>487419.166134465</v>
      </c>
    </row>
    <row r="25408">
      <c r="A25408" t="n">
        <v>1295531</v>
      </c>
      <c r="B25408" t="inlineStr">
        <is>
          <t>REFERENCE ELECTRIFICATION - MODERATE TECHNOLOGY ADVANCEMENT</t>
        </is>
      </c>
      <c r="C25408" t="n">
        <v>2041</v>
      </c>
      <c r="D25408" t="inlineStr">
        <is>
          <t>REFERENCE PROPANE HEAVY-DUTY VEHICLE</t>
        </is>
      </c>
      <c r="E25408" t="inlineStr">
        <is>
          <t>COLORADO</t>
        </is>
      </c>
      <c r="F25408" t="inlineStr">
        <is>
          <t>TRANSPORTATION</t>
        </is>
      </c>
      <c r="G25408" t="inlineStr">
        <is>
          <t>HEAVY DUTY TRUCKS</t>
        </is>
      </c>
      <c r="H25408" t="inlineStr">
        <is>
          <t>LIQUEFIED PIPELINE GAS</t>
        </is>
      </c>
    </row>
    <row r="25409">
      <c r="A25409" t="n">
        <v>1295782</v>
      </c>
      <c r="B25409" t="inlineStr">
        <is>
          <t>REFERENCE ELECTRIFICATION - MODERATE TECHNOLOGY ADVANCEMENT</t>
        </is>
      </c>
      <c r="C25409" t="n">
        <v>2041</v>
      </c>
      <c r="D25409" t="inlineStr">
        <is>
          <t>REFERENCE GASOLINE LIGHT-DUTY AUTO</t>
        </is>
      </c>
      <c r="E25409" t="inlineStr">
        <is>
          <t>COLORADO</t>
        </is>
      </c>
      <c r="F25409" t="inlineStr">
        <is>
          <t>TRANSPORTATION</t>
        </is>
      </c>
      <c r="G25409" t="inlineStr">
        <is>
          <t>LIGHT DUTY AUTOS</t>
        </is>
      </c>
      <c r="H25409" t="inlineStr">
        <is>
          <t>GASOLINE FUEL</t>
        </is>
      </c>
      <c r="I25409" t="n">
        <v>46208384.2517354</v>
      </c>
    </row>
    <row r="25410">
      <c r="A25410" t="n">
        <v>1295783</v>
      </c>
      <c r="B25410" t="inlineStr">
        <is>
          <t>REFERENCE ELECTRIFICATION - MODERATE TECHNOLOGY ADVANCEMENT</t>
        </is>
      </c>
      <c r="C25410" t="n">
        <v>2041</v>
      </c>
      <c r="D25410" t="inlineStr">
        <is>
          <t>REFERENCE GASOLINE LIGHT-DUTY AUTO</t>
        </is>
      </c>
      <c r="E25410" t="inlineStr">
        <is>
          <t>COLORADO</t>
        </is>
      </c>
      <c r="F25410" t="inlineStr">
        <is>
          <t>TRANSPORTATION</t>
        </is>
      </c>
      <c r="G25410" t="inlineStr">
        <is>
          <t>LIGHT DUTY AUTOS</t>
        </is>
      </c>
      <c r="H25410" t="inlineStr">
        <is>
          <t>ELECTRICITY</t>
        </is>
      </c>
    </row>
    <row r="25411">
      <c r="A25411" t="n">
        <v>1295784</v>
      </c>
      <c r="B25411" t="inlineStr">
        <is>
          <t>REFERENCE ELECTRIFICATION - MODERATE TECHNOLOGY ADVANCEMENT</t>
        </is>
      </c>
      <c r="C25411" t="n">
        <v>2041</v>
      </c>
      <c r="D25411" t="inlineStr">
        <is>
          <t>REFERENCE GASOLINE LIGHT-DUTY AUTO</t>
        </is>
      </c>
      <c r="E25411" t="inlineStr">
        <is>
          <t>COLORADO</t>
        </is>
      </c>
      <c r="F25411" t="inlineStr">
        <is>
          <t>TRANSPORTATION</t>
        </is>
      </c>
      <c r="G25411" t="inlineStr">
        <is>
          <t>LIGHT DUTY AUTOS</t>
        </is>
      </c>
      <c r="H25411" t="inlineStr">
        <is>
          <t>DIESEL FUEL</t>
        </is>
      </c>
    </row>
    <row r="25412">
      <c r="A25412" t="n">
        <v>1295785</v>
      </c>
      <c r="B25412" t="inlineStr">
        <is>
          <t>REFERENCE ELECTRIFICATION - MODERATE TECHNOLOGY ADVANCEMENT</t>
        </is>
      </c>
      <c r="C25412" t="n">
        <v>2041</v>
      </c>
      <c r="D25412" t="inlineStr">
        <is>
          <t>REFERENCE GASOLINE LIGHT-DUTY AUTO</t>
        </is>
      </c>
      <c r="E25412" t="inlineStr">
        <is>
          <t>COLORADO</t>
        </is>
      </c>
      <c r="F25412" t="inlineStr">
        <is>
          <t>TRANSPORTATION</t>
        </is>
      </c>
      <c r="G25412" t="inlineStr">
        <is>
          <t>LIGHT DUTY AUTOS</t>
        </is>
      </c>
      <c r="H25412" t="inlineStr">
        <is>
          <t>COMPRESSED PIPELINE GAS</t>
        </is>
      </c>
    </row>
    <row r="25413">
      <c r="A25413" t="n">
        <v>1295786</v>
      </c>
      <c r="B25413" t="inlineStr">
        <is>
          <t>REFERENCE ELECTRIFICATION - MODERATE TECHNOLOGY ADVANCEMENT</t>
        </is>
      </c>
      <c r="C25413" t="n">
        <v>2041</v>
      </c>
      <c r="D25413" t="inlineStr">
        <is>
          <t>REFERENCE GASOLINE LIGHT-DUTY AUTO</t>
        </is>
      </c>
      <c r="E25413" t="inlineStr">
        <is>
          <t>COLORADO</t>
        </is>
      </c>
      <c r="F25413" t="inlineStr">
        <is>
          <t>TRANSPORTATION</t>
        </is>
      </c>
      <c r="G25413" t="inlineStr">
        <is>
          <t>LIGHT DUTY AUTOS</t>
        </is>
      </c>
      <c r="H25413" t="inlineStr">
        <is>
          <t>LIQUID HYDROGEN</t>
        </is>
      </c>
    </row>
    <row r="25414">
      <c r="A25414" t="n">
        <v>1296037</v>
      </c>
      <c r="B25414" t="inlineStr">
        <is>
          <t>REFERENCE ELECTRIFICATION - MODERATE TECHNOLOGY ADVANCEMENT</t>
        </is>
      </c>
      <c r="C25414" t="n">
        <v>2041</v>
      </c>
      <c r="D25414" t="inlineStr">
        <is>
          <t>ELECTRIC LIGHT-DUTY AUTO - 200 MILE RANGE</t>
        </is>
      </c>
      <c r="E25414" t="inlineStr">
        <is>
          <t>COLORADO</t>
        </is>
      </c>
      <c r="F25414" t="inlineStr">
        <is>
          <t>TRANSPORTATION</t>
        </is>
      </c>
      <c r="G25414" t="inlineStr">
        <is>
          <t>LIGHT DUTY AUTOS</t>
        </is>
      </c>
      <c r="H25414" t="inlineStr">
        <is>
          <t>GASOLINE FUEL</t>
        </is>
      </c>
    </row>
    <row r="25415">
      <c r="A25415" t="n">
        <v>1296038</v>
      </c>
      <c r="B25415" t="inlineStr">
        <is>
          <t>REFERENCE ELECTRIFICATION - MODERATE TECHNOLOGY ADVANCEMENT</t>
        </is>
      </c>
      <c r="C25415" t="n">
        <v>2041</v>
      </c>
      <c r="D25415" t="inlineStr">
        <is>
          <t>ELECTRIC LIGHT-DUTY AUTO - 200 MILE RANGE</t>
        </is>
      </c>
      <c r="E25415" t="inlineStr">
        <is>
          <t>COLORADO</t>
        </is>
      </c>
      <c r="F25415" t="inlineStr">
        <is>
          <t>TRANSPORTATION</t>
        </is>
      </c>
      <c r="G25415" t="inlineStr">
        <is>
          <t>LIGHT DUTY AUTOS</t>
        </is>
      </c>
      <c r="H25415" t="inlineStr">
        <is>
          <t>ELECTRICITY</t>
        </is>
      </c>
      <c r="I25415" t="n">
        <v>1588612.13770211</v>
      </c>
    </row>
    <row r="25416">
      <c r="A25416" t="n">
        <v>1296039</v>
      </c>
      <c r="B25416" t="inlineStr">
        <is>
          <t>REFERENCE ELECTRIFICATION - MODERATE TECHNOLOGY ADVANCEMENT</t>
        </is>
      </c>
      <c r="C25416" t="n">
        <v>2041</v>
      </c>
      <c r="D25416" t="inlineStr">
        <is>
          <t>ELECTRIC LIGHT-DUTY AUTO - 200 MILE RANGE</t>
        </is>
      </c>
      <c r="E25416" t="inlineStr">
        <is>
          <t>COLORADO</t>
        </is>
      </c>
      <c r="F25416" t="inlineStr">
        <is>
          <t>TRANSPORTATION</t>
        </is>
      </c>
      <c r="G25416" t="inlineStr">
        <is>
          <t>LIGHT DUTY AUTOS</t>
        </is>
      </c>
      <c r="H25416" t="inlineStr">
        <is>
          <t>DIESEL FUEL</t>
        </is>
      </c>
    </row>
    <row r="25417">
      <c r="A25417" t="n">
        <v>1296040</v>
      </c>
      <c r="B25417" t="inlineStr">
        <is>
          <t>REFERENCE ELECTRIFICATION - MODERATE TECHNOLOGY ADVANCEMENT</t>
        </is>
      </c>
      <c r="C25417" t="n">
        <v>2041</v>
      </c>
      <c r="D25417" t="inlineStr">
        <is>
          <t>ELECTRIC LIGHT-DUTY AUTO - 200 MILE RANGE</t>
        </is>
      </c>
      <c r="E25417" t="inlineStr">
        <is>
          <t>COLORADO</t>
        </is>
      </c>
      <c r="F25417" t="inlineStr">
        <is>
          <t>TRANSPORTATION</t>
        </is>
      </c>
      <c r="G25417" t="inlineStr">
        <is>
          <t>LIGHT DUTY AUTOS</t>
        </is>
      </c>
      <c r="H25417" t="inlineStr">
        <is>
          <t>COMPRESSED PIPELINE GAS</t>
        </is>
      </c>
    </row>
    <row r="25418">
      <c r="A25418" t="n">
        <v>1296041</v>
      </c>
      <c r="B25418" t="inlineStr">
        <is>
          <t>REFERENCE ELECTRIFICATION - MODERATE TECHNOLOGY ADVANCEMENT</t>
        </is>
      </c>
      <c r="C25418" t="n">
        <v>2041</v>
      </c>
      <c r="D25418" t="inlineStr">
        <is>
          <t>ELECTRIC LIGHT-DUTY AUTO - 200 MILE RANGE</t>
        </is>
      </c>
      <c r="E25418" t="inlineStr">
        <is>
          <t>COLORADO</t>
        </is>
      </c>
      <c r="F25418" t="inlineStr">
        <is>
          <t>TRANSPORTATION</t>
        </is>
      </c>
      <c r="G25418" t="inlineStr">
        <is>
          <t>LIGHT DUTY AUTOS</t>
        </is>
      </c>
      <c r="H25418" t="inlineStr">
        <is>
          <t>LIQUID HYDROGEN</t>
        </is>
      </c>
    </row>
    <row r="25419">
      <c r="A25419" t="n">
        <v>1296292</v>
      </c>
      <c r="B25419" t="inlineStr">
        <is>
          <t>REFERENCE ELECTRIFICATION - MODERATE TECHNOLOGY ADVANCEMENT</t>
        </is>
      </c>
      <c r="C25419" t="n">
        <v>2041</v>
      </c>
      <c r="D25419" t="inlineStr">
        <is>
          <t>PHEV - 50 MILE RANGE - LIGHT DUTY AUTO</t>
        </is>
      </c>
      <c r="E25419" t="inlineStr">
        <is>
          <t>COLORADO</t>
        </is>
      </c>
      <c r="F25419" t="inlineStr">
        <is>
          <t>TRANSPORTATION</t>
        </is>
      </c>
      <c r="G25419" t="inlineStr">
        <is>
          <t>LIGHT DUTY AUTOS</t>
        </is>
      </c>
      <c r="H25419" t="inlineStr">
        <is>
          <t>GASOLINE FUEL</t>
        </is>
      </c>
      <c r="I25419" t="n">
        <v>161985.50340073</v>
      </c>
    </row>
    <row r="25420">
      <c r="A25420" t="n">
        <v>1296293</v>
      </c>
      <c r="B25420" t="inlineStr">
        <is>
          <t>REFERENCE ELECTRIFICATION - MODERATE TECHNOLOGY ADVANCEMENT</t>
        </is>
      </c>
      <c r="C25420" t="n">
        <v>2041</v>
      </c>
      <c r="D25420" t="inlineStr">
        <is>
          <t>PHEV - 50 MILE RANGE - LIGHT DUTY AUTO</t>
        </is>
      </c>
      <c r="E25420" t="inlineStr">
        <is>
          <t>COLORADO</t>
        </is>
      </c>
      <c r="F25420" t="inlineStr">
        <is>
          <t>TRANSPORTATION</t>
        </is>
      </c>
      <c r="G25420" t="inlineStr">
        <is>
          <t>LIGHT DUTY AUTOS</t>
        </is>
      </c>
      <c r="H25420" t="inlineStr">
        <is>
          <t>ELECTRICITY</t>
        </is>
      </c>
      <c r="I25420" t="n">
        <v>636792.248137295</v>
      </c>
    </row>
    <row r="25421">
      <c r="A25421" t="n">
        <v>1296294</v>
      </c>
      <c r="B25421" t="inlineStr">
        <is>
          <t>REFERENCE ELECTRIFICATION - MODERATE TECHNOLOGY ADVANCEMENT</t>
        </is>
      </c>
      <c r="C25421" t="n">
        <v>2041</v>
      </c>
      <c r="D25421" t="inlineStr">
        <is>
          <t>PHEV - 50 MILE RANGE - LIGHT DUTY AUTO</t>
        </is>
      </c>
      <c r="E25421" t="inlineStr">
        <is>
          <t>COLORADO</t>
        </is>
      </c>
      <c r="F25421" t="inlineStr">
        <is>
          <t>TRANSPORTATION</t>
        </is>
      </c>
      <c r="G25421" t="inlineStr">
        <is>
          <t>LIGHT DUTY AUTOS</t>
        </is>
      </c>
      <c r="H25421" t="inlineStr">
        <is>
          <t>DIESEL FUEL</t>
        </is>
      </c>
    </row>
    <row r="25422">
      <c r="A25422" t="n">
        <v>1296295</v>
      </c>
      <c r="B25422" t="inlineStr">
        <is>
          <t>REFERENCE ELECTRIFICATION - MODERATE TECHNOLOGY ADVANCEMENT</t>
        </is>
      </c>
      <c r="C25422" t="n">
        <v>2041</v>
      </c>
      <c r="D25422" t="inlineStr">
        <is>
          <t>PHEV - 50 MILE RANGE - LIGHT DUTY AUTO</t>
        </is>
      </c>
      <c r="E25422" t="inlineStr">
        <is>
          <t>COLORADO</t>
        </is>
      </c>
      <c r="F25422" t="inlineStr">
        <is>
          <t>TRANSPORTATION</t>
        </is>
      </c>
      <c r="G25422" t="inlineStr">
        <is>
          <t>LIGHT DUTY AUTOS</t>
        </is>
      </c>
      <c r="H25422" t="inlineStr">
        <is>
          <t>COMPRESSED PIPELINE GAS</t>
        </is>
      </c>
    </row>
    <row r="25423">
      <c r="A25423" t="n">
        <v>1296296</v>
      </c>
      <c r="B25423" t="inlineStr">
        <is>
          <t>REFERENCE ELECTRIFICATION - MODERATE TECHNOLOGY ADVANCEMENT</t>
        </is>
      </c>
      <c r="C25423" t="n">
        <v>2041</v>
      </c>
      <c r="D25423" t="inlineStr">
        <is>
          <t>PHEV - 50 MILE RANGE - LIGHT DUTY AUTO</t>
        </is>
      </c>
      <c r="E25423" t="inlineStr">
        <is>
          <t>COLORADO</t>
        </is>
      </c>
      <c r="F25423" t="inlineStr">
        <is>
          <t>TRANSPORTATION</t>
        </is>
      </c>
      <c r="G25423" t="inlineStr">
        <is>
          <t>LIGHT DUTY AUTOS</t>
        </is>
      </c>
      <c r="H25423" t="inlineStr">
        <is>
          <t>LIQUID HYDROGEN</t>
        </is>
      </c>
    </row>
    <row r="25424">
      <c r="A25424" t="n">
        <v>1296547</v>
      </c>
      <c r="B25424" t="inlineStr">
        <is>
          <t>REFERENCE ELECTRIFICATION - MODERATE TECHNOLOGY ADVANCEMENT</t>
        </is>
      </c>
      <c r="C25424" t="n">
        <v>2041</v>
      </c>
      <c r="D25424" t="inlineStr">
        <is>
          <t>PHEV - 25 MILE RANGE - LIGHT DUTY AUTO</t>
        </is>
      </c>
      <c r="E25424" t="inlineStr">
        <is>
          <t>COLORADO</t>
        </is>
      </c>
      <c r="F25424" t="inlineStr">
        <is>
          <t>TRANSPORTATION</t>
        </is>
      </c>
      <c r="G25424" t="inlineStr">
        <is>
          <t>LIGHT DUTY AUTOS</t>
        </is>
      </c>
      <c r="H25424" t="inlineStr">
        <is>
          <t>GASOLINE FUEL</t>
        </is>
      </c>
      <c r="I25424" t="n">
        <v>375158.400309158</v>
      </c>
    </row>
    <row r="25425">
      <c r="A25425" t="n">
        <v>1296548</v>
      </c>
      <c r="B25425" t="inlineStr">
        <is>
          <t>REFERENCE ELECTRIFICATION - MODERATE TECHNOLOGY ADVANCEMENT</t>
        </is>
      </c>
      <c r="C25425" t="n">
        <v>2041</v>
      </c>
      <c r="D25425" t="inlineStr">
        <is>
          <t>PHEV - 25 MILE RANGE - LIGHT DUTY AUTO</t>
        </is>
      </c>
      <c r="E25425" t="inlineStr">
        <is>
          <t>COLORADO</t>
        </is>
      </c>
      <c r="F25425" t="inlineStr">
        <is>
          <t>TRANSPORTATION</t>
        </is>
      </c>
      <c r="G25425" t="inlineStr">
        <is>
          <t>LIGHT DUTY AUTOS</t>
        </is>
      </c>
      <c r="H25425" t="inlineStr">
        <is>
          <t>ELECTRICITY</t>
        </is>
      </c>
      <c r="I25425" t="n">
        <v>263499.470359664</v>
      </c>
    </row>
    <row r="25426">
      <c r="A25426" t="n">
        <v>1296549</v>
      </c>
      <c r="B25426" t="inlineStr">
        <is>
          <t>REFERENCE ELECTRIFICATION - MODERATE TECHNOLOGY ADVANCEMENT</t>
        </is>
      </c>
      <c r="C25426" t="n">
        <v>2041</v>
      </c>
      <c r="D25426" t="inlineStr">
        <is>
          <t>PHEV - 25 MILE RANGE - LIGHT DUTY AUTO</t>
        </is>
      </c>
      <c r="E25426" t="inlineStr">
        <is>
          <t>COLORADO</t>
        </is>
      </c>
      <c r="F25426" t="inlineStr">
        <is>
          <t>TRANSPORTATION</t>
        </is>
      </c>
      <c r="G25426" t="inlineStr">
        <is>
          <t>LIGHT DUTY AUTOS</t>
        </is>
      </c>
      <c r="H25426" t="inlineStr">
        <is>
          <t>DIESEL FUEL</t>
        </is>
      </c>
    </row>
    <row r="25427">
      <c r="A25427" t="n">
        <v>1296550</v>
      </c>
      <c r="B25427" t="inlineStr">
        <is>
          <t>REFERENCE ELECTRIFICATION - MODERATE TECHNOLOGY ADVANCEMENT</t>
        </is>
      </c>
      <c r="C25427" t="n">
        <v>2041</v>
      </c>
      <c r="D25427" t="inlineStr">
        <is>
          <t>PHEV - 25 MILE RANGE - LIGHT DUTY AUTO</t>
        </is>
      </c>
      <c r="E25427" t="inlineStr">
        <is>
          <t>COLORADO</t>
        </is>
      </c>
      <c r="F25427" t="inlineStr">
        <is>
          <t>TRANSPORTATION</t>
        </is>
      </c>
      <c r="G25427" t="inlineStr">
        <is>
          <t>LIGHT DUTY AUTOS</t>
        </is>
      </c>
      <c r="H25427" t="inlineStr">
        <is>
          <t>COMPRESSED PIPELINE GAS</t>
        </is>
      </c>
    </row>
    <row r="25428">
      <c r="A25428" t="n">
        <v>1296551</v>
      </c>
      <c r="B25428" t="inlineStr">
        <is>
          <t>REFERENCE ELECTRIFICATION - MODERATE TECHNOLOGY ADVANCEMENT</t>
        </is>
      </c>
      <c r="C25428" t="n">
        <v>2041</v>
      </c>
      <c r="D25428" t="inlineStr">
        <is>
          <t>PHEV - 25 MILE RANGE - LIGHT DUTY AUTO</t>
        </is>
      </c>
      <c r="E25428" t="inlineStr">
        <is>
          <t>COLORADO</t>
        </is>
      </c>
      <c r="F25428" t="inlineStr">
        <is>
          <t>TRANSPORTATION</t>
        </is>
      </c>
      <c r="G25428" t="inlineStr">
        <is>
          <t>LIGHT DUTY AUTOS</t>
        </is>
      </c>
      <c r="H25428" t="inlineStr">
        <is>
          <t>LIQUID HYDROGEN</t>
        </is>
      </c>
    </row>
    <row r="25429">
      <c r="A25429" t="n">
        <v>1296802</v>
      </c>
      <c r="B25429" t="inlineStr">
        <is>
          <t>REFERENCE ELECTRIFICATION - MODERATE TECHNOLOGY ADVANCEMENT</t>
        </is>
      </c>
      <c r="C25429" t="n">
        <v>2041</v>
      </c>
      <c r="D25429" t="inlineStr">
        <is>
          <t>CNG LIGHT-DUTY AUTO</t>
        </is>
      </c>
      <c r="E25429" t="inlineStr">
        <is>
          <t>COLORADO</t>
        </is>
      </c>
      <c r="F25429" t="inlineStr">
        <is>
          <t>TRANSPORTATION</t>
        </is>
      </c>
      <c r="G25429" t="inlineStr">
        <is>
          <t>LIGHT DUTY AUTOS</t>
        </is>
      </c>
      <c r="H25429" t="inlineStr">
        <is>
          <t>GASOLINE FUEL</t>
        </is>
      </c>
    </row>
    <row r="25430">
      <c r="A25430" t="n">
        <v>1296803</v>
      </c>
      <c r="B25430" t="inlineStr">
        <is>
          <t>REFERENCE ELECTRIFICATION - MODERATE TECHNOLOGY ADVANCEMENT</t>
        </is>
      </c>
      <c r="C25430" t="n">
        <v>2041</v>
      </c>
      <c r="D25430" t="inlineStr">
        <is>
          <t>CNG LIGHT-DUTY AUTO</t>
        </is>
      </c>
      <c r="E25430" t="inlineStr">
        <is>
          <t>COLORADO</t>
        </is>
      </c>
      <c r="F25430" t="inlineStr">
        <is>
          <t>TRANSPORTATION</t>
        </is>
      </c>
      <c r="G25430" t="inlineStr">
        <is>
          <t>LIGHT DUTY AUTOS</t>
        </is>
      </c>
      <c r="H25430" t="inlineStr">
        <is>
          <t>ELECTRICITY</t>
        </is>
      </c>
    </row>
    <row r="25431">
      <c r="A25431" t="n">
        <v>1296804</v>
      </c>
      <c r="B25431" t="inlineStr">
        <is>
          <t>REFERENCE ELECTRIFICATION - MODERATE TECHNOLOGY ADVANCEMENT</t>
        </is>
      </c>
      <c r="C25431" t="n">
        <v>2041</v>
      </c>
      <c r="D25431" t="inlineStr">
        <is>
          <t>CNG LIGHT-DUTY AUTO</t>
        </is>
      </c>
      <c r="E25431" t="inlineStr">
        <is>
          <t>COLORADO</t>
        </is>
      </c>
      <c r="F25431" t="inlineStr">
        <is>
          <t>TRANSPORTATION</t>
        </is>
      </c>
      <c r="G25431" t="inlineStr">
        <is>
          <t>LIGHT DUTY AUTOS</t>
        </is>
      </c>
      <c r="H25431" t="inlineStr">
        <is>
          <t>DIESEL FUEL</t>
        </is>
      </c>
    </row>
    <row r="25432">
      <c r="A25432" t="n">
        <v>1296805</v>
      </c>
      <c r="B25432" t="inlineStr">
        <is>
          <t>REFERENCE ELECTRIFICATION - MODERATE TECHNOLOGY ADVANCEMENT</t>
        </is>
      </c>
      <c r="C25432" t="n">
        <v>2041</v>
      </c>
      <c r="D25432" t="inlineStr">
        <is>
          <t>CNG LIGHT-DUTY AUTO</t>
        </is>
      </c>
      <c r="E25432" t="inlineStr">
        <is>
          <t>COLORADO</t>
        </is>
      </c>
      <c r="F25432" t="inlineStr">
        <is>
          <t>TRANSPORTATION</t>
        </is>
      </c>
      <c r="G25432" t="inlineStr">
        <is>
          <t>LIGHT DUTY AUTOS</t>
        </is>
      </c>
      <c r="H25432" t="inlineStr">
        <is>
          <t>COMPRESSED PIPELINE GAS</t>
        </is>
      </c>
      <c r="I25432" t="n">
        <v>21998.2432299476</v>
      </c>
    </row>
    <row r="25433">
      <c r="A25433" t="n">
        <v>1296806</v>
      </c>
      <c r="B25433" t="inlineStr">
        <is>
          <t>REFERENCE ELECTRIFICATION - MODERATE TECHNOLOGY ADVANCEMENT</t>
        </is>
      </c>
      <c r="C25433" t="n">
        <v>2041</v>
      </c>
      <c r="D25433" t="inlineStr">
        <is>
          <t>CNG LIGHT-DUTY AUTO</t>
        </is>
      </c>
      <c r="E25433" t="inlineStr">
        <is>
          <t>COLORADO</t>
        </is>
      </c>
      <c r="F25433" t="inlineStr">
        <is>
          <t>TRANSPORTATION</t>
        </is>
      </c>
      <c r="G25433" t="inlineStr">
        <is>
          <t>LIGHT DUTY AUTOS</t>
        </is>
      </c>
      <c r="H25433" t="inlineStr">
        <is>
          <t>LIQUID HYDROGEN</t>
        </is>
      </c>
    </row>
    <row r="25434">
      <c r="A25434" t="n">
        <v>1297057</v>
      </c>
      <c r="B25434" t="inlineStr">
        <is>
          <t>REFERENCE ELECTRIFICATION - MODERATE TECHNOLOGY ADVANCEMENT</t>
        </is>
      </c>
      <c r="C25434" t="n">
        <v>2041</v>
      </c>
      <c r="D25434" t="inlineStr">
        <is>
          <t>PROPANE ICE LIGHT-DUTY AUTO</t>
        </is>
      </c>
      <c r="E25434" t="inlineStr">
        <is>
          <t>COLORADO</t>
        </is>
      </c>
      <c r="F25434" t="inlineStr">
        <is>
          <t>TRANSPORTATION</t>
        </is>
      </c>
      <c r="G25434" t="inlineStr">
        <is>
          <t>LIGHT DUTY AUTOS</t>
        </is>
      </c>
      <c r="H25434" t="inlineStr">
        <is>
          <t>GASOLINE FUEL</t>
        </is>
      </c>
    </row>
    <row r="25435">
      <c r="A25435" t="n">
        <v>1297058</v>
      </c>
      <c r="B25435" t="inlineStr">
        <is>
          <t>REFERENCE ELECTRIFICATION - MODERATE TECHNOLOGY ADVANCEMENT</t>
        </is>
      </c>
      <c r="C25435" t="n">
        <v>2041</v>
      </c>
      <c r="D25435" t="inlineStr">
        <is>
          <t>PROPANE ICE LIGHT-DUTY AUTO</t>
        </is>
      </c>
      <c r="E25435" t="inlineStr">
        <is>
          <t>COLORADO</t>
        </is>
      </c>
      <c r="F25435" t="inlineStr">
        <is>
          <t>TRANSPORTATION</t>
        </is>
      </c>
      <c r="G25435" t="inlineStr">
        <is>
          <t>LIGHT DUTY AUTOS</t>
        </is>
      </c>
      <c r="H25435" t="inlineStr">
        <is>
          <t>ELECTRICITY</t>
        </is>
      </c>
    </row>
    <row r="25436">
      <c r="A25436" t="n">
        <v>1297059</v>
      </c>
      <c r="B25436" t="inlineStr">
        <is>
          <t>REFERENCE ELECTRIFICATION - MODERATE TECHNOLOGY ADVANCEMENT</t>
        </is>
      </c>
      <c r="C25436" t="n">
        <v>2041</v>
      </c>
      <c r="D25436" t="inlineStr">
        <is>
          <t>PROPANE ICE LIGHT-DUTY AUTO</t>
        </is>
      </c>
      <c r="E25436" t="inlineStr">
        <is>
          <t>COLORADO</t>
        </is>
      </c>
      <c r="F25436" t="inlineStr">
        <is>
          <t>TRANSPORTATION</t>
        </is>
      </c>
      <c r="G25436" t="inlineStr">
        <is>
          <t>LIGHT DUTY AUTOS</t>
        </is>
      </c>
      <c r="H25436" t="inlineStr">
        <is>
          <t>DIESEL FUEL</t>
        </is>
      </c>
      <c r="I25436" t="n">
        <v>46126.6859407565</v>
      </c>
    </row>
    <row r="25437">
      <c r="A25437" t="n">
        <v>1297060</v>
      </c>
      <c r="B25437" t="inlineStr">
        <is>
          <t>REFERENCE ELECTRIFICATION - MODERATE TECHNOLOGY ADVANCEMENT</t>
        </is>
      </c>
      <c r="C25437" t="n">
        <v>2041</v>
      </c>
      <c r="D25437" t="inlineStr">
        <is>
          <t>PROPANE ICE LIGHT-DUTY AUTO</t>
        </is>
      </c>
      <c r="E25437" t="inlineStr">
        <is>
          <t>COLORADO</t>
        </is>
      </c>
      <c r="F25437" t="inlineStr">
        <is>
          <t>TRANSPORTATION</t>
        </is>
      </c>
      <c r="G25437" t="inlineStr">
        <is>
          <t>LIGHT DUTY AUTOS</t>
        </is>
      </c>
      <c r="H25437" t="inlineStr">
        <is>
          <t>COMPRESSED PIPELINE GAS</t>
        </is>
      </c>
    </row>
    <row r="25438">
      <c r="A25438" t="n">
        <v>1297061</v>
      </c>
      <c r="B25438" t="inlineStr">
        <is>
          <t>REFERENCE ELECTRIFICATION - MODERATE TECHNOLOGY ADVANCEMENT</t>
        </is>
      </c>
      <c r="C25438" t="n">
        <v>2041</v>
      </c>
      <c r="D25438" t="inlineStr">
        <is>
          <t>PROPANE ICE LIGHT-DUTY AUTO</t>
        </is>
      </c>
      <c r="E25438" t="inlineStr">
        <is>
          <t>COLORADO</t>
        </is>
      </c>
      <c r="F25438" t="inlineStr">
        <is>
          <t>TRANSPORTATION</t>
        </is>
      </c>
      <c r="G25438" t="inlineStr">
        <is>
          <t>LIGHT DUTY AUTOS</t>
        </is>
      </c>
      <c r="H25438" t="inlineStr">
        <is>
          <t>LIQUID HYDROGEN</t>
        </is>
      </c>
    </row>
    <row r="25439">
      <c r="A25439" t="n">
        <v>1297312</v>
      </c>
      <c r="B25439" t="inlineStr">
        <is>
          <t>REFERENCE ELECTRIFICATION - MODERATE TECHNOLOGY ADVANCEMENT</t>
        </is>
      </c>
      <c r="C25439" t="n">
        <v>2041</v>
      </c>
      <c r="D25439" t="inlineStr">
        <is>
          <t>HYDROGEN FUEL-CELL LIGHT-DUTY AUTO</t>
        </is>
      </c>
      <c r="E25439" t="inlineStr">
        <is>
          <t>COLORADO</t>
        </is>
      </c>
      <c r="F25439" t="inlineStr">
        <is>
          <t>TRANSPORTATION</t>
        </is>
      </c>
      <c r="G25439" t="inlineStr">
        <is>
          <t>LIGHT DUTY AUTOS</t>
        </is>
      </c>
      <c r="H25439" t="inlineStr">
        <is>
          <t>GASOLINE FUEL</t>
        </is>
      </c>
    </row>
    <row r="25440">
      <c r="A25440" t="n">
        <v>1297313</v>
      </c>
      <c r="B25440" t="inlineStr">
        <is>
          <t>REFERENCE ELECTRIFICATION - MODERATE TECHNOLOGY ADVANCEMENT</t>
        </is>
      </c>
      <c r="C25440" t="n">
        <v>2041</v>
      </c>
      <c r="D25440" t="inlineStr">
        <is>
          <t>HYDROGEN FUEL-CELL LIGHT-DUTY AUTO</t>
        </is>
      </c>
      <c r="E25440" t="inlineStr">
        <is>
          <t>COLORADO</t>
        </is>
      </c>
      <c r="F25440" t="inlineStr">
        <is>
          <t>TRANSPORTATION</t>
        </is>
      </c>
      <c r="G25440" t="inlineStr">
        <is>
          <t>LIGHT DUTY AUTOS</t>
        </is>
      </c>
      <c r="H25440" t="inlineStr">
        <is>
          <t>ELECTRICITY</t>
        </is>
      </c>
    </row>
    <row r="25441">
      <c r="A25441" t="n">
        <v>1297314</v>
      </c>
      <c r="B25441" t="inlineStr">
        <is>
          <t>REFERENCE ELECTRIFICATION - MODERATE TECHNOLOGY ADVANCEMENT</t>
        </is>
      </c>
      <c r="C25441" t="n">
        <v>2041</v>
      </c>
      <c r="D25441" t="inlineStr">
        <is>
          <t>HYDROGEN FUEL-CELL LIGHT-DUTY AUTO</t>
        </is>
      </c>
      <c r="E25441" t="inlineStr">
        <is>
          <t>COLORADO</t>
        </is>
      </c>
      <c r="F25441" t="inlineStr">
        <is>
          <t>TRANSPORTATION</t>
        </is>
      </c>
      <c r="G25441" t="inlineStr">
        <is>
          <t>LIGHT DUTY AUTOS</t>
        </is>
      </c>
      <c r="H25441" t="inlineStr">
        <is>
          <t>DIESEL FUEL</t>
        </is>
      </c>
    </row>
    <row r="25442">
      <c r="A25442" t="n">
        <v>1297315</v>
      </c>
      <c r="B25442" t="inlineStr">
        <is>
          <t>REFERENCE ELECTRIFICATION - MODERATE TECHNOLOGY ADVANCEMENT</t>
        </is>
      </c>
      <c r="C25442" t="n">
        <v>2041</v>
      </c>
      <c r="D25442" t="inlineStr">
        <is>
          <t>HYDROGEN FUEL-CELL LIGHT-DUTY AUTO</t>
        </is>
      </c>
      <c r="E25442" t="inlineStr">
        <is>
          <t>COLORADO</t>
        </is>
      </c>
      <c r="F25442" t="inlineStr">
        <is>
          <t>TRANSPORTATION</t>
        </is>
      </c>
      <c r="G25442" t="inlineStr">
        <is>
          <t>LIGHT DUTY AUTOS</t>
        </is>
      </c>
      <c r="H25442" t="inlineStr">
        <is>
          <t>COMPRESSED PIPELINE GAS</t>
        </is>
      </c>
    </row>
    <row r="25443">
      <c r="A25443" t="n">
        <v>1297316</v>
      </c>
      <c r="B25443" t="inlineStr">
        <is>
          <t>REFERENCE ELECTRIFICATION - MODERATE TECHNOLOGY ADVANCEMENT</t>
        </is>
      </c>
      <c r="C25443" t="n">
        <v>2041</v>
      </c>
      <c r="D25443" t="inlineStr">
        <is>
          <t>HYDROGEN FUEL-CELL LIGHT-DUTY AUTO</t>
        </is>
      </c>
      <c r="E25443" t="inlineStr">
        <is>
          <t>COLORADO</t>
        </is>
      </c>
      <c r="F25443" t="inlineStr">
        <is>
          <t>TRANSPORTATION</t>
        </is>
      </c>
      <c r="G25443" t="inlineStr">
        <is>
          <t>LIGHT DUTY AUTOS</t>
        </is>
      </c>
      <c r="H25443" t="inlineStr">
        <is>
          <t>LIQUID HYDROGEN</t>
        </is>
      </c>
      <c r="I25443" t="n">
        <v>920.721006425785</v>
      </c>
    </row>
    <row r="25444">
      <c r="A25444" t="n">
        <v>1297567</v>
      </c>
      <c r="B25444" t="inlineStr">
        <is>
          <t>REFERENCE ELECTRIFICATION - MODERATE TECHNOLOGY ADVANCEMENT</t>
        </is>
      </c>
      <c r="C25444" t="n">
        <v>2041</v>
      </c>
      <c r="D25444" t="inlineStr">
        <is>
          <t>DIESEL - ELECTRIC HYBRID LIGHT-DUTY AUTO</t>
        </is>
      </c>
      <c r="E25444" t="inlineStr">
        <is>
          <t>COLORADO</t>
        </is>
      </c>
      <c r="F25444" t="inlineStr">
        <is>
          <t>TRANSPORTATION</t>
        </is>
      </c>
      <c r="G25444" t="inlineStr">
        <is>
          <t>LIGHT DUTY AUTOS</t>
        </is>
      </c>
      <c r="H25444" t="inlineStr">
        <is>
          <t>GASOLINE FUEL</t>
        </is>
      </c>
    </row>
    <row r="25445">
      <c r="A25445" t="n">
        <v>1297568</v>
      </c>
      <c r="B25445" t="inlineStr">
        <is>
          <t>REFERENCE ELECTRIFICATION - MODERATE TECHNOLOGY ADVANCEMENT</t>
        </is>
      </c>
      <c r="C25445" t="n">
        <v>2041</v>
      </c>
      <c r="D25445" t="inlineStr">
        <is>
          <t>DIESEL - ELECTRIC HYBRID LIGHT-DUTY AUTO</t>
        </is>
      </c>
      <c r="E25445" t="inlineStr">
        <is>
          <t>COLORADO</t>
        </is>
      </c>
      <c r="F25445" t="inlineStr">
        <is>
          <t>TRANSPORTATION</t>
        </is>
      </c>
      <c r="G25445" t="inlineStr">
        <is>
          <t>LIGHT DUTY AUTOS</t>
        </is>
      </c>
      <c r="H25445" t="inlineStr">
        <is>
          <t>ELECTRICITY</t>
        </is>
      </c>
    </row>
    <row r="25446">
      <c r="A25446" t="n">
        <v>1297569</v>
      </c>
      <c r="B25446" t="inlineStr">
        <is>
          <t>REFERENCE ELECTRIFICATION - MODERATE TECHNOLOGY ADVANCEMENT</t>
        </is>
      </c>
      <c r="C25446" t="n">
        <v>2041</v>
      </c>
      <c r="D25446" t="inlineStr">
        <is>
          <t>DIESEL - ELECTRIC HYBRID LIGHT-DUTY AUTO</t>
        </is>
      </c>
      <c r="E25446" t="inlineStr">
        <is>
          <t>COLORADO</t>
        </is>
      </c>
      <c r="F25446" t="inlineStr">
        <is>
          <t>TRANSPORTATION</t>
        </is>
      </c>
      <c r="G25446" t="inlineStr">
        <is>
          <t>LIGHT DUTY AUTOS</t>
        </is>
      </c>
      <c r="H25446" t="inlineStr">
        <is>
          <t>DIESEL FUEL</t>
        </is>
      </c>
      <c r="I25446" t="n">
        <v>104869.583908831</v>
      </c>
    </row>
    <row r="25447">
      <c r="A25447" t="n">
        <v>1297570</v>
      </c>
      <c r="B25447" t="inlineStr">
        <is>
          <t>REFERENCE ELECTRIFICATION - MODERATE TECHNOLOGY ADVANCEMENT</t>
        </is>
      </c>
      <c r="C25447" t="n">
        <v>2041</v>
      </c>
      <c r="D25447" t="inlineStr">
        <is>
          <t>DIESEL - ELECTRIC HYBRID LIGHT-DUTY AUTO</t>
        </is>
      </c>
      <c r="E25447" t="inlineStr">
        <is>
          <t>COLORADO</t>
        </is>
      </c>
      <c r="F25447" t="inlineStr">
        <is>
          <t>TRANSPORTATION</t>
        </is>
      </c>
      <c r="G25447" t="inlineStr">
        <is>
          <t>LIGHT DUTY AUTOS</t>
        </is>
      </c>
      <c r="H25447" t="inlineStr">
        <is>
          <t>COMPRESSED PIPELINE GAS</t>
        </is>
      </c>
    </row>
    <row r="25448">
      <c r="A25448" t="n">
        <v>1297571</v>
      </c>
      <c r="B25448" t="inlineStr">
        <is>
          <t>REFERENCE ELECTRIFICATION - MODERATE TECHNOLOGY ADVANCEMENT</t>
        </is>
      </c>
      <c r="C25448" t="n">
        <v>2041</v>
      </c>
      <c r="D25448" t="inlineStr">
        <is>
          <t>DIESEL - ELECTRIC HYBRID LIGHT-DUTY AUTO</t>
        </is>
      </c>
      <c r="E25448" t="inlineStr">
        <is>
          <t>COLORADO</t>
        </is>
      </c>
      <c r="F25448" t="inlineStr">
        <is>
          <t>TRANSPORTATION</t>
        </is>
      </c>
      <c r="G25448" t="inlineStr">
        <is>
          <t>LIGHT DUTY AUTOS</t>
        </is>
      </c>
      <c r="H25448" t="inlineStr">
        <is>
          <t>LIQUID HYDROGEN</t>
        </is>
      </c>
    </row>
    <row r="25449">
      <c r="A25449" t="n">
        <v>1297822</v>
      </c>
      <c r="B25449" t="inlineStr">
        <is>
          <t>REFERENCE ELECTRIFICATION - MODERATE TECHNOLOGY ADVANCEMENT</t>
        </is>
      </c>
      <c r="C25449" t="n">
        <v>2041</v>
      </c>
      <c r="D25449" t="inlineStr">
        <is>
          <t>GASOLINE-ELECTRIC HYBRID LIGHT-DUTY AUTO</t>
        </is>
      </c>
      <c r="E25449" t="inlineStr">
        <is>
          <t>COLORADO</t>
        </is>
      </c>
      <c r="F25449" t="inlineStr">
        <is>
          <t>TRANSPORTATION</t>
        </is>
      </c>
      <c r="G25449" t="inlineStr">
        <is>
          <t>LIGHT DUTY AUTOS</t>
        </is>
      </c>
      <c r="H25449" t="inlineStr">
        <is>
          <t>GASOLINE FUEL</t>
        </is>
      </c>
      <c r="I25449" t="n">
        <v>2484144.37967035</v>
      </c>
    </row>
    <row r="25450">
      <c r="A25450" t="n">
        <v>1297823</v>
      </c>
      <c r="B25450" t="inlineStr">
        <is>
          <t>REFERENCE ELECTRIFICATION - MODERATE TECHNOLOGY ADVANCEMENT</t>
        </is>
      </c>
      <c r="C25450" t="n">
        <v>2041</v>
      </c>
      <c r="D25450" t="inlineStr">
        <is>
          <t>GASOLINE-ELECTRIC HYBRID LIGHT-DUTY AUTO</t>
        </is>
      </c>
      <c r="E25450" t="inlineStr">
        <is>
          <t>COLORADO</t>
        </is>
      </c>
      <c r="F25450" t="inlineStr">
        <is>
          <t>TRANSPORTATION</t>
        </is>
      </c>
      <c r="G25450" t="inlineStr">
        <is>
          <t>LIGHT DUTY AUTOS</t>
        </is>
      </c>
      <c r="H25450" t="inlineStr">
        <is>
          <t>ELECTRICITY</t>
        </is>
      </c>
    </row>
    <row r="25451">
      <c r="A25451" t="n">
        <v>1297824</v>
      </c>
      <c r="B25451" t="inlineStr">
        <is>
          <t>REFERENCE ELECTRIFICATION - MODERATE TECHNOLOGY ADVANCEMENT</t>
        </is>
      </c>
      <c r="C25451" t="n">
        <v>2041</v>
      </c>
      <c r="D25451" t="inlineStr">
        <is>
          <t>GASOLINE-ELECTRIC HYBRID LIGHT-DUTY AUTO</t>
        </is>
      </c>
      <c r="E25451" t="inlineStr">
        <is>
          <t>COLORADO</t>
        </is>
      </c>
      <c r="F25451" t="inlineStr">
        <is>
          <t>TRANSPORTATION</t>
        </is>
      </c>
      <c r="G25451" t="inlineStr">
        <is>
          <t>LIGHT DUTY AUTOS</t>
        </is>
      </c>
      <c r="H25451" t="inlineStr">
        <is>
          <t>DIESEL FUEL</t>
        </is>
      </c>
    </row>
    <row r="25452">
      <c r="A25452" t="n">
        <v>1297825</v>
      </c>
      <c r="B25452" t="inlineStr">
        <is>
          <t>REFERENCE ELECTRIFICATION - MODERATE TECHNOLOGY ADVANCEMENT</t>
        </is>
      </c>
      <c r="C25452" t="n">
        <v>2041</v>
      </c>
      <c r="D25452" t="inlineStr">
        <is>
          <t>GASOLINE-ELECTRIC HYBRID LIGHT-DUTY AUTO</t>
        </is>
      </c>
      <c r="E25452" t="inlineStr">
        <is>
          <t>COLORADO</t>
        </is>
      </c>
      <c r="F25452" t="inlineStr">
        <is>
          <t>TRANSPORTATION</t>
        </is>
      </c>
      <c r="G25452" t="inlineStr">
        <is>
          <t>LIGHT DUTY AUTOS</t>
        </is>
      </c>
      <c r="H25452" t="inlineStr">
        <is>
          <t>COMPRESSED PIPELINE GAS</t>
        </is>
      </c>
    </row>
    <row r="25453">
      <c r="A25453" t="n">
        <v>1297826</v>
      </c>
      <c r="B25453" t="inlineStr">
        <is>
          <t>REFERENCE ELECTRIFICATION - MODERATE TECHNOLOGY ADVANCEMENT</t>
        </is>
      </c>
      <c r="C25453" t="n">
        <v>2041</v>
      </c>
      <c r="D25453" t="inlineStr">
        <is>
          <t>GASOLINE-ELECTRIC HYBRID LIGHT-DUTY AUTO</t>
        </is>
      </c>
      <c r="E25453" t="inlineStr">
        <is>
          <t>COLORADO</t>
        </is>
      </c>
      <c r="F25453" t="inlineStr">
        <is>
          <t>TRANSPORTATION</t>
        </is>
      </c>
      <c r="G25453" t="inlineStr">
        <is>
          <t>LIGHT DUTY AUTOS</t>
        </is>
      </c>
      <c r="H25453" t="inlineStr">
        <is>
          <t>LIQUID HYDROGEN</t>
        </is>
      </c>
    </row>
    <row r="25454">
      <c r="A25454" t="n">
        <v>1298077</v>
      </c>
      <c r="B25454" t="inlineStr">
        <is>
          <t>REFERENCE ELECTRIFICATION - MODERATE TECHNOLOGY ADVANCEMENT</t>
        </is>
      </c>
      <c r="C25454" t="n">
        <v>2041</v>
      </c>
      <c r="D25454" t="inlineStr">
        <is>
          <t>REFERENCE TDI LIGHT-DUTY AUTO</t>
        </is>
      </c>
      <c r="E25454" t="inlineStr">
        <is>
          <t>COLORADO</t>
        </is>
      </c>
      <c r="F25454" t="inlineStr">
        <is>
          <t>TRANSPORTATION</t>
        </is>
      </c>
      <c r="G25454" t="inlineStr">
        <is>
          <t>LIGHT DUTY AUTOS</t>
        </is>
      </c>
      <c r="H25454" t="inlineStr">
        <is>
          <t>GASOLINE FUEL</t>
        </is>
      </c>
    </row>
    <row r="25455">
      <c r="A25455" t="n">
        <v>1298078</v>
      </c>
      <c r="B25455" t="inlineStr">
        <is>
          <t>REFERENCE ELECTRIFICATION - MODERATE TECHNOLOGY ADVANCEMENT</t>
        </is>
      </c>
      <c r="C25455" t="n">
        <v>2041</v>
      </c>
      <c r="D25455" t="inlineStr">
        <is>
          <t>REFERENCE TDI LIGHT-DUTY AUTO</t>
        </is>
      </c>
      <c r="E25455" t="inlineStr">
        <is>
          <t>COLORADO</t>
        </is>
      </c>
      <c r="F25455" t="inlineStr">
        <is>
          <t>TRANSPORTATION</t>
        </is>
      </c>
      <c r="G25455" t="inlineStr">
        <is>
          <t>LIGHT DUTY AUTOS</t>
        </is>
      </c>
      <c r="H25455" t="inlineStr">
        <is>
          <t>ELECTRICITY</t>
        </is>
      </c>
    </row>
    <row r="25456">
      <c r="A25456" t="n">
        <v>1298079</v>
      </c>
      <c r="B25456" t="inlineStr">
        <is>
          <t>REFERENCE ELECTRIFICATION - MODERATE TECHNOLOGY ADVANCEMENT</t>
        </is>
      </c>
      <c r="C25456" t="n">
        <v>2041</v>
      </c>
      <c r="D25456" t="inlineStr">
        <is>
          <t>REFERENCE TDI LIGHT-DUTY AUTO</t>
        </is>
      </c>
      <c r="E25456" t="inlineStr">
        <is>
          <t>COLORADO</t>
        </is>
      </c>
      <c r="F25456" t="inlineStr">
        <is>
          <t>TRANSPORTATION</t>
        </is>
      </c>
      <c r="G25456" t="inlineStr">
        <is>
          <t>LIGHT DUTY AUTOS</t>
        </is>
      </c>
      <c r="H25456" t="inlineStr">
        <is>
          <t>DIESEL FUEL</t>
        </is>
      </c>
      <c r="I25456" t="n">
        <v>2932927.4642931</v>
      </c>
    </row>
    <row r="25457">
      <c r="A25457" t="n">
        <v>1298080</v>
      </c>
      <c r="B25457" t="inlineStr">
        <is>
          <t>REFERENCE ELECTRIFICATION - MODERATE TECHNOLOGY ADVANCEMENT</t>
        </is>
      </c>
      <c r="C25457" t="n">
        <v>2041</v>
      </c>
      <c r="D25457" t="inlineStr">
        <is>
          <t>REFERENCE TDI LIGHT-DUTY AUTO</t>
        </is>
      </c>
      <c r="E25457" t="inlineStr">
        <is>
          <t>COLORADO</t>
        </is>
      </c>
      <c r="F25457" t="inlineStr">
        <is>
          <t>TRANSPORTATION</t>
        </is>
      </c>
      <c r="G25457" t="inlineStr">
        <is>
          <t>LIGHT DUTY AUTOS</t>
        </is>
      </c>
      <c r="H25457" t="inlineStr">
        <is>
          <t>COMPRESSED PIPELINE GAS</t>
        </is>
      </c>
    </row>
    <row r="25458">
      <c r="A25458" t="n">
        <v>1298081</v>
      </c>
      <c r="B25458" t="inlineStr">
        <is>
          <t>REFERENCE ELECTRIFICATION - MODERATE TECHNOLOGY ADVANCEMENT</t>
        </is>
      </c>
      <c r="C25458" t="n">
        <v>2041</v>
      </c>
      <c r="D25458" t="inlineStr">
        <is>
          <t>REFERENCE TDI LIGHT-DUTY AUTO</t>
        </is>
      </c>
      <c r="E25458" t="inlineStr">
        <is>
          <t>COLORADO</t>
        </is>
      </c>
      <c r="F25458" t="inlineStr">
        <is>
          <t>TRANSPORTATION</t>
        </is>
      </c>
      <c r="G25458" t="inlineStr">
        <is>
          <t>LIGHT DUTY AUTOS</t>
        </is>
      </c>
      <c r="H25458" t="inlineStr">
        <is>
          <t>LIQUID HYDROGEN</t>
        </is>
      </c>
    </row>
    <row r="25459">
      <c r="A25459" t="n">
        <v>1298332</v>
      </c>
      <c r="B25459" t="inlineStr">
        <is>
          <t>REFERENCE ELECTRIFICATION - MODERATE TECHNOLOGY ADVANCEMENT</t>
        </is>
      </c>
      <c r="C25459" t="n">
        <v>2041</v>
      </c>
      <c r="D25459" t="inlineStr">
        <is>
          <t>REFERENCE GASOLINE LIGHT-DUTY TRUCK</t>
        </is>
      </c>
      <c r="E25459" t="inlineStr">
        <is>
          <t>COLORADO</t>
        </is>
      </c>
      <c r="F25459" t="inlineStr">
        <is>
          <t>TRANSPORTATION</t>
        </is>
      </c>
      <c r="G25459" t="inlineStr">
        <is>
          <t>LIGHT DUTY TRUCKS</t>
        </is>
      </c>
      <c r="H25459" t="inlineStr">
        <is>
          <t>GASOLINE FUEL</t>
        </is>
      </c>
      <c r="I25459" t="n">
        <v>194623231.39912</v>
      </c>
    </row>
    <row r="25460">
      <c r="A25460" t="n">
        <v>1298333</v>
      </c>
      <c r="B25460" t="inlineStr">
        <is>
          <t>REFERENCE ELECTRIFICATION - MODERATE TECHNOLOGY ADVANCEMENT</t>
        </is>
      </c>
      <c r="C25460" t="n">
        <v>2041</v>
      </c>
      <c r="D25460" t="inlineStr">
        <is>
          <t>REFERENCE GASOLINE LIGHT-DUTY TRUCK</t>
        </is>
      </c>
      <c r="E25460" t="inlineStr">
        <is>
          <t>COLORADO</t>
        </is>
      </c>
      <c r="F25460" t="inlineStr">
        <is>
          <t>TRANSPORTATION</t>
        </is>
      </c>
      <c r="G25460" t="inlineStr">
        <is>
          <t>LIGHT DUTY TRUCKS</t>
        </is>
      </c>
      <c r="H25460" t="inlineStr">
        <is>
          <t>ELECTRICITY</t>
        </is>
      </c>
      <c r="I25460" t="n">
        <v>0</v>
      </c>
    </row>
    <row r="25461">
      <c r="A25461" t="n">
        <v>1298334</v>
      </c>
      <c r="B25461" t="inlineStr">
        <is>
          <t>REFERENCE ELECTRIFICATION - MODERATE TECHNOLOGY ADVANCEMENT</t>
        </is>
      </c>
      <c r="C25461" t="n">
        <v>2041</v>
      </c>
      <c r="D25461" t="inlineStr">
        <is>
          <t>REFERENCE GASOLINE LIGHT-DUTY TRUCK</t>
        </is>
      </c>
      <c r="E25461" t="inlineStr">
        <is>
          <t>COLORADO</t>
        </is>
      </c>
      <c r="F25461" t="inlineStr">
        <is>
          <t>TRANSPORTATION</t>
        </is>
      </c>
      <c r="G25461" t="inlineStr">
        <is>
          <t>LIGHT DUTY TRUCKS</t>
        </is>
      </c>
      <c r="H25461" t="inlineStr">
        <is>
          <t>DIESEL FUEL</t>
        </is>
      </c>
      <c r="I25461" t="n">
        <v>0</v>
      </c>
    </row>
    <row r="25462">
      <c r="A25462" t="n">
        <v>1298335</v>
      </c>
      <c r="B25462" t="inlineStr">
        <is>
          <t>REFERENCE ELECTRIFICATION - MODERATE TECHNOLOGY ADVANCEMENT</t>
        </is>
      </c>
      <c r="C25462" t="n">
        <v>2041</v>
      </c>
      <c r="D25462" t="inlineStr">
        <is>
          <t>REFERENCE GASOLINE LIGHT-DUTY TRUCK</t>
        </is>
      </c>
      <c r="E25462" t="inlineStr">
        <is>
          <t>COLORADO</t>
        </is>
      </c>
      <c r="F25462" t="inlineStr">
        <is>
          <t>TRANSPORTATION</t>
        </is>
      </c>
      <c r="G25462" t="inlineStr">
        <is>
          <t>LIGHT DUTY TRUCKS</t>
        </is>
      </c>
      <c r="H25462" t="inlineStr">
        <is>
          <t>COMPRESSED PIPELINE GAS</t>
        </is>
      </c>
      <c r="I25462" t="n">
        <v>0</v>
      </c>
    </row>
    <row r="25463">
      <c r="A25463" t="n">
        <v>1298336</v>
      </c>
      <c r="B25463" t="inlineStr">
        <is>
          <t>REFERENCE ELECTRIFICATION - MODERATE TECHNOLOGY ADVANCEMENT</t>
        </is>
      </c>
      <c r="C25463" t="n">
        <v>2041</v>
      </c>
      <c r="D25463" t="inlineStr">
        <is>
          <t>REFERENCE GASOLINE LIGHT-DUTY TRUCK</t>
        </is>
      </c>
      <c r="E25463" t="inlineStr">
        <is>
          <t>COLORADO</t>
        </is>
      </c>
      <c r="F25463" t="inlineStr">
        <is>
          <t>TRANSPORTATION</t>
        </is>
      </c>
      <c r="G25463" t="inlineStr">
        <is>
          <t>LIGHT DUTY TRUCKS</t>
        </is>
      </c>
      <c r="H25463" t="inlineStr">
        <is>
          <t>LIQUID HYDROGEN</t>
        </is>
      </c>
      <c r="I25463" t="n">
        <v>0</v>
      </c>
    </row>
    <row r="25464">
      <c r="A25464" t="n">
        <v>1298587</v>
      </c>
      <c r="B25464" t="inlineStr">
        <is>
          <t>REFERENCE ELECTRIFICATION - MODERATE TECHNOLOGY ADVANCEMENT</t>
        </is>
      </c>
      <c r="C25464" t="n">
        <v>2041</v>
      </c>
      <c r="D25464" t="inlineStr">
        <is>
          <t>ELECTRIC LIGHT-DUTY TRUCK - 200 MILE RANGE</t>
        </is>
      </c>
      <c r="E25464" t="inlineStr">
        <is>
          <t>COLORADO</t>
        </is>
      </c>
      <c r="F25464" t="inlineStr">
        <is>
          <t>TRANSPORTATION</t>
        </is>
      </c>
      <c r="G25464" t="inlineStr">
        <is>
          <t>LIGHT DUTY TRUCKS</t>
        </is>
      </c>
      <c r="H25464" t="inlineStr">
        <is>
          <t>GASOLINE FUEL</t>
        </is>
      </c>
      <c r="I25464" t="n">
        <v>0</v>
      </c>
    </row>
    <row r="25465">
      <c r="A25465" t="n">
        <v>1298588</v>
      </c>
      <c r="B25465" t="inlineStr">
        <is>
          <t>REFERENCE ELECTRIFICATION - MODERATE TECHNOLOGY ADVANCEMENT</t>
        </is>
      </c>
      <c r="C25465" t="n">
        <v>2041</v>
      </c>
      <c r="D25465" t="inlineStr">
        <is>
          <t>ELECTRIC LIGHT-DUTY TRUCK - 200 MILE RANGE</t>
        </is>
      </c>
      <c r="E25465" t="inlineStr">
        <is>
          <t>COLORADO</t>
        </is>
      </c>
      <c r="F25465" t="inlineStr">
        <is>
          <t>TRANSPORTATION</t>
        </is>
      </c>
      <c r="G25465" t="inlineStr">
        <is>
          <t>LIGHT DUTY TRUCKS</t>
        </is>
      </c>
      <c r="H25465" t="inlineStr">
        <is>
          <t>ELECTRICITY</t>
        </is>
      </c>
      <c r="I25465" t="n">
        <v>344462.910638507</v>
      </c>
    </row>
    <row r="25466">
      <c r="A25466" t="n">
        <v>1298589</v>
      </c>
      <c r="B25466" t="inlineStr">
        <is>
          <t>REFERENCE ELECTRIFICATION - MODERATE TECHNOLOGY ADVANCEMENT</t>
        </is>
      </c>
      <c r="C25466" t="n">
        <v>2041</v>
      </c>
      <c r="D25466" t="inlineStr">
        <is>
          <t>ELECTRIC LIGHT-DUTY TRUCK - 200 MILE RANGE</t>
        </is>
      </c>
      <c r="E25466" t="inlineStr">
        <is>
          <t>COLORADO</t>
        </is>
      </c>
      <c r="F25466" t="inlineStr">
        <is>
          <t>TRANSPORTATION</t>
        </is>
      </c>
      <c r="G25466" t="inlineStr">
        <is>
          <t>LIGHT DUTY TRUCKS</t>
        </is>
      </c>
      <c r="H25466" t="inlineStr">
        <is>
          <t>DIESEL FUEL</t>
        </is>
      </c>
      <c r="I25466" t="n">
        <v>0</v>
      </c>
    </row>
    <row r="25467">
      <c r="A25467" t="n">
        <v>1298590</v>
      </c>
      <c r="B25467" t="inlineStr">
        <is>
          <t>REFERENCE ELECTRIFICATION - MODERATE TECHNOLOGY ADVANCEMENT</t>
        </is>
      </c>
      <c r="C25467" t="n">
        <v>2041</v>
      </c>
      <c r="D25467" t="inlineStr">
        <is>
          <t>ELECTRIC LIGHT-DUTY TRUCK - 200 MILE RANGE</t>
        </is>
      </c>
      <c r="E25467" t="inlineStr">
        <is>
          <t>COLORADO</t>
        </is>
      </c>
      <c r="F25467" t="inlineStr">
        <is>
          <t>TRANSPORTATION</t>
        </is>
      </c>
      <c r="G25467" t="inlineStr">
        <is>
          <t>LIGHT DUTY TRUCKS</t>
        </is>
      </c>
      <c r="H25467" t="inlineStr">
        <is>
          <t>COMPRESSED PIPELINE GAS</t>
        </is>
      </c>
      <c r="I25467" t="n">
        <v>0</v>
      </c>
    </row>
    <row r="25468">
      <c r="A25468" t="n">
        <v>1298591</v>
      </c>
      <c r="B25468" t="inlineStr">
        <is>
          <t>REFERENCE ELECTRIFICATION - MODERATE TECHNOLOGY ADVANCEMENT</t>
        </is>
      </c>
      <c r="C25468" t="n">
        <v>2041</v>
      </c>
      <c r="D25468" t="inlineStr">
        <is>
          <t>ELECTRIC LIGHT-DUTY TRUCK - 200 MILE RANGE</t>
        </is>
      </c>
      <c r="E25468" t="inlineStr">
        <is>
          <t>COLORADO</t>
        </is>
      </c>
      <c r="F25468" t="inlineStr">
        <is>
          <t>TRANSPORTATION</t>
        </is>
      </c>
      <c r="G25468" t="inlineStr">
        <is>
          <t>LIGHT DUTY TRUCKS</t>
        </is>
      </c>
      <c r="H25468" t="inlineStr">
        <is>
          <t>LIQUID HYDROGEN</t>
        </is>
      </c>
      <c r="I25468" t="n">
        <v>0</v>
      </c>
    </row>
    <row r="25469">
      <c r="A25469" t="n">
        <v>1298842</v>
      </c>
      <c r="B25469" t="inlineStr">
        <is>
          <t>REFERENCE ELECTRIFICATION - MODERATE TECHNOLOGY ADVANCEMENT</t>
        </is>
      </c>
      <c r="C25469" t="n">
        <v>2041</v>
      </c>
      <c r="D25469" t="inlineStr">
        <is>
          <t>PHEV - GASOLINE - 50 MILE RANGE - LIGHT DUTY TRUCK</t>
        </is>
      </c>
      <c r="E25469" t="inlineStr">
        <is>
          <t>COLORADO</t>
        </is>
      </c>
      <c r="F25469" t="inlineStr">
        <is>
          <t>TRANSPORTATION</t>
        </is>
      </c>
      <c r="G25469" t="inlineStr">
        <is>
          <t>LIGHT DUTY TRUCKS</t>
        </is>
      </c>
      <c r="H25469" t="inlineStr">
        <is>
          <t>GASOLINE FUEL</t>
        </is>
      </c>
      <c r="I25469" t="n">
        <v>43767.088766577</v>
      </c>
    </row>
    <row r="25470">
      <c r="A25470" t="n">
        <v>1298843</v>
      </c>
      <c r="B25470" t="inlineStr">
        <is>
          <t>REFERENCE ELECTRIFICATION - MODERATE TECHNOLOGY ADVANCEMENT</t>
        </is>
      </c>
      <c r="C25470" t="n">
        <v>2041</v>
      </c>
      <c r="D25470" t="inlineStr">
        <is>
          <t>PHEV - GASOLINE - 50 MILE RANGE - LIGHT DUTY TRUCK</t>
        </is>
      </c>
      <c r="E25470" t="inlineStr">
        <is>
          <t>COLORADO</t>
        </is>
      </c>
      <c r="F25470" t="inlineStr">
        <is>
          <t>TRANSPORTATION</t>
        </is>
      </c>
      <c r="G25470" t="inlineStr">
        <is>
          <t>LIGHT DUTY TRUCKS</t>
        </is>
      </c>
      <c r="H25470" t="inlineStr">
        <is>
          <t>ELECTRICITY</t>
        </is>
      </c>
      <c r="I25470" t="n">
        <v>176514.782204853</v>
      </c>
    </row>
    <row r="25471">
      <c r="A25471" t="n">
        <v>1298844</v>
      </c>
      <c r="B25471" t="inlineStr">
        <is>
          <t>REFERENCE ELECTRIFICATION - MODERATE TECHNOLOGY ADVANCEMENT</t>
        </is>
      </c>
      <c r="C25471" t="n">
        <v>2041</v>
      </c>
      <c r="D25471" t="inlineStr">
        <is>
          <t>PHEV - GASOLINE - 50 MILE RANGE - LIGHT DUTY TRUCK</t>
        </is>
      </c>
      <c r="E25471" t="inlineStr">
        <is>
          <t>COLORADO</t>
        </is>
      </c>
      <c r="F25471" t="inlineStr">
        <is>
          <t>TRANSPORTATION</t>
        </is>
      </c>
      <c r="G25471" t="inlineStr">
        <is>
          <t>LIGHT DUTY TRUCKS</t>
        </is>
      </c>
      <c r="H25471" t="inlineStr">
        <is>
          <t>DIESEL FUEL</t>
        </is>
      </c>
      <c r="I25471" t="n">
        <v>0</v>
      </c>
    </row>
    <row r="25472">
      <c r="A25472" t="n">
        <v>1298845</v>
      </c>
      <c r="B25472" t="inlineStr">
        <is>
          <t>REFERENCE ELECTRIFICATION - MODERATE TECHNOLOGY ADVANCEMENT</t>
        </is>
      </c>
      <c r="C25472" t="n">
        <v>2041</v>
      </c>
      <c r="D25472" t="inlineStr">
        <is>
          <t>PHEV - GASOLINE - 50 MILE RANGE - LIGHT DUTY TRUCK</t>
        </is>
      </c>
      <c r="E25472" t="inlineStr">
        <is>
          <t>COLORADO</t>
        </is>
      </c>
      <c r="F25472" t="inlineStr">
        <is>
          <t>TRANSPORTATION</t>
        </is>
      </c>
      <c r="G25472" t="inlineStr">
        <is>
          <t>LIGHT DUTY TRUCKS</t>
        </is>
      </c>
      <c r="H25472" t="inlineStr">
        <is>
          <t>COMPRESSED PIPELINE GAS</t>
        </is>
      </c>
      <c r="I25472" t="n">
        <v>0</v>
      </c>
    </row>
    <row r="25473">
      <c r="A25473" t="n">
        <v>1298846</v>
      </c>
      <c r="B25473" t="inlineStr">
        <is>
          <t>REFERENCE ELECTRIFICATION - MODERATE TECHNOLOGY ADVANCEMENT</t>
        </is>
      </c>
      <c r="C25473" t="n">
        <v>2041</v>
      </c>
      <c r="D25473" t="inlineStr">
        <is>
          <t>PHEV - GASOLINE - 50 MILE RANGE - LIGHT DUTY TRUCK</t>
        </is>
      </c>
      <c r="E25473" t="inlineStr">
        <is>
          <t>COLORADO</t>
        </is>
      </c>
      <c r="F25473" t="inlineStr">
        <is>
          <t>TRANSPORTATION</t>
        </is>
      </c>
      <c r="G25473" t="inlineStr">
        <is>
          <t>LIGHT DUTY TRUCKS</t>
        </is>
      </c>
      <c r="H25473" t="inlineStr">
        <is>
          <t>LIQUID HYDROGEN</t>
        </is>
      </c>
      <c r="I25473" t="n">
        <v>0</v>
      </c>
    </row>
    <row r="25474">
      <c r="A25474" t="n">
        <v>1299097</v>
      </c>
      <c r="B25474" t="inlineStr">
        <is>
          <t>REFERENCE ELECTRIFICATION - MODERATE TECHNOLOGY ADVANCEMENT</t>
        </is>
      </c>
      <c r="C25474" t="n">
        <v>2041</v>
      </c>
      <c r="D25474" t="inlineStr">
        <is>
          <t>PHEV - GASOLINE - 25 MILE RANGE - LIGHT DUTY TRUCK</t>
        </is>
      </c>
      <c r="E25474" t="inlineStr">
        <is>
          <t>COLORADO</t>
        </is>
      </c>
      <c r="F25474" t="inlineStr">
        <is>
          <t>TRANSPORTATION</t>
        </is>
      </c>
      <c r="G25474" t="inlineStr">
        <is>
          <t>LIGHT DUTY TRUCKS</t>
        </is>
      </c>
      <c r="H25474" t="inlineStr">
        <is>
          <t>GASOLINE FUEL</t>
        </is>
      </c>
      <c r="I25474" t="n">
        <v>211427.730153282</v>
      </c>
    </row>
    <row r="25475">
      <c r="A25475" t="n">
        <v>1299098</v>
      </c>
      <c r="B25475" t="inlineStr">
        <is>
          <t>REFERENCE ELECTRIFICATION - MODERATE TECHNOLOGY ADVANCEMENT</t>
        </is>
      </c>
      <c r="C25475" t="n">
        <v>2041</v>
      </c>
      <c r="D25475" t="inlineStr">
        <is>
          <t>PHEV - GASOLINE - 25 MILE RANGE - LIGHT DUTY TRUCK</t>
        </is>
      </c>
      <c r="E25475" t="inlineStr">
        <is>
          <t>COLORADO</t>
        </is>
      </c>
      <c r="F25475" t="inlineStr">
        <is>
          <t>TRANSPORTATION</t>
        </is>
      </c>
      <c r="G25475" t="inlineStr">
        <is>
          <t>LIGHT DUTY TRUCKS</t>
        </is>
      </c>
      <c r="H25475" t="inlineStr">
        <is>
          <t>ELECTRICITY</t>
        </is>
      </c>
      <c r="I25475" t="n">
        <v>144383.194234154</v>
      </c>
    </row>
    <row r="25476">
      <c r="A25476" t="n">
        <v>1299099</v>
      </c>
      <c r="B25476" t="inlineStr">
        <is>
          <t>REFERENCE ELECTRIFICATION - MODERATE TECHNOLOGY ADVANCEMENT</t>
        </is>
      </c>
      <c r="C25476" t="n">
        <v>2041</v>
      </c>
      <c r="D25476" t="inlineStr">
        <is>
          <t>PHEV - GASOLINE - 25 MILE RANGE - LIGHT DUTY TRUCK</t>
        </is>
      </c>
      <c r="E25476" t="inlineStr">
        <is>
          <t>COLORADO</t>
        </is>
      </c>
      <c r="F25476" t="inlineStr">
        <is>
          <t>TRANSPORTATION</t>
        </is>
      </c>
      <c r="G25476" t="inlineStr">
        <is>
          <t>LIGHT DUTY TRUCKS</t>
        </is>
      </c>
      <c r="H25476" t="inlineStr">
        <is>
          <t>DIESEL FUEL</t>
        </is>
      </c>
      <c r="I25476" t="n">
        <v>0</v>
      </c>
    </row>
    <row r="25477">
      <c r="A25477" t="n">
        <v>1299100</v>
      </c>
      <c r="B25477" t="inlineStr">
        <is>
          <t>REFERENCE ELECTRIFICATION - MODERATE TECHNOLOGY ADVANCEMENT</t>
        </is>
      </c>
      <c r="C25477" t="n">
        <v>2041</v>
      </c>
      <c r="D25477" t="inlineStr">
        <is>
          <t>PHEV - GASOLINE - 25 MILE RANGE - LIGHT DUTY TRUCK</t>
        </is>
      </c>
      <c r="E25477" t="inlineStr">
        <is>
          <t>COLORADO</t>
        </is>
      </c>
      <c r="F25477" t="inlineStr">
        <is>
          <t>TRANSPORTATION</t>
        </is>
      </c>
      <c r="G25477" t="inlineStr">
        <is>
          <t>LIGHT DUTY TRUCKS</t>
        </is>
      </c>
      <c r="H25477" t="inlineStr">
        <is>
          <t>COMPRESSED PIPELINE GAS</t>
        </is>
      </c>
      <c r="I25477" t="n">
        <v>0</v>
      </c>
    </row>
    <row r="25478">
      <c r="A25478" t="n">
        <v>1299101</v>
      </c>
      <c r="B25478" t="inlineStr">
        <is>
          <t>REFERENCE ELECTRIFICATION - MODERATE TECHNOLOGY ADVANCEMENT</t>
        </is>
      </c>
      <c r="C25478" t="n">
        <v>2041</v>
      </c>
      <c r="D25478" t="inlineStr">
        <is>
          <t>PHEV - GASOLINE - 25 MILE RANGE - LIGHT DUTY TRUCK</t>
        </is>
      </c>
      <c r="E25478" t="inlineStr">
        <is>
          <t>COLORADO</t>
        </is>
      </c>
      <c r="F25478" t="inlineStr">
        <is>
          <t>TRANSPORTATION</t>
        </is>
      </c>
      <c r="G25478" t="inlineStr">
        <is>
          <t>LIGHT DUTY TRUCKS</t>
        </is>
      </c>
      <c r="H25478" t="inlineStr">
        <is>
          <t>LIQUID HYDROGEN</t>
        </is>
      </c>
      <c r="I25478" t="n">
        <v>0</v>
      </c>
    </row>
    <row r="25479">
      <c r="A25479" t="n">
        <v>1299352</v>
      </c>
      <c r="B25479" t="inlineStr">
        <is>
          <t>REFERENCE ELECTRIFICATION - MODERATE TECHNOLOGY ADVANCEMENT</t>
        </is>
      </c>
      <c r="C25479" t="n">
        <v>2041</v>
      </c>
      <c r="D25479" t="inlineStr">
        <is>
          <t>CNG LIGHT-DUTY TRUCK</t>
        </is>
      </c>
      <c r="E25479" t="inlineStr">
        <is>
          <t>COLORADO</t>
        </is>
      </c>
      <c r="F25479" t="inlineStr">
        <is>
          <t>TRANSPORTATION</t>
        </is>
      </c>
      <c r="G25479" t="inlineStr">
        <is>
          <t>LIGHT DUTY TRUCKS</t>
        </is>
      </c>
      <c r="H25479" t="inlineStr">
        <is>
          <t>GASOLINE FUEL</t>
        </is>
      </c>
      <c r="I25479" t="n">
        <v>0</v>
      </c>
    </row>
    <row r="25480">
      <c r="A25480" t="n">
        <v>1299353</v>
      </c>
      <c r="B25480" t="inlineStr">
        <is>
          <t>REFERENCE ELECTRIFICATION - MODERATE TECHNOLOGY ADVANCEMENT</t>
        </is>
      </c>
      <c r="C25480" t="n">
        <v>2041</v>
      </c>
      <c r="D25480" t="inlineStr">
        <is>
          <t>CNG LIGHT-DUTY TRUCK</t>
        </is>
      </c>
      <c r="E25480" t="inlineStr">
        <is>
          <t>COLORADO</t>
        </is>
      </c>
      <c r="F25480" t="inlineStr">
        <is>
          <t>TRANSPORTATION</t>
        </is>
      </c>
      <c r="G25480" t="inlineStr">
        <is>
          <t>LIGHT DUTY TRUCKS</t>
        </is>
      </c>
      <c r="H25480" t="inlineStr">
        <is>
          <t>ELECTRICITY</t>
        </is>
      </c>
      <c r="I25480" t="n">
        <v>0</v>
      </c>
    </row>
    <row r="25481">
      <c r="A25481" t="n">
        <v>1299354</v>
      </c>
      <c r="B25481" t="inlineStr">
        <is>
          <t>REFERENCE ELECTRIFICATION - MODERATE TECHNOLOGY ADVANCEMENT</t>
        </is>
      </c>
      <c r="C25481" t="n">
        <v>2041</v>
      </c>
      <c r="D25481" t="inlineStr">
        <is>
          <t>CNG LIGHT-DUTY TRUCK</t>
        </is>
      </c>
      <c r="E25481" t="inlineStr">
        <is>
          <t>COLORADO</t>
        </is>
      </c>
      <c r="F25481" t="inlineStr">
        <is>
          <t>TRANSPORTATION</t>
        </is>
      </c>
      <c r="G25481" t="inlineStr">
        <is>
          <t>LIGHT DUTY TRUCKS</t>
        </is>
      </c>
      <c r="H25481" t="inlineStr">
        <is>
          <t>DIESEL FUEL</t>
        </is>
      </c>
      <c r="I25481" t="n">
        <v>0</v>
      </c>
    </row>
    <row r="25482">
      <c r="A25482" t="n">
        <v>1299355</v>
      </c>
      <c r="B25482" t="inlineStr">
        <is>
          <t>REFERENCE ELECTRIFICATION - MODERATE TECHNOLOGY ADVANCEMENT</t>
        </is>
      </c>
      <c r="C25482" t="n">
        <v>2041</v>
      </c>
      <c r="D25482" t="inlineStr">
        <is>
          <t>CNG LIGHT-DUTY TRUCK</t>
        </is>
      </c>
      <c r="E25482" t="inlineStr">
        <is>
          <t>COLORADO</t>
        </is>
      </c>
      <c r="F25482" t="inlineStr">
        <is>
          <t>TRANSPORTATION</t>
        </is>
      </c>
      <c r="G25482" t="inlineStr">
        <is>
          <t>LIGHT DUTY TRUCKS</t>
        </is>
      </c>
      <c r="H25482" t="inlineStr">
        <is>
          <t>COMPRESSED PIPELINE GAS</t>
        </is>
      </c>
      <c r="I25482" t="n">
        <v>324679.100176117</v>
      </c>
    </row>
    <row r="25483">
      <c r="A25483" t="n">
        <v>1299356</v>
      </c>
      <c r="B25483" t="inlineStr">
        <is>
          <t>REFERENCE ELECTRIFICATION - MODERATE TECHNOLOGY ADVANCEMENT</t>
        </is>
      </c>
      <c r="C25483" t="n">
        <v>2041</v>
      </c>
      <c r="D25483" t="inlineStr">
        <is>
          <t>CNG LIGHT-DUTY TRUCK</t>
        </is>
      </c>
      <c r="E25483" t="inlineStr">
        <is>
          <t>COLORADO</t>
        </is>
      </c>
      <c r="F25483" t="inlineStr">
        <is>
          <t>TRANSPORTATION</t>
        </is>
      </c>
      <c r="G25483" t="inlineStr">
        <is>
          <t>LIGHT DUTY TRUCKS</t>
        </is>
      </c>
      <c r="H25483" t="inlineStr">
        <is>
          <t>LIQUID HYDROGEN</t>
        </is>
      </c>
      <c r="I25483" t="n">
        <v>0</v>
      </c>
    </row>
    <row r="25484">
      <c r="A25484" t="n">
        <v>1299607</v>
      </c>
      <c r="B25484" t="inlineStr">
        <is>
          <t>REFERENCE ELECTRIFICATION - MODERATE TECHNOLOGY ADVANCEMENT</t>
        </is>
      </c>
      <c r="C25484" t="n">
        <v>2041</v>
      </c>
      <c r="D25484" t="inlineStr">
        <is>
          <t>PROPANE ICE LIGHT-DUTY TRUCK</t>
        </is>
      </c>
      <c r="E25484" t="inlineStr">
        <is>
          <t>COLORADO</t>
        </is>
      </c>
      <c r="F25484" t="inlineStr">
        <is>
          <t>TRANSPORTATION</t>
        </is>
      </c>
      <c r="G25484" t="inlineStr">
        <is>
          <t>LIGHT DUTY TRUCKS</t>
        </is>
      </c>
      <c r="H25484" t="inlineStr">
        <is>
          <t>GASOLINE FUEL</t>
        </is>
      </c>
      <c r="I25484" t="n">
        <v>0</v>
      </c>
    </row>
    <row r="25485">
      <c r="A25485" t="n">
        <v>1299608</v>
      </c>
      <c r="B25485" t="inlineStr">
        <is>
          <t>REFERENCE ELECTRIFICATION - MODERATE TECHNOLOGY ADVANCEMENT</t>
        </is>
      </c>
      <c r="C25485" t="n">
        <v>2041</v>
      </c>
      <c r="D25485" t="inlineStr">
        <is>
          <t>PROPANE ICE LIGHT-DUTY TRUCK</t>
        </is>
      </c>
      <c r="E25485" t="inlineStr">
        <is>
          <t>COLORADO</t>
        </is>
      </c>
      <c r="F25485" t="inlineStr">
        <is>
          <t>TRANSPORTATION</t>
        </is>
      </c>
      <c r="G25485" t="inlineStr">
        <is>
          <t>LIGHT DUTY TRUCKS</t>
        </is>
      </c>
      <c r="H25485" t="inlineStr">
        <is>
          <t>ELECTRICITY</t>
        </is>
      </c>
      <c r="I25485" t="n">
        <v>0</v>
      </c>
    </row>
    <row r="25486">
      <c r="A25486" t="n">
        <v>1299609</v>
      </c>
      <c r="B25486" t="inlineStr">
        <is>
          <t>REFERENCE ELECTRIFICATION - MODERATE TECHNOLOGY ADVANCEMENT</t>
        </is>
      </c>
      <c r="C25486" t="n">
        <v>2041</v>
      </c>
      <c r="D25486" t="inlineStr">
        <is>
          <t>PROPANE ICE LIGHT-DUTY TRUCK</t>
        </is>
      </c>
      <c r="E25486" t="inlineStr">
        <is>
          <t>COLORADO</t>
        </is>
      </c>
      <c r="F25486" t="inlineStr">
        <is>
          <t>TRANSPORTATION</t>
        </is>
      </c>
      <c r="G25486" t="inlineStr">
        <is>
          <t>LIGHT DUTY TRUCKS</t>
        </is>
      </c>
      <c r="H25486" t="inlineStr">
        <is>
          <t>DIESEL FUEL</t>
        </is>
      </c>
      <c r="I25486" t="n">
        <v>785736.978239652</v>
      </c>
    </row>
    <row r="25487">
      <c r="A25487" t="n">
        <v>1299610</v>
      </c>
      <c r="B25487" t="inlineStr">
        <is>
          <t>REFERENCE ELECTRIFICATION - MODERATE TECHNOLOGY ADVANCEMENT</t>
        </is>
      </c>
      <c r="C25487" t="n">
        <v>2041</v>
      </c>
      <c r="D25487" t="inlineStr">
        <is>
          <t>PROPANE ICE LIGHT-DUTY TRUCK</t>
        </is>
      </c>
      <c r="E25487" t="inlineStr">
        <is>
          <t>COLORADO</t>
        </is>
      </c>
      <c r="F25487" t="inlineStr">
        <is>
          <t>TRANSPORTATION</t>
        </is>
      </c>
      <c r="G25487" t="inlineStr">
        <is>
          <t>LIGHT DUTY TRUCKS</t>
        </is>
      </c>
      <c r="H25487" t="inlineStr">
        <is>
          <t>COMPRESSED PIPELINE GAS</t>
        </is>
      </c>
      <c r="I25487" t="n">
        <v>0</v>
      </c>
    </row>
    <row r="25488">
      <c r="A25488" t="n">
        <v>1299611</v>
      </c>
      <c r="B25488" t="inlineStr">
        <is>
          <t>REFERENCE ELECTRIFICATION - MODERATE TECHNOLOGY ADVANCEMENT</t>
        </is>
      </c>
      <c r="C25488" t="n">
        <v>2041</v>
      </c>
      <c r="D25488" t="inlineStr">
        <is>
          <t>PROPANE ICE LIGHT-DUTY TRUCK</t>
        </is>
      </c>
      <c r="E25488" t="inlineStr">
        <is>
          <t>COLORADO</t>
        </is>
      </c>
      <c r="F25488" t="inlineStr">
        <is>
          <t>TRANSPORTATION</t>
        </is>
      </c>
      <c r="G25488" t="inlineStr">
        <is>
          <t>LIGHT DUTY TRUCKS</t>
        </is>
      </c>
      <c r="H25488" t="inlineStr">
        <is>
          <t>LIQUID HYDROGEN</t>
        </is>
      </c>
      <c r="I25488" t="n">
        <v>0</v>
      </c>
    </row>
    <row r="25489">
      <c r="A25489" t="n">
        <v>1299862</v>
      </c>
      <c r="B25489" t="inlineStr">
        <is>
          <t>REFERENCE ELECTRIFICATION - MODERATE TECHNOLOGY ADVANCEMENT</t>
        </is>
      </c>
      <c r="C25489" t="n">
        <v>2041</v>
      </c>
      <c r="D25489" t="inlineStr">
        <is>
          <t>HYDROGEN FUEL-CELL LIGHT-DUTY TRUCK</t>
        </is>
      </c>
      <c r="E25489" t="inlineStr">
        <is>
          <t>COLORADO</t>
        </is>
      </c>
      <c r="F25489" t="inlineStr">
        <is>
          <t>TRANSPORTATION</t>
        </is>
      </c>
      <c r="G25489" t="inlineStr">
        <is>
          <t>LIGHT DUTY TRUCKS</t>
        </is>
      </c>
      <c r="H25489" t="inlineStr">
        <is>
          <t>GASOLINE FUEL</t>
        </is>
      </c>
      <c r="I25489" t="n">
        <v>0</v>
      </c>
    </row>
    <row r="25490">
      <c r="A25490" t="n">
        <v>1299863</v>
      </c>
      <c r="B25490" t="inlineStr">
        <is>
          <t>REFERENCE ELECTRIFICATION - MODERATE TECHNOLOGY ADVANCEMENT</t>
        </is>
      </c>
      <c r="C25490" t="n">
        <v>2041</v>
      </c>
      <c r="D25490" t="inlineStr">
        <is>
          <t>HYDROGEN FUEL-CELL LIGHT-DUTY TRUCK</t>
        </is>
      </c>
      <c r="E25490" t="inlineStr">
        <is>
          <t>COLORADO</t>
        </is>
      </c>
      <c r="F25490" t="inlineStr">
        <is>
          <t>TRANSPORTATION</t>
        </is>
      </c>
      <c r="G25490" t="inlineStr">
        <is>
          <t>LIGHT DUTY TRUCKS</t>
        </is>
      </c>
      <c r="H25490" t="inlineStr">
        <is>
          <t>ELECTRICITY</t>
        </is>
      </c>
      <c r="I25490" t="n">
        <v>0</v>
      </c>
    </row>
    <row r="25491">
      <c r="A25491" t="n">
        <v>1299864</v>
      </c>
      <c r="B25491" t="inlineStr">
        <is>
          <t>REFERENCE ELECTRIFICATION - MODERATE TECHNOLOGY ADVANCEMENT</t>
        </is>
      </c>
      <c r="C25491" t="n">
        <v>2041</v>
      </c>
      <c r="D25491" t="inlineStr">
        <is>
          <t>HYDROGEN FUEL-CELL LIGHT-DUTY TRUCK</t>
        </is>
      </c>
      <c r="E25491" t="inlineStr">
        <is>
          <t>COLORADO</t>
        </is>
      </c>
      <c r="F25491" t="inlineStr">
        <is>
          <t>TRANSPORTATION</t>
        </is>
      </c>
      <c r="G25491" t="inlineStr">
        <is>
          <t>LIGHT DUTY TRUCKS</t>
        </is>
      </c>
      <c r="H25491" t="inlineStr">
        <is>
          <t>DIESEL FUEL</t>
        </is>
      </c>
      <c r="I25491" t="n">
        <v>0</v>
      </c>
    </row>
    <row r="25492">
      <c r="A25492" t="n">
        <v>1299865</v>
      </c>
      <c r="B25492" t="inlineStr">
        <is>
          <t>REFERENCE ELECTRIFICATION - MODERATE TECHNOLOGY ADVANCEMENT</t>
        </is>
      </c>
      <c r="C25492" t="n">
        <v>2041</v>
      </c>
      <c r="D25492" t="inlineStr">
        <is>
          <t>HYDROGEN FUEL-CELL LIGHT-DUTY TRUCK</t>
        </is>
      </c>
      <c r="E25492" t="inlineStr">
        <is>
          <t>COLORADO</t>
        </is>
      </c>
      <c r="F25492" t="inlineStr">
        <is>
          <t>TRANSPORTATION</t>
        </is>
      </c>
      <c r="G25492" t="inlineStr">
        <is>
          <t>LIGHT DUTY TRUCKS</t>
        </is>
      </c>
      <c r="H25492" t="inlineStr">
        <is>
          <t>COMPRESSED PIPELINE GAS</t>
        </is>
      </c>
      <c r="I25492" t="n">
        <v>0</v>
      </c>
    </row>
    <row r="25493">
      <c r="A25493" t="n">
        <v>1299866</v>
      </c>
      <c r="B25493" t="inlineStr">
        <is>
          <t>REFERENCE ELECTRIFICATION - MODERATE TECHNOLOGY ADVANCEMENT</t>
        </is>
      </c>
      <c r="C25493" t="n">
        <v>2041</v>
      </c>
      <c r="D25493" t="inlineStr">
        <is>
          <t>HYDROGEN FUEL-CELL LIGHT-DUTY TRUCK</t>
        </is>
      </c>
      <c r="E25493" t="inlineStr">
        <is>
          <t>COLORADO</t>
        </is>
      </c>
      <c r="F25493" t="inlineStr">
        <is>
          <t>TRANSPORTATION</t>
        </is>
      </c>
      <c r="G25493" t="inlineStr">
        <is>
          <t>LIGHT DUTY TRUCKS</t>
        </is>
      </c>
      <c r="H25493" t="inlineStr">
        <is>
          <t>LIQUID HYDROGEN</t>
        </is>
      </c>
      <c r="I25493" t="n">
        <v>27614.6759362817</v>
      </c>
    </row>
    <row r="25494">
      <c r="A25494" t="n">
        <v>1300117</v>
      </c>
      <c r="B25494" t="inlineStr">
        <is>
          <t>REFERENCE ELECTRIFICATION - MODERATE TECHNOLOGY ADVANCEMENT</t>
        </is>
      </c>
      <c r="C25494" t="n">
        <v>2041</v>
      </c>
      <c r="D25494" t="inlineStr">
        <is>
          <t>ELECTRIC - DIESEL HYBRID LIGHT-DUTY TRUCK</t>
        </is>
      </c>
      <c r="E25494" t="inlineStr">
        <is>
          <t>COLORADO</t>
        </is>
      </c>
      <c r="F25494" t="inlineStr">
        <is>
          <t>TRANSPORTATION</t>
        </is>
      </c>
      <c r="G25494" t="inlineStr">
        <is>
          <t>LIGHT DUTY TRUCKS</t>
        </is>
      </c>
      <c r="H25494" t="inlineStr">
        <is>
          <t>GASOLINE FUEL</t>
        </is>
      </c>
      <c r="I25494" t="n">
        <v>709924.951104007</v>
      </c>
    </row>
    <row r="25495">
      <c r="A25495" t="n">
        <v>1300118</v>
      </c>
      <c r="B25495" t="inlineStr">
        <is>
          <t>REFERENCE ELECTRIFICATION - MODERATE TECHNOLOGY ADVANCEMENT</t>
        </is>
      </c>
      <c r="C25495" t="n">
        <v>2041</v>
      </c>
      <c r="D25495" t="inlineStr">
        <is>
          <t>ELECTRIC - DIESEL HYBRID LIGHT-DUTY TRUCK</t>
        </is>
      </c>
      <c r="E25495" t="inlineStr">
        <is>
          <t>COLORADO</t>
        </is>
      </c>
      <c r="F25495" t="inlineStr">
        <is>
          <t>TRANSPORTATION</t>
        </is>
      </c>
      <c r="G25495" t="inlineStr">
        <is>
          <t>LIGHT DUTY TRUCKS</t>
        </is>
      </c>
      <c r="H25495" t="inlineStr">
        <is>
          <t>ELECTRICITY</t>
        </is>
      </c>
      <c r="I25495" t="n">
        <v>0</v>
      </c>
    </row>
    <row r="25496">
      <c r="A25496" t="n">
        <v>1300119</v>
      </c>
      <c r="B25496" t="inlineStr">
        <is>
          <t>REFERENCE ELECTRIFICATION - MODERATE TECHNOLOGY ADVANCEMENT</t>
        </is>
      </c>
      <c r="C25496" t="n">
        <v>2041</v>
      </c>
      <c r="D25496" t="inlineStr">
        <is>
          <t>ELECTRIC - DIESEL HYBRID LIGHT-DUTY TRUCK</t>
        </is>
      </c>
      <c r="E25496" t="inlineStr">
        <is>
          <t>COLORADO</t>
        </is>
      </c>
      <c r="F25496" t="inlineStr">
        <is>
          <t>TRANSPORTATION</t>
        </is>
      </c>
      <c r="G25496" t="inlineStr">
        <is>
          <t>LIGHT DUTY TRUCKS</t>
        </is>
      </c>
      <c r="H25496" t="inlineStr">
        <is>
          <t>DIESEL FUEL</t>
        </is>
      </c>
      <c r="I25496" t="n">
        <v>0</v>
      </c>
    </row>
    <row r="25497">
      <c r="A25497" t="n">
        <v>1300120</v>
      </c>
      <c r="B25497" t="inlineStr">
        <is>
          <t>REFERENCE ELECTRIFICATION - MODERATE TECHNOLOGY ADVANCEMENT</t>
        </is>
      </c>
      <c r="C25497" t="n">
        <v>2041</v>
      </c>
      <c r="D25497" t="inlineStr">
        <is>
          <t>ELECTRIC - DIESEL HYBRID LIGHT-DUTY TRUCK</t>
        </is>
      </c>
      <c r="E25497" t="inlineStr">
        <is>
          <t>COLORADO</t>
        </is>
      </c>
      <c r="F25497" t="inlineStr">
        <is>
          <t>TRANSPORTATION</t>
        </is>
      </c>
      <c r="G25497" t="inlineStr">
        <is>
          <t>LIGHT DUTY TRUCKS</t>
        </is>
      </c>
      <c r="H25497" t="inlineStr">
        <is>
          <t>COMPRESSED PIPELINE GAS</t>
        </is>
      </c>
      <c r="I25497" t="n">
        <v>0</v>
      </c>
    </row>
    <row r="25498">
      <c r="A25498" t="n">
        <v>1300121</v>
      </c>
      <c r="B25498" t="inlineStr">
        <is>
          <t>REFERENCE ELECTRIFICATION - MODERATE TECHNOLOGY ADVANCEMENT</t>
        </is>
      </c>
      <c r="C25498" t="n">
        <v>2041</v>
      </c>
      <c r="D25498" t="inlineStr">
        <is>
          <t>ELECTRIC - DIESEL HYBRID LIGHT-DUTY TRUCK</t>
        </is>
      </c>
      <c r="E25498" t="inlineStr">
        <is>
          <t>COLORADO</t>
        </is>
      </c>
      <c r="F25498" t="inlineStr">
        <is>
          <t>TRANSPORTATION</t>
        </is>
      </c>
      <c r="G25498" t="inlineStr">
        <is>
          <t>LIGHT DUTY TRUCKS</t>
        </is>
      </c>
      <c r="H25498" t="inlineStr">
        <is>
          <t>LIQUID HYDROGEN</t>
        </is>
      </c>
      <c r="I25498" t="n">
        <v>0</v>
      </c>
    </row>
    <row r="25499">
      <c r="A25499" t="n">
        <v>1300372</v>
      </c>
      <c r="B25499" t="inlineStr">
        <is>
          <t>REFERENCE ELECTRIFICATION - MODERATE TECHNOLOGY ADVANCEMENT</t>
        </is>
      </c>
      <c r="C25499" t="n">
        <v>2041</v>
      </c>
      <c r="D25499" t="inlineStr">
        <is>
          <t>ELECTRIC - GASOLINE HYBRID LIGHT-DUTY TRUCK</t>
        </is>
      </c>
      <c r="E25499" t="inlineStr">
        <is>
          <t>COLORADO</t>
        </is>
      </c>
      <c r="F25499" t="inlineStr">
        <is>
          <t>TRANSPORTATION</t>
        </is>
      </c>
      <c r="G25499" t="inlineStr">
        <is>
          <t>LIGHT DUTY TRUCKS</t>
        </is>
      </c>
      <c r="H25499" t="inlineStr">
        <is>
          <t>GASOLINE FUEL</t>
        </is>
      </c>
      <c r="I25499" t="n">
        <v>0</v>
      </c>
    </row>
    <row r="25500">
      <c r="A25500" t="n">
        <v>1300373</v>
      </c>
      <c r="B25500" t="inlineStr">
        <is>
          <t>REFERENCE ELECTRIFICATION - MODERATE TECHNOLOGY ADVANCEMENT</t>
        </is>
      </c>
      <c r="C25500" t="n">
        <v>2041</v>
      </c>
      <c r="D25500" t="inlineStr">
        <is>
          <t>ELECTRIC - GASOLINE HYBRID LIGHT-DUTY TRUCK</t>
        </is>
      </c>
      <c r="E25500" t="inlineStr">
        <is>
          <t>COLORADO</t>
        </is>
      </c>
      <c r="F25500" t="inlineStr">
        <is>
          <t>TRANSPORTATION</t>
        </is>
      </c>
      <c r="G25500" t="inlineStr">
        <is>
          <t>LIGHT DUTY TRUCKS</t>
        </is>
      </c>
      <c r="H25500" t="inlineStr">
        <is>
          <t>ELECTRICITY</t>
        </is>
      </c>
      <c r="I25500" t="n">
        <v>0</v>
      </c>
    </row>
    <row r="25501">
      <c r="A25501" t="n">
        <v>1300374</v>
      </c>
      <c r="B25501" t="inlineStr">
        <is>
          <t>REFERENCE ELECTRIFICATION - MODERATE TECHNOLOGY ADVANCEMENT</t>
        </is>
      </c>
      <c r="C25501" t="n">
        <v>2041</v>
      </c>
      <c r="D25501" t="inlineStr">
        <is>
          <t>ELECTRIC - GASOLINE HYBRID LIGHT-DUTY TRUCK</t>
        </is>
      </c>
      <c r="E25501" t="inlineStr">
        <is>
          <t>COLORADO</t>
        </is>
      </c>
      <c r="F25501" t="inlineStr">
        <is>
          <t>TRANSPORTATION</t>
        </is>
      </c>
      <c r="G25501" t="inlineStr">
        <is>
          <t>LIGHT DUTY TRUCKS</t>
        </is>
      </c>
      <c r="H25501" t="inlineStr">
        <is>
          <t>DIESEL FUEL</t>
        </is>
      </c>
      <c r="I25501" t="n">
        <v>0</v>
      </c>
    </row>
    <row r="25502">
      <c r="A25502" t="n">
        <v>1300375</v>
      </c>
      <c r="B25502" t="inlineStr">
        <is>
          <t>REFERENCE ELECTRIFICATION - MODERATE TECHNOLOGY ADVANCEMENT</t>
        </is>
      </c>
      <c r="C25502" t="n">
        <v>2041</v>
      </c>
      <c r="D25502" t="inlineStr">
        <is>
          <t>ELECTRIC - GASOLINE HYBRID LIGHT-DUTY TRUCK</t>
        </is>
      </c>
      <c r="E25502" t="inlineStr">
        <is>
          <t>COLORADO</t>
        </is>
      </c>
      <c r="F25502" t="inlineStr">
        <is>
          <t>TRANSPORTATION</t>
        </is>
      </c>
      <c r="G25502" t="inlineStr">
        <is>
          <t>LIGHT DUTY TRUCKS</t>
        </is>
      </c>
      <c r="H25502" t="inlineStr">
        <is>
          <t>COMPRESSED PIPELINE GAS</t>
        </is>
      </c>
      <c r="I25502" t="n">
        <v>0</v>
      </c>
    </row>
    <row r="25503">
      <c r="A25503" t="n">
        <v>1300376</v>
      </c>
      <c r="B25503" t="inlineStr">
        <is>
          <t>REFERENCE ELECTRIFICATION - MODERATE TECHNOLOGY ADVANCEMENT</t>
        </is>
      </c>
      <c r="C25503" t="n">
        <v>2041</v>
      </c>
      <c r="D25503" t="inlineStr">
        <is>
          <t>ELECTRIC - GASOLINE HYBRID LIGHT-DUTY TRUCK</t>
        </is>
      </c>
      <c r="E25503" t="inlineStr">
        <is>
          <t>COLORADO</t>
        </is>
      </c>
      <c r="F25503" t="inlineStr">
        <is>
          <t>TRANSPORTATION</t>
        </is>
      </c>
      <c r="G25503" t="inlineStr">
        <is>
          <t>LIGHT DUTY TRUCKS</t>
        </is>
      </c>
      <c r="H25503" t="inlineStr">
        <is>
          <t>LIQUID HYDROGEN</t>
        </is>
      </c>
      <c r="I25503" t="n">
        <v>0</v>
      </c>
    </row>
    <row r="25504">
      <c r="A25504" t="n">
        <v>1300627</v>
      </c>
      <c r="B25504" t="inlineStr">
        <is>
          <t>REFERENCE ELECTRIFICATION - MODERATE TECHNOLOGY ADVANCEMENT</t>
        </is>
      </c>
      <c r="C25504" t="n">
        <v>2041</v>
      </c>
      <c r="D25504" t="inlineStr">
        <is>
          <t>REFERENCE TDI LIGHT-DUTY TRUCK</t>
        </is>
      </c>
      <c r="E25504" t="inlineStr">
        <is>
          <t>COLORADO</t>
        </is>
      </c>
      <c r="F25504" t="inlineStr">
        <is>
          <t>TRANSPORTATION</t>
        </is>
      </c>
      <c r="G25504" t="inlineStr">
        <is>
          <t>LIGHT DUTY TRUCKS</t>
        </is>
      </c>
      <c r="H25504" t="inlineStr">
        <is>
          <t>GASOLINE FUEL</t>
        </is>
      </c>
      <c r="I25504" t="n">
        <v>0</v>
      </c>
    </row>
    <row r="25505">
      <c r="A25505" t="n">
        <v>1300628</v>
      </c>
      <c r="B25505" t="inlineStr">
        <is>
          <t>REFERENCE ELECTRIFICATION - MODERATE TECHNOLOGY ADVANCEMENT</t>
        </is>
      </c>
      <c r="C25505" t="n">
        <v>2041</v>
      </c>
      <c r="D25505" t="inlineStr">
        <is>
          <t>REFERENCE TDI LIGHT-DUTY TRUCK</t>
        </is>
      </c>
      <c r="E25505" t="inlineStr">
        <is>
          <t>COLORADO</t>
        </is>
      </c>
      <c r="F25505" t="inlineStr">
        <is>
          <t>TRANSPORTATION</t>
        </is>
      </c>
      <c r="G25505" t="inlineStr">
        <is>
          <t>LIGHT DUTY TRUCKS</t>
        </is>
      </c>
      <c r="H25505" t="inlineStr">
        <is>
          <t>ELECTRICITY</t>
        </is>
      </c>
      <c r="I25505" t="n">
        <v>0</v>
      </c>
    </row>
    <row r="25506">
      <c r="A25506" t="n">
        <v>1300629</v>
      </c>
      <c r="B25506" t="inlineStr">
        <is>
          <t>REFERENCE ELECTRIFICATION - MODERATE TECHNOLOGY ADVANCEMENT</t>
        </is>
      </c>
      <c r="C25506" t="n">
        <v>2041</v>
      </c>
      <c r="D25506" t="inlineStr">
        <is>
          <t>REFERENCE TDI LIGHT-DUTY TRUCK</t>
        </is>
      </c>
      <c r="E25506" t="inlineStr">
        <is>
          <t>COLORADO</t>
        </is>
      </c>
      <c r="F25506" t="inlineStr">
        <is>
          <t>TRANSPORTATION</t>
        </is>
      </c>
      <c r="G25506" t="inlineStr">
        <is>
          <t>LIGHT DUTY TRUCKS</t>
        </is>
      </c>
      <c r="H25506" t="inlineStr">
        <is>
          <t>DIESEL FUEL</t>
        </is>
      </c>
      <c r="I25506" t="n">
        <v>7174054.04683686</v>
      </c>
    </row>
    <row r="25507">
      <c r="A25507" t="n">
        <v>1300630</v>
      </c>
      <c r="B25507" t="inlineStr">
        <is>
          <t>REFERENCE ELECTRIFICATION - MODERATE TECHNOLOGY ADVANCEMENT</t>
        </is>
      </c>
      <c r="C25507" t="n">
        <v>2041</v>
      </c>
      <c r="D25507" t="inlineStr">
        <is>
          <t>REFERENCE TDI LIGHT-DUTY TRUCK</t>
        </is>
      </c>
      <c r="E25507" t="inlineStr">
        <is>
          <t>COLORADO</t>
        </is>
      </c>
      <c r="F25507" t="inlineStr">
        <is>
          <t>TRANSPORTATION</t>
        </is>
      </c>
      <c r="G25507" t="inlineStr">
        <is>
          <t>LIGHT DUTY TRUCKS</t>
        </is>
      </c>
      <c r="H25507" t="inlineStr">
        <is>
          <t>COMPRESSED PIPELINE GAS</t>
        </is>
      </c>
      <c r="I25507" t="n">
        <v>0</v>
      </c>
    </row>
    <row r="25508">
      <c r="A25508" t="n">
        <v>1300631</v>
      </c>
      <c r="B25508" t="inlineStr">
        <is>
          <t>REFERENCE ELECTRIFICATION - MODERATE TECHNOLOGY ADVANCEMENT</t>
        </is>
      </c>
      <c r="C25508" t="n">
        <v>2041</v>
      </c>
      <c r="D25508" t="inlineStr">
        <is>
          <t>REFERENCE TDI LIGHT-DUTY TRUCK</t>
        </is>
      </c>
      <c r="E25508" t="inlineStr">
        <is>
          <t>COLORADO</t>
        </is>
      </c>
      <c r="F25508" t="inlineStr">
        <is>
          <t>TRANSPORTATION</t>
        </is>
      </c>
      <c r="G25508" t="inlineStr">
        <is>
          <t>LIGHT DUTY TRUCKS</t>
        </is>
      </c>
      <c r="H25508" t="inlineStr">
        <is>
          <t>LIQUID HYDROGEN</t>
        </is>
      </c>
      <c r="I25508" t="n">
        <v>0</v>
      </c>
    </row>
    <row r="25509">
      <c r="A25509" t="n">
        <v>1300882</v>
      </c>
      <c r="B25509" t="inlineStr">
        <is>
          <t>REFERENCE ELECTRIFICATION - MODERATE TECHNOLOGY ADVANCEMENT</t>
        </is>
      </c>
      <c r="C25509" t="n">
        <v>2041</v>
      </c>
      <c r="D25509" t="inlineStr">
        <is>
          <t>ELECTRIC HEAVY DUTY VEHICLE</t>
        </is>
      </c>
      <c r="E25509" t="inlineStr">
        <is>
          <t>COLORADO</t>
        </is>
      </c>
      <c r="F25509" t="inlineStr">
        <is>
          <t>TRANSPORTATION</t>
        </is>
      </c>
      <c r="G25509" t="inlineStr">
        <is>
          <t>HEAVY DUTY TRUCKS</t>
        </is>
      </c>
      <c r="H25509" t="inlineStr">
        <is>
          <t>GASOLINE FUEL</t>
        </is>
      </c>
    </row>
    <row r="25510">
      <c r="A25510" t="n">
        <v>1300883</v>
      </c>
      <c r="B25510" t="inlineStr">
        <is>
          <t>REFERENCE ELECTRIFICATION - MODERATE TECHNOLOGY ADVANCEMENT</t>
        </is>
      </c>
      <c r="C25510" t="n">
        <v>2041</v>
      </c>
      <c r="D25510" t="inlineStr">
        <is>
          <t>ELECTRIC HEAVY DUTY VEHICLE</t>
        </is>
      </c>
      <c r="E25510" t="inlineStr">
        <is>
          <t>COLORADO</t>
        </is>
      </c>
      <c r="F25510" t="inlineStr">
        <is>
          <t>TRANSPORTATION</t>
        </is>
      </c>
      <c r="G25510" t="inlineStr">
        <is>
          <t>HEAVY DUTY TRUCKS</t>
        </is>
      </c>
      <c r="H25510" t="inlineStr">
        <is>
          <t>ELECTRICITY</t>
        </is>
      </c>
      <c r="I25510" t="n">
        <v>0</v>
      </c>
    </row>
    <row r="25511">
      <c r="A25511" t="n">
        <v>1300884</v>
      </c>
      <c r="B25511" t="inlineStr">
        <is>
          <t>REFERENCE ELECTRIFICATION - MODERATE TECHNOLOGY ADVANCEMENT</t>
        </is>
      </c>
      <c r="C25511" t="n">
        <v>2041</v>
      </c>
      <c r="D25511" t="inlineStr">
        <is>
          <t>ELECTRIC HEAVY DUTY VEHICLE</t>
        </is>
      </c>
      <c r="E25511" t="inlineStr">
        <is>
          <t>COLORADO</t>
        </is>
      </c>
      <c r="F25511" t="inlineStr">
        <is>
          <t>TRANSPORTATION</t>
        </is>
      </c>
      <c r="G25511" t="inlineStr">
        <is>
          <t>HEAVY DUTY TRUCKS</t>
        </is>
      </c>
      <c r="H25511" t="inlineStr">
        <is>
          <t>DIESEL FUEL</t>
        </is>
      </c>
    </row>
    <row r="25512">
      <c r="A25512" t="n">
        <v>1300885</v>
      </c>
      <c r="B25512" t="inlineStr">
        <is>
          <t>REFERENCE ELECTRIFICATION - MODERATE TECHNOLOGY ADVANCEMENT</t>
        </is>
      </c>
      <c r="C25512" t="n">
        <v>2041</v>
      </c>
      <c r="D25512" t="inlineStr">
        <is>
          <t>ELECTRIC HEAVY DUTY VEHICLE</t>
        </is>
      </c>
      <c r="E25512" t="inlineStr">
        <is>
          <t>COLORADO</t>
        </is>
      </c>
      <c r="F25512" t="inlineStr">
        <is>
          <t>TRANSPORTATION</t>
        </is>
      </c>
      <c r="G25512" t="inlineStr">
        <is>
          <t>HEAVY DUTY TRUCKS</t>
        </is>
      </c>
      <c r="H25512" t="inlineStr">
        <is>
          <t>LPG FUEL</t>
        </is>
      </c>
    </row>
    <row r="25513">
      <c r="A25513" t="n">
        <v>1300886</v>
      </c>
      <c r="B25513" t="inlineStr">
        <is>
          <t>REFERENCE ELECTRIFICATION - MODERATE TECHNOLOGY ADVANCEMENT</t>
        </is>
      </c>
      <c r="C25513" t="n">
        <v>2041</v>
      </c>
      <c r="D25513" t="inlineStr">
        <is>
          <t>ELECTRIC HEAVY DUTY VEHICLE</t>
        </is>
      </c>
      <c r="E25513" t="inlineStr">
        <is>
          <t>COLORADO</t>
        </is>
      </c>
      <c r="F25513" t="inlineStr">
        <is>
          <t>TRANSPORTATION</t>
        </is>
      </c>
      <c r="G25513" t="inlineStr">
        <is>
          <t>HEAVY DUTY TRUCKS</t>
        </is>
      </c>
      <c r="H25513" t="inlineStr">
        <is>
          <t>LIQUEFIED PIPELINE GAS</t>
        </is>
      </c>
    </row>
    <row r="25514">
      <c r="A25514" t="n">
        <v>1301122</v>
      </c>
      <c r="B25514" t="inlineStr">
        <is>
          <t>REFERENCE ELECTRIFICATION - MODERATE TECHNOLOGY ADVANCEMENT</t>
        </is>
      </c>
      <c r="C25514" t="n">
        <v>2041</v>
      </c>
      <c r="D25514" t="inlineStr">
        <is>
          <t>REFERENCE INDUSTRIAL NATURAL GAS FURNACE</t>
        </is>
      </c>
      <c r="E25514" t="inlineStr">
        <is>
          <t>COLORADO</t>
        </is>
      </c>
      <c r="F25514" t="inlineStr">
        <is>
          <t>PRODUCTIVE</t>
        </is>
      </c>
      <c r="G25514" t="inlineStr">
        <is>
          <t>INDUSTRIAL SPACE HEATING</t>
        </is>
      </c>
      <c r="H25514" t="inlineStr">
        <is>
          <t>ELECTRICITY</t>
        </is>
      </c>
    </row>
    <row r="25515">
      <c r="A25515" t="n">
        <v>1301123</v>
      </c>
      <c r="B25515" t="inlineStr">
        <is>
          <t>REFERENCE ELECTRIFICATION - MODERATE TECHNOLOGY ADVANCEMENT</t>
        </is>
      </c>
      <c r="C25515" t="n">
        <v>2041</v>
      </c>
      <c r="D25515" t="inlineStr">
        <is>
          <t>REFERENCE INDUSTRIAL NATURAL GAS FURNACE</t>
        </is>
      </c>
      <c r="E25515" t="inlineStr">
        <is>
          <t>COLORADO</t>
        </is>
      </c>
      <c r="F25515" t="inlineStr">
        <is>
          <t>PRODUCTIVE</t>
        </is>
      </c>
      <c r="G25515" t="inlineStr">
        <is>
          <t>INDUSTRIAL SPACE HEATING</t>
        </is>
      </c>
      <c r="H25515" t="inlineStr">
        <is>
          <t>PIPELINE GAS</t>
        </is>
      </c>
      <c r="I25515" t="n">
        <v>5121547.6970009</v>
      </c>
    </row>
    <row r="25516">
      <c r="A25516" t="n">
        <v>1301224</v>
      </c>
      <c r="B25516" t="inlineStr">
        <is>
          <t>REFERENCE ELECTRIFICATION - MODERATE TECHNOLOGY ADVANCEMENT</t>
        </is>
      </c>
      <c r="C25516" t="n">
        <v>2041</v>
      </c>
      <c r="D25516" t="inlineStr">
        <is>
          <t>REFERENCE INDUSTRIAL AIR SOURCE HEAT PUMP</t>
        </is>
      </c>
      <c r="E25516" t="inlineStr">
        <is>
          <t>COLORADO</t>
        </is>
      </c>
      <c r="F25516" t="inlineStr">
        <is>
          <t>PRODUCTIVE</t>
        </is>
      </c>
      <c r="G25516" t="inlineStr">
        <is>
          <t>INDUSTRIAL SPACE HEATING</t>
        </is>
      </c>
      <c r="H25516" t="inlineStr">
        <is>
          <t>ELECTRICITY</t>
        </is>
      </c>
      <c r="I25516" t="n">
        <v>43226.0322213293</v>
      </c>
    </row>
    <row r="25517">
      <c r="A25517" t="n">
        <v>1301225</v>
      </c>
      <c r="B25517" t="inlineStr">
        <is>
          <t>REFERENCE ELECTRIFICATION - MODERATE TECHNOLOGY ADVANCEMENT</t>
        </is>
      </c>
      <c r="C25517" t="n">
        <v>2041</v>
      </c>
      <c r="D25517" t="inlineStr">
        <is>
          <t>REFERENCE INDUSTRIAL AIR SOURCE HEAT PUMP</t>
        </is>
      </c>
      <c r="E25517" t="inlineStr">
        <is>
          <t>COLORADO</t>
        </is>
      </c>
      <c r="F25517" t="inlineStr">
        <is>
          <t>PRODUCTIVE</t>
        </is>
      </c>
      <c r="G25517" t="inlineStr">
        <is>
          <t>INDUSTRIAL SPACE HEATING</t>
        </is>
      </c>
      <c r="H25517" t="inlineStr">
        <is>
          <t>PIPELINE GAS</t>
        </is>
      </c>
    </row>
    <row r="25518">
      <c r="A25518" t="n">
        <v>1301356</v>
      </c>
      <c r="B25518" t="inlineStr">
        <is>
          <t>REFERENCE ELECTRIFICATION - MODERATE TECHNOLOGY ADVANCEMENT</t>
        </is>
      </c>
      <c r="C25518" t="n">
        <v>2041</v>
      </c>
      <c r="D25518" t="inlineStr">
        <is>
          <t>INDUSTRIAL RESIDUAL FUEL OIL OIL BOILER</t>
        </is>
      </c>
      <c r="E25518" t="inlineStr">
        <is>
          <t>COLORADO</t>
        </is>
      </c>
      <c r="F25518" t="inlineStr">
        <is>
          <t>PRODUCTIVE</t>
        </is>
      </c>
      <c r="G25518" t="inlineStr">
        <is>
          <t>INDUSTRIAL BOILERS</t>
        </is>
      </c>
      <c r="H25518" t="inlineStr">
        <is>
          <t>ELECTRICITY</t>
        </is>
      </c>
    </row>
    <row r="25519">
      <c r="A25519" t="n">
        <v>1301357</v>
      </c>
      <c r="B25519" t="inlineStr">
        <is>
          <t>REFERENCE ELECTRIFICATION - MODERATE TECHNOLOGY ADVANCEMENT</t>
        </is>
      </c>
      <c r="C25519" t="n">
        <v>2041</v>
      </c>
      <c r="D25519" t="inlineStr">
        <is>
          <t>INDUSTRIAL RESIDUAL FUEL OIL OIL BOILER</t>
        </is>
      </c>
      <c r="E25519" t="inlineStr">
        <is>
          <t>COLORADO</t>
        </is>
      </c>
      <c r="F25519" t="inlineStr">
        <is>
          <t>PRODUCTIVE</t>
        </is>
      </c>
      <c r="G25519" t="inlineStr">
        <is>
          <t>INDUSTRIAL BOILERS</t>
        </is>
      </c>
      <c r="H25519" t="inlineStr">
        <is>
          <t>DIESEL FUEL</t>
        </is>
      </c>
    </row>
    <row r="25520">
      <c r="A25520" t="n">
        <v>1301358</v>
      </c>
      <c r="B25520" t="inlineStr">
        <is>
          <t>REFERENCE ELECTRIFICATION - MODERATE TECHNOLOGY ADVANCEMENT</t>
        </is>
      </c>
      <c r="C25520" t="n">
        <v>2041</v>
      </c>
      <c r="D25520" t="inlineStr">
        <is>
          <t>INDUSTRIAL RESIDUAL FUEL OIL OIL BOILER</t>
        </is>
      </c>
      <c r="E25520" t="inlineStr">
        <is>
          <t>COLORADO</t>
        </is>
      </c>
      <c r="F25520" t="inlineStr">
        <is>
          <t>PRODUCTIVE</t>
        </is>
      </c>
      <c r="G25520" t="inlineStr">
        <is>
          <t>INDUSTRIAL BOILERS</t>
        </is>
      </c>
      <c r="H25520" t="inlineStr">
        <is>
          <t>PIPELINE GAS</t>
        </is>
      </c>
    </row>
    <row r="25521">
      <c r="A25521" t="n">
        <v>1301359</v>
      </c>
      <c r="B25521" t="inlineStr">
        <is>
          <t>REFERENCE ELECTRIFICATION - MODERATE TECHNOLOGY ADVANCEMENT</t>
        </is>
      </c>
      <c r="C25521" t="n">
        <v>2041</v>
      </c>
      <c r="D25521" t="inlineStr">
        <is>
          <t>INDUSTRIAL RESIDUAL FUEL OIL OIL BOILER</t>
        </is>
      </c>
      <c r="E25521" t="inlineStr">
        <is>
          <t>COLORADO</t>
        </is>
      </c>
      <c r="F25521" t="inlineStr">
        <is>
          <t>PRODUCTIVE</t>
        </is>
      </c>
      <c r="G25521" t="inlineStr">
        <is>
          <t>INDUSTRIAL BOILERS</t>
        </is>
      </c>
      <c r="H25521" t="inlineStr">
        <is>
          <t>BIOMASS - WOOD</t>
        </is>
      </c>
    </row>
    <row r="25522">
      <c r="A25522" t="n">
        <v>1301360</v>
      </c>
      <c r="B25522" t="inlineStr">
        <is>
          <t>REFERENCE ELECTRIFICATION - MODERATE TECHNOLOGY ADVANCEMENT</t>
        </is>
      </c>
      <c r="C25522" t="n">
        <v>2041</v>
      </c>
      <c r="D25522" t="inlineStr">
        <is>
          <t>INDUSTRIAL RESIDUAL FUEL OIL OIL BOILER</t>
        </is>
      </c>
      <c r="E25522" t="inlineStr">
        <is>
          <t>COLORADO</t>
        </is>
      </c>
      <c r="F25522" t="inlineStr">
        <is>
          <t>PRODUCTIVE</t>
        </is>
      </c>
      <c r="G25522" t="inlineStr">
        <is>
          <t>INDUSTRIAL BOILERS</t>
        </is>
      </c>
      <c r="H25522" t="inlineStr">
        <is>
          <t>RESIDUAL FUEL OIL</t>
        </is>
      </c>
      <c r="I25522" t="n">
        <v>9348.42344304813</v>
      </c>
    </row>
    <row r="25523">
      <c r="A25523" t="n">
        <v>1301361</v>
      </c>
      <c r="B25523" t="inlineStr">
        <is>
          <t>REFERENCE ELECTRIFICATION - MODERATE TECHNOLOGY ADVANCEMENT</t>
        </is>
      </c>
      <c r="C25523" t="n">
        <v>2041</v>
      </c>
      <c r="D25523" t="inlineStr">
        <is>
          <t>INDUSTRIAL RESIDUAL FUEL OIL OIL BOILER</t>
        </is>
      </c>
      <c r="E25523" t="inlineStr">
        <is>
          <t>COLORADO</t>
        </is>
      </c>
      <c r="F25523" t="inlineStr">
        <is>
          <t>PRODUCTIVE</t>
        </is>
      </c>
      <c r="G25523" t="inlineStr">
        <is>
          <t>INDUSTRIAL BOILERS</t>
        </is>
      </c>
      <c r="H25523" t="inlineStr">
        <is>
          <t>COAL</t>
        </is>
      </c>
    </row>
    <row r="25524">
      <c r="A25524" t="n">
        <v>1301362</v>
      </c>
      <c r="B25524" t="inlineStr">
        <is>
          <t>REFERENCE ELECTRIFICATION - MODERATE TECHNOLOGY ADVANCEMENT</t>
        </is>
      </c>
      <c r="C25524" t="n"